ow r="66225" spans="5:5" ht="21.75">
      <c r="E66225" s="537"/>
    </row>
    <row r="66226" spans="5:5">
      <c r="E66226" s="315"/>
    </row>
    <row r="66227" spans="5:5" ht="21.75">
      <c r="E66227" s="537"/>
    </row>
    <row r="66228" spans="5:5">
      <c r="E66228" s="315"/>
    </row>
    <row r="66229" spans="5:5" ht="21.75">
      <c r="E66229" s="537"/>
    </row>
    <row r="66230" spans="5:5">
      <c r="E66230" s="315"/>
    </row>
    <row r="66231" spans="5:5" ht="21.75">
      <c r="E66231" s="537"/>
    </row>
    <row r="66232" spans="5:5">
      <c r="E66232" s="315"/>
    </row>
    <row r="66233" spans="5:5" ht="21.75">
      <c r="E66233" s="537"/>
    </row>
    <row r="66234" spans="5:5">
      <c r="E66234" s="315"/>
    </row>
    <row r="66235" spans="5:5" ht="21.75">
      <c r="E66235" s="537"/>
    </row>
    <row r="66236" spans="5:5">
      <c r="E66236" s="315"/>
    </row>
    <row r="66237" spans="5:5" ht="21.75">
      <c r="E66237" s="537"/>
    </row>
    <row r="66238" spans="5:5">
      <c r="E66238" s="315"/>
    </row>
    <row r="66239" spans="5:5" ht="21.75">
      <c r="E66239" s="537"/>
    </row>
    <row r="66240" spans="5:5">
      <c r="E66240" s="315"/>
    </row>
    <row r="66241" spans="5:5" ht="21.75">
      <c r="E66241" s="537"/>
    </row>
    <row r="66242" spans="5:5">
      <c r="E66242" s="315"/>
    </row>
    <row r="66243" spans="5:5" ht="21.75">
      <c r="E66243" s="537"/>
    </row>
    <row r="66244" spans="5:5">
      <c r="E66244" s="315"/>
    </row>
    <row r="66245" spans="5:5" ht="21.75">
      <c r="E66245" s="537"/>
    </row>
    <row r="66246" spans="5:5">
      <c r="E66246" s="315"/>
    </row>
    <row r="66247" spans="5:5" ht="21.75">
      <c r="E66247" s="537"/>
    </row>
    <row r="66248" spans="5:5">
      <c r="E66248" s="315"/>
    </row>
    <row r="66249" spans="5:5" ht="21.75">
      <c r="E66249" s="537"/>
    </row>
    <row r="66250" spans="5:5">
      <c r="E66250" s="315"/>
    </row>
    <row r="66251" spans="5:5" ht="21.75">
      <c r="E66251" s="537"/>
    </row>
    <row r="66252" spans="5:5">
      <c r="E66252" s="315"/>
    </row>
    <row r="66253" spans="5:5" ht="21.75">
      <c r="E66253" s="537"/>
    </row>
    <row r="66254" spans="5:5">
      <c r="E66254" s="315"/>
    </row>
    <row r="66255" spans="5:5" ht="21.75">
      <c r="E66255" s="537"/>
    </row>
    <row r="66256" spans="5:5">
      <c r="E66256" s="315"/>
    </row>
    <row r="66257" spans="5:5" ht="21.75">
      <c r="E66257" s="537"/>
    </row>
    <row r="66258" spans="5:5">
      <c r="E66258" s="315"/>
    </row>
    <row r="66259" spans="5:5" ht="21.75">
      <c r="E66259" s="537"/>
    </row>
    <row r="66260" spans="5:5">
      <c r="E66260" s="315"/>
    </row>
    <row r="66261" spans="5:5" ht="21.75">
      <c r="E66261" s="537"/>
    </row>
    <row r="66262" spans="5:5">
      <c r="E66262" s="315"/>
    </row>
    <row r="66263" spans="5:5" ht="21.75">
      <c r="E66263" s="537"/>
    </row>
    <row r="66264" spans="5:5">
      <c r="E66264" s="315"/>
    </row>
    <row r="66265" spans="5:5" ht="21.75">
      <c r="E66265" s="537"/>
    </row>
    <row r="66266" spans="5:5">
      <c r="E66266" s="315"/>
    </row>
    <row r="66267" spans="5:5" ht="21.75">
      <c r="E66267" s="537"/>
    </row>
    <row r="66268" spans="5:5">
      <c r="E66268" s="315"/>
    </row>
    <row r="66269" spans="5:5" ht="21.75">
      <c r="E66269" s="537"/>
    </row>
    <row r="66270" spans="5:5">
      <c r="E66270" s="315"/>
    </row>
    <row r="66271" spans="5:5" ht="21.75">
      <c r="E66271" s="537"/>
    </row>
    <row r="66272" spans="5:5">
      <c r="E66272" s="315"/>
    </row>
    <row r="66273" spans="5:5" ht="21.75">
      <c r="E66273" s="537"/>
    </row>
    <row r="66274" spans="5:5">
      <c r="E66274" s="315"/>
    </row>
    <row r="66275" spans="5:5" ht="21.75">
      <c r="E66275" s="537"/>
    </row>
    <row r="66276" spans="5:5">
      <c r="E66276" s="315"/>
    </row>
    <row r="66277" spans="5:5" ht="21.75">
      <c r="E66277" s="537"/>
    </row>
    <row r="66278" spans="5:5">
      <c r="E66278" s="315"/>
    </row>
    <row r="66279" spans="5:5" ht="21.75">
      <c r="E66279" s="537"/>
    </row>
    <row r="66280" spans="5:5">
      <c r="E66280" s="315"/>
    </row>
    <row r="66281" spans="5:5" ht="21.75">
      <c r="E66281" s="537"/>
    </row>
    <row r="66282" spans="5:5">
      <c r="E66282" s="315"/>
    </row>
    <row r="66283" spans="5:5" ht="21.75">
      <c r="E66283" s="537"/>
    </row>
    <row r="66284" spans="5:5">
      <c r="E66284" s="315"/>
    </row>
    <row r="66285" spans="5:5" ht="21.75">
      <c r="E66285" s="537"/>
    </row>
    <row r="66286" spans="5:5">
      <c r="E66286" s="315"/>
    </row>
    <row r="66287" spans="5:5" ht="21.75">
      <c r="E66287" s="537"/>
    </row>
    <row r="66288" spans="5:5">
      <c r="E66288" s="315"/>
    </row>
    <row r="66289" spans="5:5" ht="21.75">
      <c r="E66289" s="537"/>
    </row>
    <row r="66290" spans="5:5">
      <c r="E66290" s="315"/>
    </row>
    <row r="66291" spans="5:5" ht="21.75">
      <c r="E66291" s="537"/>
    </row>
    <row r="66292" spans="5:5">
      <c r="E66292" s="315"/>
    </row>
    <row r="66293" spans="5:5" ht="21.75">
      <c r="E66293" s="537"/>
    </row>
    <row r="66294" spans="5:5">
      <c r="E66294" s="315"/>
    </row>
    <row r="66295" spans="5:5" ht="21.75">
      <c r="E66295" s="537"/>
    </row>
    <row r="66296" spans="5:5">
      <c r="E66296" s="315"/>
    </row>
    <row r="66297" spans="5:5" ht="21.75">
      <c r="E66297" s="537"/>
    </row>
    <row r="66298" spans="5:5">
      <c r="E66298" s="315"/>
    </row>
    <row r="66299" spans="5:5" ht="21.75">
      <c r="E66299" s="537"/>
    </row>
    <row r="66300" spans="5:5">
      <c r="E66300" s="315"/>
    </row>
    <row r="66301" spans="5:5" ht="21.75">
      <c r="E66301" s="537"/>
    </row>
    <row r="66302" spans="5:5">
      <c r="E66302" s="315"/>
    </row>
    <row r="66303" spans="5:5" ht="21.75">
      <c r="E66303" s="537"/>
    </row>
    <row r="66304" spans="5:5">
      <c r="E66304" s="315"/>
    </row>
    <row r="66305" spans="5:5" ht="21.75">
      <c r="E66305" s="537"/>
    </row>
    <row r="66306" spans="5:5">
      <c r="E66306" s="315"/>
    </row>
    <row r="66307" spans="5:5" ht="21.75">
      <c r="E66307" s="537"/>
    </row>
    <row r="66308" spans="5:5">
      <c r="E66308" s="315"/>
    </row>
    <row r="66309" spans="5:5" ht="21.75">
      <c r="E66309" s="537"/>
    </row>
    <row r="66310" spans="5:5">
      <c r="E66310" s="315"/>
    </row>
    <row r="66311" spans="5:5" ht="21.75">
      <c r="E66311" s="537"/>
    </row>
    <row r="66312" spans="5:5">
      <c r="E66312" s="315"/>
    </row>
    <row r="66313" spans="5:5" ht="21.75">
      <c r="E66313" s="537"/>
    </row>
    <row r="66314" spans="5:5">
      <c r="E66314" s="315"/>
    </row>
    <row r="66315" spans="5:5" ht="21.75">
      <c r="E66315" s="537"/>
    </row>
    <row r="66316" spans="5:5">
      <c r="E66316" s="315"/>
    </row>
    <row r="66317" spans="5:5" ht="21.75">
      <c r="E66317" s="537"/>
    </row>
    <row r="66318" spans="5:5">
      <c r="E66318" s="315"/>
    </row>
    <row r="66319" spans="5:5" ht="21.75">
      <c r="E66319" s="537"/>
    </row>
    <row r="66320" spans="5:5">
      <c r="E66320" s="315"/>
    </row>
    <row r="66321" spans="5:5" ht="21.75">
      <c r="E66321" s="537"/>
    </row>
    <row r="66322" spans="5:5">
      <c r="E66322" s="315"/>
    </row>
    <row r="66323" spans="5:5" ht="21.75">
      <c r="E66323" s="537"/>
    </row>
    <row r="66324" spans="5:5">
      <c r="E66324" s="315"/>
    </row>
    <row r="66325" spans="5:5" ht="21.75">
      <c r="E66325" s="537"/>
    </row>
    <row r="66326" spans="5:5">
      <c r="E66326" s="315"/>
    </row>
    <row r="66327" spans="5:5" ht="21.75">
      <c r="E66327" s="537"/>
    </row>
    <row r="66328" spans="5:5">
      <c r="E66328" s="315"/>
    </row>
    <row r="66329" spans="5:5" ht="21.75">
      <c r="E66329" s="537"/>
    </row>
    <row r="66330" spans="5:5">
      <c r="E66330" s="315"/>
    </row>
    <row r="66331" spans="5:5" ht="21.75">
      <c r="E66331" s="537"/>
    </row>
    <row r="66332" spans="5:5">
      <c r="E66332" s="315"/>
    </row>
    <row r="66333" spans="5:5" ht="21.75">
      <c r="E66333" s="537"/>
    </row>
    <row r="66334" spans="5:5">
      <c r="E66334" s="315"/>
    </row>
    <row r="66335" spans="5:5" ht="21.75">
      <c r="E66335" s="537"/>
    </row>
    <row r="66336" spans="5:5">
      <c r="E66336" s="315"/>
    </row>
    <row r="66337" spans="5:5" ht="21.75">
      <c r="E66337" s="537"/>
    </row>
    <row r="66338" spans="5:5">
      <c r="E66338" s="315"/>
    </row>
    <row r="66339" spans="5:5" ht="21.75">
      <c r="E66339" s="537"/>
    </row>
    <row r="66340" spans="5:5">
      <c r="E66340" s="315"/>
    </row>
    <row r="66341" spans="5:5" ht="21.75">
      <c r="E66341" s="537"/>
    </row>
    <row r="66342" spans="5:5">
      <c r="E66342" s="315"/>
    </row>
    <row r="66343" spans="5:5" ht="21.75">
      <c r="E66343" s="537"/>
    </row>
    <row r="66344" spans="5:5">
      <c r="E66344" s="315"/>
    </row>
    <row r="66345" spans="5:5" ht="21.75">
      <c r="E66345" s="537"/>
    </row>
    <row r="66346" spans="5:5">
      <c r="E66346" s="315"/>
    </row>
    <row r="66347" spans="5:5" ht="21.75">
      <c r="E66347" s="537"/>
    </row>
    <row r="66348" spans="5:5">
      <c r="E66348" s="315"/>
    </row>
    <row r="66349" spans="5:5" ht="21.75">
      <c r="E66349" s="537"/>
    </row>
    <row r="66350" spans="5:5">
      <c r="E66350" s="315"/>
    </row>
    <row r="66351" spans="5:5" ht="21.75">
      <c r="E66351" s="537"/>
    </row>
    <row r="66352" spans="5:5">
      <c r="E66352" s="315"/>
    </row>
    <row r="66353" spans="5:5" ht="21.75">
      <c r="E66353" s="537"/>
    </row>
    <row r="66354" spans="5:5">
      <c r="E66354" s="315"/>
    </row>
    <row r="66355" spans="5:5" ht="21.75">
      <c r="E66355" s="537"/>
    </row>
    <row r="66356" spans="5:5">
      <c r="E66356" s="315"/>
    </row>
    <row r="66357" spans="5:5" ht="21.75">
      <c r="E66357" s="537"/>
    </row>
    <row r="66358" spans="5:5">
      <c r="E66358" s="315"/>
    </row>
    <row r="66359" spans="5:5" ht="21.75">
      <c r="E66359" s="537"/>
    </row>
    <row r="66360" spans="5:5">
      <c r="E66360" s="315"/>
    </row>
    <row r="66361" spans="5:5" ht="21.75">
      <c r="E66361" s="537"/>
    </row>
    <row r="66362" spans="5:5">
      <c r="E66362" s="315"/>
    </row>
    <row r="66363" spans="5:5" ht="21.75">
      <c r="E66363" s="537"/>
    </row>
    <row r="66364" spans="5:5">
      <c r="E66364" s="315"/>
    </row>
    <row r="66365" spans="5:5" ht="21.75">
      <c r="E66365" s="537"/>
    </row>
    <row r="66366" spans="5:5">
      <c r="E66366" s="315"/>
    </row>
    <row r="66367" spans="5:5" ht="21.75">
      <c r="E66367" s="537"/>
    </row>
    <row r="66368" spans="5:5">
      <c r="E66368" s="315"/>
    </row>
    <row r="66369" spans="5:5" ht="21.75">
      <c r="E66369" s="537"/>
    </row>
    <row r="66370" spans="5:5">
      <c r="E66370" s="315"/>
    </row>
    <row r="66371" spans="5:5" ht="21.75">
      <c r="E66371" s="537"/>
    </row>
    <row r="66372" spans="5:5">
      <c r="E66372" s="315"/>
    </row>
    <row r="66373" spans="5:5" ht="21.75">
      <c r="E66373" s="537"/>
    </row>
    <row r="66374" spans="5:5">
      <c r="E66374" s="315"/>
    </row>
    <row r="66375" spans="5:5" ht="21.75">
      <c r="E66375" s="537"/>
    </row>
    <row r="66376" spans="5:5">
      <c r="E66376" s="315"/>
    </row>
    <row r="66377" spans="5:5" ht="21.75">
      <c r="E66377" s="537"/>
    </row>
    <row r="66378" spans="5:5">
      <c r="E66378" s="315"/>
    </row>
    <row r="66379" spans="5:5" ht="21.75">
      <c r="E66379" s="537"/>
    </row>
    <row r="66380" spans="5:5">
      <c r="E66380" s="315"/>
    </row>
    <row r="66381" spans="5:5" ht="21.75">
      <c r="E66381" s="537"/>
    </row>
    <row r="66382" spans="5:5">
      <c r="E66382" s="315"/>
    </row>
    <row r="66383" spans="5:5" ht="21.75">
      <c r="E66383" s="537"/>
    </row>
    <row r="66384" spans="5:5">
      <c r="E66384" s="315"/>
    </row>
    <row r="66385" spans="5:5" ht="21.75">
      <c r="E66385" s="537"/>
    </row>
    <row r="66386" spans="5:5">
      <c r="E66386" s="315"/>
    </row>
    <row r="66387" spans="5:5" ht="21.75">
      <c r="E66387" s="537"/>
    </row>
    <row r="66388" spans="5:5">
      <c r="E66388" s="315"/>
    </row>
    <row r="66389" spans="5:5" ht="21.75">
      <c r="E66389" s="537"/>
    </row>
    <row r="66390" spans="5:5">
      <c r="E66390" s="315"/>
    </row>
    <row r="66391" spans="5:5" ht="21.75">
      <c r="E66391" s="537"/>
    </row>
    <row r="66392" spans="5:5">
      <c r="E66392" s="315"/>
    </row>
    <row r="66393" spans="5:5" ht="21.75">
      <c r="E66393" s="537"/>
    </row>
    <row r="66394" spans="5:5">
      <c r="E66394" s="315"/>
    </row>
    <row r="66395" spans="5:5" ht="21.75">
      <c r="E66395" s="537"/>
    </row>
    <row r="66396" spans="5:5">
      <c r="E66396" s="315"/>
    </row>
    <row r="66397" spans="5:5" ht="21.75">
      <c r="E66397" s="537"/>
    </row>
    <row r="66398" spans="5:5">
      <c r="E66398" s="315"/>
    </row>
    <row r="66399" spans="5:5" ht="21.75">
      <c r="E66399" s="537"/>
    </row>
    <row r="66400" spans="5:5">
      <c r="E66400" s="315"/>
    </row>
    <row r="66401" spans="5:5" ht="21.75">
      <c r="E66401" s="537"/>
    </row>
    <row r="66402" spans="5:5">
      <c r="E66402" s="315"/>
    </row>
    <row r="66403" spans="5:5" ht="21.75">
      <c r="E66403" s="537"/>
    </row>
    <row r="66404" spans="5:5">
      <c r="E66404" s="315"/>
    </row>
    <row r="66405" spans="5:5" ht="21.75">
      <c r="E66405" s="537"/>
    </row>
    <row r="66406" spans="5:5">
      <c r="E66406" s="315"/>
    </row>
    <row r="66407" spans="5:5" ht="21.75">
      <c r="E66407" s="537"/>
    </row>
    <row r="66408" spans="5:5">
      <c r="E66408" s="315"/>
    </row>
    <row r="66409" spans="5:5" ht="21.75">
      <c r="E66409" s="537"/>
    </row>
    <row r="66410" spans="5:5">
      <c r="E66410" s="315"/>
    </row>
    <row r="66411" spans="5:5" ht="21.75">
      <c r="E66411" s="537"/>
    </row>
    <row r="66412" spans="5:5">
      <c r="E66412" s="315"/>
    </row>
    <row r="66413" spans="5:5" ht="21.75">
      <c r="E66413" s="537"/>
    </row>
    <row r="66414" spans="5:5">
      <c r="E66414" s="315"/>
    </row>
    <row r="66415" spans="5:5" ht="21.75">
      <c r="E66415" s="537"/>
    </row>
    <row r="66416" spans="5:5">
      <c r="E66416" s="315"/>
    </row>
    <row r="66417" spans="5:5" ht="21.75">
      <c r="E66417" s="537"/>
    </row>
    <row r="66418" spans="5:5">
      <c r="E66418" s="315"/>
    </row>
    <row r="66419" spans="5:5" ht="21.75">
      <c r="E66419" s="537"/>
    </row>
    <row r="66420" spans="5:5">
      <c r="E66420" s="315"/>
    </row>
    <row r="66421" spans="5:5" ht="21.75">
      <c r="E66421" s="537"/>
    </row>
    <row r="66422" spans="5:5">
      <c r="E66422" s="315"/>
    </row>
    <row r="66423" spans="5:5" ht="21.75">
      <c r="E66423" s="537"/>
    </row>
    <row r="66424" spans="5:5">
      <c r="E66424" s="315"/>
    </row>
    <row r="66425" spans="5:5" ht="21.75">
      <c r="E66425" s="537"/>
    </row>
    <row r="66426" spans="5:5">
      <c r="E66426" s="315"/>
    </row>
    <row r="66427" spans="5:5" ht="21.75">
      <c r="E66427" s="537"/>
    </row>
    <row r="66428" spans="5:5">
      <c r="E66428" s="315"/>
    </row>
    <row r="66429" spans="5:5" ht="21.75">
      <c r="E66429" s="537"/>
    </row>
    <row r="66430" spans="5:5">
      <c r="E66430" s="315"/>
    </row>
    <row r="66431" spans="5:5" ht="21.75">
      <c r="E66431" s="537"/>
    </row>
    <row r="66432" spans="5:5">
      <c r="E66432" s="315"/>
    </row>
    <row r="66433" spans="5:5" ht="21.75">
      <c r="E66433" s="537"/>
    </row>
    <row r="66434" spans="5:5">
      <c r="E66434" s="315"/>
    </row>
    <row r="66435" spans="5:5" ht="21.75">
      <c r="E66435" s="537"/>
    </row>
    <row r="66436" spans="5:5">
      <c r="E66436" s="315"/>
    </row>
    <row r="66437" spans="5:5" ht="21.75">
      <c r="E66437" s="537"/>
    </row>
    <row r="66438" spans="5:5">
      <c r="E66438" s="315"/>
    </row>
    <row r="66439" spans="5:5" ht="21.75">
      <c r="E66439" s="537"/>
    </row>
    <row r="66440" spans="5:5">
      <c r="E66440" s="315"/>
    </row>
    <row r="66441" spans="5:5" ht="21.75">
      <c r="E66441" s="537"/>
    </row>
    <row r="66442" spans="5:5">
      <c r="E66442" s="315"/>
    </row>
    <row r="66443" spans="5:5" ht="21.75">
      <c r="E66443" s="537"/>
    </row>
    <row r="66444" spans="5:5">
      <c r="E66444" s="315"/>
    </row>
    <row r="66445" spans="5:5" ht="21.75">
      <c r="E66445" s="537"/>
    </row>
    <row r="66446" spans="5:5">
      <c r="E66446" s="315"/>
    </row>
    <row r="66447" spans="5:5" ht="21.75">
      <c r="E66447" s="537"/>
    </row>
    <row r="66448" spans="5:5">
      <c r="E66448" s="315"/>
    </row>
    <row r="66449" spans="5:5" ht="21.75">
      <c r="E66449" s="537"/>
    </row>
    <row r="66450" spans="5:5">
      <c r="E66450" s="315"/>
    </row>
    <row r="66451" spans="5:5" ht="21.75">
      <c r="E66451" s="537"/>
    </row>
    <row r="66452" spans="5:5">
      <c r="E66452" s="315"/>
    </row>
    <row r="66453" spans="5:5" ht="21.75">
      <c r="E66453" s="537"/>
    </row>
    <row r="66454" spans="5:5">
      <c r="E66454" s="315"/>
    </row>
    <row r="66455" spans="5:5" ht="21.75">
      <c r="E66455" s="537"/>
    </row>
    <row r="66456" spans="5:5">
      <c r="E66456" s="315"/>
    </row>
    <row r="66457" spans="5:5" ht="21.75">
      <c r="E66457" s="537"/>
    </row>
    <row r="66458" spans="5:5">
      <c r="E66458" s="315"/>
    </row>
    <row r="66459" spans="5:5" ht="21.75">
      <c r="E66459" s="537"/>
    </row>
    <row r="66460" spans="5:5">
      <c r="E66460" s="315"/>
    </row>
    <row r="66461" spans="5:5" ht="21.75">
      <c r="E66461" s="537"/>
    </row>
    <row r="66462" spans="5:5">
      <c r="E66462" s="315"/>
    </row>
    <row r="66463" spans="5:5" ht="21.75">
      <c r="E66463" s="537"/>
    </row>
    <row r="66464" spans="5:5">
      <c r="E66464" s="315"/>
    </row>
    <row r="66465" spans="5:5" ht="21.75">
      <c r="E66465" s="537"/>
    </row>
    <row r="66466" spans="5:5">
      <c r="E66466" s="315"/>
    </row>
    <row r="66467" spans="5:5" ht="21.75">
      <c r="E66467" s="537"/>
    </row>
    <row r="66468" spans="5:5">
      <c r="E66468" s="315"/>
    </row>
    <row r="66469" spans="5:5" ht="21.75">
      <c r="E66469" s="537"/>
    </row>
    <row r="66470" spans="5:5">
      <c r="E66470" s="315"/>
    </row>
    <row r="66471" spans="5:5" ht="21.75">
      <c r="E66471" s="537"/>
    </row>
    <row r="66472" spans="5:5">
      <c r="E66472" s="315"/>
    </row>
    <row r="66473" spans="5:5" ht="21.75">
      <c r="E66473" s="537"/>
    </row>
    <row r="66474" spans="5:5">
      <c r="E66474" s="315"/>
    </row>
    <row r="66475" spans="5:5" ht="21.75">
      <c r="E66475" s="537"/>
    </row>
    <row r="66476" spans="5:5">
      <c r="E66476" s="315"/>
    </row>
    <row r="66477" spans="5:5" ht="21.75">
      <c r="E66477" s="537"/>
    </row>
    <row r="66478" spans="5:5">
      <c r="E66478" s="315"/>
    </row>
    <row r="66479" spans="5:5" ht="21.75">
      <c r="E66479" s="537"/>
    </row>
    <row r="66480" spans="5:5">
      <c r="E66480" s="315"/>
    </row>
    <row r="66481" spans="5:5" ht="21.75">
      <c r="E66481" s="537"/>
    </row>
    <row r="66482" spans="5:5">
      <c r="E66482" s="315"/>
    </row>
    <row r="66483" spans="5:5" ht="21.75">
      <c r="E66483" s="537"/>
    </row>
    <row r="66484" spans="5:5">
      <c r="E66484" s="315"/>
    </row>
    <row r="66485" spans="5:5" ht="21.75">
      <c r="E66485" s="537"/>
    </row>
    <row r="66486" spans="5:5">
      <c r="E66486" s="315"/>
    </row>
    <row r="66487" spans="5:5" ht="21.75">
      <c r="E66487" s="537"/>
    </row>
    <row r="66488" spans="5:5">
      <c r="E66488" s="315"/>
    </row>
    <row r="66489" spans="5:5" ht="21.75">
      <c r="E66489" s="537"/>
    </row>
    <row r="66490" spans="5:5">
      <c r="E66490" s="315"/>
    </row>
    <row r="66491" spans="5:5" ht="21.75">
      <c r="E66491" s="537"/>
    </row>
    <row r="66492" spans="5:5">
      <c r="E66492" s="315"/>
    </row>
    <row r="66493" spans="5:5" ht="21.75">
      <c r="E66493" s="537"/>
    </row>
    <row r="66494" spans="5:5">
      <c r="E66494" s="315"/>
    </row>
    <row r="66495" spans="5:5" ht="21.75">
      <c r="E66495" s="537"/>
    </row>
    <row r="66496" spans="5:5">
      <c r="E66496" s="315"/>
    </row>
    <row r="66497" spans="5:5" ht="21.75">
      <c r="E66497" s="537"/>
    </row>
    <row r="66498" spans="5:5">
      <c r="E66498" s="315"/>
    </row>
    <row r="66499" spans="5:5" ht="21.75">
      <c r="E66499" s="537"/>
    </row>
    <row r="66500" spans="5:5">
      <c r="E66500" s="315"/>
    </row>
    <row r="66501" spans="5:5" ht="21.75">
      <c r="E66501" s="537"/>
    </row>
    <row r="66502" spans="5:5">
      <c r="E66502" s="315"/>
    </row>
    <row r="66503" spans="5:5" ht="21.75">
      <c r="E66503" s="537"/>
    </row>
    <row r="66504" spans="5:5">
      <c r="E66504" s="315"/>
    </row>
    <row r="66505" spans="5:5" ht="21.75">
      <c r="E66505" s="537"/>
    </row>
    <row r="66506" spans="5:5">
      <c r="E66506" s="315"/>
    </row>
    <row r="66507" spans="5:5" ht="21.75">
      <c r="E66507" s="537"/>
    </row>
    <row r="66508" spans="5:5">
      <c r="E66508" s="315"/>
    </row>
    <row r="66509" spans="5:5" ht="21.75">
      <c r="E66509" s="537"/>
    </row>
    <row r="66510" spans="5:5">
      <c r="E66510" s="315"/>
    </row>
    <row r="66511" spans="5:5" ht="21.75">
      <c r="E66511" s="537"/>
    </row>
    <row r="66512" spans="5:5">
      <c r="E66512" s="315"/>
    </row>
    <row r="66513" spans="5:5" ht="21.75">
      <c r="E66513" s="537"/>
    </row>
    <row r="66514" spans="5:5">
      <c r="E66514" s="315"/>
    </row>
    <row r="66515" spans="5:5" ht="21.75">
      <c r="E66515" s="537"/>
    </row>
    <row r="66516" spans="5:5">
      <c r="E66516" s="315"/>
    </row>
    <row r="66517" spans="5:5" ht="21.75">
      <c r="E66517" s="537"/>
    </row>
    <row r="66518" spans="5:5">
      <c r="E66518" s="315"/>
    </row>
    <row r="66519" spans="5:5" ht="21.75">
      <c r="E66519" s="537"/>
    </row>
    <row r="66520" spans="5:5">
      <c r="E66520" s="315"/>
    </row>
    <row r="66521" spans="5:5" ht="21.75">
      <c r="E66521" s="537"/>
    </row>
    <row r="66522" spans="5:5">
      <c r="E66522" s="315"/>
    </row>
    <row r="66523" spans="5:5" ht="21.75">
      <c r="E66523" s="537"/>
    </row>
    <row r="66524" spans="5:5">
      <c r="E66524" s="315"/>
    </row>
    <row r="66525" spans="5:5" ht="21.75">
      <c r="E66525" s="537"/>
    </row>
    <row r="66526" spans="5:5">
      <c r="E66526" s="315"/>
    </row>
    <row r="66527" spans="5:5" ht="21.75">
      <c r="E66527" s="537"/>
    </row>
    <row r="66528" spans="5:5">
      <c r="E66528" s="315"/>
    </row>
    <row r="66529" spans="5:5" ht="21.75">
      <c r="E66529" s="537"/>
    </row>
    <row r="66530" spans="5:5">
      <c r="E66530" s="315"/>
    </row>
    <row r="66531" spans="5:5" ht="21.75">
      <c r="E66531" s="537"/>
    </row>
    <row r="66532" spans="5:5">
      <c r="E66532" s="315"/>
    </row>
    <row r="66533" spans="5:5" ht="21.75">
      <c r="E66533" s="537"/>
    </row>
    <row r="66534" spans="5:5">
      <c r="E66534" s="315"/>
    </row>
    <row r="66535" spans="5:5" ht="21.75">
      <c r="E66535" s="537"/>
    </row>
    <row r="66536" spans="5:5">
      <c r="E66536" s="315"/>
    </row>
    <row r="66537" spans="5:5" ht="21.75">
      <c r="E66537" s="537"/>
    </row>
    <row r="66538" spans="5:5">
      <c r="E66538" s="315"/>
    </row>
    <row r="66539" spans="5:5" ht="21.75">
      <c r="E66539" s="537"/>
    </row>
    <row r="66540" spans="5:5">
      <c r="E66540" s="315"/>
    </row>
    <row r="66541" spans="5:5" ht="21.75">
      <c r="E66541" s="537"/>
    </row>
    <row r="66542" spans="5:5">
      <c r="E66542" s="315"/>
    </row>
    <row r="66543" spans="5:5" ht="21.75">
      <c r="E66543" s="537"/>
    </row>
    <row r="66544" spans="5:5">
      <c r="E66544" s="315"/>
    </row>
    <row r="66545" spans="5:5" ht="21.75">
      <c r="E66545" s="537"/>
    </row>
    <row r="66546" spans="5:5">
      <c r="E66546" s="315"/>
    </row>
    <row r="66547" spans="5:5" ht="21.75">
      <c r="E66547" s="537"/>
    </row>
    <row r="66548" spans="5:5">
      <c r="E66548" s="315"/>
    </row>
    <row r="66549" spans="5:5" ht="21.75">
      <c r="E66549" s="537"/>
    </row>
    <row r="66550" spans="5:5">
      <c r="E66550" s="315"/>
    </row>
    <row r="66551" spans="5:5" ht="21.75">
      <c r="E66551" s="537"/>
    </row>
    <row r="66552" spans="5:5">
      <c r="E66552" s="315"/>
    </row>
    <row r="66553" spans="5:5" ht="21.75">
      <c r="E66553" s="537"/>
    </row>
    <row r="66554" spans="5:5">
      <c r="E66554" s="315"/>
    </row>
    <row r="66555" spans="5:5" ht="21.75">
      <c r="E66555" s="537"/>
    </row>
    <row r="66556" spans="5:5">
      <c r="E66556" s="315"/>
    </row>
    <row r="66557" spans="5:5" ht="21.75">
      <c r="E66557" s="537"/>
    </row>
    <row r="66558" spans="5:5">
      <c r="E66558" s="315"/>
    </row>
    <row r="66559" spans="5:5" ht="21.75">
      <c r="E66559" s="537"/>
    </row>
    <row r="66560" spans="5:5">
      <c r="E66560" s="315"/>
    </row>
    <row r="66561" spans="5:5" ht="21.75">
      <c r="E66561" s="537"/>
    </row>
    <row r="66562" spans="5:5">
      <c r="E66562" s="315"/>
    </row>
    <row r="66563" spans="5:5" ht="21.75">
      <c r="E66563" s="537"/>
    </row>
    <row r="66564" spans="5:5">
      <c r="E66564" s="315"/>
    </row>
    <row r="66565" spans="5:5" ht="21.75">
      <c r="E66565" s="537"/>
    </row>
    <row r="66566" spans="5:5">
      <c r="E66566" s="315"/>
    </row>
    <row r="66567" spans="5:5" ht="21.75">
      <c r="E66567" s="537"/>
    </row>
    <row r="66568" spans="5:5">
      <c r="E66568" s="315"/>
    </row>
    <row r="66569" spans="5:5" ht="21.75">
      <c r="E66569" s="537"/>
    </row>
    <row r="66570" spans="5:5">
      <c r="E66570" s="315"/>
    </row>
    <row r="66571" spans="5:5" ht="21.75">
      <c r="E66571" s="537"/>
    </row>
    <row r="66572" spans="5:5">
      <c r="E66572" s="315"/>
    </row>
    <row r="66573" spans="5:5" ht="21.75">
      <c r="E66573" s="537"/>
    </row>
    <row r="66574" spans="5:5">
      <c r="E66574" s="315"/>
    </row>
    <row r="66575" spans="5:5" ht="21.75">
      <c r="E66575" s="537"/>
    </row>
    <row r="66576" spans="5:5">
      <c r="E66576" s="315"/>
    </row>
    <row r="66577" spans="5:5" ht="21.75">
      <c r="E66577" s="537"/>
    </row>
    <row r="66578" spans="5:5">
      <c r="E66578" s="315"/>
    </row>
    <row r="66579" spans="5:5" ht="21.75">
      <c r="E66579" s="537"/>
    </row>
    <row r="66580" spans="5:5">
      <c r="E66580" s="315"/>
    </row>
    <row r="66581" spans="5:5" ht="21.75">
      <c r="E66581" s="537"/>
    </row>
    <row r="66582" spans="5:5">
      <c r="E66582" s="315"/>
    </row>
    <row r="66583" spans="5:5" ht="21.75">
      <c r="E66583" s="537"/>
    </row>
    <row r="66584" spans="5:5">
      <c r="E66584" s="315"/>
    </row>
    <row r="66585" spans="5:5" ht="21.75">
      <c r="E66585" s="537"/>
    </row>
    <row r="66586" spans="5:5">
      <c r="E66586" s="315"/>
    </row>
    <row r="66587" spans="5:5" ht="21.75">
      <c r="E66587" s="537"/>
    </row>
    <row r="66588" spans="5:5">
      <c r="E66588" s="315"/>
    </row>
    <row r="66589" spans="5:5" ht="21.75">
      <c r="E66589" s="537"/>
    </row>
    <row r="66590" spans="5:5">
      <c r="E66590" s="315"/>
    </row>
    <row r="66591" spans="5:5" ht="21.75">
      <c r="E66591" s="537"/>
    </row>
    <row r="66592" spans="5:5">
      <c r="E66592" s="315"/>
    </row>
    <row r="66593" spans="5:5" ht="21.75">
      <c r="E66593" s="537"/>
    </row>
    <row r="66594" spans="5:5">
      <c r="E66594" s="315"/>
    </row>
    <row r="66595" spans="5:5" ht="21.75">
      <c r="E66595" s="537"/>
    </row>
    <row r="66596" spans="5:5">
      <c r="E66596" s="315"/>
    </row>
    <row r="66597" spans="5:5" ht="21.75">
      <c r="E66597" s="537"/>
    </row>
    <row r="66598" spans="5:5">
      <c r="E66598" s="315"/>
    </row>
    <row r="66599" spans="5:5" ht="21.75">
      <c r="E66599" s="537"/>
    </row>
    <row r="66600" spans="5:5">
      <c r="E66600" s="315"/>
    </row>
    <row r="66601" spans="5:5" ht="21.75">
      <c r="E66601" s="537"/>
    </row>
    <row r="66602" spans="5:5">
      <c r="E66602" s="315"/>
    </row>
    <row r="66603" spans="5:5" ht="21.75">
      <c r="E66603" s="537"/>
    </row>
    <row r="66604" spans="5:5">
      <c r="E66604" s="315"/>
    </row>
    <row r="66605" spans="5:5" ht="21.75">
      <c r="E66605" s="537"/>
    </row>
    <row r="66606" spans="5:5">
      <c r="E66606" s="315"/>
    </row>
    <row r="66607" spans="5:5" ht="21.75">
      <c r="E66607" s="537"/>
    </row>
    <row r="66608" spans="5:5">
      <c r="E66608" s="315"/>
    </row>
    <row r="66609" spans="5:5" ht="21.75">
      <c r="E66609" s="537"/>
    </row>
    <row r="66610" spans="5:5">
      <c r="E66610" s="315"/>
    </row>
    <row r="66611" spans="5:5" ht="21.75">
      <c r="E66611" s="537"/>
    </row>
    <row r="66612" spans="5:5">
      <c r="E66612" s="315"/>
    </row>
    <row r="66613" spans="5:5" ht="21.75">
      <c r="E66613" s="537"/>
    </row>
    <row r="66614" spans="5:5">
      <c r="E66614" s="315"/>
    </row>
    <row r="66615" spans="5:5" ht="21.75">
      <c r="E66615" s="537"/>
    </row>
    <row r="66616" spans="5:5">
      <c r="E66616" s="315"/>
    </row>
    <row r="66617" spans="5:5" ht="21.75">
      <c r="E66617" s="537"/>
    </row>
    <row r="66618" spans="5:5">
      <c r="E66618" s="315"/>
    </row>
    <row r="66619" spans="5:5" ht="21.75">
      <c r="E66619" s="537"/>
    </row>
    <row r="66620" spans="5:5">
      <c r="E66620" s="315"/>
    </row>
    <row r="66621" spans="5:5" ht="21.75">
      <c r="E66621" s="537"/>
    </row>
    <row r="66622" spans="5:5">
      <c r="E66622" s="315"/>
    </row>
    <row r="66623" spans="5:5" ht="21.75">
      <c r="E66623" s="537"/>
    </row>
    <row r="66624" spans="5:5">
      <c r="E66624" s="315"/>
    </row>
    <row r="66625" spans="5:5" ht="21.75">
      <c r="E66625" s="537"/>
    </row>
    <row r="66626" spans="5:5">
      <c r="E66626" s="315"/>
    </row>
    <row r="66627" spans="5:5" ht="21.75">
      <c r="E66627" s="537"/>
    </row>
    <row r="66628" spans="5:5">
      <c r="E66628" s="315"/>
    </row>
    <row r="66629" spans="5:5" ht="21.75">
      <c r="E66629" s="537"/>
    </row>
    <row r="66630" spans="5:5">
      <c r="E66630" s="315"/>
    </row>
    <row r="66631" spans="5:5" ht="21.75">
      <c r="E66631" s="537"/>
    </row>
    <row r="66632" spans="5:5">
      <c r="E66632" s="315"/>
    </row>
    <row r="66633" spans="5:5" ht="21.75">
      <c r="E66633" s="537"/>
    </row>
    <row r="66634" spans="5:5">
      <c r="E66634" s="315"/>
    </row>
    <row r="66635" spans="5:5" ht="21.75">
      <c r="E66635" s="537"/>
    </row>
    <row r="66636" spans="5:5">
      <c r="E66636" s="315"/>
    </row>
    <row r="66637" spans="5:5" ht="21.75">
      <c r="E66637" s="537"/>
    </row>
    <row r="66638" spans="5:5">
      <c r="E66638" s="315"/>
    </row>
    <row r="66639" spans="5:5" ht="21.75">
      <c r="E66639" s="537"/>
    </row>
    <row r="66640" spans="5:5">
      <c r="E66640" s="315"/>
    </row>
    <row r="66641" spans="5:5" ht="21.75">
      <c r="E66641" s="537"/>
    </row>
    <row r="66642" spans="5:5">
      <c r="E66642" s="315"/>
    </row>
    <row r="66643" spans="5:5" ht="21.75">
      <c r="E66643" s="537"/>
    </row>
    <row r="66644" spans="5:5">
      <c r="E66644" s="315"/>
    </row>
    <row r="66645" spans="5:5" ht="21.75">
      <c r="E66645" s="537"/>
    </row>
    <row r="66646" spans="5:5">
      <c r="E66646" s="315"/>
    </row>
    <row r="66647" spans="5:5" ht="21.75">
      <c r="E66647" s="537"/>
    </row>
    <row r="66648" spans="5:5">
      <c r="E66648" s="315"/>
    </row>
    <row r="66649" spans="5:5" ht="21.75">
      <c r="E66649" s="537"/>
    </row>
    <row r="66650" spans="5:5">
      <c r="E66650" s="315"/>
    </row>
    <row r="66651" spans="5:5" ht="21.75">
      <c r="E66651" s="537"/>
    </row>
    <row r="66652" spans="5:5">
      <c r="E66652" s="315"/>
    </row>
    <row r="66653" spans="5:5" ht="21.75">
      <c r="E66653" s="537"/>
    </row>
    <row r="66654" spans="5:5">
      <c r="E66654" s="315"/>
    </row>
    <row r="66655" spans="5:5" ht="21.75">
      <c r="E66655" s="537"/>
    </row>
    <row r="66656" spans="5:5">
      <c r="E66656" s="315"/>
    </row>
    <row r="66657" spans="5:5" ht="21.75">
      <c r="E66657" s="537"/>
    </row>
    <row r="66658" spans="5:5">
      <c r="E66658" s="315"/>
    </row>
    <row r="66659" spans="5:5" ht="21.75">
      <c r="E66659" s="537"/>
    </row>
    <row r="66660" spans="5:5">
      <c r="E66660" s="315"/>
    </row>
    <row r="66661" spans="5:5" ht="21.75">
      <c r="E66661" s="537"/>
    </row>
    <row r="66662" spans="5:5">
      <c r="E66662" s="315"/>
    </row>
    <row r="66663" spans="5:5" ht="21.75">
      <c r="E66663" s="537"/>
    </row>
    <row r="66664" spans="5:5">
      <c r="E66664" s="315"/>
    </row>
    <row r="66665" spans="5:5" ht="21.75">
      <c r="E66665" s="537"/>
    </row>
    <row r="66666" spans="5:5">
      <c r="E66666" s="315"/>
    </row>
    <row r="66667" spans="5:5" ht="21.75">
      <c r="E66667" s="537"/>
    </row>
    <row r="66668" spans="5:5">
      <c r="E66668" s="315"/>
    </row>
    <row r="66669" spans="5:5" ht="21.75">
      <c r="E66669" s="537"/>
    </row>
    <row r="66670" spans="5:5">
      <c r="E66670" s="315"/>
    </row>
    <row r="66671" spans="5:5" ht="21.75">
      <c r="E66671" s="537"/>
    </row>
    <row r="66672" spans="5:5">
      <c r="E66672" s="315"/>
    </row>
    <row r="66673" spans="5:5" ht="21.75">
      <c r="E66673" s="537"/>
    </row>
    <row r="66674" spans="5:5">
      <c r="E66674" s="315"/>
    </row>
    <row r="66675" spans="5:5" ht="21.75">
      <c r="E66675" s="537"/>
    </row>
    <row r="66676" spans="5:5">
      <c r="E66676" s="315"/>
    </row>
    <row r="66677" spans="5:5" ht="21.75">
      <c r="E66677" s="537"/>
    </row>
    <row r="66678" spans="5:5">
      <c r="E66678" s="315"/>
    </row>
    <row r="66679" spans="5:5" ht="21.75">
      <c r="E66679" s="537"/>
    </row>
    <row r="66680" spans="5:5">
      <c r="E66680" s="315"/>
    </row>
    <row r="66681" spans="5:5" ht="21.75">
      <c r="E66681" s="537"/>
    </row>
    <row r="66682" spans="5:5">
      <c r="E66682" s="315"/>
    </row>
    <row r="66683" spans="5:5" ht="21.75">
      <c r="E66683" s="537"/>
    </row>
    <row r="66684" spans="5:5">
      <c r="E66684" s="315"/>
    </row>
    <row r="66685" spans="5:5" ht="21.75">
      <c r="E66685" s="537"/>
    </row>
    <row r="66686" spans="5:5">
      <c r="E66686" s="315"/>
    </row>
    <row r="66687" spans="5:5" ht="21.75">
      <c r="E66687" s="537"/>
    </row>
    <row r="66688" spans="5:5">
      <c r="E66688" s="315"/>
    </row>
    <row r="66689" spans="5:5" ht="21.75">
      <c r="E66689" s="537"/>
    </row>
    <row r="66690" spans="5:5">
      <c r="E66690" s="315"/>
    </row>
    <row r="66691" spans="5:5" ht="21.75">
      <c r="E66691" s="537"/>
    </row>
    <row r="66692" spans="5:5">
      <c r="E66692" s="315"/>
    </row>
    <row r="66693" spans="5:5" ht="21.75">
      <c r="E66693" s="537"/>
    </row>
    <row r="66694" spans="5:5">
      <c r="E66694" s="315"/>
    </row>
    <row r="66695" spans="5:5" ht="21.75">
      <c r="E66695" s="537"/>
    </row>
    <row r="66696" spans="5:5">
      <c r="E66696" s="315"/>
    </row>
    <row r="66697" spans="5:5" ht="21.75">
      <c r="E66697" s="537"/>
    </row>
    <row r="66698" spans="5:5">
      <c r="E66698" s="315"/>
    </row>
    <row r="66699" spans="5:5" ht="21.75">
      <c r="E66699" s="537"/>
    </row>
    <row r="66700" spans="5:5">
      <c r="E66700" s="315"/>
    </row>
    <row r="66701" spans="5:5" ht="21.75">
      <c r="E66701" s="537"/>
    </row>
    <row r="66702" spans="5:5">
      <c r="E66702" s="315"/>
    </row>
    <row r="66703" spans="5:5" ht="21.75">
      <c r="E66703" s="537"/>
    </row>
    <row r="66704" spans="5:5">
      <c r="E66704" s="315"/>
    </row>
    <row r="66705" spans="5:5" ht="21.75">
      <c r="E66705" s="537"/>
    </row>
    <row r="66706" spans="5:5">
      <c r="E66706" s="315"/>
    </row>
    <row r="66707" spans="5:5" ht="21.75">
      <c r="E66707" s="537"/>
    </row>
    <row r="66708" spans="5:5">
      <c r="E66708" s="315"/>
    </row>
    <row r="66709" spans="5:5" ht="21.75">
      <c r="E66709" s="537"/>
    </row>
    <row r="66710" spans="5:5">
      <c r="E66710" s="315"/>
    </row>
    <row r="66711" spans="5:5" ht="21.75">
      <c r="E66711" s="537"/>
    </row>
    <row r="66712" spans="5:5">
      <c r="E66712" s="315"/>
    </row>
    <row r="66713" spans="5:5" ht="21.75">
      <c r="E66713" s="537"/>
    </row>
    <row r="66714" spans="5:5">
      <c r="E66714" s="315"/>
    </row>
    <row r="66715" spans="5:5" ht="21.75">
      <c r="E66715" s="537"/>
    </row>
    <row r="66716" spans="5:5">
      <c r="E66716" s="315"/>
    </row>
    <row r="66717" spans="5:5" ht="21.75">
      <c r="E66717" s="537"/>
    </row>
    <row r="66718" spans="5:5">
      <c r="E66718" s="315"/>
    </row>
    <row r="66719" spans="5:5" ht="21.75">
      <c r="E66719" s="537"/>
    </row>
    <row r="66720" spans="5:5">
      <c r="E66720" s="315"/>
    </row>
    <row r="66721" spans="5:5" ht="21.75">
      <c r="E66721" s="537"/>
    </row>
    <row r="66722" spans="5:5">
      <c r="E66722" s="315"/>
    </row>
    <row r="66723" spans="5:5" ht="21.75">
      <c r="E66723" s="537"/>
    </row>
    <row r="66724" spans="5:5">
      <c r="E66724" s="315"/>
    </row>
    <row r="66725" spans="5:5" ht="21.75">
      <c r="E66725" s="537"/>
    </row>
    <row r="66726" spans="5:5">
      <c r="E66726" s="315"/>
    </row>
    <row r="66727" spans="5:5" ht="21.75">
      <c r="E66727" s="537"/>
    </row>
    <row r="66728" spans="5:5">
      <c r="E66728" s="315"/>
    </row>
    <row r="66729" spans="5:5" ht="21.75">
      <c r="E66729" s="537"/>
    </row>
    <row r="66730" spans="5:5">
      <c r="E66730" s="315"/>
    </row>
    <row r="66731" spans="5:5" ht="21.75">
      <c r="E66731" s="537"/>
    </row>
    <row r="66732" spans="5:5">
      <c r="E66732" s="315"/>
    </row>
    <row r="66733" spans="5:5" ht="21.75">
      <c r="E66733" s="537"/>
    </row>
    <row r="66734" spans="5:5">
      <c r="E66734" s="315"/>
    </row>
    <row r="66735" spans="5:5" ht="21.75">
      <c r="E66735" s="537"/>
    </row>
    <row r="66736" spans="5:5">
      <c r="E66736" s="315"/>
    </row>
    <row r="66737" spans="5:5" ht="21.75">
      <c r="E66737" s="537"/>
    </row>
    <row r="66738" spans="5:5">
      <c r="E66738" s="315"/>
    </row>
    <row r="66739" spans="5:5" ht="21.75">
      <c r="E66739" s="537"/>
    </row>
    <row r="66740" spans="5:5">
      <c r="E66740" s="315"/>
    </row>
    <row r="66741" spans="5:5" ht="21.75">
      <c r="E66741" s="537"/>
    </row>
    <row r="66742" spans="5:5">
      <c r="E66742" s="315"/>
    </row>
    <row r="66743" spans="5:5" ht="21.75">
      <c r="E66743" s="537"/>
    </row>
    <row r="66744" spans="5:5">
      <c r="E66744" s="315"/>
    </row>
    <row r="66745" spans="5:5" ht="21.75">
      <c r="E66745" s="537"/>
    </row>
    <row r="66746" spans="5:5">
      <c r="E66746" s="315"/>
    </row>
    <row r="66747" spans="5:5" ht="21.75">
      <c r="E66747" s="537"/>
    </row>
    <row r="66748" spans="5:5">
      <c r="E66748" s="315"/>
    </row>
    <row r="66749" spans="5:5" ht="21.75">
      <c r="E66749" s="537"/>
    </row>
    <row r="66750" spans="5:5">
      <c r="E66750" s="315"/>
    </row>
    <row r="66751" spans="5:5" ht="21.75">
      <c r="E66751" s="537"/>
    </row>
    <row r="66752" spans="5:5">
      <c r="E66752" s="315"/>
    </row>
    <row r="66753" spans="5:5" ht="21.75">
      <c r="E66753" s="537"/>
    </row>
    <row r="66754" spans="5:5">
      <c r="E66754" s="315"/>
    </row>
    <row r="66755" spans="5:5" ht="21.75">
      <c r="E66755" s="537"/>
    </row>
    <row r="66756" spans="5:5">
      <c r="E66756" s="315"/>
    </row>
    <row r="66757" spans="5:5" ht="21.75">
      <c r="E66757" s="537"/>
    </row>
    <row r="66758" spans="5:5">
      <c r="E66758" s="315"/>
    </row>
    <row r="66759" spans="5:5" ht="21.75">
      <c r="E66759" s="537"/>
    </row>
    <row r="66760" spans="5:5">
      <c r="E66760" s="315"/>
    </row>
    <row r="66761" spans="5:5" ht="21.75">
      <c r="E66761" s="537"/>
    </row>
    <row r="66762" spans="5:5">
      <c r="E66762" s="315"/>
    </row>
    <row r="66763" spans="5:5" ht="21.75">
      <c r="E66763" s="537"/>
    </row>
    <row r="66764" spans="5:5">
      <c r="E66764" s="315"/>
    </row>
    <row r="66765" spans="5:5" ht="21.75">
      <c r="E66765" s="537"/>
    </row>
    <row r="66766" spans="5:5">
      <c r="E66766" s="315"/>
    </row>
    <row r="66767" spans="5:5" ht="21.75">
      <c r="E66767" s="537"/>
    </row>
    <row r="66768" spans="5:5">
      <c r="E66768" s="315"/>
    </row>
    <row r="66769" spans="5:5" ht="21.75">
      <c r="E66769" s="537"/>
    </row>
    <row r="66770" spans="5:5">
      <c r="E66770" s="315"/>
    </row>
    <row r="66771" spans="5:5" ht="21.75">
      <c r="E66771" s="537"/>
    </row>
    <row r="66772" spans="5:5">
      <c r="E66772" s="315"/>
    </row>
    <row r="66773" spans="5:5" ht="21.75">
      <c r="E66773" s="537"/>
    </row>
    <row r="66774" spans="5:5">
      <c r="E66774" s="315"/>
    </row>
    <row r="66775" spans="5:5" ht="21.75">
      <c r="E66775" s="537"/>
    </row>
    <row r="66776" spans="5:5">
      <c r="E66776" s="315"/>
    </row>
    <row r="66777" spans="5:5" ht="21.75">
      <c r="E66777" s="537"/>
    </row>
    <row r="66778" spans="5:5">
      <c r="E66778" s="315"/>
    </row>
    <row r="66779" spans="5:5" ht="21.75">
      <c r="E66779" s="537"/>
    </row>
    <row r="66780" spans="5:5">
      <c r="E66780" s="315"/>
    </row>
    <row r="66781" spans="5:5" ht="21.75">
      <c r="E66781" s="537"/>
    </row>
    <row r="66782" spans="5:5">
      <c r="E66782" s="315"/>
    </row>
    <row r="66783" spans="5:5" ht="21.75">
      <c r="E66783" s="537"/>
    </row>
    <row r="66784" spans="5:5">
      <c r="E66784" s="315"/>
    </row>
    <row r="66785" spans="5:5" ht="21.75">
      <c r="E66785" s="537"/>
    </row>
    <row r="66786" spans="5:5">
      <c r="E66786" s="315"/>
    </row>
    <row r="66787" spans="5:5" ht="21.75">
      <c r="E66787" s="537"/>
    </row>
    <row r="66788" spans="5:5">
      <c r="E66788" s="315"/>
    </row>
    <row r="66789" spans="5:5" ht="21.75">
      <c r="E66789" s="537"/>
    </row>
    <row r="66790" spans="5:5">
      <c r="E66790" s="315"/>
    </row>
    <row r="66791" spans="5:5" ht="21.75">
      <c r="E66791" s="537"/>
    </row>
    <row r="66792" spans="5:5">
      <c r="E66792" s="315"/>
    </row>
    <row r="66793" spans="5:5" ht="21.75">
      <c r="E66793" s="537"/>
    </row>
    <row r="66794" spans="5:5">
      <c r="E66794" s="315"/>
    </row>
    <row r="66795" spans="5:5" ht="21.75">
      <c r="E66795" s="537"/>
    </row>
    <row r="66796" spans="5:5">
      <c r="E66796" s="315"/>
    </row>
    <row r="66797" spans="5:5" ht="21.75">
      <c r="E66797" s="537"/>
    </row>
    <row r="66798" spans="5:5">
      <c r="E66798" s="315"/>
    </row>
    <row r="66799" spans="5:5" ht="21.75">
      <c r="E66799" s="537"/>
    </row>
    <row r="66800" spans="5:5">
      <c r="E66800" s="315"/>
    </row>
    <row r="66801" spans="5:5" ht="21.75">
      <c r="E66801" s="537"/>
    </row>
    <row r="66802" spans="5:5">
      <c r="E66802" s="315"/>
    </row>
    <row r="66803" spans="5:5" ht="21.75">
      <c r="E66803" s="537"/>
    </row>
    <row r="66804" spans="5:5">
      <c r="E66804" s="315"/>
    </row>
    <row r="66805" spans="5:5" ht="21.75">
      <c r="E66805" s="537"/>
    </row>
    <row r="66806" spans="5:5">
      <c r="E66806" s="315"/>
    </row>
    <row r="66807" spans="5:5" ht="21.75">
      <c r="E66807" s="537"/>
    </row>
    <row r="66808" spans="5:5">
      <c r="E66808" s="315"/>
    </row>
    <row r="66809" spans="5:5" ht="21.75">
      <c r="E66809" s="537"/>
    </row>
    <row r="66810" spans="5:5">
      <c r="E66810" s="315"/>
    </row>
    <row r="66811" spans="5:5" ht="21.75">
      <c r="E66811" s="537"/>
    </row>
    <row r="66812" spans="5:5">
      <c r="E66812" s="315"/>
    </row>
    <row r="66813" spans="5:5" ht="21.75">
      <c r="E66813" s="537"/>
    </row>
    <row r="66814" spans="5:5">
      <c r="E66814" s="315"/>
    </row>
    <row r="66815" spans="5:5" ht="21.75">
      <c r="E66815" s="537"/>
    </row>
    <row r="66816" spans="5:5">
      <c r="E66816" s="315"/>
    </row>
    <row r="66817" spans="5:5" ht="21.75">
      <c r="E66817" s="537"/>
    </row>
    <row r="66818" spans="5:5">
      <c r="E66818" s="315"/>
    </row>
    <row r="66819" spans="5:5" ht="21.75">
      <c r="E66819" s="537"/>
    </row>
    <row r="66820" spans="5:5">
      <c r="E66820" s="315"/>
    </row>
    <row r="66821" spans="5:5" ht="21.75">
      <c r="E66821" s="537"/>
    </row>
    <row r="66822" spans="5:5">
      <c r="E66822" s="315"/>
    </row>
    <row r="66823" spans="5:5" ht="21.75">
      <c r="E66823" s="537"/>
    </row>
    <row r="66824" spans="5:5">
      <c r="E66824" s="315"/>
    </row>
    <row r="66825" spans="5:5" ht="21.75">
      <c r="E66825" s="537"/>
    </row>
    <row r="66826" spans="5:5">
      <c r="E66826" s="315"/>
    </row>
    <row r="66827" spans="5:5" ht="21.75">
      <c r="E66827" s="537"/>
    </row>
    <row r="66828" spans="5:5">
      <c r="E66828" s="315"/>
    </row>
    <row r="66829" spans="5:5" ht="21.75">
      <c r="E66829" s="537"/>
    </row>
    <row r="66830" spans="5:5">
      <c r="E66830" s="315"/>
    </row>
    <row r="66831" spans="5:5" ht="21.75">
      <c r="E66831" s="537"/>
    </row>
    <row r="66832" spans="5:5">
      <c r="E66832" s="315"/>
    </row>
    <row r="66833" spans="5:5" ht="21.75">
      <c r="E66833" s="537"/>
    </row>
    <row r="66834" spans="5:5">
      <c r="E66834" s="315"/>
    </row>
    <row r="66835" spans="5:5" ht="21.75">
      <c r="E66835" s="537"/>
    </row>
    <row r="66836" spans="5:5">
      <c r="E66836" s="315"/>
    </row>
    <row r="66837" spans="5:5" ht="21.75">
      <c r="E66837" s="537"/>
    </row>
    <row r="66838" spans="5:5">
      <c r="E66838" s="315"/>
    </row>
    <row r="66839" spans="5:5" ht="21.75">
      <c r="E66839" s="537"/>
    </row>
    <row r="66840" spans="5:5">
      <c r="E66840" s="315"/>
    </row>
    <row r="66841" spans="5:5" ht="21.75">
      <c r="E66841" s="537"/>
    </row>
    <row r="66842" spans="5:5">
      <c r="E66842" s="315"/>
    </row>
    <row r="66843" spans="5:5" ht="21.75">
      <c r="E66843" s="537"/>
    </row>
    <row r="66844" spans="5:5">
      <c r="E66844" s="315"/>
    </row>
    <row r="66845" spans="5:5" ht="21.75">
      <c r="E66845" s="537"/>
    </row>
    <row r="66846" spans="5:5">
      <c r="E66846" s="315"/>
    </row>
    <row r="66847" spans="5:5" ht="21.75">
      <c r="E66847" s="537"/>
    </row>
    <row r="66848" spans="5:5">
      <c r="E66848" s="315"/>
    </row>
    <row r="66849" spans="5:5" ht="21.75">
      <c r="E66849" s="537"/>
    </row>
    <row r="66850" spans="5:5">
      <c r="E66850" s="315"/>
    </row>
    <row r="66851" spans="5:5" ht="21.75">
      <c r="E66851" s="537"/>
    </row>
    <row r="66852" spans="5:5">
      <c r="E66852" s="315"/>
    </row>
    <row r="66853" spans="5:5" ht="21.75">
      <c r="E66853" s="537"/>
    </row>
    <row r="66854" spans="5:5">
      <c r="E66854" s="315"/>
    </row>
    <row r="66855" spans="5:5" ht="21.75">
      <c r="E66855" s="537"/>
    </row>
    <row r="66856" spans="5:5">
      <c r="E66856" s="315"/>
    </row>
    <row r="66857" spans="5:5" ht="21.75">
      <c r="E66857" s="537"/>
    </row>
    <row r="66858" spans="5:5">
      <c r="E66858" s="315"/>
    </row>
    <row r="66859" spans="5:5" ht="21.75">
      <c r="E66859" s="537"/>
    </row>
    <row r="66860" spans="5:5">
      <c r="E66860" s="315"/>
    </row>
    <row r="66861" spans="5:5" ht="21.75">
      <c r="E66861" s="537"/>
    </row>
    <row r="66862" spans="5:5">
      <c r="E66862" s="315"/>
    </row>
    <row r="66863" spans="5:5" ht="21.75">
      <c r="E66863" s="537"/>
    </row>
    <row r="66864" spans="5:5">
      <c r="E66864" s="315"/>
    </row>
    <row r="66865" spans="5:5" ht="21.75">
      <c r="E66865" s="537"/>
    </row>
    <row r="66866" spans="5:5">
      <c r="E66866" s="315"/>
    </row>
    <row r="66867" spans="5:5" ht="21.75">
      <c r="E66867" s="537"/>
    </row>
    <row r="66868" spans="5:5">
      <c r="E66868" s="315"/>
    </row>
    <row r="66869" spans="5:5" ht="21.75">
      <c r="E66869" s="537"/>
    </row>
    <row r="66870" spans="5:5">
      <c r="E66870" s="315"/>
    </row>
    <row r="66871" spans="5:5" ht="21.75">
      <c r="E66871" s="537"/>
    </row>
    <row r="66872" spans="5:5">
      <c r="E66872" s="315"/>
    </row>
    <row r="66873" spans="5:5" ht="21.75">
      <c r="E66873" s="537"/>
    </row>
    <row r="66874" spans="5:5">
      <c r="E66874" s="315"/>
    </row>
    <row r="66875" spans="5:5" ht="21.75">
      <c r="E66875" s="537"/>
    </row>
    <row r="66876" spans="5:5">
      <c r="E66876" s="315"/>
    </row>
    <row r="66877" spans="5:5" ht="21.75">
      <c r="E66877" s="537"/>
    </row>
    <row r="66878" spans="5:5">
      <c r="E66878" s="315"/>
    </row>
    <row r="66879" spans="5:5" ht="21.75">
      <c r="E66879" s="537"/>
    </row>
    <row r="66880" spans="5:5">
      <c r="E66880" s="315"/>
    </row>
    <row r="66881" spans="5:5" ht="21.75">
      <c r="E66881" s="537"/>
    </row>
    <row r="66882" spans="5:5">
      <c r="E66882" s="315"/>
    </row>
    <row r="66883" spans="5:5" ht="21.75">
      <c r="E66883" s="537"/>
    </row>
    <row r="66884" spans="5:5">
      <c r="E66884" s="315"/>
    </row>
    <row r="66885" spans="5:5" ht="21.75">
      <c r="E66885" s="537"/>
    </row>
    <row r="66886" spans="5:5">
      <c r="E66886" s="315"/>
    </row>
    <row r="66887" spans="5:5" ht="21.75">
      <c r="E66887" s="537"/>
    </row>
    <row r="66888" spans="5:5">
      <c r="E66888" s="315"/>
    </row>
    <row r="66889" spans="5:5" ht="21.75">
      <c r="E66889" s="537"/>
    </row>
    <row r="66890" spans="5:5">
      <c r="E66890" s="315"/>
    </row>
    <row r="66891" spans="5:5" ht="21.75">
      <c r="E66891" s="537"/>
    </row>
    <row r="66892" spans="5:5">
      <c r="E66892" s="315"/>
    </row>
    <row r="66893" spans="5:5" ht="21.75">
      <c r="E66893" s="537"/>
    </row>
    <row r="66894" spans="5:5">
      <c r="E66894" s="315"/>
    </row>
    <row r="66895" spans="5:5" ht="21.75">
      <c r="E66895" s="537"/>
    </row>
    <row r="66896" spans="5:5">
      <c r="E66896" s="315"/>
    </row>
    <row r="66897" spans="5:5" ht="21.75">
      <c r="E66897" s="537"/>
    </row>
    <row r="66898" spans="5:5">
      <c r="E66898" s="315"/>
    </row>
    <row r="66899" spans="5:5" ht="21.75">
      <c r="E66899" s="537"/>
    </row>
    <row r="66900" spans="5:5">
      <c r="E66900" s="315"/>
    </row>
    <row r="66901" spans="5:5" ht="21.75">
      <c r="E66901" s="537"/>
    </row>
    <row r="66902" spans="5:5">
      <c r="E66902" s="315"/>
    </row>
    <row r="66903" spans="5:5" ht="21.75">
      <c r="E66903" s="537"/>
    </row>
    <row r="66904" spans="5:5">
      <c r="E66904" s="315"/>
    </row>
    <row r="66905" spans="5:5" ht="21.75">
      <c r="E66905" s="537"/>
    </row>
    <row r="66906" spans="5:5">
      <c r="E66906" s="315"/>
    </row>
    <row r="66907" spans="5:5" ht="21.75">
      <c r="E66907" s="537"/>
    </row>
    <row r="66908" spans="5:5">
      <c r="E66908" s="315"/>
    </row>
    <row r="66909" spans="5:5" ht="21.75">
      <c r="E66909" s="537"/>
    </row>
    <row r="66910" spans="5:5">
      <c r="E66910" s="315"/>
    </row>
    <row r="66911" spans="5:5" ht="21.75">
      <c r="E66911" s="537"/>
    </row>
    <row r="66912" spans="5:5">
      <c r="E66912" s="315"/>
    </row>
    <row r="66913" spans="5:5" ht="21.75">
      <c r="E66913" s="537"/>
    </row>
    <row r="66914" spans="5:5">
      <c r="E66914" s="315"/>
    </row>
    <row r="66915" spans="5:5" ht="21.75">
      <c r="E66915" s="537"/>
    </row>
    <row r="66916" spans="5:5">
      <c r="E66916" s="315"/>
    </row>
    <row r="66917" spans="5:5" ht="21.75">
      <c r="E66917" s="537"/>
    </row>
    <row r="66918" spans="5:5">
      <c r="E66918" s="315"/>
    </row>
    <row r="66919" spans="5:5" ht="21.75">
      <c r="E66919" s="537"/>
    </row>
    <row r="66920" spans="5:5">
      <c r="E66920" s="315"/>
    </row>
    <row r="66921" spans="5:5" ht="21.75">
      <c r="E66921" s="537"/>
    </row>
    <row r="66922" spans="5:5">
      <c r="E66922" s="315"/>
    </row>
    <row r="66923" spans="5:5" ht="21.75">
      <c r="E66923" s="537"/>
    </row>
    <row r="66924" spans="5:5">
      <c r="E66924" s="315"/>
    </row>
    <row r="66925" spans="5:5" ht="21.75">
      <c r="E66925" s="537"/>
    </row>
    <row r="66926" spans="5:5">
      <c r="E66926" s="315"/>
    </row>
    <row r="66927" spans="5:5" ht="21.75">
      <c r="E66927" s="537"/>
    </row>
    <row r="66928" spans="5:5">
      <c r="E66928" s="315"/>
    </row>
    <row r="66929" spans="5:5" ht="21.75">
      <c r="E66929" s="537"/>
    </row>
    <row r="66930" spans="5:5">
      <c r="E66930" s="315"/>
    </row>
    <row r="66931" spans="5:5" ht="21.75">
      <c r="E66931" s="537"/>
    </row>
    <row r="66932" spans="5:5">
      <c r="E66932" s="315"/>
    </row>
    <row r="66933" spans="5:5" ht="21.75">
      <c r="E66933" s="537"/>
    </row>
    <row r="66934" spans="5:5">
      <c r="E66934" s="315"/>
    </row>
    <row r="66935" spans="5:5" ht="21.75">
      <c r="E66935" s="537"/>
    </row>
    <row r="66936" spans="5:5">
      <c r="E66936" s="315"/>
    </row>
    <row r="66937" spans="5:5" ht="21.75">
      <c r="E66937" s="537"/>
    </row>
    <row r="66938" spans="5:5">
      <c r="E66938" s="315"/>
    </row>
    <row r="66939" spans="5:5" ht="21.75">
      <c r="E66939" s="537"/>
    </row>
    <row r="66940" spans="5:5">
      <c r="E66940" s="315"/>
    </row>
    <row r="66941" spans="5:5" ht="21.75">
      <c r="E66941" s="537"/>
    </row>
    <row r="66942" spans="5:5">
      <c r="E66942" s="315"/>
    </row>
    <row r="66943" spans="5:5" ht="21.75">
      <c r="E66943" s="537"/>
    </row>
    <row r="66944" spans="5:5">
      <c r="E66944" s="315"/>
    </row>
    <row r="66945" spans="5:5" ht="21.75">
      <c r="E66945" s="537"/>
    </row>
    <row r="66946" spans="5:5">
      <c r="E66946" s="315"/>
    </row>
    <row r="66947" spans="5:5" ht="21.75">
      <c r="E66947" s="537"/>
    </row>
    <row r="66948" spans="5:5">
      <c r="E66948" s="315"/>
    </row>
    <row r="66949" spans="5:5" ht="21.75">
      <c r="E66949" s="537"/>
    </row>
    <row r="66950" spans="5:5">
      <c r="E66950" s="315"/>
    </row>
    <row r="66951" spans="5:5" ht="21.75">
      <c r="E66951" s="537"/>
    </row>
    <row r="66952" spans="5:5">
      <c r="E66952" s="315"/>
    </row>
    <row r="66953" spans="5:5" ht="21.75">
      <c r="E66953" s="537"/>
    </row>
    <row r="66954" spans="5:5">
      <c r="E66954" s="315"/>
    </row>
    <row r="66955" spans="5:5" ht="21.75">
      <c r="E66955" s="537"/>
    </row>
    <row r="66956" spans="5:5">
      <c r="E66956" s="315"/>
    </row>
    <row r="66957" spans="5:5" ht="21.75">
      <c r="E66957" s="537"/>
    </row>
    <row r="66958" spans="5:5">
      <c r="E66958" s="315"/>
    </row>
    <row r="66959" spans="5:5" ht="21.75">
      <c r="E66959" s="537"/>
    </row>
    <row r="66960" spans="5:5">
      <c r="E66960" s="315"/>
    </row>
    <row r="66961" spans="5:5" ht="21.75">
      <c r="E66961" s="537"/>
    </row>
    <row r="66962" spans="5:5">
      <c r="E66962" s="315"/>
    </row>
    <row r="66963" spans="5:5" ht="21.75">
      <c r="E66963" s="537"/>
    </row>
    <row r="66964" spans="5:5">
      <c r="E66964" s="315"/>
    </row>
    <row r="66965" spans="5:5" ht="21.75">
      <c r="E66965" s="537"/>
    </row>
    <row r="66966" spans="5:5">
      <c r="E66966" s="315"/>
    </row>
    <row r="66967" spans="5:5" ht="21.75">
      <c r="E66967" s="537"/>
    </row>
    <row r="66968" spans="5:5">
      <c r="E66968" s="315"/>
    </row>
    <row r="66969" spans="5:5" ht="21.75">
      <c r="E66969" s="537"/>
    </row>
    <row r="66970" spans="5:5">
      <c r="E66970" s="315"/>
    </row>
    <row r="66971" spans="5:5" ht="21.75">
      <c r="E66971" s="537"/>
    </row>
    <row r="66972" spans="5:5">
      <c r="E66972" s="315"/>
    </row>
    <row r="66973" spans="5:5" ht="21.75">
      <c r="E66973" s="537"/>
    </row>
    <row r="66974" spans="5:5">
      <c r="E66974" s="315"/>
    </row>
    <row r="66975" spans="5:5" ht="21.75">
      <c r="E66975" s="537"/>
    </row>
    <row r="66976" spans="5:5">
      <c r="E66976" s="315"/>
    </row>
    <row r="66977" spans="5:5" ht="21.75">
      <c r="E66977" s="537"/>
    </row>
    <row r="66978" spans="5:5">
      <c r="E66978" s="315"/>
    </row>
    <row r="66979" spans="5:5" ht="21.75">
      <c r="E66979" s="537"/>
    </row>
    <row r="66980" spans="5:5">
      <c r="E66980" s="315"/>
    </row>
    <row r="66981" spans="5:5" ht="21.75">
      <c r="E66981" s="537"/>
    </row>
    <row r="66982" spans="5:5">
      <c r="E66982" s="315"/>
    </row>
    <row r="66983" spans="5:5" ht="21.75">
      <c r="E66983" s="537"/>
    </row>
    <row r="66984" spans="5:5">
      <c r="E66984" s="315"/>
    </row>
    <row r="66985" spans="5:5" ht="21.75">
      <c r="E66985" s="537"/>
    </row>
    <row r="66986" spans="5:5">
      <c r="E66986" s="315"/>
    </row>
    <row r="66987" spans="5:5" ht="21.75">
      <c r="E66987" s="537"/>
    </row>
    <row r="66988" spans="5:5">
      <c r="E66988" s="315"/>
    </row>
    <row r="66989" spans="5:5" ht="21.75">
      <c r="E66989" s="537"/>
    </row>
    <row r="66990" spans="5:5">
      <c r="E66990" s="315"/>
    </row>
    <row r="66991" spans="5:5" ht="21.75">
      <c r="E66991" s="537"/>
    </row>
    <row r="66992" spans="5:5">
      <c r="E66992" s="315"/>
    </row>
    <row r="66993" spans="5:5" ht="21.75">
      <c r="E66993" s="537"/>
    </row>
    <row r="66994" spans="5:5">
      <c r="E66994" s="315"/>
    </row>
    <row r="66995" spans="5:5" ht="21.75">
      <c r="E66995" s="537"/>
    </row>
    <row r="66996" spans="5:5">
      <c r="E66996" s="315"/>
    </row>
    <row r="66997" spans="5:5" ht="21.75">
      <c r="E66997" s="537"/>
    </row>
    <row r="66998" spans="5:5">
      <c r="E66998" s="315"/>
    </row>
    <row r="66999" spans="5:5" ht="21.75">
      <c r="E66999" s="537"/>
    </row>
    <row r="67000" spans="5:5">
      <c r="E67000" s="315"/>
    </row>
    <row r="67001" spans="5:5" ht="21.75">
      <c r="E67001" s="537"/>
    </row>
    <row r="67002" spans="5:5">
      <c r="E67002" s="315"/>
    </row>
    <row r="67003" spans="5:5" ht="21.75">
      <c r="E67003" s="537"/>
    </row>
    <row r="67004" spans="5:5">
      <c r="E67004" s="315"/>
    </row>
    <row r="67005" spans="5:5" ht="21.75">
      <c r="E67005" s="537"/>
    </row>
    <row r="67006" spans="5:5">
      <c r="E67006" s="315"/>
    </row>
    <row r="67007" spans="5:5" ht="21.75">
      <c r="E67007" s="537"/>
    </row>
    <row r="67008" spans="5:5">
      <c r="E67008" s="315"/>
    </row>
    <row r="67009" spans="5:5" ht="21.75">
      <c r="E67009" s="537"/>
    </row>
    <row r="67010" spans="5:5">
      <c r="E67010" s="315"/>
    </row>
    <row r="67011" spans="5:5" ht="21.75">
      <c r="E67011" s="537"/>
    </row>
    <row r="67012" spans="5:5">
      <c r="E67012" s="315"/>
    </row>
    <row r="67013" spans="5:5" ht="21.75">
      <c r="E67013" s="537"/>
    </row>
    <row r="67014" spans="5:5">
      <c r="E67014" s="315"/>
    </row>
    <row r="67015" spans="5:5" ht="21.75">
      <c r="E67015" s="537"/>
    </row>
    <row r="67016" spans="5:5">
      <c r="E67016" s="315"/>
    </row>
    <row r="67017" spans="5:5" ht="21.75">
      <c r="E67017" s="537"/>
    </row>
    <row r="67018" spans="5:5">
      <c r="E67018" s="315"/>
    </row>
    <row r="67019" spans="5:5" ht="21.75">
      <c r="E67019" s="537"/>
    </row>
    <row r="67020" spans="5:5">
      <c r="E67020" s="315"/>
    </row>
    <row r="67021" spans="5:5" ht="21.75">
      <c r="E67021" s="537"/>
    </row>
    <row r="67022" spans="5:5">
      <c r="E67022" s="315"/>
    </row>
    <row r="67023" spans="5:5" ht="21.75">
      <c r="E67023" s="537"/>
    </row>
    <row r="67024" spans="5:5">
      <c r="E67024" s="315"/>
    </row>
    <row r="67025" spans="5:5" ht="21.75">
      <c r="E67025" s="537"/>
    </row>
    <row r="67026" spans="5:5">
      <c r="E67026" s="315"/>
    </row>
    <row r="67027" spans="5:5" ht="21.75">
      <c r="E67027" s="537"/>
    </row>
    <row r="67028" spans="5:5">
      <c r="E67028" s="315"/>
    </row>
    <row r="67029" spans="5:5" ht="21.75">
      <c r="E67029" s="537"/>
    </row>
    <row r="67030" spans="5:5">
      <c r="E67030" s="315"/>
    </row>
    <row r="67031" spans="5:5" ht="21.75">
      <c r="E67031" s="537"/>
    </row>
    <row r="67032" spans="5:5">
      <c r="E67032" s="315"/>
    </row>
    <row r="67033" spans="5:5" ht="21.75">
      <c r="E67033" s="537"/>
    </row>
    <row r="67034" spans="5:5">
      <c r="E67034" s="315"/>
    </row>
    <row r="67035" spans="5:5" ht="21.75">
      <c r="E67035" s="537"/>
    </row>
    <row r="67036" spans="5:5">
      <c r="E67036" s="315"/>
    </row>
    <row r="67037" spans="5:5" ht="21.75">
      <c r="E67037" s="537"/>
    </row>
    <row r="67038" spans="5:5">
      <c r="E67038" s="315"/>
    </row>
    <row r="67039" spans="5:5" ht="21.75">
      <c r="E67039" s="537"/>
    </row>
    <row r="67040" spans="5:5">
      <c r="E67040" s="315"/>
    </row>
    <row r="67041" spans="5:5" ht="21.75">
      <c r="E67041" s="537"/>
    </row>
    <row r="67042" spans="5:5">
      <c r="E67042" s="315"/>
    </row>
    <row r="67043" spans="5:5" ht="21.75">
      <c r="E67043" s="537"/>
    </row>
    <row r="67044" spans="5:5">
      <c r="E67044" s="315"/>
    </row>
    <row r="67045" spans="5:5" ht="21.75">
      <c r="E67045" s="537"/>
    </row>
    <row r="67046" spans="5:5">
      <c r="E67046" s="315"/>
    </row>
    <row r="67047" spans="5:5" ht="21.75">
      <c r="E67047" s="537"/>
    </row>
    <row r="67048" spans="5:5">
      <c r="E67048" s="315"/>
    </row>
    <row r="67049" spans="5:5" ht="21.75">
      <c r="E67049" s="537"/>
    </row>
    <row r="67050" spans="5:5">
      <c r="E67050" s="315"/>
    </row>
    <row r="67051" spans="5:5" ht="21.75">
      <c r="E67051" s="537"/>
    </row>
    <row r="67052" spans="5:5">
      <c r="E67052" s="315"/>
    </row>
    <row r="67053" spans="5:5" ht="21.75">
      <c r="E67053" s="537"/>
    </row>
    <row r="67054" spans="5:5">
      <c r="E67054" s="315"/>
    </row>
    <row r="67055" spans="5:5" ht="21.75">
      <c r="E67055" s="537"/>
    </row>
    <row r="67056" spans="5:5">
      <c r="E67056" s="315"/>
    </row>
    <row r="67057" spans="5:5" ht="21.75">
      <c r="E67057" s="537"/>
    </row>
    <row r="67058" spans="5:5">
      <c r="E67058" s="315"/>
    </row>
    <row r="67059" spans="5:5" ht="21.75">
      <c r="E67059" s="537"/>
    </row>
    <row r="67060" spans="5:5">
      <c r="E67060" s="315"/>
    </row>
    <row r="67061" spans="5:5" ht="21.75">
      <c r="E67061" s="537"/>
    </row>
    <row r="67062" spans="5:5">
      <c r="E67062" s="315"/>
    </row>
    <row r="67063" spans="5:5" ht="21.75">
      <c r="E67063" s="537"/>
    </row>
    <row r="67064" spans="5:5">
      <c r="E67064" s="315"/>
    </row>
    <row r="67065" spans="5:5" ht="21.75">
      <c r="E67065" s="537"/>
    </row>
    <row r="67066" spans="5:5">
      <c r="E67066" s="315"/>
    </row>
    <row r="67067" spans="5:5" ht="21.75">
      <c r="E67067" s="537"/>
    </row>
    <row r="67068" spans="5:5">
      <c r="E67068" s="315"/>
    </row>
    <row r="67069" spans="5:5" ht="21.75">
      <c r="E67069" s="537"/>
    </row>
    <row r="67070" spans="5:5">
      <c r="E67070" s="315"/>
    </row>
    <row r="67071" spans="5:5" ht="21.75">
      <c r="E67071" s="537"/>
    </row>
    <row r="67072" spans="5:5">
      <c r="E67072" s="315"/>
    </row>
    <row r="67073" spans="5:5" ht="21.75">
      <c r="E67073" s="537"/>
    </row>
    <row r="67074" spans="5:5">
      <c r="E67074" s="315"/>
    </row>
    <row r="67075" spans="5:5" ht="21.75">
      <c r="E67075" s="537"/>
    </row>
    <row r="67076" spans="5:5">
      <c r="E67076" s="315"/>
    </row>
    <row r="67077" spans="5:5" ht="21.75">
      <c r="E67077" s="537"/>
    </row>
    <row r="67078" spans="5:5">
      <c r="E67078" s="315"/>
    </row>
    <row r="67079" spans="5:5" ht="21.75">
      <c r="E67079" s="537"/>
    </row>
    <row r="67080" spans="5:5">
      <c r="E67080" s="315"/>
    </row>
    <row r="67081" spans="5:5" ht="21.75">
      <c r="E67081" s="537"/>
    </row>
    <row r="67082" spans="5:5">
      <c r="E67082" s="315"/>
    </row>
    <row r="67083" spans="5:5" ht="21.75">
      <c r="E67083" s="537"/>
    </row>
    <row r="67084" spans="5:5">
      <c r="E67084" s="315"/>
    </row>
    <row r="67085" spans="5:5" ht="21.75">
      <c r="E67085" s="537"/>
    </row>
    <row r="67086" spans="5:5">
      <c r="E67086" s="315"/>
    </row>
    <row r="67087" spans="5:5" ht="21.75">
      <c r="E67087" s="537"/>
    </row>
    <row r="67088" spans="5:5">
      <c r="E67088" s="315"/>
    </row>
    <row r="67089" spans="5:5" ht="21.75">
      <c r="E67089" s="537"/>
    </row>
    <row r="67090" spans="5:5">
      <c r="E67090" s="315"/>
    </row>
    <row r="67091" spans="5:5" ht="21.75">
      <c r="E67091" s="537"/>
    </row>
    <row r="67092" spans="5:5">
      <c r="E67092" s="315"/>
    </row>
    <row r="67093" spans="5:5" ht="21.75">
      <c r="E67093" s="537"/>
    </row>
    <row r="67094" spans="5:5">
      <c r="E67094" s="315"/>
    </row>
    <row r="67095" spans="5:5" ht="21.75">
      <c r="E67095" s="537"/>
    </row>
    <row r="67096" spans="5:5">
      <c r="E67096" s="315"/>
    </row>
    <row r="67097" spans="5:5" ht="21.75">
      <c r="E67097" s="537"/>
    </row>
    <row r="67098" spans="5:5">
      <c r="E67098" s="315"/>
    </row>
    <row r="67099" spans="5:5" ht="21.75">
      <c r="E67099" s="537"/>
    </row>
    <row r="67100" spans="5:5">
      <c r="E67100" s="315"/>
    </row>
    <row r="67101" spans="5:5" ht="21.75">
      <c r="E67101" s="537"/>
    </row>
    <row r="67102" spans="5:5">
      <c r="E67102" s="315"/>
    </row>
    <row r="67103" spans="5:5" ht="21.75">
      <c r="E67103" s="537"/>
    </row>
    <row r="67104" spans="5:5">
      <c r="E67104" s="315"/>
    </row>
    <row r="67105" spans="5:5" ht="21.75">
      <c r="E67105" s="537"/>
    </row>
    <row r="67106" spans="5:5">
      <c r="E67106" s="315"/>
    </row>
    <row r="67107" spans="5:5" ht="21.75">
      <c r="E67107" s="537"/>
    </row>
    <row r="67108" spans="5:5">
      <c r="E67108" s="315"/>
    </row>
    <row r="67109" spans="5:5" ht="21.75">
      <c r="E67109" s="537"/>
    </row>
    <row r="67110" spans="5:5">
      <c r="E67110" s="315"/>
    </row>
    <row r="67111" spans="5:5" ht="21.75">
      <c r="E67111" s="537"/>
    </row>
    <row r="67112" spans="5:5">
      <c r="E67112" s="315"/>
    </row>
    <row r="67113" spans="5:5" ht="21.75">
      <c r="E67113" s="537"/>
    </row>
    <row r="67114" spans="5:5">
      <c r="E67114" s="315"/>
    </row>
    <row r="67115" spans="5:5" ht="21.75">
      <c r="E67115" s="537"/>
    </row>
    <row r="67116" spans="5:5">
      <c r="E67116" s="315"/>
    </row>
    <row r="67117" spans="5:5" ht="21.75">
      <c r="E67117" s="537"/>
    </row>
    <row r="67118" spans="5:5">
      <c r="E67118" s="315"/>
    </row>
    <row r="67119" spans="5:5" ht="21.75">
      <c r="E67119" s="537"/>
    </row>
    <row r="67120" spans="5:5">
      <c r="E67120" s="315"/>
    </row>
    <row r="67121" spans="5:5" ht="21.75">
      <c r="E67121" s="537"/>
    </row>
    <row r="67122" spans="5:5">
      <c r="E67122" s="315"/>
    </row>
    <row r="67123" spans="5:5" ht="21.75">
      <c r="E67123" s="537"/>
    </row>
    <row r="67124" spans="5:5">
      <c r="E67124" s="315"/>
    </row>
    <row r="67125" spans="5:5" ht="21.75">
      <c r="E67125" s="537"/>
    </row>
    <row r="67126" spans="5:5">
      <c r="E67126" s="315"/>
    </row>
    <row r="67127" spans="5:5" ht="21.75">
      <c r="E67127" s="537"/>
    </row>
    <row r="67128" spans="5:5">
      <c r="E67128" s="315"/>
    </row>
    <row r="67129" spans="5:5" ht="21.75">
      <c r="E67129" s="537"/>
    </row>
    <row r="67130" spans="5:5">
      <c r="E67130" s="315"/>
    </row>
    <row r="67131" spans="5:5" ht="21.75">
      <c r="E67131" s="537"/>
    </row>
    <row r="67132" spans="5:5">
      <c r="E67132" s="315"/>
    </row>
    <row r="67133" spans="5:5" ht="21.75">
      <c r="E67133" s="537"/>
    </row>
    <row r="67134" spans="5:5">
      <c r="E67134" s="315"/>
    </row>
    <row r="67135" spans="5:5" ht="21.75">
      <c r="E67135" s="537"/>
    </row>
    <row r="67136" spans="5:5">
      <c r="E67136" s="315"/>
    </row>
    <row r="67137" spans="5:5" ht="21.75">
      <c r="E67137" s="537"/>
    </row>
    <row r="67138" spans="5:5">
      <c r="E67138" s="315"/>
    </row>
    <row r="67139" spans="5:5" ht="21.75">
      <c r="E67139" s="537"/>
    </row>
    <row r="67140" spans="5:5">
      <c r="E67140" s="315"/>
    </row>
    <row r="67141" spans="5:5" ht="21.75">
      <c r="E67141" s="537"/>
    </row>
    <row r="67142" spans="5:5">
      <c r="E67142" s="315"/>
    </row>
    <row r="67143" spans="5:5" ht="21.75">
      <c r="E67143" s="537"/>
    </row>
    <row r="67144" spans="5:5">
      <c r="E67144" s="315"/>
    </row>
    <row r="67145" spans="5:5" ht="21.75">
      <c r="E67145" s="537"/>
    </row>
    <row r="67146" spans="5:5">
      <c r="E67146" s="315"/>
    </row>
    <row r="67147" spans="5:5" ht="21.75">
      <c r="E67147" s="537"/>
    </row>
    <row r="67148" spans="5:5">
      <c r="E67148" s="315"/>
    </row>
    <row r="67149" spans="5:5" ht="21.75">
      <c r="E67149" s="537"/>
    </row>
    <row r="67150" spans="5:5">
      <c r="E67150" s="315"/>
    </row>
    <row r="67151" spans="5:5" ht="21.75">
      <c r="E67151" s="537"/>
    </row>
    <row r="67152" spans="5:5">
      <c r="E67152" s="315"/>
    </row>
    <row r="67153" spans="5:5" ht="21.75">
      <c r="E67153" s="537"/>
    </row>
    <row r="67154" spans="5:5">
      <c r="E67154" s="315"/>
    </row>
    <row r="67155" spans="5:5" ht="21.75">
      <c r="E67155" s="537"/>
    </row>
    <row r="67156" spans="5:5">
      <c r="E67156" s="315"/>
    </row>
    <row r="67157" spans="5:5" ht="21.75">
      <c r="E67157" s="537"/>
    </row>
    <row r="67158" spans="5:5">
      <c r="E67158" s="315"/>
    </row>
    <row r="67159" spans="5:5" ht="21.75">
      <c r="E67159" s="537"/>
    </row>
    <row r="67160" spans="5:5">
      <c r="E67160" s="315"/>
    </row>
    <row r="67161" spans="5:5" ht="21.75">
      <c r="E67161" s="537"/>
    </row>
    <row r="67162" spans="5:5">
      <c r="E67162" s="315"/>
    </row>
    <row r="67163" spans="5:5" ht="21.75">
      <c r="E67163" s="537"/>
    </row>
    <row r="67164" spans="5:5">
      <c r="E67164" s="315"/>
    </row>
    <row r="67165" spans="5:5" ht="21.75">
      <c r="E67165" s="537"/>
    </row>
    <row r="67166" spans="5:5">
      <c r="E67166" s="315"/>
    </row>
    <row r="67167" spans="5:5" ht="21.75">
      <c r="E67167" s="537"/>
    </row>
    <row r="67168" spans="5:5">
      <c r="E67168" s="315"/>
    </row>
    <row r="67169" spans="5:5" ht="21.75">
      <c r="E67169" s="537"/>
    </row>
    <row r="67170" spans="5:5">
      <c r="E67170" s="315"/>
    </row>
    <row r="67171" spans="5:5" ht="21.75">
      <c r="E67171" s="537"/>
    </row>
    <row r="67172" spans="5:5">
      <c r="E67172" s="315"/>
    </row>
    <row r="67173" spans="5:5" ht="21.75">
      <c r="E67173" s="537"/>
    </row>
    <row r="67174" spans="5:5">
      <c r="E67174" s="315"/>
    </row>
    <row r="67175" spans="5:5" ht="21.75">
      <c r="E67175" s="537"/>
    </row>
    <row r="67176" spans="5:5">
      <c r="E67176" s="315"/>
    </row>
    <row r="67177" spans="5:5" ht="21.75">
      <c r="E67177" s="537"/>
    </row>
    <row r="67178" spans="5:5">
      <c r="E67178" s="315"/>
    </row>
    <row r="67179" spans="5:5" ht="21.75">
      <c r="E67179" s="537"/>
    </row>
    <row r="67180" spans="5:5">
      <c r="E67180" s="315"/>
    </row>
    <row r="67181" spans="5:5" ht="21.75">
      <c r="E67181" s="537"/>
    </row>
    <row r="67182" spans="5:5">
      <c r="E67182" s="315"/>
    </row>
    <row r="67183" spans="5:5" ht="21.75">
      <c r="E67183" s="537"/>
    </row>
    <row r="67184" spans="5:5">
      <c r="E67184" s="315"/>
    </row>
    <row r="67185" spans="5:5" ht="21.75">
      <c r="E67185" s="537"/>
    </row>
    <row r="67186" spans="5:5">
      <c r="E67186" s="315"/>
    </row>
    <row r="67187" spans="5:5" ht="21.75">
      <c r="E67187" s="537"/>
    </row>
    <row r="67188" spans="5:5">
      <c r="E67188" s="315"/>
    </row>
    <row r="67189" spans="5:5" ht="21.75">
      <c r="E67189" s="537"/>
    </row>
    <row r="67190" spans="5:5">
      <c r="E67190" s="315"/>
    </row>
    <row r="67191" spans="5:5" ht="21.75">
      <c r="E67191" s="537"/>
    </row>
    <row r="67192" spans="5:5">
      <c r="E67192" s="315"/>
    </row>
    <row r="67193" spans="5:5" ht="21.75">
      <c r="E67193" s="537"/>
    </row>
    <row r="67194" spans="5:5">
      <c r="E67194" s="315"/>
    </row>
    <row r="67195" spans="5:5" ht="21.75">
      <c r="E67195" s="537"/>
    </row>
    <row r="67196" spans="5:5">
      <c r="E67196" s="315"/>
    </row>
    <row r="67197" spans="5:5" ht="21.75">
      <c r="E67197" s="537"/>
    </row>
    <row r="67198" spans="5:5">
      <c r="E67198" s="315"/>
    </row>
    <row r="67199" spans="5:5" ht="21.75">
      <c r="E67199" s="537"/>
    </row>
    <row r="67200" spans="5:5">
      <c r="E67200" s="315"/>
    </row>
    <row r="67201" spans="5:5" ht="21.75">
      <c r="E67201" s="537"/>
    </row>
    <row r="67202" spans="5:5">
      <c r="E67202" s="315"/>
    </row>
    <row r="67203" spans="5:5" ht="21.75">
      <c r="E67203" s="537"/>
    </row>
    <row r="67204" spans="5:5">
      <c r="E67204" s="315"/>
    </row>
    <row r="67205" spans="5:5" ht="21.75">
      <c r="E67205" s="537"/>
    </row>
    <row r="67206" spans="5:5">
      <c r="E67206" s="315"/>
    </row>
    <row r="67207" spans="5:5" ht="21.75">
      <c r="E67207" s="537"/>
    </row>
    <row r="67208" spans="5:5">
      <c r="E67208" s="315"/>
    </row>
    <row r="67209" spans="5:5" ht="21.75">
      <c r="E67209" s="537"/>
    </row>
    <row r="67210" spans="5:5">
      <c r="E67210" s="315"/>
    </row>
    <row r="67211" spans="5:5" ht="21.75">
      <c r="E67211" s="537"/>
    </row>
    <row r="67212" spans="5:5">
      <c r="E67212" s="315"/>
    </row>
    <row r="67213" spans="5:5" ht="21.75">
      <c r="E67213" s="537"/>
    </row>
    <row r="67214" spans="5:5">
      <c r="E67214" s="315"/>
    </row>
    <row r="67215" spans="5:5" ht="21.75">
      <c r="E67215" s="537"/>
    </row>
    <row r="67216" spans="5:5">
      <c r="E67216" s="315"/>
    </row>
    <row r="67217" spans="5:5" ht="21.75">
      <c r="E67217" s="537"/>
    </row>
    <row r="67218" spans="5:5">
      <c r="E67218" s="315"/>
    </row>
    <row r="67219" spans="5:5" ht="21.75">
      <c r="E67219" s="537"/>
    </row>
    <row r="67220" spans="5:5">
      <c r="E67220" s="315"/>
    </row>
    <row r="67221" spans="5:5" ht="21.75">
      <c r="E67221" s="537"/>
    </row>
    <row r="67222" spans="5:5">
      <c r="E67222" s="315"/>
    </row>
    <row r="67223" spans="5:5" ht="21.75">
      <c r="E67223" s="537"/>
    </row>
    <row r="67224" spans="5:5">
      <c r="E67224" s="315"/>
    </row>
    <row r="67225" spans="5:5" ht="21.75">
      <c r="E67225" s="537"/>
    </row>
    <row r="67226" spans="5:5">
      <c r="E67226" s="315"/>
    </row>
    <row r="67227" spans="5:5" ht="21.75">
      <c r="E67227" s="537"/>
    </row>
    <row r="67228" spans="5:5">
      <c r="E67228" s="315"/>
    </row>
    <row r="67229" spans="5:5" ht="21.75">
      <c r="E67229" s="537"/>
    </row>
    <row r="67230" spans="5:5">
      <c r="E67230" s="315"/>
    </row>
    <row r="67231" spans="5:5" ht="21.75">
      <c r="E67231" s="537"/>
    </row>
    <row r="67232" spans="5:5">
      <c r="E67232" s="315"/>
    </row>
    <row r="67233" spans="5:5" ht="21.75">
      <c r="E67233" s="537"/>
    </row>
    <row r="67234" spans="5:5">
      <c r="E67234" s="315"/>
    </row>
    <row r="67235" spans="5:5" ht="21.75">
      <c r="E67235" s="537"/>
    </row>
    <row r="67236" spans="5:5">
      <c r="E67236" s="315"/>
    </row>
    <row r="67237" spans="5:5" ht="21.75">
      <c r="E67237" s="537"/>
    </row>
    <row r="67238" spans="5:5">
      <c r="E67238" s="315"/>
    </row>
    <row r="67239" spans="5:5" ht="21.75">
      <c r="E67239" s="537"/>
    </row>
    <row r="67240" spans="5:5">
      <c r="E67240" s="315"/>
    </row>
    <row r="67241" spans="5:5" ht="21.75">
      <c r="E67241" s="537"/>
    </row>
    <row r="67242" spans="5:5">
      <c r="E67242" s="315"/>
    </row>
    <row r="67243" spans="5:5" ht="21.75">
      <c r="E67243" s="537"/>
    </row>
    <row r="67244" spans="5:5">
      <c r="E67244" s="315"/>
    </row>
    <row r="67245" spans="5:5" ht="21.75">
      <c r="E67245" s="537"/>
    </row>
    <row r="67246" spans="5:5">
      <c r="E67246" s="315"/>
    </row>
    <row r="67247" spans="5:5" ht="21.75">
      <c r="E67247" s="537"/>
    </row>
    <row r="67248" spans="5:5">
      <c r="E67248" s="315"/>
    </row>
    <row r="67249" spans="5:5" ht="21.75">
      <c r="E67249" s="537"/>
    </row>
    <row r="67250" spans="5:5">
      <c r="E67250" s="315"/>
    </row>
    <row r="67251" spans="5:5" ht="21.75">
      <c r="E67251" s="537"/>
    </row>
    <row r="67252" spans="5:5">
      <c r="E67252" s="315"/>
    </row>
    <row r="67253" spans="5:5" ht="21.75">
      <c r="E67253" s="537"/>
    </row>
    <row r="67254" spans="5:5">
      <c r="E67254" s="315"/>
    </row>
    <row r="67255" spans="5:5" ht="21.75">
      <c r="E67255" s="537"/>
    </row>
    <row r="67256" spans="5:5">
      <c r="E67256" s="315"/>
    </row>
    <row r="67257" spans="5:5" ht="21.75">
      <c r="E67257" s="537"/>
    </row>
    <row r="67258" spans="5:5">
      <c r="E67258" s="315"/>
    </row>
    <row r="67259" spans="5:5" ht="21.75">
      <c r="E67259" s="537"/>
    </row>
    <row r="67260" spans="5:5">
      <c r="E67260" s="315"/>
    </row>
    <row r="67261" spans="5:5" ht="21.75">
      <c r="E67261" s="537"/>
    </row>
    <row r="67262" spans="5:5">
      <c r="E67262" s="315"/>
    </row>
    <row r="67263" spans="5:5" ht="21.75">
      <c r="E67263" s="537"/>
    </row>
    <row r="67264" spans="5:5">
      <c r="E67264" s="315"/>
    </row>
    <row r="67265" spans="5:5" ht="21.75">
      <c r="E67265" s="537"/>
    </row>
    <row r="67266" spans="5:5">
      <c r="E67266" s="315"/>
    </row>
    <row r="67267" spans="5:5" ht="21.75">
      <c r="E67267" s="537"/>
    </row>
    <row r="67268" spans="5:5">
      <c r="E67268" s="315"/>
    </row>
    <row r="67269" spans="5:5" ht="21.75">
      <c r="E67269" s="537"/>
    </row>
    <row r="67270" spans="5:5">
      <c r="E67270" s="315"/>
    </row>
    <row r="67271" spans="5:5" ht="21.75">
      <c r="E67271" s="537"/>
    </row>
    <row r="67272" spans="5:5">
      <c r="E67272" s="315"/>
    </row>
    <row r="67273" spans="5:5" ht="21.75">
      <c r="E67273" s="537"/>
    </row>
    <row r="67274" spans="5:5">
      <c r="E67274" s="315"/>
    </row>
    <row r="67275" spans="5:5" ht="21.75">
      <c r="E67275" s="537"/>
    </row>
    <row r="67276" spans="5:5">
      <c r="E67276" s="315"/>
    </row>
    <row r="67277" spans="5:5" ht="21.75">
      <c r="E67277" s="537"/>
    </row>
    <row r="67278" spans="5:5">
      <c r="E67278" s="315"/>
    </row>
    <row r="67279" spans="5:5" ht="21.75">
      <c r="E67279" s="537"/>
    </row>
    <row r="67280" spans="5:5">
      <c r="E67280" s="315"/>
    </row>
    <row r="67281" spans="5:5" ht="21.75">
      <c r="E67281" s="537"/>
    </row>
    <row r="67282" spans="5:5">
      <c r="E67282" s="315"/>
    </row>
    <row r="67283" spans="5:5" ht="21.75">
      <c r="E67283" s="537"/>
    </row>
    <row r="67284" spans="5:5">
      <c r="E67284" s="315"/>
    </row>
    <row r="67285" spans="5:5" ht="21.75">
      <c r="E67285" s="537"/>
    </row>
    <row r="67286" spans="5:5">
      <c r="E67286" s="315"/>
    </row>
    <row r="67287" spans="5:5" ht="21.75">
      <c r="E67287" s="537"/>
    </row>
    <row r="67288" spans="5:5">
      <c r="E67288" s="315"/>
    </row>
    <row r="67289" spans="5:5" ht="21.75">
      <c r="E67289" s="537"/>
    </row>
    <row r="67290" spans="5:5">
      <c r="E67290" s="315"/>
    </row>
    <row r="67291" spans="5:5" ht="21.75">
      <c r="E67291" s="537"/>
    </row>
    <row r="67292" spans="5:5">
      <c r="E67292" s="315"/>
    </row>
    <row r="67293" spans="5:5" ht="21.75">
      <c r="E67293" s="537"/>
    </row>
    <row r="67294" spans="5:5">
      <c r="E67294" s="315"/>
    </row>
    <row r="67295" spans="5:5" ht="21.75">
      <c r="E67295" s="537"/>
    </row>
    <row r="67296" spans="5:5">
      <c r="E67296" s="315"/>
    </row>
    <row r="67297" spans="5:5" ht="21.75">
      <c r="E67297" s="537"/>
    </row>
    <row r="67298" spans="5:5">
      <c r="E67298" s="315"/>
    </row>
    <row r="67299" spans="5:5" ht="21.75">
      <c r="E67299" s="537"/>
    </row>
    <row r="67300" spans="5:5">
      <c r="E67300" s="315"/>
    </row>
    <row r="67301" spans="5:5" ht="21.75">
      <c r="E67301" s="537"/>
    </row>
    <row r="67302" spans="5:5">
      <c r="E67302" s="315"/>
    </row>
    <row r="67303" spans="5:5" ht="21.75">
      <c r="E67303" s="537"/>
    </row>
    <row r="67304" spans="5:5">
      <c r="E67304" s="315"/>
    </row>
    <row r="67305" spans="5:5" ht="21.75">
      <c r="E67305" s="537"/>
    </row>
    <row r="67306" spans="5:5">
      <c r="E67306" s="315"/>
    </row>
    <row r="67307" spans="5:5" ht="21.75">
      <c r="E67307" s="537"/>
    </row>
    <row r="67308" spans="5:5">
      <c r="E67308" s="315"/>
    </row>
    <row r="67309" spans="5:5" ht="21.75">
      <c r="E67309" s="537"/>
    </row>
    <row r="67310" spans="5:5">
      <c r="E67310" s="315"/>
    </row>
    <row r="67311" spans="5:5" ht="21.75">
      <c r="E67311" s="537"/>
    </row>
    <row r="67312" spans="5:5">
      <c r="E67312" s="315"/>
    </row>
    <row r="67313" spans="5:5" ht="21.75">
      <c r="E67313" s="537"/>
    </row>
    <row r="67314" spans="5:5">
      <c r="E67314" s="315"/>
    </row>
    <row r="67315" spans="5:5" ht="21.75">
      <c r="E67315" s="537"/>
    </row>
    <row r="67316" spans="5:5">
      <c r="E67316" s="315"/>
    </row>
    <row r="67317" spans="5:5" ht="21.75">
      <c r="E67317" s="537"/>
    </row>
    <row r="67318" spans="5:5">
      <c r="E67318" s="315"/>
    </row>
    <row r="67319" spans="5:5" ht="21.75">
      <c r="E67319" s="537"/>
    </row>
    <row r="67320" spans="5:5">
      <c r="E67320" s="315"/>
    </row>
    <row r="67321" spans="5:5" ht="21.75">
      <c r="E67321" s="537"/>
    </row>
    <row r="67322" spans="5:5">
      <c r="E67322" s="315"/>
    </row>
    <row r="67323" spans="5:5" ht="21.75">
      <c r="E67323" s="537"/>
    </row>
    <row r="67324" spans="5:5">
      <c r="E67324" s="315"/>
    </row>
    <row r="67325" spans="5:5" ht="21.75">
      <c r="E67325" s="537"/>
    </row>
    <row r="67326" spans="5:5">
      <c r="E67326" s="315"/>
    </row>
    <row r="67327" spans="5:5" ht="21.75">
      <c r="E67327" s="537"/>
    </row>
    <row r="67328" spans="5:5">
      <c r="E67328" s="315"/>
    </row>
    <row r="67329" spans="5:5" ht="21.75">
      <c r="E67329" s="537"/>
    </row>
    <row r="67330" spans="5:5">
      <c r="E67330" s="315"/>
    </row>
    <row r="67331" spans="5:5" ht="21.75">
      <c r="E67331" s="537"/>
    </row>
    <row r="67332" spans="5:5">
      <c r="E67332" s="315"/>
    </row>
    <row r="67333" spans="5:5" ht="21.75">
      <c r="E67333" s="537"/>
    </row>
    <row r="67334" spans="5:5">
      <c r="E67334" s="315"/>
    </row>
    <row r="67335" spans="5:5" ht="21.75">
      <c r="E67335" s="537"/>
    </row>
    <row r="67336" spans="5:5">
      <c r="E67336" s="315"/>
    </row>
    <row r="67337" spans="5:5" ht="21.75">
      <c r="E67337" s="537"/>
    </row>
    <row r="67338" spans="5:5">
      <c r="E67338" s="315"/>
    </row>
    <row r="67339" spans="5:5" ht="21.75">
      <c r="E67339" s="537"/>
    </row>
    <row r="67340" spans="5:5">
      <c r="E67340" s="315"/>
    </row>
    <row r="67341" spans="5:5" ht="21.75">
      <c r="E67341" s="537"/>
    </row>
    <row r="67342" spans="5:5">
      <c r="E67342" s="315"/>
    </row>
    <row r="67343" spans="5:5" ht="21.75">
      <c r="E67343" s="537"/>
    </row>
    <row r="67344" spans="5:5">
      <c r="E67344" s="315"/>
    </row>
    <row r="67345" spans="5:5" ht="21.75">
      <c r="E67345" s="537"/>
    </row>
    <row r="67346" spans="5:5">
      <c r="E67346" s="315"/>
    </row>
    <row r="67347" spans="5:5" ht="21.75">
      <c r="E67347" s="537"/>
    </row>
    <row r="67348" spans="5:5">
      <c r="E67348" s="315"/>
    </row>
    <row r="67349" spans="5:5" ht="21.75">
      <c r="E67349" s="537"/>
    </row>
    <row r="67350" spans="5:5">
      <c r="E67350" s="315"/>
    </row>
    <row r="67351" spans="5:5" ht="21.75">
      <c r="E67351" s="537"/>
    </row>
    <row r="67352" spans="5:5">
      <c r="E67352" s="315"/>
    </row>
    <row r="67353" spans="5:5" ht="21.75">
      <c r="E67353" s="537"/>
    </row>
    <row r="67354" spans="5:5">
      <c r="E67354" s="315"/>
    </row>
    <row r="67355" spans="5:5" ht="21.75">
      <c r="E67355" s="537"/>
    </row>
    <row r="67356" spans="5:5">
      <c r="E67356" s="315"/>
    </row>
    <row r="67357" spans="5:5" ht="21.75">
      <c r="E67357" s="537"/>
    </row>
    <row r="67358" spans="5:5">
      <c r="E67358" s="315"/>
    </row>
    <row r="67359" spans="5:5" ht="21.75">
      <c r="E67359" s="537"/>
    </row>
    <row r="67360" spans="5:5">
      <c r="E67360" s="315"/>
    </row>
    <row r="67361" spans="5:5" ht="21.75">
      <c r="E67361" s="537"/>
    </row>
    <row r="67362" spans="5:5">
      <c r="E67362" s="315"/>
    </row>
    <row r="67363" spans="5:5" ht="21.75">
      <c r="E67363" s="537"/>
    </row>
    <row r="67364" spans="5:5">
      <c r="E67364" s="315"/>
    </row>
    <row r="67365" spans="5:5" ht="21.75">
      <c r="E67365" s="537"/>
    </row>
    <row r="67366" spans="5:5">
      <c r="E67366" s="315"/>
    </row>
    <row r="67367" spans="5:5" ht="21.75">
      <c r="E67367" s="537"/>
    </row>
    <row r="67368" spans="5:5">
      <c r="E67368" s="315"/>
    </row>
    <row r="67369" spans="5:5" ht="21.75">
      <c r="E67369" s="537"/>
    </row>
    <row r="67370" spans="5:5">
      <c r="E67370" s="315"/>
    </row>
    <row r="67371" spans="5:5" ht="21.75">
      <c r="E67371" s="537"/>
    </row>
    <row r="67372" spans="5:5">
      <c r="E67372" s="315"/>
    </row>
    <row r="67373" spans="5:5" ht="21.75">
      <c r="E67373" s="537"/>
    </row>
    <row r="67374" spans="5:5">
      <c r="E67374" s="315"/>
    </row>
    <row r="67375" spans="5:5" ht="21.75">
      <c r="E67375" s="537"/>
    </row>
    <row r="67376" spans="5:5">
      <c r="E67376" s="315"/>
    </row>
    <row r="67377" spans="5:5" ht="21.75">
      <c r="E67377" s="537"/>
    </row>
    <row r="67378" spans="5:5">
      <c r="E67378" s="315"/>
    </row>
    <row r="67379" spans="5:5" ht="21.75">
      <c r="E67379" s="537"/>
    </row>
    <row r="67380" spans="5:5">
      <c r="E67380" s="315"/>
    </row>
    <row r="67381" spans="5:5" ht="21.75">
      <c r="E67381" s="537"/>
    </row>
    <row r="67382" spans="5:5">
      <c r="E67382" s="315"/>
    </row>
    <row r="67383" spans="5:5" ht="21.75">
      <c r="E67383" s="537"/>
    </row>
    <row r="67384" spans="5:5">
      <c r="E67384" s="315"/>
    </row>
    <row r="67385" spans="5:5" ht="21.75">
      <c r="E67385" s="537"/>
    </row>
    <row r="67386" spans="5:5">
      <c r="E67386" s="315"/>
    </row>
    <row r="67387" spans="5:5" ht="21.75">
      <c r="E67387" s="537"/>
    </row>
    <row r="67388" spans="5:5">
      <c r="E67388" s="315"/>
    </row>
    <row r="67389" spans="5:5" ht="21.75">
      <c r="E67389" s="537"/>
    </row>
    <row r="67390" spans="5:5">
      <c r="E67390" s="315"/>
    </row>
    <row r="67391" spans="5:5" ht="21.75">
      <c r="E67391" s="537"/>
    </row>
    <row r="67392" spans="5:5">
      <c r="E67392" s="315"/>
    </row>
    <row r="67393" spans="5:5" ht="21.75">
      <c r="E67393" s="537"/>
    </row>
    <row r="67394" spans="5:5">
      <c r="E67394" s="315"/>
    </row>
    <row r="67395" spans="5:5" ht="21.75">
      <c r="E67395" s="537"/>
    </row>
    <row r="67396" spans="5:5">
      <c r="E67396" s="315"/>
    </row>
    <row r="67397" spans="5:5" ht="21.75">
      <c r="E67397" s="537"/>
    </row>
    <row r="67398" spans="5:5">
      <c r="E67398" s="315"/>
    </row>
    <row r="67399" spans="5:5" ht="21.75">
      <c r="E67399" s="537"/>
    </row>
    <row r="67400" spans="5:5">
      <c r="E67400" s="315"/>
    </row>
    <row r="67401" spans="5:5" ht="21.75">
      <c r="E67401" s="537"/>
    </row>
    <row r="67402" spans="5:5">
      <c r="E67402" s="315"/>
    </row>
    <row r="67403" spans="5:5" ht="21.75">
      <c r="E67403" s="537"/>
    </row>
    <row r="67404" spans="5:5">
      <c r="E67404" s="315"/>
    </row>
    <row r="67405" spans="5:5" ht="21.75">
      <c r="E67405" s="537"/>
    </row>
    <row r="67406" spans="5:5">
      <c r="E67406" s="315"/>
    </row>
    <row r="67407" spans="5:5" ht="21.75">
      <c r="E67407" s="537"/>
    </row>
    <row r="67408" spans="5:5">
      <c r="E67408" s="315"/>
    </row>
    <row r="67409" spans="5:5" ht="21.75">
      <c r="E67409" s="537"/>
    </row>
    <row r="67410" spans="5:5">
      <c r="E67410" s="315"/>
    </row>
    <row r="67411" spans="5:5" ht="21.75">
      <c r="E67411" s="537"/>
    </row>
    <row r="67412" spans="5:5">
      <c r="E67412" s="315"/>
    </row>
    <row r="67413" spans="5:5" ht="21.75">
      <c r="E67413" s="537"/>
    </row>
    <row r="67414" spans="5:5">
      <c r="E67414" s="315"/>
    </row>
    <row r="67415" spans="5:5" ht="21.75">
      <c r="E67415" s="537"/>
    </row>
    <row r="67416" spans="5:5">
      <c r="E67416" s="315"/>
    </row>
    <row r="67417" spans="5:5" ht="21.75">
      <c r="E67417" s="537"/>
    </row>
    <row r="67418" spans="5:5">
      <c r="E67418" s="315"/>
    </row>
    <row r="67419" spans="5:5" ht="21.75">
      <c r="E67419" s="537"/>
    </row>
    <row r="67420" spans="5:5">
      <c r="E67420" s="315"/>
    </row>
    <row r="67421" spans="5:5" ht="21.75">
      <c r="E67421" s="537"/>
    </row>
    <row r="67422" spans="5:5">
      <c r="E67422" s="315"/>
    </row>
    <row r="67423" spans="5:5" ht="21.75">
      <c r="E67423" s="537"/>
    </row>
    <row r="67424" spans="5:5">
      <c r="E67424" s="315"/>
    </row>
    <row r="67425" spans="5:5" ht="21.75">
      <c r="E67425" s="537"/>
    </row>
    <row r="67426" spans="5:5">
      <c r="E67426" s="315"/>
    </row>
    <row r="67427" spans="5:5" ht="21.75">
      <c r="E67427" s="537"/>
    </row>
    <row r="67428" spans="5:5">
      <c r="E67428" s="315"/>
    </row>
    <row r="67429" spans="5:5" ht="21.75">
      <c r="E67429" s="537"/>
    </row>
    <row r="67430" spans="5:5">
      <c r="E67430" s="315"/>
    </row>
    <row r="67431" spans="5:5" ht="21.75">
      <c r="E67431" s="537"/>
    </row>
    <row r="67432" spans="5:5">
      <c r="E67432" s="315"/>
    </row>
    <row r="67433" spans="5:5" ht="21.75">
      <c r="E67433" s="537"/>
    </row>
    <row r="67434" spans="5:5">
      <c r="E67434" s="315"/>
    </row>
    <row r="67435" spans="5:5" ht="21.75">
      <c r="E67435" s="537"/>
    </row>
    <row r="67436" spans="5:5">
      <c r="E67436" s="315"/>
    </row>
    <row r="67437" spans="5:5" ht="21.75">
      <c r="E67437" s="537"/>
    </row>
    <row r="67438" spans="5:5">
      <c r="E67438" s="315"/>
    </row>
    <row r="67439" spans="5:5" ht="21.75">
      <c r="E67439" s="537"/>
    </row>
    <row r="67440" spans="5:5">
      <c r="E67440" s="315"/>
    </row>
    <row r="67441" spans="5:5" ht="21.75">
      <c r="E67441" s="537"/>
    </row>
    <row r="67442" spans="5:5">
      <c r="E67442" s="315"/>
    </row>
    <row r="67443" spans="5:5" ht="21.75">
      <c r="E67443" s="537"/>
    </row>
    <row r="67444" spans="5:5">
      <c r="E67444" s="315"/>
    </row>
    <row r="67445" spans="5:5" ht="21.75">
      <c r="E67445" s="537"/>
    </row>
    <row r="67446" spans="5:5">
      <c r="E67446" s="315"/>
    </row>
    <row r="67447" spans="5:5" ht="21.75">
      <c r="E67447" s="537"/>
    </row>
    <row r="67448" spans="5:5">
      <c r="E67448" s="315"/>
    </row>
    <row r="67449" spans="5:5" ht="21.75">
      <c r="E67449" s="537"/>
    </row>
    <row r="67450" spans="5:5">
      <c r="E67450" s="315"/>
    </row>
    <row r="67451" spans="5:5" ht="21.75">
      <c r="E67451" s="537"/>
    </row>
    <row r="67452" spans="5:5">
      <c r="E67452" s="315"/>
    </row>
    <row r="67453" spans="5:5" ht="21.75">
      <c r="E67453" s="537"/>
    </row>
    <row r="67454" spans="5:5">
      <c r="E67454" s="315"/>
    </row>
    <row r="67455" spans="5:5" ht="21.75">
      <c r="E67455" s="537"/>
    </row>
    <row r="67456" spans="5:5">
      <c r="E67456" s="315"/>
    </row>
    <row r="67457" spans="5:5" ht="21.75">
      <c r="E67457" s="537"/>
    </row>
    <row r="67458" spans="5:5">
      <c r="E67458" s="315"/>
    </row>
    <row r="67459" spans="5:5" ht="21.75">
      <c r="E67459" s="537"/>
    </row>
    <row r="67460" spans="5:5">
      <c r="E67460" s="315"/>
    </row>
    <row r="67461" spans="5:5" ht="21.75">
      <c r="E67461" s="537"/>
    </row>
    <row r="67462" spans="5:5">
      <c r="E67462" s="315"/>
    </row>
    <row r="67463" spans="5:5" ht="21.75">
      <c r="E67463" s="537"/>
    </row>
    <row r="67464" spans="5:5">
      <c r="E67464" s="315"/>
    </row>
    <row r="67465" spans="5:5" ht="21.75">
      <c r="E67465" s="537"/>
    </row>
    <row r="67466" spans="5:5">
      <c r="E67466" s="315"/>
    </row>
    <row r="67467" spans="5:5" ht="21.75">
      <c r="E67467" s="537"/>
    </row>
    <row r="67468" spans="5:5">
      <c r="E67468" s="315"/>
    </row>
    <row r="67469" spans="5:5" ht="21.75">
      <c r="E67469" s="537"/>
    </row>
    <row r="67470" spans="5:5">
      <c r="E67470" s="315"/>
    </row>
    <row r="67471" spans="5:5" ht="21.75">
      <c r="E67471" s="537"/>
    </row>
    <row r="67472" spans="5:5">
      <c r="E67472" s="315"/>
    </row>
    <row r="67473" spans="5:5" ht="21.75">
      <c r="E67473" s="537"/>
    </row>
    <row r="67474" spans="5:5">
      <c r="E67474" s="315"/>
    </row>
    <row r="67475" spans="5:5" ht="21.75">
      <c r="E67475" s="537"/>
    </row>
    <row r="67476" spans="5:5">
      <c r="E67476" s="315"/>
    </row>
    <row r="67477" spans="5:5" ht="21.75">
      <c r="E67477" s="537"/>
    </row>
    <row r="67478" spans="5:5">
      <c r="E67478" s="315"/>
    </row>
    <row r="67479" spans="5:5" ht="21.75">
      <c r="E67479" s="537"/>
    </row>
    <row r="67480" spans="5:5">
      <c r="E67480" s="315"/>
    </row>
    <row r="67481" spans="5:5" ht="21.75">
      <c r="E67481" s="537"/>
    </row>
    <row r="67482" spans="5:5">
      <c r="E67482" s="315"/>
    </row>
    <row r="67483" spans="5:5" ht="21.75">
      <c r="E67483" s="537"/>
    </row>
    <row r="67484" spans="5:5">
      <c r="E67484" s="315"/>
    </row>
    <row r="67485" spans="5:5" ht="21.75">
      <c r="E67485" s="537"/>
    </row>
    <row r="67486" spans="5:5">
      <c r="E67486" s="315"/>
    </row>
    <row r="67487" spans="5:5" ht="21.75">
      <c r="E67487" s="537"/>
    </row>
    <row r="67488" spans="5:5">
      <c r="E67488" s="315"/>
    </row>
    <row r="67489" spans="5:5" ht="21.75">
      <c r="E67489" s="537"/>
    </row>
    <row r="67490" spans="5:5">
      <c r="E67490" s="315"/>
    </row>
    <row r="67491" spans="5:5" ht="21.75">
      <c r="E67491" s="537"/>
    </row>
    <row r="67492" spans="5:5">
      <c r="E67492" s="315"/>
    </row>
    <row r="67493" spans="5:5" ht="21.75">
      <c r="E67493" s="537"/>
    </row>
    <row r="67494" spans="5:5">
      <c r="E67494" s="315"/>
    </row>
    <row r="67495" spans="5:5" ht="21.75">
      <c r="E67495" s="537"/>
    </row>
    <row r="67496" spans="5:5">
      <c r="E67496" s="315"/>
    </row>
    <row r="67497" spans="5:5" ht="21.75">
      <c r="E67497" s="537"/>
    </row>
    <row r="67498" spans="5:5">
      <c r="E67498" s="315"/>
    </row>
    <row r="67499" spans="5:5" ht="21.75">
      <c r="E67499" s="537"/>
    </row>
    <row r="67500" spans="5:5">
      <c r="E67500" s="315"/>
    </row>
    <row r="67501" spans="5:5" ht="21.75">
      <c r="E67501" s="537"/>
    </row>
    <row r="67502" spans="5:5">
      <c r="E67502" s="315"/>
    </row>
    <row r="67503" spans="5:5" ht="21.75">
      <c r="E67503" s="537"/>
    </row>
    <row r="67504" spans="5:5">
      <c r="E67504" s="315"/>
    </row>
    <row r="67505" spans="5:5" ht="21.75">
      <c r="E67505" s="537"/>
    </row>
    <row r="67506" spans="5:5">
      <c r="E67506" s="315"/>
    </row>
    <row r="67507" spans="5:5" ht="21.75">
      <c r="E67507" s="537"/>
    </row>
    <row r="67508" spans="5:5">
      <c r="E67508" s="315"/>
    </row>
    <row r="67509" spans="5:5" ht="21.75">
      <c r="E67509" s="537"/>
    </row>
    <row r="67510" spans="5:5">
      <c r="E67510" s="315"/>
    </row>
    <row r="67511" spans="5:5" ht="21.75">
      <c r="E67511" s="537"/>
    </row>
    <row r="67512" spans="5:5">
      <c r="E67512" s="315"/>
    </row>
    <row r="67513" spans="5:5" ht="21.75">
      <c r="E67513" s="537"/>
    </row>
    <row r="67514" spans="5:5">
      <c r="E67514" s="315"/>
    </row>
    <row r="67515" spans="5:5" ht="21.75">
      <c r="E67515" s="537"/>
    </row>
    <row r="67516" spans="5:5">
      <c r="E67516" s="315"/>
    </row>
    <row r="67517" spans="5:5" ht="21.75">
      <c r="E67517" s="537"/>
    </row>
    <row r="67518" spans="5:5">
      <c r="E67518" s="315"/>
    </row>
    <row r="67519" spans="5:5" ht="21.75">
      <c r="E67519" s="537"/>
    </row>
    <row r="67520" spans="5:5">
      <c r="E67520" s="315"/>
    </row>
    <row r="67521" spans="5:5" ht="21.75">
      <c r="E67521" s="537"/>
    </row>
    <row r="67522" spans="5:5">
      <c r="E67522" s="315"/>
    </row>
    <row r="67523" spans="5:5" ht="21.75">
      <c r="E67523" s="537"/>
    </row>
    <row r="67524" spans="5:5">
      <c r="E67524" s="315"/>
    </row>
    <row r="67525" spans="5:5" ht="21.75">
      <c r="E67525" s="537"/>
    </row>
    <row r="67526" spans="5:5">
      <c r="E67526" s="315"/>
    </row>
    <row r="67527" spans="5:5" ht="21.75">
      <c r="E67527" s="537"/>
    </row>
    <row r="67528" spans="5:5">
      <c r="E67528" s="315"/>
    </row>
    <row r="67529" spans="5:5" ht="21.75">
      <c r="E67529" s="537"/>
    </row>
    <row r="67530" spans="5:5">
      <c r="E67530" s="315"/>
    </row>
    <row r="67531" spans="5:5" ht="21.75">
      <c r="E67531" s="537"/>
    </row>
    <row r="67532" spans="5:5">
      <c r="E67532" s="315"/>
    </row>
    <row r="67533" spans="5:5" ht="21.75">
      <c r="E67533" s="537"/>
    </row>
    <row r="67534" spans="5:5">
      <c r="E67534" s="315"/>
    </row>
    <row r="67535" spans="5:5" ht="21.75">
      <c r="E67535" s="537"/>
    </row>
    <row r="67536" spans="5:5">
      <c r="E67536" s="315"/>
    </row>
    <row r="67537" spans="5:5" ht="21.75">
      <c r="E67537" s="537"/>
    </row>
    <row r="67538" spans="5:5">
      <c r="E67538" s="315"/>
    </row>
    <row r="67539" spans="5:5" ht="21.75">
      <c r="E67539" s="537"/>
    </row>
    <row r="67540" spans="5:5">
      <c r="E67540" s="315"/>
    </row>
    <row r="67541" spans="5:5" ht="21.75">
      <c r="E67541" s="537"/>
    </row>
    <row r="67542" spans="5:5">
      <c r="E67542" s="315"/>
    </row>
    <row r="67543" spans="5:5" ht="21.75">
      <c r="E67543" s="537"/>
    </row>
    <row r="67544" spans="5:5">
      <c r="E67544" s="315"/>
    </row>
    <row r="67545" spans="5:5" ht="21.75">
      <c r="E67545" s="537"/>
    </row>
    <row r="67546" spans="5:5">
      <c r="E67546" s="315"/>
    </row>
    <row r="67547" spans="5:5" ht="21.75">
      <c r="E67547" s="537"/>
    </row>
    <row r="67548" spans="5:5">
      <c r="E67548" s="315"/>
    </row>
    <row r="67549" spans="5:5" ht="21.75">
      <c r="E67549" s="537"/>
    </row>
    <row r="67550" spans="5:5">
      <c r="E67550" s="315"/>
    </row>
    <row r="67551" spans="5:5" ht="21.75">
      <c r="E67551" s="537"/>
    </row>
    <row r="67552" spans="5:5">
      <c r="E67552" s="315"/>
    </row>
    <row r="67553" spans="5:5" ht="21.75">
      <c r="E67553" s="537"/>
    </row>
    <row r="67554" spans="5:5">
      <c r="E67554" s="315"/>
    </row>
    <row r="67555" spans="5:5" ht="21.75">
      <c r="E67555" s="537"/>
    </row>
    <row r="67556" spans="5:5">
      <c r="E67556" s="315"/>
    </row>
    <row r="67557" spans="5:5" ht="21.75">
      <c r="E67557" s="537"/>
    </row>
    <row r="67558" spans="5:5">
      <c r="E67558" s="315"/>
    </row>
    <row r="67559" spans="5:5" ht="21.75">
      <c r="E67559" s="537"/>
    </row>
    <row r="67560" spans="5:5">
      <c r="E67560" s="315"/>
    </row>
    <row r="67561" spans="5:5" ht="21.75">
      <c r="E67561" s="537"/>
    </row>
    <row r="67562" spans="5:5">
      <c r="E67562" s="315"/>
    </row>
    <row r="67563" spans="5:5" ht="21.75">
      <c r="E67563" s="537"/>
    </row>
    <row r="67564" spans="5:5">
      <c r="E67564" s="315"/>
    </row>
    <row r="67565" spans="5:5" ht="21.75">
      <c r="E67565" s="537"/>
    </row>
    <row r="67566" spans="5:5">
      <c r="E67566" s="315"/>
    </row>
    <row r="67567" spans="5:5" ht="21.75">
      <c r="E67567" s="537"/>
    </row>
    <row r="67568" spans="5:5">
      <c r="E67568" s="315"/>
    </row>
    <row r="67569" spans="5:5" ht="21.75">
      <c r="E67569" s="537"/>
    </row>
    <row r="67570" spans="5:5">
      <c r="E67570" s="315"/>
    </row>
    <row r="67571" spans="5:5" ht="21.75">
      <c r="E67571" s="537"/>
    </row>
    <row r="67572" spans="5:5">
      <c r="E67572" s="315"/>
    </row>
    <row r="67573" spans="5:5" ht="21.75">
      <c r="E67573" s="537"/>
    </row>
    <row r="67574" spans="5:5">
      <c r="E67574" s="315"/>
    </row>
    <row r="67575" spans="5:5" ht="21.75">
      <c r="E67575" s="537"/>
    </row>
    <row r="67576" spans="5:5">
      <c r="E67576" s="315"/>
    </row>
    <row r="67577" spans="5:5" ht="21.75">
      <c r="E67577" s="537"/>
    </row>
    <row r="67578" spans="5:5">
      <c r="E67578" s="315"/>
    </row>
    <row r="67579" spans="5:5" ht="21.75">
      <c r="E67579" s="537"/>
    </row>
    <row r="67580" spans="5:5">
      <c r="E67580" s="315"/>
    </row>
    <row r="67581" spans="5:5" ht="21.75">
      <c r="E67581" s="537"/>
    </row>
    <row r="67582" spans="5:5">
      <c r="E67582" s="315"/>
    </row>
    <row r="67583" spans="5:5" ht="21.75">
      <c r="E67583" s="537"/>
    </row>
    <row r="67584" spans="5:5">
      <c r="E67584" s="315"/>
    </row>
    <row r="67585" spans="5:5" ht="21.75">
      <c r="E67585" s="537"/>
    </row>
    <row r="67586" spans="5:5">
      <c r="E67586" s="315"/>
    </row>
    <row r="67587" spans="5:5" ht="21.75">
      <c r="E67587" s="537"/>
    </row>
    <row r="67588" spans="5:5">
      <c r="E67588" s="315"/>
    </row>
    <row r="67589" spans="5:5" ht="21.75">
      <c r="E67589" s="537"/>
    </row>
    <row r="67590" spans="5:5">
      <c r="E67590" s="315"/>
    </row>
    <row r="67591" spans="5:5" ht="21.75">
      <c r="E67591" s="537"/>
    </row>
    <row r="67592" spans="5:5">
      <c r="E67592" s="315"/>
    </row>
    <row r="67593" spans="5:5" ht="21.75">
      <c r="E67593" s="537"/>
    </row>
    <row r="67594" spans="5:5">
      <c r="E67594" s="315"/>
    </row>
    <row r="67595" spans="5:5" ht="21.75">
      <c r="E67595" s="537"/>
    </row>
    <row r="67596" spans="5:5">
      <c r="E67596" s="315"/>
    </row>
    <row r="67597" spans="5:5" ht="21.75">
      <c r="E67597" s="537"/>
    </row>
    <row r="67598" spans="5:5">
      <c r="E67598" s="315"/>
    </row>
    <row r="67599" spans="5:5" ht="21.75">
      <c r="E67599" s="537"/>
    </row>
    <row r="67600" spans="5:5">
      <c r="E67600" s="315"/>
    </row>
    <row r="67601" spans="5:5" ht="21.75">
      <c r="E67601" s="537"/>
    </row>
    <row r="67602" spans="5:5">
      <c r="E67602" s="315"/>
    </row>
    <row r="67603" spans="5:5" ht="21.75">
      <c r="E67603" s="537"/>
    </row>
    <row r="67604" spans="5:5">
      <c r="E67604" s="315"/>
    </row>
    <row r="67605" spans="5:5" ht="21.75">
      <c r="E67605" s="537"/>
    </row>
    <row r="67606" spans="5:5">
      <c r="E67606" s="315"/>
    </row>
    <row r="67607" spans="5:5" ht="21.75">
      <c r="E67607" s="537"/>
    </row>
    <row r="67608" spans="5:5">
      <c r="E67608" s="315"/>
    </row>
    <row r="67609" spans="5:5" ht="21.75">
      <c r="E67609" s="537"/>
    </row>
    <row r="67610" spans="5:5">
      <c r="E67610" s="315"/>
    </row>
    <row r="67611" spans="5:5" ht="21.75">
      <c r="E67611" s="537"/>
    </row>
    <row r="67612" spans="5:5">
      <c r="E67612" s="315"/>
    </row>
    <row r="67613" spans="5:5" ht="21.75">
      <c r="E67613" s="537"/>
    </row>
    <row r="67614" spans="5:5">
      <c r="E67614" s="315"/>
    </row>
    <row r="67615" spans="5:5" ht="21.75">
      <c r="E67615" s="537"/>
    </row>
    <row r="67616" spans="5:5">
      <c r="E67616" s="315"/>
    </row>
    <row r="67617" spans="5:5" ht="21.75">
      <c r="E67617" s="537"/>
    </row>
    <row r="67618" spans="5:5">
      <c r="E67618" s="315"/>
    </row>
    <row r="67619" spans="5:5" ht="21.75">
      <c r="E67619" s="537"/>
    </row>
    <row r="67620" spans="5:5">
      <c r="E67620" s="315"/>
    </row>
    <row r="67621" spans="5:5" ht="21.75">
      <c r="E67621" s="537"/>
    </row>
    <row r="67622" spans="5:5">
      <c r="E67622" s="315"/>
    </row>
    <row r="67623" spans="5:5" ht="21.75">
      <c r="E67623" s="537"/>
    </row>
    <row r="67624" spans="5:5">
      <c r="E67624" s="315"/>
    </row>
    <row r="67625" spans="5:5" ht="21.75">
      <c r="E67625" s="537"/>
    </row>
    <row r="67626" spans="5:5">
      <c r="E67626" s="315"/>
    </row>
    <row r="67627" spans="5:5" ht="21.75">
      <c r="E67627" s="537"/>
    </row>
    <row r="67628" spans="5:5">
      <c r="E67628" s="315"/>
    </row>
    <row r="67629" spans="5:5" ht="21.75">
      <c r="E67629" s="537"/>
    </row>
    <row r="67630" spans="5:5">
      <c r="E67630" s="315"/>
    </row>
    <row r="67631" spans="5:5" ht="21.75">
      <c r="E67631" s="537"/>
    </row>
    <row r="67632" spans="5:5">
      <c r="E67632" s="315"/>
    </row>
    <row r="67633" spans="5:5" ht="21.75">
      <c r="E67633" s="537"/>
    </row>
    <row r="67634" spans="5:5">
      <c r="E67634" s="315"/>
    </row>
    <row r="67635" spans="5:5" ht="21.75">
      <c r="E67635" s="537"/>
    </row>
    <row r="67636" spans="5:5">
      <c r="E67636" s="315"/>
    </row>
    <row r="67637" spans="5:5" ht="21.75">
      <c r="E67637" s="537"/>
    </row>
    <row r="67638" spans="5:5">
      <c r="E67638" s="315"/>
    </row>
    <row r="67639" spans="5:5" ht="21.75">
      <c r="E67639" s="537"/>
    </row>
    <row r="67640" spans="5:5">
      <c r="E67640" s="315"/>
    </row>
    <row r="67641" spans="5:5" ht="21.75">
      <c r="E67641" s="537"/>
    </row>
    <row r="67642" spans="5:5">
      <c r="E67642" s="315"/>
    </row>
    <row r="67643" spans="5:5" ht="21.75">
      <c r="E67643" s="537"/>
    </row>
    <row r="67644" spans="5:5">
      <c r="E67644" s="315"/>
    </row>
    <row r="67645" spans="5:5" ht="21.75">
      <c r="E67645" s="537"/>
    </row>
    <row r="67646" spans="5:5">
      <c r="E67646" s="315"/>
    </row>
    <row r="67647" spans="5:5" ht="21.75">
      <c r="E67647" s="537"/>
    </row>
    <row r="67648" spans="5:5">
      <c r="E67648" s="315"/>
    </row>
    <row r="67649" spans="5:5" ht="21.75">
      <c r="E67649" s="537"/>
    </row>
    <row r="67650" spans="5:5">
      <c r="E67650" s="315"/>
    </row>
    <row r="67651" spans="5:5" ht="21.75">
      <c r="E67651" s="537"/>
    </row>
    <row r="67652" spans="5:5">
      <c r="E67652" s="315"/>
    </row>
    <row r="67653" spans="5:5" ht="21.75">
      <c r="E67653" s="537"/>
    </row>
    <row r="67654" spans="5:5">
      <c r="E67654" s="315"/>
    </row>
    <row r="67655" spans="5:5" ht="21.75">
      <c r="E67655" s="537"/>
    </row>
    <row r="67656" spans="5:5">
      <c r="E67656" s="315"/>
    </row>
    <row r="67657" spans="5:5" ht="21.75">
      <c r="E67657" s="537"/>
    </row>
    <row r="67658" spans="5:5">
      <c r="E67658" s="315"/>
    </row>
    <row r="67659" spans="5:5" ht="21.75">
      <c r="E67659" s="537"/>
    </row>
    <row r="67660" spans="5:5">
      <c r="E67660" s="315"/>
    </row>
    <row r="67661" spans="5:5" ht="21.75">
      <c r="E67661" s="537"/>
    </row>
    <row r="67662" spans="5:5">
      <c r="E67662" s="315"/>
    </row>
    <row r="67663" spans="5:5" ht="21.75">
      <c r="E67663" s="537"/>
    </row>
    <row r="67664" spans="5:5">
      <c r="E67664" s="315"/>
    </row>
    <row r="67665" spans="5:5" ht="21.75">
      <c r="E67665" s="537"/>
    </row>
    <row r="67666" spans="5:5">
      <c r="E67666" s="315"/>
    </row>
    <row r="67667" spans="5:5" ht="21.75">
      <c r="E67667" s="537"/>
    </row>
    <row r="67668" spans="5:5">
      <c r="E67668" s="315"/>
    </row>
    <row r="67669" spans="5:5" ht="21.75">
      <c r="E67669" s="537"/>
    </row>
    <row r="67670" spans="5:5">
      <c r="E67670" s="315"/>
    </row>
    <row r="67671" spans="5:5" ht="21.75">
      <c r="E67671" s="537"/>
    </row>
    <row r="67672" spans="5:5">
      <c r="E67672" s="315"/>
    </row>
    <row r="67673" spans="5:5" ht="21.75">
      <c r="E67673" s="537"/>
    </row>
    <row r="67674" spans="5:5">
      <c r="E67674" s="315"/>
    </row>
    <row r="67675" spans="5:5" ht="21.75">
      <c r="E67675" s="537"/>
    </row>
    <row r="67676" spans="5:5">
      <c r="E67676" s="315"/>
    </row>
    <row r="67677" spans="5:5" ht="21.75">
      <c r="E67677" s="537"/>
    </row>
    <row r="67678" spans="5:5">
      <c r="E67678" s="315"/>
    </row>
    <row r="67679" spans="5:5" ht="21.75">
      <c r="E67679" s="537"/>
    </row>
    <row r="67680" spans="5:5">
      <c r="E67680" s="315"/>
    </row>
    <row r="67681" spans="5:5" ht="21.75">
      <c r="E67681" s="537"/>
    </row>
    <row r="67682" spans="5:5">
      <c r="E67682" s="315"/>
    </row>
    <row r="67683" spans="5:5" ht="21.75">
      <c r="E67683" s="537"/>
    </row>
    <row r="67684" spans="5:5">
      <c r="E67684" s="315"/>
    </row>
    <row r="67685" spans="5:5" ht="21.75">
      <c r="E67685" s="537"/>
    </row>
    <row r="67686" spans="5:5">
      <c r="E67686" s="315"/>
    </row>
    <row r="67687" spans="5:5" ht="21.75">
      <c r="E67687" s="537"/>
    </row>
    <row r="67688" spans="5:5">
      <c r="E67688" s="315"/>
    </row>
    <row r="67689" spans="5:5" ht="21.75">
      <c r="E67689" s="537"/>
    </row>
    <row r="67690" spans="5:5">
      <c r="E67690" s="315"/>
    </row>
    <row r="67691" spans="5:5" ht="21.75">
      <c r="E67691" s="537"/>
    </row>
    <row r="67692" spans="5:5">
      <c r="E67692" s="315"/>
    </row>
    <row r="67693" spans="5:5" ht="21.75">
      <c r="E67693" s="537"/>
    </row>
    <row r="67694" spans="5:5">
      <c r="E67694" s="315"/>
    </row>
    <row r="67695" spans="5:5" ht="21.75">
      <c r="E67695" s="537"/>
    </row>
    <row r="67696" spans="5:5">
      <c r="E67696" s="315"/>
    </row>
    <row r="67697" spans="5:5" ht="21.75">
      <c r="E67697" s="537"/>
    </row>
    <row r="67698" spans="5:5">
      <c r="E67698" s="315"/>
    </row>
    <row r="67699" spans="5:5" ht="21.75">
      <c r="E67699" s="537"/>
    </row>
    <row r="67700" spans="5:5">
      <c r="E67700" s="315"/>
    </row>
    <row r="67701" spans="5:5" ht="21.75">
      <c r="E67701" s="537"/>
    </row>
    <row r="67702" spans="5:5">
      <c r="E67702" s="315"/>
    </row>
    <row r="67703" spans="5:5" ht="21.75">
      <c r="E67703" s="537"/>
    </row>
    <row r="67704" spans="5:5">
      <c r="E67704" s="315"/>
    </row>
    <row r="67705" spans="5:5" ht="21.75">
      <c r="E67705" s="537"/>
    </row>
    <row r="67706" spans="5:5">
      <c r="E67706" s="315"/>
    </row>
    <row r="67707" spans="5:5" ht="21.75">
      <c r="E67707" s="537"/>
    </row>
    <row r="67708" spans="5:5">
      <c r="E67708" s="315"/>
    </row>
    <row r="67709" spans="5:5" ht="21.75">
      <c r="E67709" s="537"/>
    </row>
    <row r="67710" spans="5:5">
      <c r="E67710" s="315"/>
    </row>
    <row r="67711" spans="5:5" ht="21.75">
      <c r="E67711" s="537"/>
    </row>
    <row r="67712" spans="5:5">
      <c r="E67712" s="315"/>
    </row>
    <row r="67713" spans="5:5" ht="21.75">
      <c r="E67713" s="537"/>
    </row>
    <row r="67714" spans="5:5">
      <c r="E67714" s="315"/>
    </row>
    <row r="67715" spans="5:5" ht="21.75">
      <c r="E67715" s="537"/>
    </row>
    <row r="67716" spans="5:5">
      <c r="E67716" s="315"/>
    </row>
    <row r="67717" spans="5:5" ht="21.75">
      <c r="E67717" s="537"/>
    </row>
    <row r="67718" spans="5:5">
      <c r="E67718" s="315"/>
    </row>
    <row r="67719" spans="5:5" ht="21.75">
      <c r="E67719" s="537"/>
    </row>
    <row r="67720" spans="5:5">
      <c r="E67720" s="315"/>
    </row>
    <row r="67721" spans="5:5" ht="21.75">
      <c r="E67721" s="537"/>
    </row>
    <row r="67722" spans="5:5">
      <c r="E67722" s="315"/>
    </row>
    <row r="67723" spans="5:5" ht="21.75">
      <c r="E67723" s="537"/>
    </row>
    <row r="67724" spans="5:5">
      <c r="E67724" s="315"/>
    </row>
    <row r="67725" spans="5:5" ht="21.75">
      <c r="E67725" s="537"/>
    </row>
    <row r="67726" spans="5:5">
      <c r="E67726" s="315"/>
    </row>
    <row r="67727" spans="5:5" ht="21.75">
      <c r="E67727" s="537"/>
    </row>
    <row r="67728" spans="5:5">
      <c r="E67728" s="315"/>
    </row>
    <row r="67729" spans="5:5" ht="21.75">
      <c r="E67729" s="537"/>
    </row>
    <row r="67730" spans="5:5">
      <c r="E67730" s="315"/>
    </row>
    <row r="67731" spans="5:5" ht="21.75">
      <c r="E67731" s="537"/>
    </row>
    <row r="67732" spans="5:5">
      <c r="E67732" s="315"/>
    </row>
    <row r="67733" spans="5:5" ht="21.75">
      <c r="E67733" s="537"/>
    </row>
    <row r="67734" spans="5:5">
      <c r="E67734" s="315"/>
    </row>
    <row r="67735" spans="5:5" ht="21.75">
      <c r="E67735" s="537"/>
    </row>
    <row r="67736" spans="5:5">
      <c r="E67736" s="315"/>
    </row>
    <row r="67737" spans="5:5" ht="21.75">
      <c r="E67737" s="537"/>
    </row>
    <row r="67738" spans="5:5">
      <c r="E67738" s="315"/>
    </row>
    <row r="67739" spans="5:5" ht="21.75">
      <c r="E67739" s="537"/>
    </row>
    <row r="67740" spans="5:5">
      <c r="E67740" s="315"/>
    </row>
    <row r="67741" spans="5:5" ht="21.75">
      <c r="E67741" s="537"/>
    </row>
    <row r="67742" spans="5:5">
      <c r="E67742" s="315"/>
    </row>
    <row r="67743" spans="5:5" ht="21.75">
      <c r="E67743" s="537"/>
    </row>
    <row r="67744" spans="5:5">
      <c r="E67744" s="315"/>
    </row>
    <row r="67745" spans="5:5" ht="21.75">
      <c r="E67745" s="537"/>
    </row>
    <row r="67746" spans="5:5">
      <c r="E67746" s="315"/>
    </row>
    <row r="67747" spans="5:5" ht="21.75">
      <c r="E67747" s="537"/>
    </row>
    <row r="67748" spans="5:5">
      <c r="E67748" s="315"/>
    </row>
    <row r="67749" spans="5:5" ht="21.75">
      <c r="E67749" s="537"/>
    </row>
    <row r="67750" spans="5:5">
      <c r="E67750" s="315"/>
    </row>
    <row r="67751" spans="5:5" ht="21.75">
      <c r="E67751" s="537"/>
    </row>
    <row r="67752" spans="5:5">
      <c r="E67752" s="315"/>
    </row>
    <row r="67753" spans="5:5" ht="21.75">
      <c r="E67753" s="537"/>
    </row>
    <row r="67754" spans="5:5">
      <c r="E67754" s="315"/>
    </row>
    <row r="67755" spans="5:5" ht="21.75">
      <c r="E67755" s="537"/>
    </row>
    <row r="67756" spans="5:5">
      <c r="E67756" s="315"/>
    </row>
    <row r="67757" spans="5:5" ht="21.75">
      <c r="E67757" s="537"/>
    </row>
    <row r="67758" spans="5:5">
      <c r="E67758" s="315"/>
    </row>
    <row r="67759" spans="5:5" ht="21.75">
      <c r="E67759" s="537"/>
    </row>
    <row r="67760" spans="5:5">
      <c r="E67760" s="315"/>
    </row>
    <row r="67761" spans="5:5" ht="21.75">
      <c r="E67761" s="537"/>
    </row>
    <row r="67762" spans="5:5">
      <c r="E67762" s="315"/>
    </row>
    <row r="67763" spans="5:5" ht="21.75">
      <c r="E67763" s="537"/>
    </row>
    <row r="67764" spans="5:5">
      <c r="E67764" s="315"/>
    </row>
    <row r="67765" spans="5:5" ht="21.75">
      <c r="E67765" s="537"/>
    </row>
    <row r="67766" spans="5:5">
      <c r="E67766" s="315"/>
    </row>
    <row r="67767" spans="5:5" ht="21.75">
      <c r="E67767" s="537"/>
    </row>
    <row r="67768" spans="5:5">
      <c r="E67768" s="315"/>
    </row>
    <row r="67769" spans="5:5" ht="21.75">
      <c r="E67769" s="537"/>
    </row>
    <row r="67770" spans="5:5">
      <c r="E67770" s="315"/>
    </row>
    <row r="67771" spans="5:5" ht="21.75">
      <c r="E67771" s="537"/>
    </row>
    <row r="67772" spans="5:5">
      <c r="E67772" s="315"/>
    </row>
    <row r="67773" spans="5:5" ht="21.75">
      <c r="E67773" s="537"/>
    </row>
    <row r="67774" spans="5:5">
      <c r="E67774" s="315"/>
    </row>
    <row r="67775" spans="5:5" ht="21.75">
      <c r="E67775" s="537"/>
    </row>
    <row r="67776" spans="5:5">
      <c r="E67776" s="315"/>
    </row>
    <row r="67777" spans="5:5" ht="21.75">
      <c r="E67777" s="537"/>
    </row>
    <row r="67778" spans="5:5">
      <c r="E67778" s="315"/>
    </row>
    <row r="67779" spans="5:5" ht="21.75">
      <c r="E67779" s="537"/>
    </row>
    <row r="67780" spans="5:5">
      <c r="E67780" s="315"/>
    </row>
    <row r="67781" spans="5:5" ht="21.75">
      <c r="E67781" s="537"/>
    </row>
    <row r="67782" spans="5:5">
      <c r="E67782" s="315"/>
    </row>
    <row r="67783" spans="5:5" ht="21.75">
      <c r="E67783" s="537"/>
    </row>
    <row r="67784" spans="5:5">
      <c r="E67784" s="315"/>
    </row>
    <row r="67785" spans="5:5" ht="21.75">
      <c r="E67785" s="537"/>
    </row>
    <row r="67786" spans="5:5">
      <c r="E67786" s="315"/>
    </row>
    <row r="67787" spans="5:5" ht="21.75">
      <c r="E67787" s="537"/>
    </row>
    <row r="67788" spans="5:5">
      <c r="E67788" s="315"/>
    </row>
    <row r="67789" spans="5:5" ht="21.75">
      <c r="E67789" s="537"/>
    </row>
    <row r="67790" spans="5:5">
      <c r="E67790" s="315"/>
    </row>
    <row r="67791" spans="5:5" ht="21.75">
      <c r="E67791" s="537"/>
    </row>
    <row r="67792" spans="5:5">
      <c r="E67792" s="315"/>
    </row>
    <row r="67793" spans="5:5" ht="21.75">
      <c r="E67793" s="537"/>
    </row>
    <row r="67794" spans="5:5">
      <c r="E67794" s="315"/>
    </row>
    <row r="67795" spans="5:5" ht="21.75">
      <c r="E67795" s="537"/>
    </row>
    <row r="67796" spans="5:5">
      <c r="E67796" s="315"/>
    </row>
    <row r="67797" spans="5:5" ht="21.75">
      <c r="E67797" s="537"/>
    </row>
    <row r="67798" spans="5:5">
      <c r="E67798" s="315"/>
    </row>
    <row r="67799" spans="5:5" ht="21.75">
      <c r="E67799" s="537"/>
    </row>
    <row r="67800" spans="5:5">
      <c r="E67800" s="315"/>
    </row>
    <row r="67801" spans="5:5" ht="21.75">
      <c r="E67801" s="537"/>
    </row>
    <row r="67802" spans="5:5">
      <c r="E67802" s="315"/>
    </row>
    <row r="67803" spans="5:5" ht="21.75">
      <c r="E67803" s="537"/>
    </row>
    <row r="67804" spans="5:5">
      <c r="E67804" s="315"/>
    </row>
    <row r="67805" spans="5:5" ht="21.75">
      <c r="E67805" s="537"/>
    </row>
    <row r="67806" spans="5:5">
      <c r="E67806" s="315"/>
    </row>
    <row r="67807" spans="5:5" ht="21.75">
      <c r="E67807" s="537"/>
    </row>
    <row r="67808" spans="5:5">
      <c r="E67808" s="315"/>
    </row>
    <row r="67809" spans="5:5" ht="21.75">
      <c r="E67809" s="537"/>
    </row>
    <row r="67810" spans="5:5">
      <c r="E67810" s="315"/>
    </row>
    <row r="67811" spans="5:5" ht="21.75">
      <c r="E67811" s="537"/>
    </row>
    <row r="67812" spans="5:5">
      <c r="E67812" s="315"/>
    </row>
    <row r="67813" spans="5:5" ht="21.75">
      <c r="E67813" s="537"/>
    </row>
    <row r="67814" spans="5:5">
      <c r="E67814" s="315"/>
    </row>
    <row r="67815" spans="5:5" ht="21.75">
      <c r="E67815" s="537"/>
    </row>
    <row r="67816" spans="5:5">
      <c r="E67816" s="315"/>
    </row>
    <row r="67817" spans="5:5" ht="21.75">
      <c r="E67817" s="537"/>
    </row>
    <row r="67818" spans="5:5">
      <c r="E67818" s="315"/>
    </row>
    <row r="67819" spans="5:5" ht="21.75">
      <c r="E67819" s="537"/>
    </row>
    <row r="67820" spans="5:5">
      <c r="E67820" s="315"/>
    </row>
    <row r="67821" spans="5:5" ht="21.75">
      <c r="E67821" s="537"/>
    </row>
    <row r="67822" spans="5:5">
      <c r="E67822" s="315"/>
    </row>
    <row r="67823" spans="5:5" ht="21.75">
      <c r="E67823" s="537"/>
    </row>
    <row r="67824" spans="5:5">
      <c r="E67824" s="315"/>
    </row>
    <row r="67825" spans="5:5" ht="21.75">
      <c r="E67825" s="537"/>
    </row>
    <row r="67826" spans="5:5">
      <c r="E67826" s="315"/>
    </row>
    <row r="67827" spans="5:5" ht="21.75">
      <c r="E67827" s="537"/>
    </row>
    <row r="67828" spans="5:5">
      <c r="E67828" s="315"/>
    </row>
    <row r="67829" spans="5:5" ht="21.75">
      <c r="E67829" s="537"/>
    </row>
    <row r="67830" spans="5:5">
      <c r="E67830" s="315"/>
    </row>
    <row r="67831" spans="5:5" ht="21.75">
      <c r="E67831" s="537"/>
    </row>
    <row r="67832" spans="5:5">
      <c r="E67832" s="315"/>
    </row>
    <row r="67833" spans="5:5" ht="21.75">
      <c r="E67833" s="537"/>
    </row>
    <row r="67834" spans="5:5">
      <c r="E67834" s="315"/>
    </row>
    <row r="67835" spans="5:5" ht="21.75">
      <c r="E67835" s="537"/>
    </row>
    <row r="67836" spans="5:5">
      <c r="E67836" s="315"/>
    </row>
    <row r="67837" spans="5:5" ht="21.75">
      <c r="E67837" s="537"/>
    </row>
    <row r="67838" spans="5:5">
      <c r="E67838" s="315"/>
    </row>
    <row r="67839" spans="5:5" ht="21.75">
      <c r="E67839" s="537"/>
    </row>
    <row r="67840" spans="5:5">
      <c r="E67840" s="315"/>
    </row>
    <row r="67841" spans="5:5" ht="21.75">
      <c r="E67841" s="537"/>
    </row>
    <row r="67842" spans="5:5">
      <c r="E67842" s="315"/>
    </row>
    <row r="67843" spans="5:5" ht="21.75">
      <c r="E67843" s="537"/>
    </row>
    <row r="67844" spans="5:5">
      <c r="E67844" s="315"/>
    </row>
    <row r="67845" spans="5:5" ht="21.75">
      <c r="E67845" s="537"/>
    </row>
    <row r="67846" spans="5:5">
      <c r="E67846" s="315"/>
    </row>
    <row r="67847" spans="5:5" ht="21.75">
      <c r="E67847" s="537"/>
    </row>
    <row r="67848" spans="5:5">
      <c r="E67848" s="315"/>
    </row>
    <row r="67849" spans="5:5" ht="21.75">
      <c r="E67849" s="537"/>
    </row>
    <row r="67850" spans="5:5">
      <c r="E67850" s="315"/>
    </row>
    <row r="67851" spans="5:5" ht="21.75">
      <c r="E67851" s="537"/>
    </row>
    <row r="67852" spans="5:5">
      <c r="E67852" s="315"/>
    </row>
    <row r="67853" spans="5:5" ht="21.75">
      <c r="E67853" s="537"/>
    </row>
    <row r="67854" spans="5:5">
      <c r="E67854" s="315"/>
    </row>
    <row r="67855" spans="5:5" ht="21.75">
      <c r="E67855" s="537"/>
    </row>
    <row r="67856" spans="5:5">
      <c r="E67856" s="315"/>
    </row>
    <row r="67857" spans="5:5" ht="21.75">
      <c r="E67857" s="537"/>
    </row>
    <row r="67858" spans="5:5">
      <c r="E67858" s="315"/>
    </row>
    <row r="67859" spans="5:5" ht="21.75">
      <c r="E67859" s="537"/>
    </row>
    <row r="67860" spans="5:5">
      <c r="E67860" s="315"/>
    </row>
    <row r="67861" spans="5:5" ht="21.75">
      <c r="E67861" s="537"/>
    </row>
    <row r="67862" spans="5:5">
      <c r="E67862" s="315"/>
    </row>
    <row r="67863" spans="5:5" ht="21.75">
      <c r="E67863" s="537"/>
    </row>
    <row r="67864" spans="5:5">
      <c r="E67864" s="315"/>
    </row>
    <row r="67865" spans="5:5" ht="21.75">
      <c r="E67865" s="537"/>
    </row>
    <row r="67866" spans="5:5">
      <c r="E67866" s="315"/>
    </row>
    <row r="67867" spans="5:5" ht="21.75">
      <c r="E67867" s="537"/>
    </row>
    <row r="67868" spans="5:5">
      <c r="E67868" s="315"/>
    </row>
    <row r="67869" spans="5:5" ht="21.75">
      <c r="E67869" s="537"/>
    </row>
    <row r="67870" spans="5:5">
      <c r="E67870" s="315"/>
    </row>
    <row r="67871" spans="5:5" ht="21.75">
      <c r="E67871" s="537"/>
    </row>
    <row r="67872" spans="5:5">
      <c r="E67872" s="315"/>
    </row>
    <row r="67873" spans="5:5" ht="21.75">
      <c r="E67873" s="537"/>
    </row>
    <row r="67874" spans="5:5">
      <c r="E67874" s="315"/>
    </row>
    <row r="67875" spans="5:5" ht="21.75">
      <c r="E67875" s="537"/>
    </row>
    <row r="67876" spans="5:5">
      <c r="E67876" s="315"/>
    </row>
    <row r="67877" spans="5:5" ht="21.75">
      <c r="E67877" s="537"/>
    </row>
    <row r="67878" spans="5:5">
      <c r="E67878" s="315"/>
    </row>
    <row r="67879" spans="5:5" ht="21.75">
      <c r="E67879" s="537"/>
    </row>
    <row r="67880" spans="5:5">
      <c r="E67880" s="315"/>
    </row>
    <row r="67881" spans="5:5" ht="21.75">
      <c r="E67881" s="537"/>
    </row>
    <row r="67882" spans="5:5">
      <c r="E67882" s="315"/>
    </row>
    <row r="67883" spans="5:5" ht="21.75">
      <c r="E67883" s="537"/>
    </row>
    <row r="67884" spans="5:5">
      <c r="E67884" s="315"/>
    </row>
    <row r="67885" spans="5:5" ht="21.75">
      <c r="E67885" s="537"/>
    </row>
    <row r="67886" spans="5:5">
      <c r="E67886" s="315"/>
    </row>
    <row r="67887" spans="5:5" ht="21.75">
      <c r="E67887" s="537"/>
    </row>
    <row r="67888" spans="5:5">
      <c r="E67888" s="315"/>
    </row>
    <row r="67889" spans="5:5" ht="21.75">
      <c r="E67889" s="537"/>
    </row>
    <row r="67890" spans="5:5">
      <c r="E67890" s="315"/>
    </row>
    <row r="67891" spans="5:5" ht="21.75">
      <c r="E67891" s="537"/>
    </row>
    <row r="67892" spans="5:5">
      <c r="E67892" s="315"/>
    </row>
    <row r="67893" spans="5:5" ht="21.75">
      <c r="E67893" s="537"/>
    </row>
    <row r="67894" spans="5:5">
      <c r="E67894" s="315"/>
    </row>
    <row r="67895" spans="5:5" ht="21.75">
      <c r="E67895" s="537"/>
    </row>
    <row r="67896" spans="5:5">
      <c r="E67896" s="315"/>
    </row>
    <row r="67897" spans="5:5" ht="21.75">
      <c r="E67897" s="537"/>
    </row>
    <row r="67898" spans="5:5">
      <c r="E67898" s="315"/>
    </row>
    <row r="67899" spans="5:5" ht="21.75">
      <c r="E67899" s="537"/>
    </row>
    <row r="67900" spans="5:5">
      <c r="E67900" s="315"/>
    </row>
    <row r="67901" spans="5:5" ht="21.75">
      <c r="E67901" s="537"/>
    </row>
    <row r="67902" spans="5:5">
      <c r="E67902" s="315"/>
    </row>
    <row r="67903" spans="5:5" ht="21.75">
      <c r="E67903" s="537"/>
    </row>
    <row r="67904" spans="5:5">
      <c r="E67904" s="315"/>
    </row>
    <row r="67905" spans="5:5" ht="21.75">
      <c r="E67905" s="537"/>
    </row>
    <row r="67906" spans="5:5">
      <c r="E67906" s="315"/>
    </row>
    <row r="67907" spans="5:5" ht="21.75">
      <c r="E67907" s="537"/>
    </row>
    <row r="67908" spans="5:5">
      <c r="E67908" s="315"/>
    </row>
    <row r="67909" spans="5:5" ht="21.75">
      <c r="E67909" s="537"/>
    </row>
    <row r="67910" spans="5:5">
      <c r="E67910" s="315"/>
    </row>
    <row r="67911" spans="5:5" ht="21.75">
      <c r="E67911" s="537"/>
    </row>
    <row r="67912" spans="5:5">
      <c r="E67912" s="315"/>
    </row>
    <row r="67913" spans="5:5" ht="21.75">
      <c r="E67913" s="537"/>
    </row>
    <row r="67914" spans="5:5">
      <c r="E67914" s="315"/>
    </row>
    <row r="67915" spans="5:5" ht="21.75">
      <c r="E67915" s="537"/>
    </row>
    <row r="67916" spans="5:5">
      <c r="E67916" s="315"/>
    </row>
    <row r="67917" spans="5:5" ht="21.75">
      <c r="E67917" s="537"/>
    </row>
    <row r="67918" spans="5:5">
      <c r="E67918" s="315"/>
    </row>
    <row r="67919" spans="5:5" ht="21.75">
      <c r="E67919" s="537"/>
    </row>
    <row r="67920" spans="5:5">
      <c r="E67920" s="315"/>
    </row>
    <row r="67921" spans="5:5" ht="21.75">
      <c r="E67921" s="537"/>
    </row>
    <row r="67922" spans="5:5">
      <c r="E67922" s="315"/>
    </row>
    <row r="67923" spans="5:5" ht="21.75">
      <c r="E67923" s="537"/>
    </row>
    <row r="67924" spans="5:5">
      <c r="E67924" s="315"/>
    </row>
    <row r="67925" spans="5:5" ht="21.75">
      <c r="E67925" s="537"/>
    </row>
    <row r="67926" spans="5:5">
      <c r="E67926" s="315"/>
    </row>
    <row r="67927" spans="5:5" ht="21.75">
      <c r="E67927" s="537"/>
    </row>
    <row r="67928" spans="5:5">
      <c r="E67928" s="315"/>
    </row>
    <row r="67929" spans="5:5" ht="21.75">
      <c r="E67929" s="537"/>
    </row>
    <row r="67930" spans="5:5">
      <c r="E67930" s="315"/>
    </row>
    <row r="67931" spans="5:5" ht="21.75">
      <c r="E67931" s="537"/>
    </row>
    <row r="67932" spans="5:5">
      <c r="E67932" s="315"/>
    </row>
    <row r="67933" spans="5:5" ht="21.75">
      <c r="E67933" s="537"/>
    </row>
    <row r="67934" spans="5:5">
      <c r="E67934" s="315"/>
    </row>
    <row r="67935" spans="5:5" ht="21.75">
      <c r="E67935" s="537"/>
    </row>
    <row r="67936" spans="5:5">
      <c r="E67936" s="315"/>
    </row>
    <row r="67937" spans="5:5" ht="21.75">
      <c r="E67937" s="537"/>
    </row>
    <row r="67938" spans="5:5">
      <c r="E67938" s="315"/>
    </row>
    <row r="67939" spans="5:5" ht="21.75">
      <c r="E67939" s="537"/>
    </row>
    <row r="67940" spans="5:5">
      <c r="E67940" s="315"/>
    </row>
    <row r="67941" spans="5:5" ht="21.75">
      <c r="E67941" s="537"/>
    </row>
    <row r="67942" spans="5:5">
      <c r="E67942" s="315"/>
    </row>
    <row r="67943" spans="5:5" ht="21.75">
      <c r="E67943" s="537"/>
    </row>
    <row r="67944" spans="5:5">
      <c r="E67944" s="315"/>
    </row>
    <row r="67945" spans="5:5" ht="21.75">
      <c r="E67945" s="537"/>
    </row>
    <row r="67946" spans="5:5">
      <c r="E67946" s="315"/>
    </row>
    <row r="67947" spans="5:5" ht="21.75">
      <c r="E67947" s="537"/>
    </row>
    <row r="67948" spans="5:5">
      <c r="E67948" s="315"/>
    </row>
    <row r="67949" spans="5:5" ht="21.75">
      <c r="E67949" s="537"/>
    </row>
    <row r="67950" spans="5:5">
      <c r="E67950" s="315"/>
    </row>
    <row r="67951" spans="5:5" ht="21.75">
      <c r="E67951" s="537"/>
    </row>
    <row r="67952" spans="5:5">
      <c r="E67952" s="315"/>
    </row>
    <row r="67953" spans="5:5" ht="21.75">
      <c r="E67953" s="537"/>
    </row>
    <row r="67954" spans="5:5">
      <c r="E67954" s="315"/>
    </row>
    <row r="67955" spans="5:5" ht="21.75">
      <c r="E67955" s="537"/>
    </row>
    <row r="67956" spans="5:5">
      <c r="E67956" s="315"/>
    </row>
    <row r="67957" spans="5:5" ht="21.75">
      <c r="E67957" s="537"/>
    </row>
    <row r="67958" spans="5:5">
      <c r="E67958" s="315"/>
    </row>
    <row r="67959" spans="5:5" ht="21.75">
      <c r="E67959" s="537"/>
    </row>
    <row r="67960" spans="5:5">
      <c r="E67960" s="315"/>
    </row>
    <row r="67961" spans="5:5" ht="21.75">
      <c r="E67961" s="537"/>
    </row>
    <row r="67962" spans="5:5">
      <c r="E67962" s="315"/>
    </row>
    <row r="67963" spans="5:5" ht="21.75">
      <c r="E67963" s="537"/>
    </row>
    <row r="67964" spans="5:5">
      <c r="E67964" s="315"/>
    </row>
    <row r="67965" spans="5:5" ht="21.75">
      <c r="E67965" s="537"/>
    </row>
    <row r="67966" spans="5:5">
      <c r="E67966" s="315"/>
    </row>
    <row r="67967" spans="5:5" ht="21.75">
      <c r="E67967" s="537"/>
    </row>
    <row r="67968" spans="5:5">
      <c r="E67968" s="315"/>
    </row>
    <row r="67969" spans="5:5" ht="21.75">
      <c r="E67969" s="537"/>
    </row>
    <row r="67970" spans="5:5">
      <c r="E67970" s="315"/>
    </row>
    <row r="67971" spans="5:5" ht="21.75">
      <c r="E67971" s="537"/>
    </row>
    <row r="67972" spans="5:5">
      <c r="E67972" s="315"/>
    </row>
    <row r="67973" spans="5:5" ht="21.75">
      <c r="E67973" s="537"/>
    </row>
    <row r="67974" spans="5:5">
      <c r="E67974" s="315"/>
    </row>
    <row r="67975" spans="5:5" ht="21.75">
      <c r="E67975" s="537"/>
    </row>
    <row r="67976" spans="5:5">
      <c r="E67976" s="315"/>
    </row>
    <row r="67977" spans="5:5" ht="21.75">
      <c r="E67977" s="537"/>
    </row>
    <row r="67978" spans="5:5">
      <c r="E67978" s="315"/>
    </row>
    <row r="67979" spans="5:5" ht="21.75">
      <c r="E67979" s="537"/>
    </row>
    <row r="67980" spans="5:5">
      <c r="E67980" s="315"/>
    </row>
    <row r="67981" spans="5:5" ht="21.75">
      <c r="E67981" s="537"/>
    </row>
    <row r="67982" spans="5:5">
      <c r="E67982" s="315"/>
    </row>
    <row r="67983" spans="5:5" ht="21.75">
      <c r="E67983" s="537"/>
    </row>
    <row r="67984" spans="5:5">
      <c r="E67984" s="315"/>
    </row>
    <row r="67985" spans="5:5" ht="21.75">
      <c r="E67985" s="537"/>
    </row>
    <row r="67986" spans="5:5">
      <c r="E67986" s="315"/>
    </row>
    <row r="67987" spans="5:5" ht="21.75">
      <c r="E67987" s="537"/>
    </row>
    <row r="67988" spans="5:5">
      <c r="E67988" s="315"/>
    </row>
    <row r="67989" spans="5:5" ht="21.75">
      <c r="E67989" s="537"/>
    </row>
    <row r="67990" spans="5:5">
      <c r="E67990" s="315"/>
    </row>
    <row r="67991" spans="5:5" ht="21.75">
      <c r="E67991" s="537"/>
    </row>
    <row r="67992" spans="5:5">
      <c r="E67992" s="315"/>
    </row>
    <row r="67993" spans="5:5" ht="21.75">
      <c r="E67993" s="537"/>
    </row>
    <row r="67994" spans="5:5">
      <c r="E67994" s="315"/>
    </row>
    <row r="67995" spans="5:5" ht="21.75">
      <c r="E67995" s="537"/>
    </row>
    <row r="67996" spans="5:5">
      <c r="E67996" s="315"/>
    </row>
    <row r="67997" spans="5:5" ht="21.75">
      <c r="E67997" s="537"/>
    </row>
    <row r="67998" spans="5:5">
      <c r="E67998" s="315"/>
    </row>
    <row r="67999" spans="5:5" ht="21.75">
      <c r="E67999" s="537"/>
    </row>
    <row r="68000" spans="5:5">
      <c r="E68000" s="315"/>
    </row>
    <row r="68001" spans="5:5" ht="21.75">
      <c r="E68001" s="537"/>
    </row>
    <row r="68002" spans="5:5">
      <c r="E68002" s="315"/>
    </row>
    <row r="68003" spans="5:5" ht="21.75">
      <c r="E68003" s="537"/>
    </row>
    <row r="68004" spans="5:5">
      <c r="E68004" s="315"/>
    </row>
    <row r="68005" spans="5:5" ht="21.75">
      <c r="E68005" s="537"/>
    </row>
    <row r="68006" spans="5:5">
      <c r="E68006" s="315"/>
    </row>
    <row r="68007" spans="5:5" ht="21.75">
      <c r="E68007" s="537"/>
    </row>
    <row r="68008" spans="5:5">
      <c r="E68008" s="315"/>
    </row>
    <row r="68009" spans="5:5" ht="21.75">
      <c r="E68009" s="537"/>
    </row>
    <row r="68010" spans="5:5">
      <c r="E68010" s="315"/>
    </row>
    <row r="68011" spans="5:5" ht="21.75">
      <c r="E68011" s="537"/>
    </row>
    <row r="68012" spans="5:5">
      <c r="E68012" s="315"/>
    </row>
    <row r="68013" spans="5:5" ht="21.75">
      <c r="E68013" s="537"/>
    </row>
    <row r="68014" spans="5:5">
      <c r="E68014" s="315"/>
    </row>
    <row r="68015" spans="5:5" ht="21.75">
      <c r="E68015" s="537"/>
    </row>
    <row r="68016" spans="5:5">
      <c r="E68016" s="315"/>
    </row>
    <row r="68017" spans="5:5" ht="21.75">
      <c r="E68017" s="537"/>
    </row>
    <row r="68018" spans="5:5">
      <c r="E68018" s="315"/>
    </row>
    <row r="68019" spans="5:5" ht="21.75">
      <c r="E68019" s="537"/>
    </row>
    <row r="68020" spans="5:5">
      <c r="E68020" s="315"/>
    </row>
    <row r="68021" spans="5:5" ht="21.75">
      <c r="E68021" s="537"/>
    </row>
    <row r="68022" spans="5:5">
      <c r="E68022" s="315"/>
    </row>
    <row r="68023" spans="5:5" ht="21.75">
      <c r="E68023" s="537"/>
    </row>
    <row r="68024" spans="5:5">
      <c r="E68024" s="315"/>
    </row>
    <row r="68025" spans="5:5" ht="21.75">
      <c r="E68025" s="537"/>
    </row>
    <row r="68026" spans="5:5">
      <c r="E68026" s="315"/>
    </row>
    <row r="68027" spans="5:5" ht="21.75">
      <c r="E68027" s="537"/>
    </row>
    <row r="68028" spans="5:5">
      <c r="E68028" s="315"/>
    </row>
    <row r="68029" spans="5:5" ht="21.75">
      <c r="E68029" s="537"/>
    </row>
    <row r="68030" spans="5:5">
      <c r="E68030" s="315"/>
    </row>
    <row r="68031" spans="5:5" ht="21.75">
      <c r="E68031" s="537"/>
    </row>
    <row r="68032" spans="5:5">
      <c r="E68032" s="315"/>
    </row>
    <row r="68033" spans="5:5" ht="21.75">
      <c r="E68033" s="537"/>
    </row>
    <row r="68034" spans="5:5">
      <c r="E68034" s="315"/>
    </row>
    <row r="68035" spans="5:5" ht="21.75">
      <c r="E68035" s="537"/>
    </row>
    <row r="68036" spans="5:5">
      <c r="E68036" s="315"/>
    </row>
    <row r="68037" spans="5:5" ht="21.75">
      <c r="E68037" s="537"/>
    </row>
    <row r="68038" spans="5:5">
      <c r="E68038" s="315"/>
    </row>
    <row r="68039" spans="5:5" ht="21.75">
      <c r="E68039" s="537"/>
    </row>
    <row r="68040" spans="5:5">
      <c r="E68040" s="315"/>
    </row>
    <row r="68041" spans="5:5" ht="21.75">
      <c r="E68041" s="537"/>
    </row>
    <row r="68042" spans="5:5">
      <c r="E68042" s="315"/>
    </row>
    <row r="68043" spans="5:5" ht="21.75">
      <c r="E68043" s="537"/>
    </row>
    <row r="68044" spans="5:5">
      <c r="E68044" s="315"/>
    </row>
    <row r="68045" spans="5:5" ht="21.75">
      <c r="E68045" s="537"/>
    </row>
    <row r="68046" spans="5:5">
      <c r="E68046" s="315"/>
    </row>
    <row r="68047" spans="5:5" ht="21.75">
      <c r="E68047" s="537"/>
    </row>
    <row r="68048" spans="5:5">
      <c r="E68048" s="315"/>
    </row>
    <row r="68049" spans="5:5" ht="21.75">
      <c r="E68049" s="537"/>
    </row>
    <row r="68050" spans="5:5">
      <c r="E68050" s="315"/>
    </row>
    <row r="68051" spans="5:5" ht="21.75">
      <c r="E68051" s="537"/>
    </row>
    <row r="68052" spans="5:5">
      <c r="E68052" s="315"/>
    </row>
    <row r="68053" spans="5:5" ht="21.75">
      <c r="E68053" s="537"/>
    </row>
    <row r="68054" spans="5:5">
      <c r="E68054" s="315"/>
    </row>
    <row r="68055" spans="5:5" ht="21.75">
      <c r="E68055" s="537"/>
    </row>
    <row r="68056" spans="5:5">
      <c r="E68056" s="315"/>
    </row>
    <row r="68057" spans="5:5" ht="21.75">
      <c r="E68057" s="537"/>
    </row>
    <row r="68058" spans="5:5">
      <c r="E68058" s="315"/>
    </row>
    <row r="68059" spans="5:5" ht="21.75">
      <c r="E68059" s="537"/>
    </row>
    <row r="68060" spans="5:5">
      <c r="E68060" s="315"/>
    </row>
    <row r="68061" spans="5:5" ht="21.75">
      <c r="E68061" s="537"/>
    </row>
    <row r="68062" spans="5:5">
      <c r="E68062" s="315"/>
    </row>
    <row r="68063" spans="5:5" ht="21.75">
      <c r="E68063" s="537"/>
    </row>
    <row r="68064" spans="5:5">
      <c r="E68064" s="315"/>
    </row>
    <row r="68065" spans="5:5" ht="21.75">
      <c r="E68065" s="537"/>
    </row>
    <row r="68066" spans="5:5">
      <c r="E68066" s="315"/>
    </row>
    <row r="68067" spans="5:5" ht="21.75">
      <c r="E68067" s="537"/>
    </row>
    <row r="68068" spans="5:5">
      <c r="E68068" s="315"/>
    </row>
    <row r="68069" spans="5:5" ht="21.75">
      <c r="E68069" s="537"/>
    </row>
    <row r="68070" spans="5:5">
      <c r="E68070" s="315"/>
    </row>
    <row r="68071" spans="5:5" ht="21.75">
      <c r="E68071" s="537"/>
    </row>
    <row r="68072" spans="5:5">
      <c r="E68072" s="315"/>
    </row>
    <row r="68073" spans="5:5" ht="21.75">
      <c r="E68073" s="537"/>
    </row>
    <row r="68074" spans="5:5">
      <c r="E68074" s="315"/>
    </row>
    <row r="68075" spans="5:5" ht="21.75">
      <c r="E68075" s="537"/>
    </row>
    <row r="68076" spans="5:5">
      <c r="E68076" s="315"/>
    </row>
    <row r="68077" spans="5:5" ht="21.75">
      <c r="E68077" s="537"/>
    </row>
    <row r="68078" spans="5:5">
      <c r="E68078" s="315"/>
    </row>
    <row r="68079" spans="5:5" ht="21.75">
      <c r="E68079" s="537"/>
    </row>
    <row r="68080" spans="5:5">
      <c r="E68080" s="315"/>
    </row>
    <row r="68081" spans="5:5" ht="21.75">
      <c r="E68081" s="537"/>
    </row>
    <row r="68082" spans="5:5">
      <c r="E68082" s="315"/>
    </row>
    <row r="68083" spans="5:5" ht="21.75">
      <c r="E68083" s="537"/>
    </row>
    <row r="68084" spans="5:5">
      <c r="E68084" s="315"/>
    </row>
    <row r="68085" spans="5:5" ht="21.75">
      <c r="E68085" s="537"/>
    </row>
    <row r="68086" spans="5:5">
      <c r="E68086" s="315"/>
    </row>
    <row r="68087" spans="5:5" ht="21.75">
      <c r="E68087" s="537"/>
    </row>
    <row r="68088" spans="5:5">
      <c r="E68088" s="315"/>
    </row>
    <row r="68089" spans="5:5" ht="21.75">
      <c r="E68089" s="537"/>
    </row>
    <row r="68090" spans="5:5">
      <c r="E68090" s="315"/>
    </row>
    <row r="68091" spans="5:5" ht="21.75">
      <c r="E68091" s="537"/>
    </row>
    <row r="68092" spans="5:5">
      <c r="E68092" s="315"/>
    </row>
    <row r="68093" spans="5:5" ht="21.75">
      <c r="E68093" s="537"/>
    </row>
    <row r="68094" spans="5:5">
      <c r="E68094" s="315"/>
    </row>
    <row r="68095" spans="5:5" ht="21.75">
      <c r="E68095" s="537"/>
    </row>
    <row r="68096" spans="5:5">
      <c r="E68096" s="315"/>
    </row>
    <row r="68097" spans="5:5" ht="21.75">
      <c r="E68097" s="537"/>
    </row>
    <row r="68098" spans="5:5">
      <c r="E68098" s="315"/>
    </row>
    <row r="68099" spans="5:5" ht="21.75">
      <c r="E68099" s="537"/>
    </row>
    <row r="68100" spans="5:5">
      <c r="E68100" s="315"/>
    </row>
    <row r="68101" spans="5:5" ht="21.75">
      <c r="E68101" s="537"/>
    </row>
    <row r="68102" spans="5:5">
      <c r="E68102" s="315"/>
    </row>
    <row r="68103" spans="5:5" ht="21.75">
      <c r="E68103" s="537"/>
    </row>
    <row r="68104" spans="5:5">
      <c r="E68104" s="315"/>
    </row>
    <row r="68105" spans="5:5" ht="21.75">
      <c r="E68105" s="537"/>
    </row>
    <row r="68106" spans="5:5">
      <c r="E68106" s="315"/>
    </row>
    <row r="68107" spans="5:5" ht="21.75">
      <c r="E68107" s="537"/>
    </row>
    <row r="68108" spans="5:5">
      <c r="E68108" s="315"/>
    </row>
    <row r="68109" spans="5:5" ht="21.75">
      <c r="E68109" s="537"/>
    </row>
    <row r="68110" spans="5:5">
      <c r="E68110" s="315"/>
    </row>
    <row r="68111" spans="5:5" ht="21.75">
      <c r="E68111" s="537"/>
    </row>
    <row r="68112" spans="5:5">
      <c r="E68112" s="315"/>
    </row>
    <row r="68113" spans="5:5" ht="21.75">
      <c r="E68113" s="537"/>
    </row>
    <row r="68114" spans="5:5">
      <c r="E68114" s="315"/>
    </row>
    <row r="68115" spans="5:5" ht="21.75">
      <c r="E68115" s="537"/>
    </row>
    <row r="68116" spans="5:5">
      <c r="E68116" s="315"/>
    </row>
    <row r="68117" spans="5:5" ht="21.75">
      <c r="E68117" s="537"/>
    </row>
    <row r="68118" spans="5:5">
      <c r="E68118" s="315"/>
    </row>
    <row r="68119" spans="5:5" ht="21.75">
      <c r="E68119" s="537"/>
    </row>
    <row r="68120" spans="5:5">
      <c r="E68120" s="315"/>
    </row>
    <row r="68121" spans="5:5" ht="21.75">
      <c r="E68121" s="537"/>
    </row>
    <row r="68122" spans="5:5">
      <c r="E68122" s="315"/>
    </row>
    <row r="68123" spans="5:5" ht="21.75">
      <c r="E68123" s="537"/>
    </row>
    <row r="68124" spans="5:5">
      <c r="E68124" s="315"/>
    </row>
    <row r="68125" spans="5:5" ht="21.75">
      <c r="E68125" s="537"/>
    </row>
    <row r="68126" spans="5:5">
      <c r="E68126" s="315"/>
    </row>
    <row r="68127" spans="5:5" ht="21.75">
      <c r="E68127" s="537"/>
    </row>
    <row r="68128" spans="5:5">
      <c r="E68128" s="315"/>
    </row>
    <row r="68129" spans="5:5" ht="21.75">
      <c r="E68129" s="537"/>
    </row>
    <row r="68130" spans="5:5">
      <c r="E68130" s="315"/>
    </row>
    <row r="68131" spans="5:5" ht="21.75">
      <c r="E68131" s="537"/>
    </row>
    <row r="68132" spans="5:5">
      <c r="E68132" s="315"/>
    </row>
    <row r="68133" spans="5:5" ht="21.75">
      <c r="E68133" s="537"/>
    </row>
    <row r="68134" spans="5:5">
      <c r="E68134" s="315"/>
    </row>
    <row r="68135" spans="5:5" ht="21.75">
      <c r="E68135" s="537"/>
    </row>
    <row r="68136" spans="5:5">
      <c r="E68136" s="315"/>
    </row>
    <row r="68137" spans="5:5" ht="21.75">
      <c r="E68137" s="537"/>
    </row>
    <row r="68138" spans="5:5">
      <c r="E68138" s="315"/>
    </row>
    <row r="68139" spans="5:5" ht="21.75">
      <c r="E68139" s="537"/>
    </row>
    <row r="68140" spans="5:5">
      <c r="E68140" s="315"/>
    </row>
    <row r="68141" spans="5:5" ht="21.75">
      <c r="E68141" s="537"/>
    </row>
    <row r="68142" spans="5:5">
      <c r="E68142" s="315"/>
    </row>
    <row r="68143" spans="5:5" ht="21.75">
      <c r="E68143" s="537"/>
    </row>
    <row r="68144" spans="5:5">
      <c r="E68144" s="315"/>
    </row>
    <row r="68145" spans="5:5" ht="21.75">
      <c r="E68145" s="537"/>
    </row>
    <row r="68146" spans="5:5">
      <c r="E68146" s="315"/>
    </row>
    <row r="68147" spans="5:5" ht="21.75">
      <c r="E68147" s="537"/>
    </row>
    <row r="68148" spans="5:5">
      <c r="E68148" s="315"/>
    </row>
    <row r="68149" spans="5:5" ht="21.75">
      <c r="E68149" s="537"/>
    </row>
    <row r="68150" spans="5:5">
      <c r="E68150" s="315"/>
    </row>
    <row r="68151" spans="5:5" ht="21.75">
      <c r="E68151" s="537"/>
    </row>
    <row r="68152" spans="5:5">
      <c r="E68152" s="315"/>
    </row>
    <row r="68153" spans="5:5" ht="21.75">
      <c r="E68153" s="537"/>
    </row>
    <row r="68154" spans="5:5">
      <c r="E68154" s="315"/>
    </row>
    <row r="68155" spans="5:5" ht="21.75">
      <c r="E68155" s="537"/>
    </row>
    <row r="68156" spans="5:5">
      <c r="E68156" s="315"/>
    </row>
    <row r="68157" spans="5:5" ht="21.75">
      <c r="E68157" s="537"/>
    </row>
    <row r="68158" spans="5:5">
      <c r="E68158" s="315"/>
    </row>
    <row r="68159" spans="5:5" ht="21.75">
      <c r="E68159" s="537"/>
    </row>
    <row r="68160" spans="5:5">
      <c r="E68160" s="315"/>
    </row>
    <row r="68161" spans="5:5" ht="21.75">
      <c r="E68161" s="537"/>
    </row>
    <row r="68162" spans="5:5">
      <c r="E68162" s="315"/>
    </row>
    <row r="68163" spans="5:5" ht="21.75">
      <c r="E68163" s="537"/>
    </row>
    <row r="68164" spans="5:5">
      <c r="E68164" s="315"/>
    </row>
    <row r="68165" spans="5:5" ht="21.75">
      <c r="E68165" s="537"/>
    </row>
    <row r="68166" spans="5:5">
      <c r="E68166" s="315"/>
    </row>
    <row r="68167" spans="5:5" ht="21.75">
      <c r="E68167" s="537"/>
    </row>
    <row r="68168" spans="5:5">
      <c r="E68168" s="315"/>
    </row>
    <row r="68169" spans="5:5" ht="21.75">
      <c r="E68169" s="537"/>
    </row>
    <row r="68170" spans="5:5">
      <c r="E68170" s="315"/>
    </row>
    <row r="68171" spans="5:5" ht="21.75">
      <c r="E68171" s="537"/>
    </row>
    <row r="68172" spans="5:5">
      <c r="E68172" s="315"/>
    </row>
    <row r="68173" spans="5:5" ht="21.75">
      <c r="E68173" s="537"/>
    </row>
    <row r="68174" spans="5:5">
      <c r="E68174" s="315"/>
    </row>
    <row r="68175" spans="5:5" ht="21.75">
      <c r="E68175" s="537"/>
    </row>
    <row r="68176" spans="5:5">
      <c r="E68176" s="315"/>
    </row>
    <row r="68177" spans="5:5" ht="21.75">
      <c r="E68177" s="537"/>
    </row>
    <row r="68178" spans="5:5">
      <c r="E68178" s="315"/>
    </row>
    <row r="68179" spans="5:5" ht="21.75">
      <c r="E68179" s="537"/>
    </row>
    <row r="68180" spans="5:5">
      <c r="E68180" s="315"/>
    </row>
    <row r="68181" spans="5:5" ht="21.75">
      <c r="E68181" s="537"/>
    </row>
    <row r="68182" spans="5:5">
      <c r="E68182" s="315"/>
    </row>
    <row r="68183" spans="5:5" ht="21.75">
      <c r="E68183" s="537"/>
    </row>
    <row r="68184" spans="5:5">
      <c r="E68184" s="315"/>
    </row>
    <row r="68185" spans="5:5" ht="21.75">
      <c r="E68185" s="537"/>
    </row>
    <row r="68186" spans="5:5">
      <c r="E68186" s="315"/>
    </row>
    <row r="68187" spans="5:5" ht="21.75">
      <c r="E68187" s="537"/>
    </row>
    <row r="68188" spans="5:5">
      <c r="E68188" s="315"/>
    </row>
    <row r="68189" spans="5:5" ht="21.75">
      <c r="E68189" s="537"/>
    </row>
    <row r="68190" spans="5:5">
      <c r="E68190" s="315"/>
    </row>
    <row r="68191" spans="5:5" ht="21.75">
      <c r="E68191" s="537"/>
    </row>
    <row r="68192" spans="5:5">
      <c r="E68192" s="315"/>
    </row>
    <row r="68193" spans="5:5" ht="21.75">
      <c r="E68193" s="537"/>
    </row>
    <row r="68194" spans="5:5">
      <c r="E68194" s="315"/>
    </row>
    <row r="68195" spans="5:5" ht="21.75">
      <c r="E68195" s="537"/>
    </row>
    <row r="68196" spans="5:5">
      <c r="E68196" s="315"/>
    </row>
    <row r="68197" spans="5:5" ht="21.75">
      <c r="E68197" s="537"/>
    </row>
    <row r="68198" spans="5:5">
      <c r="E68198" s="315"/>
    </row>
    <row r="68199" spans="5:5" ht="21.75">
      <c r="E68199" s="537"/>
    </row>
    <row r="68200" spans="5:5">
      <c r="E68200" s="315"/>
    </row>
    <row r="68201" spans="5:5" ht="21.75">
      <c r="E68201" s="537"/>
    </row>
    <row r="68202" spans="5:5">
      <c r="E68202" s="315"/>
    </row>
    <row r="68203" spans="5:5" ht="21.75">
      <c r="E68203" s="537"/>
    </row>
    <row r="68204" spans="5:5">
      <c r="E68204" s="315"/>
    </row>
    <row r="68205" spans="5:5" ht="21.75">
      <c r="E68205" s="537"/>
    </row>
    <row r="68206" spans="5:5">
      <c r="E68206" s="315"/>
    </row>
    <row r="68207" spans="5:5" ht="21.75">
      <c r="E68207" s="537"/>
    </row>
    <row r="68208" spans="5:5">
      <c r="E68208" s="315"/>
    </row>
    <row r="68209" spans="5:5" ht="21.75">
      <c r="E68209" s="537"/>
    </row>
    <row r="68210" spans="5:5">
      <c r="E68210" s="315"/>
    </row>
    <row r="68211" spans="5:5" ht="21.75">
      <c r="E68211" s="537"/>
    </row>
    <row r="68212" spans="5:5">
      <c r="E68212" s="315"/>
    </row>
    <row r="68213" spans="5:5" ht="21.75">
      <c r="E68213" s="537"/>
    </row>
    <row r="68214" spans="5:5">
      <c r="E68214" s="315"/>
    </row>
    <row r="68215" spans="5:5" ht="21.75">
      <c r="E68215" s="537"/>
    </row>
    <row r="68216" spans="5:5">
      <c r="E68216" s="315"/>
    </row>
    <row r="68217" spans="5:5" ht="21.75">
      <c r="E68217" s="537"/>
    </row>
    <row r="68218" spans="5:5">
      <c r="E68218" s="315"/>
    </row>
    <row r="68219" spans="5:5" ht="21.75">
      <c r="E68219" s="537"/>
    </row>
    <row r="68220" spans="5:5">
      <c r="E68220" s="315"/>
    </row>
    <row r="68221" spans="5:5" ht="21.75">
      <c r="E68221" s="537"/>
    </row>
    <row r="68222" spans="5:5">
      <c r="E68222" s="315"/>
    </row>
    <row r="68223" spans="5:5" ht="21.75">
      <c r="E68223" s="537"/>
    </row>
    <row r="68224" spans="5:5">
      <c r="E68224" s="315"/>
    </row>
    <row r="68225" spans="5:5" ht="21.75">
      <c r="E68225" s="537"/>
    </row>
    <row r="68226" spans="5:5">
      <c r="E68226" s="315"/>
    </row>
    <row r="68227" spans="5:5" ht="21.75">
      <c r="E68227" s="537"/>
    </row>
    <row r="68228" spans="5:5">
      <c r="E68228" s="315"/>
    </row>
    <row r="68229" spans="5:5" ht="21.75">
      <c r="E68229" s="537"/>
    </row>
    <row r="68230" spans="5:5">
      <c r="E68230" s="315"/>
    </row>
    <row r="68231" spans="5:5" ht="21.75">
      <c r="E68231" s="537"/>
    </row>
    <row r="68232" spans="5:5">
      <c r="E68232" s="315"/>
    </row>
    <row r="68233" spans="5:5" ht="21.75">
      <c r="E68233" s="537"/>
    </row>
    <row r="68234" spans="5:5">
      <c r="E68234" s="315"/>
    </row>
    <row r="68235" spans="5:5" ht="21.75">
      <c r="E68235" s="537"/>
    </row>
    <row r="68236" spans="5:5">
      <c r="E68236" s="315"/>
    </row>
    <row r="68237" spans="5:5" ht="21.75">
      <c r="E68237" s="537"/>
    </row>
    <row r="68238" spans="5:5">
      <c r="E68238" s="315"/>
    </row>
    <row r="68239" spans="5:5" ht="21.75">
      <c r="E68239" s="537"/>
    </row>
    <row r="68240" spans="5:5">
      <c r="E68240" s="315"/>
    </row>
    <row r="68241" spans="5:5" ht="21.75">
      <c r="E68241" s="537"/>
    </row>
    <row r="68242" spans="5:5">
      <c r="E68242" s="315"/>
    </row>
    <row r="68243" spans="5:5" ht="21.75">
      <c r="E68243" s="537"/>
    </row>
    <row r="68244" spans="5:5">
      <c r="E68244" s="315"/>
    </row>
    <row r="68245" spans="5:5" ht="21.75">
      <c r="E68245" s="537"/>
    </row>
    <row r="68246" spans="5:5">
      <c r="E68246" s="315"/>
    </row>
    <row r="68247" spans="5:5" ht="21.75">
      <c r="E68247" s="537"/>
    </row>
    <row r="68248" spans="5:5">
      <c r="E68248" s="315"/>
    </row>
    <row r="68249" spans="5:5" ht="21.75">
      <c r="E68249" s="537"/>
    </row>
    <row r="68250" spans="5:5">
      <c r="E68250" s="315"/>
    </row>
    <row r="68251" spans="5:5" ht="21.75">
      <c r="E68251" s="537"/>
    </row>
    <row r="68252" spans="5:5">
      <c r="E68252" s="315"/>
    </row>
    <row r="68253" spans="5:5" ht="21.75">
      <c r="E68253" s="537"/>
    </row>
    <row r="68254" spans="5:5">
      <c r="E68254" s="315"/>
    </row>
    <row r="68255" spans="5:5" ht="21.75">
      <c r="E68255" s="537"/>
    </row>
    <row r="68256" spans="5:5">
      <c r="E68256" s="315"/>
    </row>
    <row r="68257" spans="5:5" ht="21.75">
      <c r="E68257" s="537"/>
    </row>
    <row r="68258" spans="5:5">
      <c r="E68258" s="315"/>
    </row>
    <row r="68259" spans="5:5" ht="21.75">
      <c r="E68259" s="537"/>
    </row>
    <row r="68260" spans="5:5">
      <c r="E68260" s="315"/>
    </row>
    <row r="68261" spans="5:5" ht="21.75">
      <c r="E68261" s="537"/>
    </row>
    <row r="68262" spans="5:5">
      <c r="E68262" s="315"/>
    </row>
    <row r="68263" spans="5:5" ht="21.75">
      <c r="E68263" s="537"/>
    </row>
    <row r="68264" spans="5:5">
      <c r="E68264" s="315"/>
    </row>
    <row r="68265" spans="5:5" ht="21.75">
      <c r="E68265" s="537"/>
    </row>
    <row r="68266" spans="5:5">
      <c r="E68266" s="315"/>
    </row>
    <row r="68267" spans="5:5" ht="21.75">
      <c r="E68267" s="537"/>
    </row>
    <row r="68268" spans="5:5">
      <c r="E68268" s="315"/>
    </row>
    <row r="68269" spans="5:5" ht="21.75">
      <c r="E68269" s="537"/>
    </row>
    <row r="68270" spans="5:5">
      <c r="E68270" s="315"/>
    </row>
    <row r="68271" spans="5:5" ht="21.75">
      <c r="E68271" s="537"/>
    </row>
    <row r="68272" spans="5:5">
      <c r="E68272" s="315"/>
    </row>
    <row r="68273" spans="5:5" ht="21.75">
      <c r="E68273" s="537"/>
    </row>
    <row r="68274" spans="5:5">
      <c r="E68274" s="315"/>
    </row>
    <row r="68275" spans="5:5" ht="21.75">
      <c r="E68275" s="537"/>
    </row>
    <row r="68276" spans="5:5">
      <c r="E68276" s="315"/>
    </row>
    <row r="68277" spans="5:5" ht="21.75">
      <c r="E68277" s="537"/>
    </row>
    <row r="68278" spans="5:5">
      <c r="E68278" s="315"/>
    </row>
    <row r="68279" spans="5:5" ht="21.75">
      <c r="E68279" s="537"/>
    </row>
    <row r="68280" spans="5:5">
      <c r="E68280" s="315"/>
    </row>
    <row r="68281" spans="5:5" ht="21.75">
      <c r="E68281" s="537"/>
    </row>
    <row r="68282" spans="5:5">
      <c r="E68282" s="315"/>
    </row>
    <row r="68283" spans="5:5" ht="21.75">
      <c r="E68283" s="537"/>
    </row>
    <row r="68284" spans="5:5">
      <c r="E68284" s="315"/>
    </row>
    <row r="68285" spans="5:5" ht="21.75">
      <c r="E68285" s="537"/>
    </row>
    <row r="68286" spans="5:5">
      <c r="E68286" s="315"/>
    </row>
    <row r="68287" spans="5:5" ht="21.75">
      <c r="E68287" s="537"/>
    </row>
    <row r="68288" spans="5:5">
      <c r="E68288" s="315"/>
    </row>
    <row r="68289" spans="5:5" ht="21.75">
      <c r="E68289" s="537"/>
    </row>
    <row r="68290" spans="5:5">
      <c r="E68290" s="315"/>
    </row>
    <row r="68291" spans="5:5" ht="21.75">
      <c r="E68291" s="537"/>
    </row>
    <row r="68292" spans="5:5">
      <c r="E68292" s="315"/>
    </row>
    <row r="68293" spans="5:5" ht="21.75">
      <c r="E68293" s="537"/>
    </row>
    <row r="68294" spans="5:5">
      <c r="E68294" s="315"/>
    </row>
    <row r="68295" spans="5:5" ht="21.75">
      <c r="E68295" s="537"/>
    </row>
    <row r="68296" spans="5:5">
      <c r="E68296" s="315"/>
    </row>
    <row r="68297" spans="5:5" ht="21.75">
      <c r="E68297" s="537"/>
    </row>
    <row r="68298" spans="5:5">
      <c r="E68298" s="315"/>
    </row>
    <row r="68299" spans="5:5" ht="21.75">
      <c r="E68299" s="537"/>
    </row>
    <row r="68300" spans="5:5">
      <c r="E68300" s="315"/>
    </row>
    <row r="68301" spans="5:5" ht="21.75">
      <c r="E68301" s="537"/>
    </row>
    <row r="68302" spans="5:5">
      <c r="E68302" s="315"/>
    </row>
    <row r="68303" spans="5:5" ht="21.75">
      <c r="E68303" s="537"/>
    </row>
    <row r="68304" spans="5:5">
      <c r="E68304" s="315"/>
    </row>
    <row r="68305" spans="5:5" ht="21.75">
      <c r="E68305" s="537"/>
    </row>
    <row r="68306" spans="5:5">
      <c r="E68306" s="315"/>
    </row>
    <row r="68307" spans="5:5" ht="21.75">
      <c r="E68307" s="537"/>
    </row>
    <row r="68308" spans="5:5">
      <c r="E68308" s="315"/>
    </row>
    <row r="68309" spans="5:5" ht="21.75">
      <c r="E68309" s="537"/>
    </row>
    <row r="68310" spans="5:5">
      <c r="E68310" s="315"/>
    </row>
    <row r="68311" spans="5:5" ht="21.75">
      <c r="E68311" s="537"/>
    </row>
    <row r="68312" spans="5:5">
      <c r="E68312" s="315"/>
    </row>
    <row r="68313" spans="5:5" ht="21.75">
      <c r="E68313" s="537"/>
    </row>
    <row r="68314" spans="5:5">
      <c r="E68314" s="315"/>
    </row>
    <row r="68315" spans="5:5" ht="21.75">
      <c r="E68315" s="537"/>
    </row>
    <row r="68316" spans="5:5">
      <c r="E68316" s="315"/>
    </row>
    <row r="68317" spans="5:5" ht="21.75">
      <c r="E68317" s="537"/>
    </row>
    <row r="68318" spans="5:5">
      <c r="E68318" s="315"/>
    </row>
    <row r="68319" spans="5:5" ht="21.75">
      <c r="E68319" s="537"/>
    </row>
    <row r="68320" spans="5:5">
      <c r="E68320" s="315"/>
    </row>
    <row r="68321" spans="5:5" ht="21.75">
      <c r="E68321" s="537"/>
    </row>
    <row r="68322" spans="5:5">
      <c r="E68322" s="315"/>
    </row>
    <row r="68323" spans="5:5" ht="21.75">
      <c r="E68323" s="537"/>
    </row>
    <row r="68324" spans="5:5">
      <c r="E68324" s="315"/>
    </row>
    <row r="68325" spans="5:5" ht="21.75">
      <c r="E68325" s="537"/>
    </row>
    <row r="68326" spans="5:5">
      <c r="E68326" s="315"/>
    </row>
    <row r="68327" spans="5:5" ht="21.75">
      <c r="E68327" s="537"/>
    </row>
    <row r="68328" spans="5:5">
      <c r="E68328" s="315"/>
    </row>
    <row r="68329" spans="5:5" ht="21.75">
      <c r="E68329" s="537"/>
    </row>
    <row r="68330" spans="5:5">
      <c r="E68330" s="315"/>
    </row>
    <row r="68331" spans="5:5" ht="21.75">
      <c r="E68331" s="537"/>
    </row>
    <row r="68332" spans="5:5">
      <c r="E68332" s="315"/>
    </row>
    <row r="68333" spans="5:5" ht="21.75">
      <c r="E68333" s="537"/>
    </row>
    <row r="68334" spans="5:5">
      <c r="E68334" s="315"/>
    </row>
    <row r="68335" spans="5:5" ht="21.75">
      <c r="E68335" s="537"/>
    </row>
    <row r="68336" spans="5:5">
      <c r="E68336" s="315"/>
    </row>
    <row r="68337" spans="5:5" ht="21.75">
      <c r="E68337" s="537"/>
    </row>
    <row r="68338" spans="5:5">
      <c r="E68338" s="315"/>
    </row>
    <row r="68339" spans="5:5" ht="21.75">
      <c r="E68339" s="537"/>
    </row>
    <row r="68340" spans="5:5">
      <c r="E68340" s="315"/>
    </row>
    <row r="68341" spans="5:5" ht="21.75">
      <c r="E68341" s="537"/>
    </row>
    <row r="68342" spans="5:5">
      <c r="E68342" s="315"/>
    </row>
    <row r="68343" spans="5:5" ht="21.75">
      <c r="E68343" s="537"/>
    </row>
    <row r="68344" spans="5:5">
      <c r="E68344" s="315"/>
    </row>
    <row r="68345" spans="5:5" ht="21.75">
      <c r="E68345" s="537"/>
    </row>
    <row r="68346" spans="5:5">
      <c r="E68346" s="315"/>
    </row>
    <row r="68347" spans="5:5" ht="21.75">
      <c r="E68347" s="537"/>
    </row>
    <row r="68348" spans="5:5">
      <c r="E68348" s="315"/>
    </row>
    <row r="68349" spans="5:5" ht="21.75">
      <c r="E68349" s="537"/>
    </row>
    <row r="68350" spans="5:5">
      <c r="E68350" s="315"/>
    </row>
    <row r="68351" spans="5:5" ht="21.75">
      <c r="E68351" s="537"/>
    </row>
    <row r="68352" spans="5:5">
      <c r="E68352" s="315"/>
    </row>
    <row r="68353" spans="5:5" ht="21.75">
      <c r="E68353" s="537"/>
    </row>
    <row r="68354" spans="5:5">
      <c r="E68354" s="315"/>
    </row>
    <row r="68355" spans="5:5" ht="21.75">
      <c r="E68355" s="537"/>
    </row>
    <row r="68356" spans="5:5">
      <c r="E68356" s="315"/>
    </row>
    <row r="68357" spans="5:5" ht="21.75">
      <c r="E68357" s="537"/>
    </row>
    <row r="68358" spans="5:5">
      <c r="E68358" s="315"/>
    </row>
    <row r="68359" spans="5:5" ht="21.75">
      <c r="E68359" s="537"/>
    </row>
    <row r="68360" spans="5:5">
      <c r="E68360" s="315"/>
    </row>
    <row r="68361" spans="5:5" ht="21.75">
      <c r="E68361" s="537"/>
    </row>
    <row r="68362" spans="5:5">
      <c r="E68362" s="315"/>
    </row>
    <row r="68363" spans="5:5" ht="21.75">
      <c r="E68363" s="537"/>
    </row>
    <row r="68364" spans="5:5">
      <c r="E68364" s="315"/>
    </row>
    <row r="68365" spans="5:5" ht="21.75">
      <c r="E68365" s="537"/>
    </row>
    <row r="68366" spans="5:5">
      <c r="E68366" s="315"/>
    </row>
    <row r="68367" spans="5:5" ht="21.75">
      <c r="E68367" s="537"/>
    </row>
    <row r="68368" spans="5:5">
      <c r="E68368" s="315"/>
    </row>
    <row r="68369" spans="5:5" ht="21.75">
      <c r="E68369" s="537"/>
    </row>
    <row r="68370" spans="5:5">
      <c r="E68370" s="315"/>
    </row>
    <row r="68371" spans="5:5" ht="21.75">
      <c r="E68371" s="537"/>
    </row>
    <row r="68372" spans="5:5">
      <c r="E68372" s="315"/>
    </row>
    <row r="68373" spans="5:5" ht="21.75">
      <c r="E68373" s="537"/>
    </row>
    <row r="68374" spans="5:5">
      <c r="E68374" s="315"/>
    </row>
    <row r="68375" spans="5:5" ht="21.75">
      <c r="E68375" s="537"/>
    </row>
    <row r="68376" spans="5:5">
      <c r="E68376" s="315"/>
    </row>
    <row r="68377" spans="5:5" ht="21.75">
      <c r="E68377" s="537"/>
    </row>
    <row r="68378" spans="5:5">
      <c r="E68378" s="315"/>
    </row>
    <row r="68379" spans="5:5" ht="21.75">
      <c r="E68379" s="537"/>
    </row>
    <row r="68380" spans="5:5">
      <c r="E68380" s="315"/>
    </row>
    <row r="68381" spans="5:5" ht="21.75">
      <c r="E68381" s="537"/>
    </row>
    <row r="68382" spans="5:5">
      <c r="E68382" s="315"/>
    </row>
    <row r="68383" spans="5:5" ht="21.75">
      <c r="E68383" s="537"/>
    </row>
    <row r="68384" spans="5:5">
      <c r="E68384" s="315"/>
    </row>
    <row r="68385" spans="5:5" ht="21.75">
      <c r="E68385" s="537"/>
    </row>
    <row r="68386" spans="5:5">
      <c r="E68386" s="315"/>
    </row>
    <row r="68387" spans="5:5" ht="21.75">
      <c r="E68387" s="537"/>
    </row>
    <row r="68388" spans="5:5">
      <c r="E68388" s="315"/>
    </row>
    <row r="68389" spans="5:5" ht="21.75">
      <c r="E68389" s="537"/>
    </row>
    <row r="68390" spans="5:5">
      <c r="E68390" s="315"/>
    </row>
    <row r="68391" spans="5:5" ht="21.75">
      <c r="E68391" s="537"/>
    </row>
    <row r="68392" spans="5:5">
      <c r="E68392" s="315"/>
    </row>
    <row r="68393" spans="5:5" ht="21.75">
      <c r="E68393" s="537"/>
    </row>
    <row r="68394" spans="5:5">
      <c r="E68394" s="315"/>
    </row>
    <row r="68395" spans="5:5" ht="21.75">
      <c r="E68395" s="537"/>
    </row>
    <row r="68396" spans="5:5">
      <c r="E68396" s="315"/>
    </row>
    <row r="68397" spans="5:5" ht="21.75">
      <c r="E68397" s="537"/>
    </row>
    <row r="68398" spans="5:5">
      <c r="E68398" s="315"/>
    </row>
    <row r="68399" spans="5:5" ht="21.75">
      <c r="E68399" s="537"/>
    </row>
    <row r="68400" spans="5:5">
      <c r="E68400" s="315"/>
    </row>
    <row r="68401" spans="5:5" ht="21.75">
      <c r="E68401" s="537"/>
    </row>
    <row r="68402" spans="5:5">
      <c r="E68402" s="315"/>
    </row>
    <row r="68403" spans="5:5" ht="21.75">
      <c r="E68403" s="537"/>
    </row>
    <row r="68404" spans="5:5">
      <c r="E68404" s="315"/>
    </row>
    <row r="68405" spans="5:5" ht="21.75">
      <c r="E68405" s="537"/>
    </row>
    <row r="68406" spans="5:5">
      <c r="E68406" s="315"/>
    </row>
    <row r="68407" spans="5:5" ht="21.75">
      <c r="E68407" s="537"/>
    </row>
    <row r="68408" spans="5:5">
      <c r="E68408" s="315"/>
    </row>
    <row r="68409" spans="5:5" ht="21.75">
      <c r="E68409" s="537"/>
    </row>
    <row r="68410" spans="5:5">
      <c r="E68410" s="315"/>
    </row>
    <row r="68411" spans="5:5" ht="21.75">
      <c r="E68411" s="537"/>
    </row>
    <row r="68412" spans="5:5">
      <c r="E68412" s="315"/>
    </row>
    <row r="68413" spans="5:5" ht="21.75">
      <c r="E68413" s="537"/>
    </row>
    <row r="68414" spans="5:5">
      <c r="E68414" s="315"/>
    </row>
    <row r="68415" spans="5:5" ht="21.75">
      <c r="E68415" s="537"/>
    </row>
    <row r="68416" spans="5:5">
      <c r="E68416" s="315"/>
    </row>
    <row r="68417" spans="5:5" ht="21.75">
      <c r="E68417" s="537"/>
    </row>
    <row r="68418" spans="5:5">
      <c r="E68418" s="315"/>
    </row>
    <row r="68419" spans="5:5" ht="21.75">
      <c r="E68419" s="537"/>
    </row>
    <row r="68420" spans="5:5">
      <c r="E68420" s="315"/>
    </row>
    <row r="68421" spans="5:5" ht="21.75">
      <c r="E68421" s="537"/>
    </row>
    <row r="68422" spans="5:5">
      <c r="E68422" s="315"/>
    </row>
    <row r="68423" spans="5:5" ht="21.75">
      <c r="E68423" s="537"/>
    </row>
    <row r="68424" spans="5:5">
      <c r="E68424" s="315"/>
    </row>
    <row r="68425" spans="5:5" ht="21.75">
      <c r="E68425" s="537"/>
    </row>
    <row r="68426" spans="5:5">
      <c r="E68426" s="315"/>
    </row>
    <row r="68427" spans="5:5" ht="21.75">
      <c r="E68427" s="537"/>
    </row>
    <row r="68428" spans="5:5">
      <c r="E68428" s="315"/>
    </row>
    <row r="68429" spans="5:5" ht="21.75">
      <c r="E68429" s="537"/>
    </row>
    <row r="68430" spans="5:5">
      <c r="E68430" s="315"/>
    </row>
    <row r="68431" spans="5:5" ht="21.75">
      <c r="E68431" s="537"/>
    </row>
    <row r="68432" spans="5:5">
      <c r="E68432" s="315"/>
    </row>
    <row r="68433" spans="5:5" ht="21.75">
      <c r="E68433" s="537"/>
    </row>
    <row r="68434" spans="5:5">
      <c r="E68434" s="315"/>
    </row>
    <row r="68435" spans="5:5" ht="21.75">
      <c r="E68435" s="537"/>
    </row>
    <row r="68436" spans="5:5">
      <c r="E68436" s="315"/>
    </row>
    <row r="68437" spans="5:5" ht="21.75">
      <c r="E68437" s="537"/>
    </row>
    <row r="68438" spans="5:5">
      <c r="E68438" s="315"/>
    </row>
    <row r="68439" spans="5:5" ht="21.75">
      <c r="E68439" s="537"/>
    </row>
    <row r="68440" spans="5:5">
      <c r="E68440" s="315"/>
    </row>
    <row r="68441" spans="5:5" ht="21.75">
      <c r="E68441" s="537"/>
    </row>
    <row r="68442" spans="5:5">
      <c r="E68442" s="315"/>
    </row>
    <row r="68443" spans="5:5" ht="21.75">
      <c r="E68443" s="537"/>
    </row>
    <row r="68444" spans="5:5">
      <c r="E68444" s="315"/>
    </row>
    <row r="68445" spans="5:5" ht="21.75">
      <c r="E68445" s="537"/>
    </row>
    <row r="68446" spans="5:5">
      <c r="E68446" s="315"/>
    </row>
    <row r="68447" spans="5:5" ht="21.75">
      <c r="E68447" s="537"/>
    </row>
    <row r="68448" spans="5:5">
      <c r="E68448" s="315"/>
    </row>
    <row r="68449" spans="5:5" ht="21.75">
      <c r="E68449" s="537"/>
    </row>
    <row r="68450" spans="5:5">
      <c r="E68450" s="315"/>
    </row>
    <row r="68451" spans="5:5" ht="21.75">
      <c r="E68451" s="537"/>
    </row>
    <row r="68452" spans="5:5">
      <c r="E68452" s="315"/>
    </row>
    <row r="68453" spans="5:5" ht="21.75">
      <c r="E68453" s="537"/>
    </row>
    <row r="68454" spans="5:5">
      <c r="E68454" s="315"/>
    </row>
    <row r="68455" spans="5:5" ht="21.75">
      <c r="E68455" s="537"/>
    </row>
    <row r="68456" spans="5:5">
      <c r="E68456" s="315"/>
    </row>
    <row r="68457" spans="5:5" ht="21.75">
      <c r="E68457" s="537"/>
    </row>
    <row r="68458" spans="5:5">
      <c r="E68458" s="315"/>
    </row>
    <row r="68459" spans="5:5" ht="21.75">
      <c r="E68459" s="537"/>
    </row>
    <row r="68460" spans="5:5">
      <c r="E68460" s="315"/>
    </row>
    <row r="68461" spans="5:5" ht="21.75">
      <c r="E68461" s="537"/>
    </row>
    <row r="68462" spans="5:5">
      <c r="E68462" s="315"/>
    </row>
    <row r="68463" spans="5:5" ht="21.75">
      <c r="E68463" s="537"/>
    </row>
    <row r="68464" spans="5:5">
      <c r="E68464" s="315"/>
    </row>
    <row r="68465" spans="5:5" ht="21.75">
      <c r="E68465" s="537"/>
    </row>
    <row r="68466" spans="5:5">
      <c r="E68466" s="315"/>
    </row>
    <row r="68467" spans="5:5" ht="21.75">
      <c r="E68467" s="537"/>
    </row>
    <row r="68468" spans="5:5">
      <c r="E68468" s="315"/>
    </row>
    <row r="68469" spans="5:5" ht="21.75">
      <c r="E68469" s="537"/>
    </row>
    <row r="68470" spans="5:5">
      <c r="E68470" s="315"/>
    </row>
    <row r="68471" spans="5:5" ht="21.75">
      <c r="E68471" s="537"/>
    </row>
    <row r="68472" spans="5:5">
      <c r="E68472" s="315"/>
    </row>
    <row r="68473" spans="5:5" ht="21.75">
      <c r="E68473" s="537"/>
    </row>
    <row r="68474" spans="5:5">
      <c r="E68474" s="315"/>
    </row>
    <row r="68475" spans="5:5" ht="21.75">
      <c r="E68475" s="537"/>
    </row>
    <row r="68476" spans="5:5">
      <c r="E68476" s="315"/>
    </row>
    <row r="68477" spans="5:5" ht="21.75">
      <c r="E68477" s="537"/>
    </row>
    <row r="68478" spans="5:5">
      <c r="E68478" s="315"/>
    </row>
    <row r="68479" spans="5:5" ht="21.75">
      <c r="E68479" s="537"/>
    </row>
    <row r="68480" spans="5:5">
      <c r="E68480" s="315"/>
    </row>
    <row r="68481" spans="5:5" ht="21.75">
      <c r="E68481" s="537"/>
    </row>
    <row r="68482" spans="5:5">
      <c r="E68482" s="315"/>
    </row>
    <row r="68483" spans="5:5" ht="21.75">
      <c r="E68483" s="537"/>
    </row>
    <row r="68484" spans="5:5">
      <c r="E68484" s="315"/>
    </row>
    <row r="68485" spans="5:5" ht="21.75">
      <c r="E68485" s="537"/>
    </row>
    <row r="68486" spans="5:5">
      <c r="E68486" s="315"/>
    </row>
    <row r="68487" spans="5:5" ht="21.75">
      <c r="E68487" s="537"/>
    </row>
    <row r="68488" spans="5:5">
      <c r="E68488" s="315"/>
    </row>
    <row r="68489" spans="5:5" ht="21.75">
      <c r="E68489" s="537"/>
    </row>
    <row r="68490" spans="5:5">
      <c r="E68490" s="315"/>
    </row>
    <row r="68491" spans="5:5" ht="21.75">
      <c r="E68491" s="537"/>
    </row>
    <row r="68492" spans="5:5">
      <c r="E68492" s="315"/>
    </row>
    <row r="68493" spans="5:5" ht="21.75">
      <c r="E68493" s="537"/>
    </row>
    <row r="68494" spans="5:5">
      <c r="E68494" s="315"/>
    </row>
    <row r="68495" spans="5:5" ht="21.75">
      <c r="E68495" s="537"/>
    </row>
    <row r="68496" spans="5:5">
      <c r="E68496" s="315"/>
    </row>
    <row r="68497" spans="5:5" ht="21.75">
      <c r="E68497" s="537"/>
    </row>
    <row r="68498" spans="5:5">
      <c r="E68498" s="315"/>
    </row>
    <row r="68499" spans="5:5" ht="21.75">
      <c r="E68499" s="537"/>
    </row>
    <row r="68500" spans="5:5">
      <c r="E68500" s="315"/>
    </row>
    <row r="68501" spans="5:5" ht="21.75">
      <c r="E68501" s="537"/>
    </row>
    <row r="68502" spans="5:5">
      <c r="E68502" s="315"/>
    </row>
    <row r="68503" spans="5:5" ht="21.75">
      <c r="E68503" s="537"/>
    </row>
    <row r="68504" spans="5:5">
      <c r="E68504" s="315"/>
    </row>
    <row r="68505" spans="5:5" ht="21.75">
      <c r="E68505" s="537"/>
    </row>
    <row r="68506" spans="5:5">
      <c r="E68506" s="315"/>
    </row>
    <row r="68507" spans="5:5" ht="21.75">
      <c r="E68507" s="537"/>
    </row>
    <row r="68508" spans="5:5">
      <c r="E68508" s="315"/>
    </row>
    <row r="68509" spans="5:5" ht="21.75">
      <c r="E68509" s="537"/>
    </row>
    <row r="68510" spans="5:5">
      <c r="E68510" s="315"/>
    </row>
    <row r="68511" spans="5:5" ht="21.75">
      <c r="E68511" s="537"/>
    </row>
    <row r="68512" spans="5:5">
      <c r="E68512" s="315"/>
    </row>
    <row r="68513" spans="5:5" ht="21.75">
      <c r="E68513" s="537"/>
    </row>
    <row r="68514" spans="5:5">
      <c r="E68514" s="315"/>
    </row>
    <row r="68515" spans="5:5" ht="21.75">
      <c r="E68515" s="537"/>
    </row>
    <row r="68516" spans="5:5">
      <c r="E68516" s="315"/>
    </row>
    <row r="68517" spans="5:5" ht="21.75">
      <c r="E68517" s="537"/>
    </row>
    <row r="68518" spans="5:5">
      <c r="E68518" s="315"/>
    </row>
    <row r="68519" spans="5:5" ht="21.75">
      <c r="E68519" s="537"/>
    </row>
    <row r="68520" spans="5:5">
      <c r="E68520" s="315"/>
    </row>
    <row r="68521" spans="5:5" ht="21.75">
      <c r="E68521" s="537"/>
    </row>
    <row r="68522" spans="5:5">
      <c r="E68522" s="315"/>
    </row>
    <row r="68523" spans="5:5" ht="21.75">
      <c r="E68523" s="537"/>
    </row>
    <row r="68524" spans="5:5">
      <c r="E68524" s="315"/>
    </row>
    <row r="68525" spans="5:5" ht="21.75">
      <c r="E68525" s="537"/>
    </row>
    <row r="68526" spans="5:5">
      <c r="E68526" s="315"/>
    </row>
    <row r="68527" spans="5:5" ht="21.75">
      <c r="E68527" s="537"/>
    </row>
    <row r="68528" spans="5:5">
      <c r="E68528" s="315"/>
    </row>
    <row r="68529" spans="5:5" ht="21.75">
      <c r="E68529" s="537"/>
    </row>
    <row r="68530" spans="5:5">
      <c r="E68530" s="315"/>
    </row>
    <row r="68531" spans="5:5" ht="21.75">
      <c r="E68531" s="537"/>
    </row>
    <row r="68532" spans="5:5">
      <c r="E68532" s="315"/>
    </row>
    <row r="68533" spans="5:5" ht="21.75">
      <c r="E68533" s="537"/>
    </row>
    <row r="68534" spans="5:5">
      <c r="E68534" s="315"/>
    </row>
    <row r="68535" spans="5:5" ht="21.75">
      <c r="E68535" s="537"/>
    </row>
    <row r="68536" spans="5:5">
      <c r="E68536" s="315"/>
    </row>
    <row r="68537" spans="5:5" ht="21.75">
      <c r="E68537" s="537"/>
    </row>
    <row r="68538" spans="5:5">
      <c r="E68538" s="315"/>
    </row>
    <row r="68539" spans="5:5" ht="21.75">
      <c r="E68539" s="537"/>
    </row>
    <row r="68540" spans="5:5">
      <c r="E68540" s="315"/>
    </row>
    <row r="68541" spans="5:5" ht="21.75">
      <c r="E68541" s="537"/>
    </row>
    <row r="68542" spans="5:5">
      <c r="E68542" s="315"/>
    </row>
    <row r="68543" spans="5:5" ht="21.75">
      <c r="E68543" s="537"/>
    </row>
    <row r="68544" spans="5:5">
      <c r="E68544" s="315"/>
    </row>
    <row r="68545" spans="5:5" ht="21.75">
      <c r="E68545" s="537"/>
    </row>
    <row r="68546" spans="5:5">
      <c r="E68546" s="315"/>
    </row>
    <row r="68547" spans="5:5" ht="21.75">
      <c r="E68547" s="537"/>
    </row>
    <row r="68548" spans="5:5">
      <c r="E68548" s="315"/>
    </row>
    <row r="68549" spans="5:5" ht="21.75">
      <c r="E68549" s="537"/>
    </row>
    <row r="68550" spans="5:5">
      <c r="E68550" s="315"/>
    </row>
    <row r="68551" spans="5:5" ht="21.75">
      <c r="E68551" s="537"/>
    </row>
    <row r="68552" spans="5:5">
      <c r="E68552" s="315"/>
    </row>
    <row r="68553" spans="5:5" ht="21.75">
      <c r="E68553" s="537"/>
    </row>
    <row r="68554" spans="5:5">
      <c r="E68554" s="315"/>
    </row>
    <row r="68555" spans="5:5" ht="21.75">
      <c r="E68555" s="537"/>
    </row>
    <row r="68556" spans="5:5">
      <c r="E68556" s="315"/>
    </row>
    <row r="68557" spans="5:5" ht="21.75">
      <c r="E68557" s="537"/>
    </row>
    <row r="68558" spans="5:5">
      <c r="E68558" s="315"/>
    </row>
    <row r="68559" spans="5:5" ht="21.75">
      <c r="E68559" s="537"/>
    </row>
    <row r="68560" spans="5:5">
      <c r="E68560" s="315"/>
    </row>
    <row r="68561" spans="5:5" ht="21.75">
      <c r="E68561" s="537"/>
    </row>
    <row r="68562" spans="5:5">
      <c r="E68562" s="315"/>
    </row>
    <row r="68563" spans="5:5" ht="21.75">
      <c r="E68563" s="537"/>
    </row>
    <row r="68564" spans="5:5">
      <c r="E68564" s="315"/>
    </row>
    <row r="68565" spans="5:5" ht="21.75">
      <c r="E68565" s="537"/>
    </row>
    <row r="68566" spans="5:5">
      <c r="E68566" s="315"/>
    </row>
    <row r="68567" spans="5:5" ht="21.75">
      <c r="E68567" s="537"/>
    </row>
    <row r="68568" spans="5:5">
      <c r="E68568" s="315"/>
    </row>
    <row r="68569" spans="5:5" ht="21.75">
      <c r="E68569" s="537"/>
    </row>
    <row r="68570" spans="5:5">
      <c r="E68570" s="315"/>
    </row>
    <row r="68571" spans="5:5" ht="21.75">
      <c r="E68571" s="537"/>
    </row>
    <row r="68572" spans="5:5">
      <c r="E68572" s="315"/>
    </row>
    <row r="68573" spans="5:5" ht="21.75">
      <c r="E68573" s="537"/>
    </row>
    <row r="68574" spans="5:5">
      <c r="E68574" s="315"/>
    </row>
    <row r="68575" spans="5:5" ht="21.75">
      <c r="E68575" s="537"/>
    </row>
    <row r="68576" spans="5:5">
      <c r="E68576" s="315"/>
    </row>
    <row r="68577" spans="5:5" ht="21.75">
      <c r="E68577" s="537"/>
    </row>
    <row r="68578" spans="5:5">
      <c r="E68578" s="315"/>
    </row>
    <row r="68579" spans="5:5" ht="21.75">
      <c r="E68579" s="537"/>
    </row>
    <row r="68580" spans="5:5">
      <c r="E68580" s="315"/>
    </row>
    <row r="68581" spans="5:5" ht="21.75">
      <c r="E68581" s="537"/>
    </row>
    <row r="68582" spans="5:5">
      <c r="E68582" s="315"/>
    </row>
    <row r="68583" spans="5:5" ht="21.75">
      <c r="E68583" s="537"/>
    </row>
    <row r="68584" spans="5:5">
      <c r="E68584" s="315"/>
    </row>
    <row r="68585" spans="5:5" ht="21.75">
      <c r="E68585" s="537"/>
    </row>
    <row r="68586" spans="5:5">
      <c r="E68586" s="315"/>
    </row>
    <row r="68587" spans="5:5" ht="21.75">
      <c r="E68587" s="537"/>
    </row>
    <row r="68588" spans="5:5">
      <c r="E68588" s="315"/>
    </row>
    <row r="68589" spans="5:5" ht="21.75">
      <c r="E68589" s="537"/>
    </row>
    <row r="68590" spans="5:5">
      <c r="E68590" s="315"/>
    </row>
    <row r="68591" spans="5:5" ht="21.75">
      <c r="E68591" s="537"/>
    </row>
    <row r="68592" spans="5:5">
      <c r="E68592" s="315"/>
    </row>
    <row r="68593" spans="5:5" ht="21.75">
      <c r="E68593" s="537"/>
    </row>
    <row r="68594" spans="5:5">
      <c r="E68594" s="315"/>
    </row>
    <row r="68595" spans="5:5" ht="21.75">
      <c r="E68595" s="537"/>
    </row>
    <row r="68596" spans="5:5">
      <c r="E68596" s="315"/>
    </row>
    <row r="68597" spans="5:5" ht="21.75">
      <c r="E68597" s="537"/>
    </row>
    <row r="68598" spans="5:5">
      <c r="E68598" s="315"/>
    </row>
    <row r="68599" spans="5:5" ht="21.75">
      <c r="E68599" s="537"/>
    </row>
    <row r="68600" spans="5:5">
      <c r="E68600" s="315"/>
    </row>
    <row r="68601" spans="5:5" ht="21.75">
      <c r="E68601" s="537"/>
    </row>
    <row r="68602" spans="5:5">
      <c r="E68602" s="315"/>
    </row>
    <row r="68603" spans="5:5" ht="21.75">
      <c r="E68603" s="537"/>
    </row>
    <row r="68604" spans="5:5">
      <c r="E68604" s="315"/>
    </row>
    <row r="68605" spans="5:5" ht="21.75">
      <c r="E68605" s="537"/>
    </row>
    <row r="68606" spans="5:5">
      <c r="E68606" s="315"/>
    </row>
    <row r="68607" spans="5:5" ht="21.75">
      <c r="E68607" s="537"/>
    </row>
    <row r="68608" spans="5:5">
      <c r="E68608" s="315"/>
    </row>
    <row r="68609" spans="5:5" ht="21.75">
      <c r="E68609" s="537"/>
    </row>
    <row r="68610" spans="5:5">
      <c r="E68610" s="315"/>
    </row>
    <row r="68611" spans="5:5" ht="21.75">
      <c r="E68611" s="537"/>
    </row>
    <row r="68612" spans="5:5">
      <c r="E68612" s="315"/>
    </row>
    <row r="68613" spans="5:5" ht="21.75">
      <c r="E68613" s="537"/>
    </row>
    <row r="68614" spans="5:5">
      <c r="E68614" s="315"/>
    </row>
    <row r="68615" spans="5:5" ht="21.75">
      <c r="E68615" s="537"/>
    </row>
    <row r="68616" spans="5:5">
      <c r="E68616" s="315"/>
    </row>
    <row r="68617" spans="5:5" ht="21.75">
      <c r="E68617" s="537"/>
    </row>
    <row r="68618" spans="5:5">
      <c r="E68618" s="315"/>
    </row>
    <row r="68619" spans="5:5" ht="21.75">
      <c r="E68619" s="537"/>
    </row>
    <row r="68620" spans="5:5">
      <c r="E68620" s="315"/>
    </row>
    <row r="68621" spans="5:5" ht="21.75">
      <c r="E68621" s="537"/>
    </row>
    <row r="68622" spans="5:5">
      <c r="E68622" s="315"/>
    </row>
    <row r="68623" spans="5:5" ht="21.75">
      <c r="E68623" s="537"/>
    </row>
    <row r="68624" spans="5:5">
      <c r="E68624" s="315"/>
    </row>
    <row r="68625" spans="5:5" ht="21.75">
      <c r="E68625" s="537"/>
    </row>
    <row r="68626" spans="5:5">
      <c r="E68626" s="315"/>
    </row>
    <row r="68627" spans="5:5" ht="21.75">
      <c r="E68627" s="537"/>
    </row>
    <row r="68628" spans="5:5">
      <c r="E68628" s="315"/>
    </row>
    <row r="68629" spans="5:5" ht="21.75">
      <c r="E68629" s="537"/>
    </row>
    <row r="68630" spans="5:5">
      <c r="E68630" s="315"/>
    </row>
    <row r="68631" spans="5:5" ht="21.75">
      <c r="E68631" s="537"/>
    </row>
    <row r="68632" spans="5:5">
      <c r="E68632" s="315"/>
    </row>
    <row r="68633" spans="5:5" ht="21.75">
      <c r="E68633" s="537"/>
    </row>
    <row r="68634" spans="5:5">
      <c r="E68634" s="315"/>
    </row>
    <row r="68635" spans="5:5" ht="21.75">
      <c r="E68635" s="537"/>
    </row>
    <row r="68636" spans="5:5">
      <c r="E68636" s="315"/>
    </row>
    <row r="68637" spans="5:5" ht="21.75">
      <c r="E68637" s="537"/>
    </row>
    <row r="68638" spans="5:5">
      <c r="E68638" s="315"/>
    </row>
    <row r="68639" spans="5:5" ht="21.75">
      <c r="E68639" s="537"/>
    </row>
    <row r="68640" spans="5:5">
      <c r="E68640" s="315"/>
    </row>
    <row r="68641" spans="5:5" ht="21.75">
      <c r="E68641" s="537"/>
    </row>
    <row r="68642" spans="5:5">
      <c r="E68642" s="315"/>
    </row>
    <row r="68643" spans="5:5" ht="21.75">
      <c r="E68643" s="537"/>
    </row>
    <row r="68644" spans="5:5">
      <c r="E68644" s="315"/>
    </row>
    <row r="68645" spans="5:5" ht="21.75">
      <c r="E68645" s="537"/>
    </row>
    <row r="68646" spans="5:5">
      <c r="E68646" s="315"/>
    </row>
    <row r="68647" spans="5:5" ht="21.75">
      <c r="E68647" s="537"/>
    </row>
    <row r="68648" spans="5:5">
      <c r="E68648" s="315"/>
    </row>
    <row r="68649" spans="5:5" ht="21.75">
      <c r="E68649" s="537"/>
    </row>
    <row r="68650" spans="5:5">
      <c r="E68650" s="315"/>
    </row>
    <row r="68651" spans="5:5" ht="21.75">
      <c r="E68651" s="537"/>
    </row>
    <row r="68652" spans="5:5">
      <c r="E68652" s="315"/>
    </row>
    <row r="68653" spans="5:5" ht="21.75">
      <c r="E68653" s="537"/>
    </row>
    <row r="68654" spans="5:5">
      <c r="E68654" s="315"/>
    </row>
    <row r="68655" spans="5:5" ht="21.75">
      <c r="E68655" s="537"/>
    </row>
    <row r="68656" spans="5:5">
      <c r="E68656" s="315"/>
    </row>
    <row r="68657" spans="5:5" ht="21.75">
      <c r="E68657" s="537"/>
    </row>
    <row r="68658" spans="5:5">
      <c r="E68658" s="315"/>
    </row>
    <row r="68659" spans="5:5" ht="21.75">
      <c r="E68659" s="537"/>
    </row>
    <row r="68660" spans="5:5">
      <c r="E68660" s="315"/>
    </row>
    <row r="68661" spans="5:5" ht="21.75">
      <c r="E68661" s="537"/>
    </row>
    <row r="68662" spans="5:5">
      <c r="E68662" s="315"/>
    </row>
    <row r="68663" spans="5:5" ht="21.75">
      <c r="E68663" s="537"/>
    </row>
    <row r="68664" spans="5:5">
      <c r="E68664" s="315"/>
    </row>
    <row r="68665" spans="5:5" ht="21.75">
      <c r="E68665" s="537"/>
    </row>
    <row r="68666" spans="5:5">
      <c r="E68666" s="315"/>
    </row>
    <row r="68667" spans="5:5" ht="21.75">
      <c r="E68667" s="537"/>
    </row>
    <row r="68668" spans="5:5">
      <c r="E68668" s="315"/>
    </row>
    <row r="68669" spans="5:5" ht="21.75">
      <c r="E68669" s="537"/>
    </row>
    <row r="68670" spans="5:5">
      <c r="E68670" s="315"/>
    </row>
    <row r="68671" spans="5:5" ht="21.75">
      <c r="E68671" s="537"/>
    </row>
    <row r="68672" spans="5:5">
      <c r="E68672" s="315"/>
    </row>
    <row r="68673" spans="5:5" ht="21.75">
      <c r="E68673" s="537"/>
    </row>
    <row r="68674" spans="5:5">
      <c r="E68674" s="315"/>
    </row>
    <row r="68675" spans="5:5" ht="21.75">
      <c r="E68675" s="537"/>
    </row>
    <row r="68676" spans="5:5">
      <c r="E68676" s="315"/>
    </row>
    <row r="68677" spans="5:5" ht="21.75">
      <c r="E68677" s="537"/>
    </row>
    <row r="68678" spans="5:5">
      <c r="E68678" s="315"/>
    </row>
    <row r="68679" spans="5:5" ht="21.75">
      <c r="E68679" s="537"/>
    </row>
    <row r="68680" spans="5:5">
      <c r="E68680" s="315"/>
    </row>
    <row r="68681" spans="5:5" ht="21.75">
      <c r="E68681" s="537"/>
    </row>
    <row r="68682" spans="5:5">
      <c r="E68682" s="315"/>
    </row>
    <row r="68683" spans="5:5" ht="21.75">
      <c r="E68683" s="537"/>
    </row>
    <row r="68684" spans="5:5">
      <c r="E68684" s="315"/>
    </row>
    <row r="68685" spans="5:5" ht="21.75">
      <c r="E68685" s="537"/>
    </row>
    <row r="68686" spans="5:5">
      <c r="E68686" s="315"/>
    </row>
    <row r="68687" spans="5:5" ht="21.75">
      <c r="E68687" s="537"/>
    </row>
    <row r="68688" spans="5:5">
      <c r="E68688" s="315"/>
    </row>
    <row r="68689" spans="5:5" ht="21.75">
      <c r="E68689" s="537"/>
    </row>
    <row r="68690" spans="5:5">
      <c r="E68690" s="315"/>
    </row>
    <row r="68691" spans="5:5" ht="21.75">
      <c r="E68691" s="537"/>
    </row>
    <row r="68692" spans="5:5">
      <c r="E68692" s="315"/>
    </row>
    <row r="68693" spans="5:5" ht="21.75">
      <c r="E68693" s="537"/>
    </row>
    <row r="68694" spans="5:5">
      <c r="E68694" s="315"/>
    </row>
    <row r="68695" spans="5:5" ht="21.75">
      <c r="E68695" s="537"/>
    </row>
    <row r="68696" spans="5:5">
      <c r="E68696" s="315"/>
    </row>
    <row r="68697" spans="5:5" ht="21.75">
      <c r="E68697" s="537"/>
    </row>
    <row r="68698" spans="5:5">
      <c r="E68698" s="315"/>
    </row>
    <row r="68699" spans="5:5" ht="21.75">
      <c r="E68699" s="537"/>
    </row>
    <row r="68700" spans="5:5">
      <c r="E68700" s="315"/>
    </row>
    <row r="68701" spans="5:5" ht="21.75">
      <c r="E68701" s="537"/>
    </row>
    <row r="68702" spans="5:5">
      <c r="E68702" s="315"/>
    </row>
    <row r="68703" spans="5:5" ht="21.75">
      <c r="E68703" s="537"/>
    </row>
    <row r="68704" spans="5:5">
      <c r="E68704" s="315"/>
    </row>
    <row r="68705" spans="5:5" ht="21.75">
      <c r="E68705" s="537"/>
    </row>
    <row r="68706" spans="5:5">
      <c r="E68706" s="315"/>
    </row>
    <row r="68707" spans="5:5" ht="21.75">
      <c r="E68707" s="537"/>
    </row>
    <row r="68708" spans="5:5">
      <c r="E68708" s="315"/>
    </row>
    <row r="68709" spans="5:5" ht="21.75">
      <c r="E68709" s="537"/>
    </row>
    <row r="68710" spans="5:5">
      <c r="E68710" s="315"/>
    </row>
    <row r="68711" spans="5:5" ht="21.75">
      <c r="E68711" s="537"/>
    </row>
    <row r="68712" spans="5:5">
      <c r="E68712" s="315"/>
    </row>
    <row r="68713" spans="5:5" ht="21.75">
      <c r="E68713" s="537"/>
    </row>
    <row r="68714" spans="5:5">
      <c r="E68714" s="315"/>
    </row>
    <row r="68715" spans="5:5" ht="21.75">
      <c r="E68715" s="537"/>
    </row>
    <row r="68716" spans="5:5">
      <c r="E68716" s="315"/>
    </row>
    <row r="68717" spans="5:5" ht="21.75">
      <c r="E68717" s="537"/>
    </row>
    <row r="68718" spans="5:5">
      <c r="E68718" s="315"/>
    </row>
    <row r="68719" spans="5:5" ht="21.75">
      <c r="E68719" s="537"/>
    </row>
    <row r="68720" spans="5:5">
      <c r="E68720" s="315"/>
    </row>
    <row r="68721" spans="5:5" ht="21.75">
      <c r="E68721" s="537"/>
    </row>
    <row r="68722" spans="5:5">
      <c r="E68722" s="315"/>
    </row>
    <row r="68723" spans="5:5" ht="21.75">
      <c r="E68723" s="537"/>
    </row>
    <row r="68724" spans="5:5">
      <c r="E68724" s="315"/>
    </row>
    <row r="68725" spans="5:5" ht="21.75">
      <c r="E68725" s="537"/>
    </row>
    <row r="68726" spans="5:5">
      <c r="E68726" s="315"/>
    </row>
    <row r="68727" spans="5:5" ht="21.75">
      <c r="E68727" s="537"/>
    </row>
    <row r="68728" spans="5:5">
      <c r="E68728" s="315"/>
    </row>
    <row r="68729" spans="5:5" ht="21.75">
      <c r="E68729" s="537"/>
    </row>
    <row r="68730" spans="5:5">
      <c r="E68730" s="315"/>
    </row>
    <row r="68731" spans="5:5" ht="21.75">
      <c r="E68731" s="537"/>
    </row>
    <row r="68732" spans="5:5">
      <c r="E68732" s="315"/>
    </row>
    <row r="68733" spans="5:5" ht="21.75">
      <c r="E68733" s="537"/>
    </row>
    <row r="68734" spans="5:5">
      <c r="E68734" s="315"/>
    </row>
    <row r="68735" spans="5:5" ht="21.75">
      <c r="E68735" s="537"/>
    </row>
    <row r="68736" spans="5:5">
      <c r="E68736" s="315"/>
    </row>
    <row r="68737" spans="5:5" ht="21.75">
      <c r="E68737" s="537"/>
    </row>
    <row r="68738" spans="5:5">
      <c r="E68738" s="315"/>
    </row>
    <row r="68739" spans="5:5" ht="21.75">
      <c r="E68739" s="537"/>
    </row>
    <row r="68740" spans="5:5">
      <c r="E68740" s="315"/>
    </row>
    <row r="68741" spans="5:5" ht="21.75">
      <c r="E68741" s="537"/>
    </row>
    <row r="68742" spans="5:5">
      <c r="E68742" s="315"/>
    </row>
    <row r="68743" spans="5:5" ht="21.75">
      <c r="E68743" s="537"/>
    </row>
    <row r="68744" spans="5:5">
      <c r="E68744" s="315"/>
    </row>
    <row r="68745" spans="5:5" ht="21.75">
      <c r="E68745" s="537"/>
    </row>
    <row r="68746" spans="5:5">
      <c r="E68746" s="315"/>
    </row>
    <row r="68747" spans="5:5" ht="21.75">
      <c r="E68747" s="537"/>
    </row>
    <row r="68748" spans="5:5">
      <c r="E68748" s="315"/>
    </row>
    <row r="68749" spans="5:5" ht="21.75">
      <c r="E68749" s="537"/>
    </row>
    <row r="68750" spans="5:5">
      <c r="E68750" s="315"/>
    </row>
    <row r="68751" spans="5:5" ht="21.75">
      <c r="E68751" s="537"/>
    </row>
    <row r="68752" spans="5:5">
      <c r="E68752" s="315"/>
    </row>
    <row r="68753" spans="5:5" ht="21.75">
      <c r="E68753" s="537"/>
    </row>
    <row r="68754" spans="5:5">
      <c r="E68754" s="315"/>
    </row>
    <row r="68755" spans="5:5" ht="21.75">
      <c r="E68755" s="537"/>
    </row>
    <row r="68756" spans="5:5">
      <c r="E68756" s="315"/>
    </row>
    <row r="68757" spans="5:5" ht="21.75">
      <c r="E68757" s="537"/>
    </row>
    <row r="68758" spans="5:5">
      <c r="E68758" s="315"/>
    </row>
    <row r="68759" spans="5:5" ht="21.75">
      <c r="E68759" s="537"/>
    </row>
    <row r="68760" spans="5:5">
      <c r="E68760" s="315"/>
    </row>
    <row r="68761" spans="5:5" ht="21.75">
      <c r="E68761" s="537"/>
    </row>
    <row r="68762" spans="5:5">
      <c r="E68762" s="315"/>
    </row>
    <row r="68763" spans="5:5" ht="21.75">
      <c r="E68763" s="537"/>
    </row>
    <row r="68764" spans="5:5">
      <c r="E68764" s="315"/>
    </row>
    <row r="68765" spans="5:5" ht="21.75">
      <c r="E68765" s="537"/>
    </row>
    <row r="68766" spans="5:5">
      <c r="E68766" s="315"/>
    </row>
    <row r="68767" spans="5:5" ht="21.75">
      <c r="E68767" s="537"/>
    </row>
    <row r="68768" spans="5:5">
      <c r="E68768" s="315"/>
    </row>
    <row r="68769" spans="5:5" ht="21.75">
      <c r="E68769" s="537"/>
    </row>
    <row r="68770" spans="5:5">
      <c r="E68770" s="315"/>
    </row>
    <row r="68771" spans="5:5" ht="21.75">
      <c r="E68771" s="537"/>
    </row>
    <row r="68772" spans="5:5">
      <c r="E68772" s="315"/>
    </row>
    <row r="68773" spans="5:5" ht="21.75">
      <c r="E68773" s="537"/>
    </row>
    <row r="68774" spans="5:5">
      <c r="E68774" s="315"/>
    </row>
    <row r="68775" spans="5:5" ht="21.75">
      <c r="E68775" s="537"/>
    </row>
    <row r="68776" spans="5:5">
      <c r="E68776" s="315"/>
    </row>
    <row r="68777" spans="5:5" ht="21.75">
      <c r="E68777" s="537"/>
    </row>
    <row r="68778" spans="5:5">
      <c r="E68778" s="315"/>
    </row>
    <row r="68779" spans="5:5" ht="21.75">
      <c r="E68779" s="537"/>
    </row>
    <row r="68780" spans="5:5">
      <c r="E68780" s="315"/>
    </row>
    <row r="68781" spans="5:5" ht="21.75">
      <c r="E68781" s="537"/>
    </row>
    <row r="68782" spans="5:5">
      <c r="E68782" s="315"/>
    </row>
    <row r="68783" spans="5:5" ht="21.75">
      <c r="E68783" s="537"/>
    </row>
    <row r="68784" spans="5:5">
      <c r="E68784" s="315"/>
    </row>
    <row r="68785" spans="5:5" ht="21.75">
      <c r="E68785" s="537"/>
    </row>
    <row r="68786" spans="5:5">
      <c r="E68786" s="315"/>
    </row>
    <row r="68787" spans="5:5" ht="21.75">
      <c r="E68787" s="537"/>
    </row>
    <row r="68788" spans="5:5">
      <c r="E68788" s="315"/>
    </row>
    <row r="68789" spans="5:5" ht="21.75">
      <c r="E68789" s="537"/>
    </row>
    <row r="68790" spans="5:5">
      <c r="E68790" s="315"/>
    </row>
    <row r="68791" spans="5:5" ht="21.75">
      <c r="E68791" s="537"/>
    </row>
    <row r="68792" spans="5:5">
      <c r="E68792" s="315"/>
    </row>
    <row r="68793" spans="5:5" ht="21.75">
      <c r="E68793" s="537"/>
    </row>
    <row r="68794" spans="5:5">
      <c r="E68794" s="315"/>
    </row>
    <row r="68795" spans="5:5" ht="21.75">
      <c r="E68795" s="537"/>
    </row>
    <row r="68796" spans="5:5">
      <c r="E68796" s="315"/>
    </row>
    <row r="68797" spans="5:5" ht="21.75">
      <c r="E68797" s="537"/>
    </row>
    <row r="68798" spans="5:5">
      <c r="E68798" s="315"/>
    </row>
    <row r="68799" spans="5:5" ht="21.75">
      <c r="E68799" s="537"/>
    </row>
    <row r="68800" spans="5:5">
      <c r="E68800" s="315"/>
    </row>
    <row r="68801" spans="5:5" ht="21.75">
      <c r="E68801" s="537"/>
    </row>
    <row r="68802" spans="5:5">
      <c r="E68802" s="315"/>
    </row>
    <row r="68803" spans="5:5" ht="21.75">
      <c r="E68803" s="537"/>
    </row>
    <row r="68804" spans="5:5">
      <c r="E68804" s="315"/>
    </row>
    <row r="68805" spans="5:5" ht="21.75">
      <c r="E68805" s="537"/>
    </row>
    <row r="68806" spans="5:5">
      <c r="E68806" s="315"/>
    </row>
    <row r="68807" spans="5:5" ht="21.75">
      <c r="E68807" s="537"/>
    </row>
    <row r="68808" spans="5:5">
      <c r="E68808" s="315"/>
    </row>
    <row r="68809" spans="5:5" ht="21.75">
      <c r="E68809" s="537"/>
    </row>
    <row r="68810" spans="5:5">
      <c r="E68810" s="315"/>
    </row>
    <row r="68811" spans="5:5" ht="21.75">
      <c r="E68811" s="537"/>
    </row>
    <row r="68812" spans="5:5">
      <c r="E68812" s="315"/>
    </row>
    <row r="68813" spans="5:5" ht="21.75">
      <c r="E68813" s="537"/>
    </row>
    <row r="68814" spans="5:5">
      <c r="E68814" s="315"/>
    </row>
    <row r="68815" spans="5:5" ht="21.75">
      <c r="E68815" s="537"/>
    </row>
    <row r="68816" spans="5:5">
      <c r="E68816" s="315"/>
    </row>
    <row r="68817" spans="5:5" ht="21.75">
      <c r="E68817" s="537"/>
    </row>
    <row r="68818" spans="5:5">
      <c r="E68818" s="315"/>
    </row>
    <row r="68819" spans="5:5" ht="21.75">
      <c r="E68819" s="537"/>
    </row>
    <row r="68820" spans="5:5">
      <c r="E68820" s="315"/>
    </row>
    <row r="68821" spans="5:5" ht="21.75">
      <c r="E68821" s="537"/>
    </row>
    <row r="68822" spans="5:5">
      <c r="E68822" s="315"/>
    </row>
    <row r="68823" spans="5:5" ht="21.75">
      <c r="E68823" s="537"/>
    </row>
    <row r="68824" spans="5:5">
      <c r="E68824" s="315"/>
    </row>
    <row r="68825" spans="5:5" ht="21.75">
      <c r="E68825" s="537"/>
    </row>
    <row r="68826" spans="5:5">
      <c r="E68826" s="315"/>
    </row>
    <row r="68827" spans="5:5" ht="21.75">
      <c r="E68827" s="537"/>
    </row>
    <row r="68828" spans="5:5">
      <c r="E68828" s="315"/>
    </row>
    <row r="68829" spans="5:5" ht="21.75">
      <c r="E68829" s="537"/>
    </row>
    <row r="68830" spans="5:5">
      <c r="E68830" s="315"/>
    </row>
    <row r="68831" spans="5:5" ht="21.75">
      <c r="E68831" s="537"/>
    </row>
    <row r="68832" spans="5:5">
      <c r="E68832" s="315"/>
    </row>
    <row r="68833" spans="5:5" ht="21.75">
      <c r="E68833" s="537"/>
    </row>
    <row r="68834" spans="5:5">
      <c r="E68834" s="315"/>
    </row>
    <row r="68835" spans="5:5" ht="21.75">
      <c r="E68835" s="537"/>
    </row>
    <row r="68836" spans="5:5">
      <c r="E68836" s="315"/>
    </row>
    <row r="68837" spans="5:5" ht="21.75">
      <c r="E68837" s="537"/>
    </row>
    <row r="68838" spans="5:5">
      <c r="E68838" s="315"/>
    </row>
    <row r="68839" spans="5:5" ht="21.75">
      <c r="E68839" s="537"/>
    </row>
    <row r="68840" spans="5:5">
      <c r="E68840" s="315"/>
    </row>
    <row r="68841" spans="5:5" ht="21.75">
      <c r="E68841" s="537"/>
    </row>
    <row r="68842" spans="5:5">
      <c r="E68842" s="315"/>
    </row>
    <row r="68843" spans="5:5" ht="21.75">
      <c r="E68843" s="537"/>
    </row>
    <row r="68844" spans="5:5">
      <c r="E68844" s="315"/>
    </row>
    <row r="68845" spans="5:5" ht="21.75">
      <c r="E68845" s="537"/>
    </row>
    <row r="68846" spans="5:5">
      <c r="E68846" s="315"/>
    </row>
    <row r="68847" spans="5:5" ht="21.75">
      <c r="E68847" s="537"/>
    </row>
    <row r="68848" spans="5:5">
      <c r="E68848" s="315"/>
    </row>
    <row r="68849" spans="5:5" ht="21.75">
      <c r="E68849" s="537"/>
    </row>
    <row r="68850" spans="5:5">
      <c r="E68850" s="315"/>
    </row>
    <row r="68851" spans="5:5" ht="21.75">
      <c r="E68851" s="537"/>
    </row>
    <row r="68852" spans="5:5">
      <c r="E68852" s="315"/>
    </row>
    <row r="68853" spans="5:5" ht="21.75">
      <c r="E68853" s="537"/>
    </row>
    <row r="68854" spans="5:5">
      <c r="E68854" s="315"/>
    </row>
    <row r="68855" spans="5:5" ht="21.75">
      <c r="E68855" s="537"/>
    </row>
    <row r="68856" spans="5:5">
      <c r="E68856" s="315"/>
    </row>
    <row r="68857" spans="5:5" ht="21.75">
      <c r="E68857" s="537"/>
    </row>
    <row r="68858" spans="5:5">
      <c r="E68858" s="315"/>
    </row>
    <row r="68859" spans="5:5" ht="21.75">
      <c r="E68859" s="537"/>
    </row>
    <row r="68860" spans="5:5">
      <c r="E68860" s="315"/>
    </row>
    <row r="68861" spans="5:5" ht="21.75">
      <c r="E68861" s="537"/>
    </row>
    <row r="68862" spans="5:5">
      <c r="E68862" s="315"/>
    </row>
    <row r="68863" spans="5:5" ht="21.75">
      <c r="E68863" s="537"/>
    </row>
    <row r="68864" spans="5:5">
      <c r="E68864" s="315"/>
    </row>
    <row r="68865" spans="5:5" ht="21.75">
      <c r="E68865" s="537"/>
    </row>
    <row r="68866" spans="5:5">
      <c r="E68866" s="315"/>
    </row>
    <row r="68867" spans="5:5" ht="21.75">
      <c r="E68867" s="537"/>
    </row>
    <row r="68868" spans="5:5">
      <c r="E68868" s="315"/>
    </row>
    <row r="68869" spans="5:5" ht="21.75">
      <c r="E68869" s="537"/>
    </row>
    <row r="68870" spans="5:5">
      <c r="E68870" s="315"/>
    </row>
    <row r="68871" spans="5:5" ht="21.75">
      <c r="E68871" s="537"/>
    </row>
    <row r="68872" spans="5:5">
      <c r="E68872" s="315"/>
    </row>
    <row r="68873" spans="5:5" ht="21.75">
      <c r="E68873" s="537"/>
    </row>
    <row r="68874" spans="5:5">
      <c r="E68874" s="315"/>
    </row>
    <row r="68875" spans="5:5" ht="21.75">
      <c r="E68875" s="537"/>
    </row>
    <row r="68876" spans="5:5">
      <c r="E68876" s="315"/>
    </row>
    <row r="68877" spans="5:5" ht="21.75">
      <c r="E68877" s="537"/>
    </row>
    <row r="68878" spans="5:5">
      <c r="E68878" s="315"/>
    </row>
    <row r="68879" spans="5:5" ht="21.75">
      <c r="E68879" s="537"/>
    </row>
    <row r="68880" spans="5:5">
      <c r="E68880" s="315"/>
    </row>
    <row r="68881" spans="5:5" ht="21.75">
      <c r="E68881" s="537"/>
    </row>
    <row r="68882" spans="5:5">
      <c r="E68882" s="315"/>
    </row>
    <row r="68883" spans="5:5" ht="21.75">
      <c r="E68883" s="537"/>
    </row>
    <row r="68884" spans="5:5">
      <c r="E68884" s="315"/>
    </row>
    <row r="68885" spans="5:5" ht="21.75">
      <c r="E68885" s="537"/>
    </row>
    <row r="68886" spans="5:5">
      <c r="E68886" s="315"/>
    </row>
    <row r="68887" spans="5:5" ht="21.75">
      <c r="E68887" s="537"/>
    </row>
    <row r="68888" spans="5:5">
      <c r="E68888" s="315"/>
    </row>
    <row r="68889" spans="5:5" ht="21.75">
      <c r="E68889" s="537"/>
    </row>
    <row r="68890" spans="5:5">
      <c r="E68890" s="315"/>
    </row>
    <row r="68891" spans="5:5" ht="21.75">
      <c r="E68891" s="537"/>
    </row>
    <row r="68892" spans="5:5">
      <c r="E68892" s="315"/>
    </row>
    <row r="68893" spans="5:5" ht="21.75">
      <c r="E68893" s="537"/>
    </row>
    <row r="68894" spans="5:5">
      <c r="E68894" s="315"/>
    </row>
    <row r="68895" spans="5:5" ht="21.75">
      <c r="E68895" s="537"/>
    </row>
    <row r="68896" spans="5:5">
      <c r="E68896" s="315"/>
    </row>
    <row r="68897" spans="5:5" ht="21.75">
      <c r="E68897" s="537"/>
    </row>
    <row r="68898" spans="5:5">
      <c r="E68898" s="315"/>
    </row>
    <row r="68899" spans="5:5" ht="21.75">
      <c r="E68899" s="537"/>
    </row>
    <row r="68900" spans="5:5">
      <c r="E68900" s="315"/>
    </row>
    <row r="68901" spans="5:5" ht="21.75">
      <c r="E68901" s="537"/>
    </row>
    <row r="68902" spans="5:5">
      <c r="E68902" s="315"/>
    </row>
    <row r="68903" spans="5:5" ht="21.75">
      <c r="E68903" s="537"/>
    </row>
    <row r="68904" spans="5:5">
      <c r="E68904" s="315"/>
    </row>
    <row r="68905" spans="5:5" ht="21.75">
      <c r="E68905" s="537"/>
    </row>
    <row r="68906" spans="5:5">
      <c r="E68906" s="315"/>
    </row>
    <row r="68907" spans="5:5" ht="21.75">
      <c r="E68907" s="537"/>
    </row>
    <row r="68908" spans="5:5">
      <c r="E68908" s="315"/>
    </row>
    <row r="68909" spans="5:5" ht="21.75">
      <c r="E68909" s="537"/>
    </row>
    <row r="68910" spans="5:5">
      <c r="E68910" s="315"/>
    </row>
    <row r="68911" spans="5:5" ht="21.75">
      <c r="E68911" s="537"/>
    </row>
    <row r="68912" spans="5:5">
      <c r="E68912" s="315"/>
    </row>
    <row r="68913" spans="5:5" ht="21.75">
      <c r="E68913" s="537"/>
    </row>
    <row r="68914" spans="5:5">
      <c r="E68914" s="315"/>
    </row>
    <row r="68915" spans="5:5" ht="21.75">
      <c r="E68915" s="537"/>
    </row>
    <row r="68916" spans="5:5">
      <c r="E68916" s="315"/>
    </row>
    <row r="68917" spans="5:5" ht="21.75">
      <c r="E68917" s="537"/>
    </row>
    <row r="68918" spans="5:5">
      <c r="E68918" s="315"/>
    </row>
    <row r="68919" spans="5:5" ht="21.75">
      <c r="E68919" s="537"/>
    </row>
    <row r="68920" spans="5:5">
      <c r="E68920" s="315"/>
    </row>
    <row r="68921" spans="5:5" ht="21.75">
      <c r="E68921" s="537"/>
    </row>
    <row r="68922" spans="5:5">
      <c r="E68922" s="315"/>
    </row>
    <row r="68923" spans="5:5" ht="21.75">
      <c r="E68923" s="537"/>
    </row>
    <row r="68924" spans="5:5">
      <c r="E68924" s="315"/>
    </row>
    <row r="68925" spans="5:5" ht="21.75">
      <c r="E68925" s="537"/>
    </row>
    <row r="68926" spans="5:5">
      <c r="E68926" s="315"/>
    </row>
    <row r="68927" spans="5:5" ht="21.75">
      <c r="E68927" s="537"/>
    </row>
    <row r="68928" spans="5:5">
      <c r="E68928" s="315"/>
    </row>
    <row r="68929" spans="5:5" ht="21.75">
      <c r="E68929" s="537"/>
    </row>
    <row r="68930" spans="5:5">
      <c r="E68930" s="315"/>
    </row>
    <row r="68931" spans="5:5" ht="21.75">
      <c r="E68931" s="537"/>
    </row>
    <row r="68932" spans="5:5">
      <c r="E68932" s="315"/>
    </row>
    <row r="68933" spans="5:5" ht="21.75">
      <c r="E68933" s="537"/>
    </row>
    <row r="68934" spans="5:5">
      <c r="E68934" s="315"/>
    </row>
    <row r="68935" spans="5:5" ht="21.75">
      <c r="E68935" s="537"/>
    </row>
    <row r="68936" spans="5:5">
      <c r="E68936" s="315"/>
    </row>
    <row r="68937" spans="5:5" ht="21.75">
      <c r="E68937" s="537"/>
    </row>
    <row r="68938" spans="5:5">
      <c r="E68938" s="315"/>
    </row>
    <row r="68939" spans="5:5" ht="21.75">
      <c r="E68939" s="537"/>
    </row>
    <row r="68940" spans="5:5">
      <c r="E68940" s="315"/>
    </row>
    <row r="68941" spans="5:5" ht="21.75">
      <c r="E68941" s="537"/>
    </row>
    <row r="68942" spans="5:5">
      <c r="E68942" s="315"/>
    </row>
    <row r="68943" spans="5:5" ht="21.75">
      <c r="E68943" s="537"/>
    </row>
    <row r="68944" spans="5:5">
      <c r="E68944" s="315"/>
    </row>
    <row r="68945" spans="5:5" ht="21.75">
      <c r="E68945" s="537"/>
    </row>
    <row r="68946" spans="5:5">
      <c r="E68946" s="315"/>
    </row>
    <row r="68947" spans="5:5" ht="21.75">
      <c r="E68947" s="537"/>
    </row>
    <row r="68948" spans="5:5">
      <c r="E68948" s="315"/>
    </row>
    <row r="68949" spans="5:5" ht="21.75">
      <c r="E68949" s="537"/>
    </row>
    <row r="68950" spans="5:5">
      <c r="E68950" s="315"/>
    </row>
    <row r="68951" spans="5:5" ht="21.75">
      <c r="E68951" s="537"/>
    </row>
    <row r="68952" spans="5:5">
      <c r="E68952" s="315"/>
    </row>
    <row r="68953" spans="5:5" ht="21.75">
      <c r="E68953" s="537"/>
    </row>
    <row r="68954" spans="5:5">
      <c r="E68954" s="315"/>
    </row>
    <row r="68955" spans="5:5" ht="21.75">
      <c r="E68955" s="537"/>
    </row>
    <row r="68956" spans="5:5">
      <c r="E68956" s="315"/>
    </row>
    <row r="68957" spans="5:5" ht="21.75">
      <c r="E68957" s="537"/>
    </row>
    <row r="68958" spans="5:5">
      <c r="E68958" s="315"/>
    </row>
    <row r="68959" spans="5:5" ht="21.75">
      <c r="E68959" s="537"/>
    </row>
    <row r="68960" spans="5:5">
      <c r="E68960" s="315"/>
    </row>
    <row r="68961" spans="5:5" ht="21.75">
      <c r="E68961" s="537"/>
    </row>
    <row r="68962" spans="5:5">
      <c r="E68962" s="315"/>
    </row>
    <row r="68963" spans="5:5" ht="21.75">
      <c r="E68963" s="537"/>
    </row>
    <row r="68964" spans="5:5">
      <c r="E68964" s="315"/>
    </row>
    <row r="68965" spans="5:5" ht="21.75">
      <c r="E68965" s="537"/>
    </row>
    <row r="68966" spans="5:5">
      <c r="E68966" s="315"/>
    </row>
    <row r="68967" spans="5:5" ht="21.75">
      <c r="E68967" s="537"/>
    </row>
    <row r="68968" spans="5:5">
      <c r="E68968" s="315"/>
    </row>
    <row r="68969" spans="5:5" ht="21.75">
      <c r="E68969" s="537"/>
    </row>
    <row r="68970" spans="5:5">
      <c r="E68970" s="315"/>
    </row>
    <row r="68971" spans="5:5" ht="21.75">
      <c r="E68971" s="537"/>
    </row>
    <row r="68972" spans="5:5">
      <c r="E68972" s="315"/>
    </row>
    <row r="68973" spans="5:5" ht="21.75">
      <c r="E68973" s="537"/>
    </row>
    <row r="68974" spans="5:5">
      <c r="E68974" s="315"/>
    </row>
    <row r="68975" spans="5:5" ht="21.75">
      <c r="E68975" s="537"/>
    </row>
    <row r="68976" spans="5:5">
      <c r="E68976" s="315"/>
    </row>
    <row r="68977" spans="5:5" ht="21.75">
      <c r="E68977" s="537"/>
    </row>
    <row r="68978" spans="5:5">
      <c r="E68978" s="315"/>
    </row>
    <row r="68979" spans="5:5" ht="21.75">
      <c r="E68979" s="537"/>
    </row>
    <row r="68980" spans="5:5">
      <c r="E68980" s="315"/>
    </row>
    <row r="68981" spans="5:5" ht="21.75">
      <c r="E68981" s="537"/>
    </row>
    <row r="68982" spans="5:5">
      <c r="E68982" s="315"/>
    </row>
    <row r="68983" spans="5:5" ht="21.75">
      <c r="E68983" s="537"/>
    </row>
    <row r="68984" spans="5:5">
      <c r="E68984" s="315"/>
    </row>
    <row r="68985" spans="5:5" ht="21.75">
      <c r="E68985" s="537"/>
    </row>
    <row r="68986" spans="5:5">
      <c r="E68986" s="315"/>
    </row>
    <row r="68987" spans="5:5" ht="21.75">
      <c r="E68987" s="537"/>
    </row>
    <row r="68988" spans="5:5">
      <c r="E68988" s="315"/>
    </row>
    <row r="68989" spans="5:5" ht="21.75">
      <c r="E68989" s="537"/>
    </row>
    <row r="68990" spans="5:5">
      <c r="E68990" s="315"/>
    </row>
    <row r="68991" spans="5:5" ht="21.75">
      <c r="E68991" s="537"/>
    </row>
    <row r="68992" spans="5:5">
      <c r="E68992" s="315"/>
    </row>
    <row r="68993" spans="5:5" ht="21.75">
      <c r="E68993" s="537"/>
    </row>
    <row r="68994" spans="5:5">
      <c r="E68994" s="315"/>
    </row>
    <row r="68995" spans="5:5" ht="21.75">
      <c r="E68995" s="537"/>
    </row>
    <row r="68996" spans="5:5">
      <c r="E68996" s="315"/>
    </row>
    <row r="68997" spans="5:5" ht="21.75">
      <c r="E68997" s="537"/>
    </row>
    <row r="68998" spans="5:5">
      <c r="E68998" s="315"/>
    </row>
    <row r="68999" spans="5:5" ht="21.75">
      <c r="E68999" s="537"/>
    </row>
    <row r="69000" spans="5:5">
      <c r="E69000" s="315"/>
    </row>
    <row r="69001" spans="5:5" ht="21.75">
      <c r="E69001" s="537"/>
    </row>
    <row r="69002" spans="5:5">
      <c r="E69002" s="315"/>
    </row>
    <row r="69003" spans="5:5" ht="21.75">
      <c r="E69003" s="537"/>
    </row>
    <row r="69004" spans="5:5">
      <c r="E69004" s="315"/>
    </row>
    <row r="69005" spans="5:5" ht="21.75">
      <c r="E69005" s="537"/>
    </row>
    <row r="69006" spans="5:5">
      <c r="E69006" s="315"/>
    </row>
    <row r="69007" spans="5:5" ht="21.75">
      <c r="E69007" s="537"/>
    </row>
    <row r="69008" spans="5:5">
      <c r="E69008" s="315"/>
    </row>
    <row r="69009" spans="5:5" ht="21.75">
      <c r="E69009" s="537"/>
    </row>
    <row r="69010" spans="5:5">
      <c r="E69010" s="315"/>
    </row>
    <row r="69011" spans="5:5" ht="21.75">
      <c r="E69011" s="537"/>
    </row>
    <row r="69012" spans="5:5">
      <c r="E69012" s="315"/>
    </row>
    <row r="69013" spans="5:5" ht="21.75">
      <c r="E69013" s="537"/>
    </row>
    <row r="69014" spans="5:5">
      <c r="E69014" s="315"/>
    </row>
    <row r="69015" spans="5:5" ht="21.75">
      <c r="E69015" s="537"/>
    </row>
    <row r="69016" spans="5:5">
      <c r="E69016" s="315"/>
    </row>
    <row r="69017" spans="5:5" ht="21.75">
      <c r="E69017" s="537"/>
    </row>
    <row r="69018" spans="5:5">
      <c r="E69018" s="315"/>
    </row>
    <row r="69019" spans="5:5" ht="21.75">
      <c r="E69019" s="537"/>
    </row>
    <row r="69020" spans="5:5">
      <c r="E69020" s="315"/>
    </row>
    <row r="69021" spans="5:5" ht="21.75">
      <c r="E69021" s="537"/>
    </row>
    <row r="69022" spans="5:5">
      <c r="E69022" s="315"/>
    </row>
    <row r="69023" spans="5:5" ht="21.75">
      <c r="E69023" s="537"/>
    </row>
    <row r="69024" spans="5:5">
      <c r="E69024" s="315"/>
    </row>
    <row r="69025" spans="5:5" ht="21.75">
      <c r="E69025" s="537"/>
    </row>
    <row r="69026" spans="5:5">
      <c r="E69026" s="315"/>
    </row>
    <row r="69027" spans="5:5" ht="21.75">
      <c r="E69027" s="537"/>
    </row>
    <row r="69028" spans="5:5">
      <c r="E69028" s="315"/>
    </row>
    <row r="69029" spans="5:5" ht="21.75">
      <c r="E69029" s="537"/>
    </row>
    <row r="69030" spans="5:5">
      <c r="E69030" s="315"/>
    </row>
    <row r="69031" spans="5:5" ht="21.75">
      <c r="E69031" s="537"/>
    </row>
    <row r="69032" spans="5:5">
      <c r="E69032" s="315"/>
    </row>
    <row r="69033" spans="5:5" ht="21.75">
      <c r="E69033" s="537"/>
    </row>
    <row r="69034" spans="5:5">
      <c r="E69034" s="315"/>
    </row>
    <row r="69035" spans="5:5" ht="21.75">
      <c r="E69035" s="537"/>
    </row>
    <row r="69036" spans="5:5">
      <c r="E69036" s="315"/>
    </row>
    <row r="69037" spans="5:5" ht="21.75">
      <c r="E69037" s="537"/>
    </row>
    <row r="69038" spans="5:5">
      <c r="E69038" s="315"/>
    </row>
    <row r="69039" spans="5:5" ht="21.75">
      <c r="E69039" s="537"/>
    </row>
    <row r="69040" spans="5:5">
      <c r="E69040" s="315"/>
    </row>
    <row r="69041" spans="5:5" ht="21.75">
      <c r="E69041" s="537"/>
    </row>
    <row r="69042" spans="5:5">
      <c r="E69042" s="315"/>
    </row>
    <row r="69043" spans="5:5" ht="21.75">
      <c r="E69043" s="537"/>
    </row>
    <row r="69044" spans="5:5">
      <c r="E69044" s="315"/>
    </row>
    <row r="69045" spans="5:5" ht="21.75">
      <c r="E69045" s="537"/>
    </row>
    <row r="69046" spans="5:5">
      <c r="E69046" s="315"/>
    </row>
    <row r="69047" spans="5:5" ht="21.75">
      <c r="E69047" s="537"/>
    </row>
    <row r="69048" spans="5:5">
      <c r="E69048" s="315"/>
    </row>
    <row r="69049" spans="5:5" ht="21.75">
      <c r="E69049" s="537"/>
    </row>
    <row r="69050" spans="5:5">
      <c r="E69050" s="315"/>
    </row>
    <row r="69051" spans="5:5" ht="21.75">
      <c r="E69051" s="537"/>
    </row>
    <row r="69052" spans="5:5">
      <c r="E69052" s="315"/>
    </row>
    <row r="69053" spans="5:5" ht="21.75">
      <c r="E69053" s="537"/>
    </row>
    <row r="69054" spans="5:5">
      <c r="E69054" s="315"/>
    </row>
    <row r="69055" spans="5:5" ht="21.75">
      <c r="E69055" s="537"/>
    </row>
    <row r="69056" spans="5:5">
      <c r="E69056" s="315"/>
    </row>
    <row r="69057" spans="5:5" ht="21.75">
      <c r="E69057" s="537"/>
    </row>
    <row r="69058" spans="5:5">
      <c r="E69058" s="315"/>
    </row>
    <row r="69059" spans="5:5" ht="21.75">
      <c r="E69059" s="537"/>
    </row>
    <row r="69060" spans="5:5">
      <c r="E69060" s="315"/>
    </row>
    <row r="69061" spans="5:5" ht="21.75">
      <c r="E69061" s="537"/>
    </row>
    <row r="69062" spans="5:5">
      <c r="E69062" s="315"/>
    </row>
    <row r="69063" spans="5:5" ht="21.75">
      <c r="E69063" s="537"/>
    </row>
    <row r="69064" spans="5:5">
      <c r="E69064" s="315"/>
    </row>
    <row r="69065" spans="5:5" ht="21.75">
      <c r="E69065" s="537"/>
    </row>
    <row r="69066" spans="5:5">
      <c r="E69066" s="315"/>
    </row>
    <row r="69067" spans="5:5" ht="21.75">
      <c r="E69067" s="537"/>
    </row>
    <row r="69068" spans="5:5">
      <c r="E69068" s="315"/>
    </row>
    <row r="69069" spans="5:5" ht="21.75">
      <c r="E69069" s="537"/>
    </row>
    <row r="69070" spans="5:5">
      <c r="E69070" s="315"/>
    </row>
    <row r="69071" spans="5:5" ht="21.75">
      <c r="E69071" s="537"/>
    </row>
    <row r="69072" spans="5:5">
      <c r="E69072" s="315"/>
    </row>
    <row r="69073" spans="5:5" ht="21.75">
      <c r="E69073" s="537"/>
    </row>
    <row r="69074" spans="5:5">
      <c r="E69074" s="315"/>
    </row>
    <row r="69075" spans="5:5" ht="21.75">
      <c r="E69075" s="537"/>
    </row>
    <row r="69076" spans="5:5">
      <c r="E69076" s="315"/>
    </row>
    <row r="69077" spans="5:5" ht="21.75">
      <c r="E69077" s="537"/>
    </row>
    <row r="69078" spans="5:5">
      <c r="E69078" s="315"/>
    </row>
    <row r="69079" spans="5:5" ht="21.75">
      <c r="E69079" s="537"/>
    </row>
    <row r="69080" spans="5:5">
      <c r="E69080" s="315"/>
    </row>
    <row r="69081" spans="5:5" ht="21.75">
      <c r="E69081" s="537"/>
    </row>
    <row r="69082" spans="5:5">
      <c r="E69082" s="315"/>
    </row>
    <row r="69083" spans="5:5" ht="21.75">
      <c r="E69083" s="537"/>
    </row>
    <row r="69084" spans="5:5">
      <c r="E69084" s="315"/>
    </row>
    <row r="69085" spans="5:5" ht="21.75">
      <c r="E69085" s="537"/>
    </row>
    <row r="69086" spans="5:5">
      <c r="E69086" s="315"/>
    </row>
    <row r="69087" spans="5:5" ht="21.75">
      <c r="E69087" s="537"/>
    </row>
    <row r="69088" spans="5:5">
      <c r="E69088" s="315"/>
    </row>
    <row r="69089" spans="5:5" ht="21.75">
      <c r="E69089" s="537"/>
    </row>
    <row r="69090" spans="5:5">
      <c r="E69090" s="315"/>
    </row>
    <row r="69091" spans="5:5" ht="21.75">
      <c r="E69091" s="537"/>
    </row>
    <row r="69092" spans="5:5">
      <c r="E69092" s="315"/>
    </row>
    <row r="69093" spans="5:5" ht="21.75">
      <c r="E69093" s="537"/>
    </row>
    <row r="69094" spans="5:5">
      <c r="E69094" s="315"/>
    </row>
    <row r="69095" spans="5:5" ht="21.75">
      <c r="E69095" s="537"/>
    </row>
    <row r="69096" spans="5:5">
      <c r="E69096" s="315"/>
    </row>
    <row r="69097" spans="5:5" ht="21.75">
      <c r="E69097" s="537"/>
    </row>
    <row r="69098" spans="5:5">
      <c r="E69098" s="315"/>
    </row>
    <row r="69099" spans="5:5" ht="21.75">
      <c r="E69099" s="537"/>
    </row>
    <row r="69100" spans="5:5">
      <c r="E69100" s="315"/>
    </row>
    <row r="69101" spans="5:5" ht="21.75">
      <c r="E69101" s="537"/>
    </row>
    <row r="69102" spans="5:5">
      <c r="E69102" s="315"/>
    </row>
    <row r="69103" spans="5:5" ht="21.75">
      <c r="E69103" s="537"/>
    </row>
    <row r="69104" spans="5:5">
      <c r="E69104" s="315"/>
    </row>
    <row r="69105" spans="5:5" ht="21.75">
      <c r="E69105" s="537"/>
    </row>
    <row r="69106" spans="5:5">
      <c r="E69106" s="315"/>
    </row>
    <row r="69107" spans="5:5" ht="21.75">
      <c r="E69107" s="537"/>
    </row>
    <row r="69108" spans="5:5">
      <c r="E69108" s="315"/>
    </row>
    <row r="69109" spans="5:5" ht="21.75">
      <c r="E69109" s="537"/>
    </row>
    <row r="69110" spans="5:5">
      <c r="E69110" s="315"/>
    </row>
    <row r="69111" spans="5:5" ht="21.75">
      <c r="E69111" s="537"/>
    </row>
    <row r="69112" spans="5:5">
      <c r="E69112" s="315"/>
    </row>
    <row r="69113" spans="5:5" ht="21.75">
      <c r="E69113" s="537"/>
    </row>
    <row r="69114" spans="5:5">
      <c r="E69114" s="315"/>
    </row>
    <row r="69115" spans="5:5" ht="21.75">
      <c r="E69115" s="537"/>
    </row>
    <row r="69116" spans="5:5">
      <c r="E69116" s="315"/>
    </row>
    <row r="69117" spans="5:5" ht="21.75">
      <c r="E69117" s="537"/>
    </row>
    <row r="69118" spans="5:5">
      <c r="E69118" s="315"/>
    </row>
    <row r="69119" spans="5:5" ht="21.75">
      <c r="E69119" s="537"/>
    </row>
    <row r="69120" spans="5:5">
      <c r="E69120" s="315"/>
    </row>
    <row r="69121" spans="5:5" ht="21.75">
      <c r="E69121" s="537"/>
    </row>
    <row r="69122" spans="5:5">
      <c r="E69122" s="315"/>
    </row>
    <row r="69123" spans="5:5" ht="21.75">
      <c r="E69123" s="537"/>
    </row>
    <row r="69124" spans="5:5">
      <c r="E69124" s="315"/>
    </row>
    <row r="69125" spans="5:5" ht="21.75">
      <c r="E69125" s="537"/>
    </row>
    <row r="69126" spans="5:5">
      <c r="E69126" s="315"/>
    </row>
    <row r="69127" spans="5:5" ht="21.75">
      <c r="E69127" s="537"/>
    </row>
    <row r="69128" spans="5:5">
      <c r="E69128" s="315"/>
    </row>
    <row r="69129" spans="5:5" ht="21.75">
      <c r="E69129" s="537"/>
    </row>
    <row r="69130" spans="5:5">
      <c r="E69130" s="315"/>
    </row>
    <row r="69131" spans="5:5" ht="21.75">
      <c r="E69131" s="537"/>
    </row>
    <row r="69132" spans="5:5">
      <c r="E69132" s="315"/>
    </row>
    <row r="69133" spans="5:5" ht="21.75">
      <c r="E69133" s="537"/>
    </row>
    <row r="69134" spans="5:5">
      <c r="E69134" s="315"/>
    </row>
    <row r="69135" spans="5:5" ht="21.75">
      <c r="E69135" s="537"/>
    </row>
    <row r="69136" spans="5:5">
      <c r="E69136" s="315"/>
    </row>
    <row r="69137" spans="5:5" ht="21.75">
      <c r="E69137" s="537"/>
    </row>
    <row r="69138" spans="5:5">
      <c r="E69138" s="315"/>
    </row>
    <row r="69139" spans="5:5" ht="21.75">
      <c r="E69139" s="537"/>
    </row>
    <row r="69140" spans="5:5">
      <c r="E69140" s="315"/>
    </row>
    <row r="69141" spans="5:5" ht="21.75">
      <c r="E69141" s="537"/>
    </row>
    <row r="69142" spans="5:5">
      <c r="E69142" s="315"/>
    </row>
    <row r="69143" spans="5:5" ht="21.75">
      <c r="E69143" s="537"/>
    </row>
    <row r="69144" spans="5:5">
      <c r="E69144" s="315"/>
    </row>
    <row r="69145" spans="5:5" ht="21.75">
      <c r="E69145" s="537"/>
    </row>
    <row r="69146" spans="5:5">
      <c r="E69146" s="315"/>
    </row>
    <row r="69147" spans="5:5" ht="21.75">
      <c r="E69147" s="537"/>
    </row>
    <row r="69148" spans="5:5">
      <c r="E69148" s="315"/>
    </row>
    <row r="69149" spans="5:5" ht="21.75">
      <c r="E69149" s="537"/>
    </row>
    <row r="69150" spans="5:5">
      <c r="E69150" s="315"/>
    </row>
    <row r="69151" spans="5:5" ht="21.75">
      <c r="E69151" s="537"/>
    </row>
    <row r="69152" spans="5:5">
      <c r="E69152" s="315"/>
    </row>
    <row r="69153" spans="5:5" ht="21.75">
      <c r="E69153" s="537"/>
    </row>
    <row r="69154" spans="5:5">
      <c r="E69154" s="315"/>
    </row>
    <row r="69155" spans="5:5" ht="21.75">
      <c r="E69155" s="537"/>
    </row>
    <row r="69156" spans="5:5">
      <c r="E69156" s="315"/>
    </row>
    <row r="69157" spans="5:5" ht="21.75">
      <c r="E69157" s="537"/>
    </row>
    <row r="69158" spans="5:5">
      <c r="E69158" s="315"/>
    </row>
    <row r="69159" spans="5:5" ht="21.75">
      <c r="E69159" s="537"/>
    </row>
    <row r="69160" spans="5:5">
      <c r="E69160" s="315"/>
    </row>
    <row r="69161" spans="5:5" ht="21.75">
      <c r="E69161" s="537"/>
    </row>
    <row r="69162" spans="5:5">
      <c r="E69162" s="315"/>
    </row>
    <row r="69163" spans="5:5" ht="21.75">
      <c r="E69163" s="537"/>
    </row>
    <row r="69164" spans="5:5">
      <c r="E69164" s="315"/>
    </row>
    <row r="69165" spans="5:5" ht="21.75">
      <c r="E69165" s="537"/>
    </row>
    <row r="69166" spans="5:5">
      <c r="E69166" s="315"/>
    </row>
    <row r="69167" spans="5:5" ht="21.75">
      <c r="E69167" s="537"/>
    </row>
    <row r="69168" spans="5:5">
      <c r="E69168" s="315"/>
    </row>
    <row r="69169" spans="5:5" ht="21.75">
      <c r="E69169" s="537"/>
    </row>
    <row r="69170" spans="5:5">
      <c r="E69170" s="315"/>
    </row>
    <row r="69171" spans="5:5" ht="21.75">
      <c r="E69171" s="537"/>
    </row>
    <row r="69172" spans="5:5">
      <c r="E69172" s="315"/>
    </row>
    <row r="69173" spans="5:5" ht="21.75">
      <c r="E69173" s="537"/>
    </row>
    <row r="69174" spans="5:5">
      <c r="E69174" s="315"/>
    </row>
    <row r="69175" spans="5:5" ht="21.75">
      <c r="E69175" s="537"/>
    </row>
    <row r="69176" spans="5:5">
      <c r="E69176" s="315"/>
    </row>
    <row r="69177" spans="5:5" ht="21.75">
      <c r="E69177" s="537"/>
    </row>
    <row r="69178" spans="5:5">
      <c r="E69178" s="315"/>
    </row>
    <row r="69179" spans="5:5" ht="21.75">
      <c r="E69179" s="537"/>
    </row>
    <row r="69180" spans="5:5">
      <c r="E69180" s="315"/>
    </row>
    <row r="69181" spans="5:5" ht="21.75">
      <c r="E69181" s="537"/>
    </row>
    <row r="69182" spans="5:5">
      <c r="E69182" s="315"/>
    </row>
    <row r="69183" spans="5:5" ht="21.75">
      <c r="E69183" s="537"/>
    </row>
    <row r="69184" spans="5:5">
      <c r="E69184" s="315"/>
    </row>
    <row r="69185" spans="5:5" ht="21.75">
      <c r="E69185" s="537"/>
    </row>
    <row r="69186" spans="5:5">
      <c r="E69186" s="315"/>
    </row>
    <row r="69187" spans="5:5" ht="21.75">
      <c r="E69187" s="537"/>
    </row>
    <row r="69188" spans="5:5">
      <c r="E69188" s="315"/>
    </row>
    <row r="69189" spans="5:5" ht="21.75">
      <c r="E69189" s="537"/>
    </row>
    <row r="69190" spans="5:5">
      <c r="E69190" s="315"/>
    </row>
    <row r="69191" spans="5:5" ht="21.75">
      <c r="E69191" s="537"/>
    </row>
    <row r="69192" spans="5:5">
      <c r="E69192" s="315"/>
    </row>
    <row r="69193" spans="5:5" ht="21.75">
      <c r="E69193" s="537"/>
    </row>
    <row r="69194" spans="5:5">
      <c r="E69194" s="315"/>
    </row>
    <row r="69195" spans="5:5" ht="21.75">
      <c r="E69195" s="537"/>
    </row>
    <row r="69196" spans="5:5">
      <c r="E69196" s="315"/>
    </row>
    <row r="69197" spans="5:5" ht="21.75">
      <c r="E69197" s="537"/>
    </row>
    <row r="69198" spans="5:5">
      <c r="E69198" s="315"/>
    </row>
    <row r="69199" spans="5:5" ht="21.75">
      <c r="E69199" s="537"/>
    </row>
    <row r="69200" spans="5:5">
      <c r="E69200" s="315"/>
    </row>
    <row r="69201" spans="5:5" ht="21.75">
      <c r="E69201" s="537"/>
    </row>
    <row r="69202" spans="5:5">
      <c r="E69202" s="315"/>
    </row>
    <row r="69203" spans="5:5" ht="21.75">
      <c r="E69203" s="537"/>
    </row>
    <row r="69204" spans="5:5">
      <c r="E69204" s="315"/>
    </row>
    <row r="69205" spans="5:5" ht="21.75">
      <c r="E69205" s="537"/>
    </row>
    <row r="69206" spans="5:5">
      <c r="E69206" s="315"/>
    </row>
    <row r="69207" spans="5:5" ht="21.75">
      <c r="E69207" s="537"/>
    </row>
    <row r="69208" spans="5:5">
      <c r="E69208" s="315"/>
    </row>
    <row r="69209" spans="5:5" ht="21.75">
      <c r="E69209" s="537"/>
    </row>
    <row r="69210" spans="5:5">
      <c r="E69210" s="315"/>
    </row>
    <row r="69211" spans="5:5" ht="21.75">
      <c r="E69211" s="537"/>
    </row>
    <row r="69212" spans="5:5">
      <c r="E69212" s="315"/>
    </row>
    <row r="69213" spans="5:5" ht="21.75">
      <c r="E69213" s="537"/>
    </row>
    <row r="69214" spans="5:5">
      <c r="E69214" s="315"/>
    </row>
    <row r="69215" spans="5:5" ht="21.75">
      <c r="E69215" s="537"/>
    </row>
    <row r="69216" spans="5:5">
      <c r="E69216" s="315"/>
    </row>
    <row r="69217" spans="5:5" ht="21.75">
      <c r="E69217" s="537"/>
    </row>
    <row r="69218" spans="5:5">
      <c r="E69218" s="315"/>
    </row>
    <row r="69219" spans="5:5" ht="21.75">
      <c r="E69219" s="537"/>
    </row>
    <row r="69220" spans="5:5">
      <c r="E69220" s="315"/>
    </row>
    <row r="69221" spans="5:5" ht="21.75">
      <c r="E69221" s="537"/>
    </row>
    <row r="69222" spans="5:5">
      <c r="E69222" s="315"/>
    </row>
    <row r="69223" spans="5:5" ht="21.75">
      <c r="E69223" s="537"/>
    </row>
    <row r="69224" spans="5:5">
      <c r="E69224" s="315"/>
    </row>
    <row r="69225" spans="5:5" ht="21.75">
      <c r="E69225" s="537"/>
    </row>
    <row r="69226" spans="5:5">
      <c r="E69226" s="315"/>
    </row>
    <row r="69227" spans="5:5" ht="21.75">
      <c r="E69227" s="537"/>
    </row>
    <row r="69228" spans="5:5">
      <c r="E69228" s="315"/>
    </row>
    <row r="69229" spans="5:5" ht="21.75">
      <c r="E69229" s="537"/>
    </row>
    <row r="69230" spans="5:5">
      <c r="E69230" s="315"/>
    </row>
    <row r="69231" spans="5:5" ht="21.75">
      <c r="E69231" s="537"/>
    </row>
    <row r="69232" spans="5:5">
      <c r="E69232" s="315"/>
    </row>
    <row r="69233" spans="5:5" ht="21.75">
      <c r="E69233" s="537"/>
    </row>
    <row r="69234" spans="5:5">
      <c r="E69234" s="315"/>
    </row>
    <row r="69235" spans="5:5" ht="21.75">
      <c r="E69235" s="537"/>
    </row>
    <row r="69236" spans="5:5">
      <c r="E69236" s="315"/>
    </row>
    <row r="69237" spans="5:5" ht="21.75">
      <c r="E69237" s="537"/>
    </row>
    <row r="69238" spans="5:5">
      <c r="E69238" s="315"/>
    </row>
    <row r="69239" spans="5:5" ht="21.75">
      <c r="E69239" s="537"/>
    </row>
    <row r="69240" spans="5:5">
      <c r="E69240" s="315"/>
    </row>
    <row r="69241" spans="5:5" ht="21.75">
      <c r="E69241" s="537"/>
    </row>
    <row r="69242" spans="5:5">
      <c r="E69242" s="315"/>
    </row>
    <row r="69243" spans="5:5" ht="21.75">
      <c r="E69243" s="537"/>
    </row>
    <row r="69244" spans="5:5">
      <c r="E69244" s="315"/>
    </row>
    <row r="69245" spans="5:5" ht="21.75">
      <c r="E69245" s="537"/>
    </row>
    <row r="69246" spans="5:5">
      <c r="E69246" s="315"/>
    </row>
    <row r="69247" spans="5:5" ht="21.75">
      <c r="E69247" s="537"/>
    </row>
    <row r="69248" spans="5:5">
      <c r="E69248" s="315"/>
    </row>
    <row r="69249" spans="5:5" ht="21.75">
      <c r="E69249" s="537"/>
    </row>
    <row r="69250" spans="5:5">
      <c r="E69250" s="315"/>
    </row>
    <row r="69251" spans="5:5" ht="21.75">
      <c r="E69251" s="537"/>
    </row>
    <row r="69252" spans="5:5">
      <c r="E69252" s="315"/>
    </row>
    <row r="69253" spans="5:5" ht="21.75">
      <c r="E69253" s="537"/>
    </row>
    <row r="69254" spans="5:5">
      <c r="E69254" s="315"/>
    </row>
    <row r="69255" spans="5:5" ht="21.75">
      <c r="E69255" s="537"/>
    </row>
    <row r="69256" spans="5:5">
      <c r="E69256" s="315"/>
    </row>
    <row r="69257" spans="5:5" ht="21.75">
      <c r="E69257" s="537"/>
    </row>
    <row r="69258" spans="5:5">
      <c r="E69258" s="315"/>
    </row>
    <row r="69259" spans="5:5" ht="21.75">
      <c r="E69259" s="537"/>
    </row>
    <row r="69260" spans="5:5">
      <c r="E69260" s="315"/>
    </row>
    <row r="69261" spans="5:5" ht="21.75">
      <c r="E69261" s="537"/>
    </row>
    <row r="69262" spans="5:5">
      <c r="E69262" s="315"/>
    </row>
    <row r="69263" spans="5:5" ht="21.75">
      <c r="E69263" s="537"/>
    </row>
    <row r="69264" spans="5:5">
      <c r="E69264" s="315"/>
    </row>
    <row r="69265" spans="5:5" ht="21.75">
      <c r="E69265" s="537"/>
    </row>
    <row r="69266" spans="5:5">
      <c r="E69266" s="315"/>
    </row>
    <row r="69267" spans="5:5" ht="21.75">
      <c r="E69267" s="537"/>
    </row>
    <row r="69268" spans="5:5">
      <c r="E69268" s="315"/>
    </row>
    <row r="69269" spans="5:5" ht="21.75">
      <c r="E69269" s="537"/>
    </row>
    <row r="69270" spans="5:5">
      <c r="E69270" s="315"/>
    </row>
    <row r="69271" spans="5:5" ht="21.75">
      <c r="E69271" s="537"/>
    </row>
    <row r="69272" spans="5:5">
      <c r="E69272" s="315"/>
    </row>
    <row r="69273" spans="5:5" ht="21.75">
      <c r="E69273" s="537"/>
    </row>
    <row r="69274" spans="5:5">
      <c r="E69274" s="315"/>
    </row>
    <row r="69275" spans="5:5" ht="21.75">
      <c r="E69275" s="537"/>
    </row>
    <row r="69276" spans="5:5">
      <c r="E69276" s="315"/>
    </row>
    <row r="69277" spans="5:5" ht="21.75">
      <c r="E69277" s="537"/>
    </row>
    <row r="69278" spans="5:5">
      <c r="E69278" s="315"/>
    </row>
    <row r="69279" spans="5:5" ht="21.75">
      <c r="E69279" s="537"/>
    </row>
    <row r="69280" spans="5:5">
      <c r="E69280" s="315"/>
    </row>
    <row r="69281" spans="5:5" ht="21.75">
      <c r="E69281" s="537"/>
    </row>
    <row r="69282" spans="5:5">
      <c r="E69282" s="315"/>
    </row>
    <row r="69283" spans="5:5" ht="21.75">
      <c r="E69283" s="537"/>
    </row>
    <row r="69284" spans="5:5">
      <c r="E69284" s="315"/>
    </row>
    <row r="69285" spans="5:5" ht="21.75">
      <c r="E69285" s="537"/>
    </row>
    <row r="69286" spans="5:5">
      <c r="E69286" s="315"/>
    </row>
    <row r="69287" spans="5:5" ht="21.75">
      <c r="E69287" s="537"/>
    </row>
    <row r="69288" spans="5:5">
      <c r="E69288" s="315"/>
    </row>
    <row r="69289" spans="5:5" ht="21.75">
      <c r="E69289" s="537"/>
    </row>
    <row r="69290" spans="5:5">
      <c r="E69290" s="315"/>
    </row>
    <row r="69291" spans="5:5" ht="21.75">
      <c r="E69291" s="537"/>
    </row>
    <row r="69292" spans="5:5">
      <c r="E69292" s="315"/>
    </row>
    <row r="69293" spans="5:5" ht="21.75">
      <c r="E69293" s="537"/>
    </row>
    <row r="69294" spans="5:5">
      <c r="E69294" s="315"/>
    </row>
    <row r="69295" spans="5:5" ht="21.75">
      <c r="E69295" s="537"/>
    </row>
    <row r="69296" spans="5:5">
      <c r="E69296" s="315"/>
    </row>
    <row r="69297" spans="5:5" ht="21.75">
      <c r="E69297" s="537"/>
    </row>
    <row r="69298" spans="5:5">
      <c r="E69298" s="315"/>
    </row>
    <row r="69299" spans="5:5" ht="21.75">
      <c r="E69299" s="537"/>
    </row>
    <row r="69300" spans="5:5">
      <c r="E69300" s="315"/>
    </row>
    <row r="69301" spans="5:5" ht="21.75">
      <c r="E69301" s="537"/>
    </row>
    <row r="69302" spans="5:5">
      <c r="E69302" s="315"/>
    </row>
    <row r="69303" spans="5:5" ht="21.75">
      <c r="E69303" s="537"/>
    </row>
    <row r="69304" spans="5:5">
      <c r="E69304" s="315"/>
    </row>
    <row r="69305" spans="5:5" ht="21.75">
      <c r="E69305" s="537"/>
    </row>
    <row r="69306" spans="5:5">
      <c r="E69306" s="315"/>
    </row>
    <row r="69307" spans="5:5" ht="21.75">
      <c r="E69307" s="537"/>
    </row>
    <row r="69308" spans="5:5">
      <c r="E69308" s="315"/>
    </row>
    <row r="69309" spans="5:5" ht="21.75">
      <c r="E69309" s="537"/>
    </row>
    <row r="69310" spans="5:5">
      <c r="E69310" s="315"/>
    </row>
    <row r="69311" spans="5:5" ht="21.75">
      <c r="E69311" s="537"/>
    </row>
    <row r="69312" spans="5:5">
      <c r="E69312" s="315"/>
    </row>
    <row r="69313" spans="5:5" ht="21.75">
      <c r="E69313" s="537"/>
    </row>
    <row r="69314" spans="5:5">
      <c r="E69314" s="315"/>
    </row>
    <row r="69315" spans="5:5" ht="21.75">
      <c r="E69315" s="537"/>
    </row>
    <row r="69316" spans="5:5">
      <c r="E69316" s="315"/>
    </row>
    <row r="69317" spans="5:5" ht="21.75">
      <c r="E69317" s="537"/>
    </row>
    <row r="69318" spans="5:5">
      <c r="E69318" s="315"/>
    </row>
    <row r="69319" spans="5:5" ht="21.75">
      <c r="E69319" s="537"/>
    </row>
    <row r="69320" spans="5:5">
      <c r="E69320" s="315"/>
    </row>
    <row r="69321" spans="5:5" ht="21.75">
      <c r="E69321" s="537"/>
    </row>
    <row r="69322" spans="5:5">
      <c r="E69322" s="315"/>
    </row>
    <row r="69323" spans="5:5" ht="21.75">
      <c r="E69323" s="537"/>
    </row>
    <row r="69324" spans="5:5">
      <c r="E69324" s="315"/>
    </row>
    <row r="69325" spans="5:5" ht="21.75">
      <c r="E69325" s="537"/>
    </row>
    <row r="69326" spans="5:5">
      <c r="E69326" s="315"/>
    </row>
    <row r="69327" spans="5:5" ht="21.75">
      <c r="E69327" s="537"/>
    </row>
    <row r="69328" spans="5:5">
      <c r="E69328" s="315"/>
    </row>
    <row r="69329" spans="5:5" ht="21.75">
      <c r="E69329" s="537"/>
    </row>
    <row r="69330" spans="5:5">
      <c r="E69330" s="315"/>
    </row>
    <row r="69331" spans="5:5" ht="21.75">
      <c r="E69331" s="537"/>
    </row>
    <row r="69332" spans="5:5">
      <c r="E69332" s="315"/>
    </row>
    <row r="69333" spans="5:5" ht="21.75">
      <c r="E69333" s="537"/>
    </row>
    <row r="69334" spans="5:5">
      <c r="E69334" s="315"/>
    </row>
    <row r="69335" spans="5:5" ht="21.75">
      <c r="E69335" s="537"/>
    </row>
    <row r="69336" spans="5:5">
      <c r="E69336" s="315"/>
    </row>
    <row r="69337" spans="5:5" ht="21.75">
      <c r="E69337" s="537"/>
    </row>
    <row r="69338" spans="5:5">
      <c r="E69338" s="315"/>
    </row>
    <row r="69339" spans="5:5" ht="21.75">
      <c r="E69339" s="537"/>
    </row>
    <row r="69340" spans="5:5">
      <c r="E69340" s="315"/>
    </row>
    <row r="69341" spans="5:5" ht="21.75">
      <c r="E69341" s="537"/>
    </row>
    <row r="69342" spans="5:5">
      <c r="E69342" s="315"/>
    </row>
    <row r="69343" spans="5:5" ht="21.75">
      <c r="E69343" s="537"/>
    </row>
    <row r="69344" spans="5:5">
      <c r="E69344" s="315"/>
    </row>
    <row r="69345" spans="5:5" ht="21.75">
      <c r="E69345" s="537"/>
    </row>
    <row r="69346" spans="5:5">
      <c r="E69346" s="315"/>
    </row>
    <row r="69347" spans="5:5" ht="21.75">
      <c r="E69347" s="537"/>
    </row>
    <row r="69348" spans="5:5">
      <c r="E69348" s="315"/>
    </row>
    <row r="69349" spans="5:5" ht="21.75">
      <c r="E69349" s="537"/>
    </row>
    <row r="69350" spans="5:5">
      <c r="E69350" s="315"/>
    </row>
    <row r="69351" spans="5:5" ht="21.75">
      <c r="E69351" s="537"/>
    </row>
    <row r="69352" spans="5:5">
      <c r="E69352" s="315"/>
    </row>
    <row r="69353" spans="5:5" ht="21.75">
      <c r="E69353" s="537"/>
    </row>
    <row r="69354" spans="5:5">
      <c r="E69354" s="315"/>
    </row>
    <row r="69355" spans="5:5" ht="21.75">
      <c r="E69355" s="537"/>
    </row>
    <row r="69356" spans="5:5">
      <c r="E69356" s="315"/>
    </row>
    <row r="69357" spans="5:5" ht="21.75">
      <c r="E69357" s="537"/>
    </row>
    <row r="69358" spans="5:5">
      <c r="E69358" s="315"/>
    </row>
    <row r="69359" spans="5:5" ht="21.75">
      <c r="E69359" s="537"/>
    </row>
    <row r="69360" spans="5:5">
      <c r="E69360" s="315"/>
    </row>
    <row r="69361" spans="5:5" ht="21.75">
      <c r="E69361" s="537"/>
    </row>
    <row r="69362" spans="5:5">
      <c r="E69362" s="315"/>
    </row>
    <row r="69363" spans="5:5" ht="21.75">
      <c r="E69363" s="537"/>
    </row>
    <row r="69364" spans="5:5">
      <c r="E69364" s="315"/>
    </row>
    <row r="69365" spans="5:5" ht="21.75">
      <c r="E69365" s="537"/>
    </row>
    <row r="69366" spans="5:5">
      <c r="E69366" s="315"/>
    </row>
    <row r="69367" spans="5:5" ht="21.75">
      <c r="E69367" s="537"/>
    </row>
    <row r="69368" spans="5:5">
      <c r="E69368" s="315"/>
    </row>
    <row r="69369" spans="5:5" ht="21.75">
      <c r="E69369" s="537"/>
    </row>
    <row r="69370" spans="5:5">
      <c r="E69370" s="315"/>
    </row>
    <row r="69371" spans="5:5" ht="21.75">
      <c r="E69371" s="537"/>
    </row>
    <row r="69372" spans="5:5">
      <c r="E69372" s="315"/>
    </row>
    <row r="69373" spans="5:5" ht="21.75">
      <c r="E69373" s="537"/>
    </row>
    <row r="69374" spans="5:5">
      <c r="E69374" s="315"/>
    </row>
    <row r="69375" spans="5:5" ht="21.75">
      <c r="E69375" s="537"/>
    </row>
    <row r="69376" spans="5:5">
      <c r="E69376" s="315"/>
    </row>
    <row r="69377" spans="5:5" ht="21.75">
      <c r="E69377" s="537"/>
    </row>
    <row r="69378" spans="5:5">
      <c r="E69378" s="315"/>
    </row>
    <row r="69379" spans="5:5" ht="21.75">
      <c r="E69379" s="537"/>
    </row>
    <row r="69380" spans="5:5">
      <c r="E69380" s="315"/>
    </row>
    <row r="69381" spans="5:5" ht="21.75">
      <c r="E69381" s="537"/>
    </row>
    <row r="69382" spans="5:5">
      <c r="E69382" s="315"/>
    </row>
    <row r="69383" spans="5:5" ht="21.75">
      <c r="E69383" s="537"/>
    </row>
    <row r="69384" spans="5:5">
      <c r="E69384" s="315"/>
    </row>
    <row r="69385" spans="5:5" ht="21.75">
      <c r="E69385" s="537"/>
    </row>
    <row r="69386" spans="5:5">
      <c r="E69386" s="315"/>
    </row>
    <row r="69387" spans="5:5" ht="21.75">
      <c r="E69387" s="537"/>
    </row>
    <row r="69388" spans="5:5">
      <c r="E69388" s="315"/>
    </row>
    <row r="69389" spans="5:5" ht="21.75">
      <c r="E69389" s="537"/>
    </row>
    <row r="69390" spans="5:5">
      <c r="E69390" s="315"/>
    </row>
    <row r="69391" spans="5:5" ht="21.75">
      <c r="E69391" s="537"/>
    </row>
    <row r="69392" spans="5:5">
      <c r="E69392" s="315"/>
    </row>
    <row r="69393" spans="5:5" ht="21.75">
      <c r="E69393" s="537"/>
    </row>
    <row r="69394" spans="5:5">
      <c r="E69394" s="315"/>
    </row>
    <row r="69395" spans="5:5" ht="21.75">
      <c r="E69395" s="537"/>
    </row>
    <row r="69396" spans="5:5">
      <c r="E69396" s="315"/>
    </row>
    <row r="69397" spans="5:5" ht="21.75">
      <c r="E69397" s="537"/>
    </row>
    <row r="69398" spans="5:5">
      <c r="E69398" s="315"/>
    </row>
    <row r="69399" spans="5:5" ht="21.75">
      <c r="E69399" s="537"/>
    </row>
    <row r="69400" spans="5:5">
      <c r="E69400" s="315"/>
    </row>
    <row r="69401" spans="5:5" ht="21.75">
      <c r="E69401" s="537"/>
    </row>
    <row r="69402" spans="5:5">
      <c r="E69402" s="315"/>
    </row>
    <row r="69403" spans="5:5" ht="21.75">
      <c r="E69403" s="537"/>
    </row>
    <row r="69404" spans="5:5">
      <c r="E69404" s="315"/>
    </row>
    <row r="69405" spans="5:5" ht="21.75">
      <c r="E69405" s="537"/>
    </row>
    <row r="69406" spans="5:5">
      <c r="E69406" s="315"/>
    </row>
    <row r="69407" spans="5:5" ht="21.75">
      <c r="E69407" s="537"/>
    </row>
    <row r="69408" spans="5:5">
      <c r="E69408" s="315"/>
    </row>
    <row r="69409" spans="5:5" ht="21.75">
      <c r="E69409" s="537"/>
    </row>
    <row r="69410" spans="5:5">
      <c r="E69410" s="315"/>
    </row>
    <row r="69411" spans="5:5" ht="21.75">
      <c r="E69411" s="537"/>
    </row>
    <row r="69412" spans="5:5">
      <c r="E69412" s="315"/>
    </row>
    <row r="69413" spans="5:5" ht="21.75">
      <c r="E69413" s="537"/>
    </row>
    <row r="69414" spans="5:5">
      <c r="E69414" s="315"/>
    </row>
    <row r="69415" spans="5:5" ht="21.75">
      <c r="E69415" s="537"/>
    </row>
    <row r="69416" spans="5:5">
      <c r="E69416" s="315"/>
    </row>
    <row r="69417" spans="5:5" ht="21.75">
      <c r="E69417" s="537"/>
    </row>
    <row r="69418" spans="5:5">
      <c r="E69418" s="315"/>
    </row>
    <row r="69419" spans="5:5" ht="21.75">
      <c r="E69419" s="537"/>
    </row>
    <row r="69420" spans="5:5">
      <c r="E69420" s="315"/>
    </row>
    <row r="69421" spans="5:5" ht="21.75">
      <c r="E69421" s="537"/>
    </row>
    <row r="69422" spans="5:5">
      <c r="E69422" s="315"/>
    </row>
    <row r="69423" spans="5:5" ht="21.75">
      <c r="E69423" s="537"/>
    </row>
    <row r="69424" spans="5:5">
      <c r="E69424" s="315"/>
    </row>
    <row r="69425" spans="5:5" ht="21.75">
      <c r="E69425" s="537"/>
    </row>
    <row r="69426" spans="5:5">
      <c r="E69426" s="315"/>
    </row>
    <row r="69427" spans="5:5" ht="21.75">
      <c r="E69427" s="537"/>
    </row>
    <row r="69428" spans="5:5">
      <c r="E69428" s="315"/>
    </row>
    <row r="69429" spans="5:5" ht="21.75">
      <c r="E69429" s="537"/>
    </row>
    <row r="69430" spans="5:5">
      <c r="E69430" s="315"/>
    </row>
    <row r="69431" spans="5:5" ht="21.75">
      <c r="E69431" s="537"/>
    </row>
    <row r="69432" spans="5:5">
      <c r="E69432" s="315"/>
    </row>
    <row r="69433" spans="5:5" ht="21.75">
      <c r="E69433" s="537"/>
    </row>
    <row r="69434" spans="5:5">
      <c r="E69434" s="315"/>
    </row>
    <row r="69435" spans="5:5" ht="21.75">
      <c r="E69435" s="537"/>
    </row>
    <row r="69436" spans="5:5">
      <c r="E69436" s="315"/>
    </row>
    <row r="69437" spans="5:5" ht="21.75">
      <c r="E69437" s="537"/>
    </row>
    <row r="69438" spans="5:5">
      <c r="E69438" s="315"/>
    </row>
    <row r="69439" spans="5:5" ht="21.75">
      <c r="E69439" s="537"/>
    </row>
    <row r="69440" spans="5:5">
      <c r="E69440" s="315"/>
    </row>
    <row r="69441" spans="5:5" ht="21.75">
      <c r="E69441" s="537"/>
    </row>
    <row r="69442" spans="5:5">
      <c r="E69442" s="315"/>
    </row>
    <row r="69443" spans="5:5" ht="21.75">
      <c r="E69443" s="537"/>
    </row>
    <row r="69444" spans="5:5">
      <c r="E69444" s="315"/>
    </row>
    <row r="69445" spans="5:5" ht="21.75">
      <c r="E69445" s="537"/>
    </row>
    <row r="69446" spans="5:5">
      <c r="E69446" s="315"/>
    </row>
    <row r="69447" spans="5:5" ht="21.75">
      <c r="E69447" s="537"/>
    </row>
    <row r="69448" spans="5:5">
      <c r="E69448" s="315"/>
    </row>
    <row r="69449" spans="5:5" ht="21.75">
      <c r="E69449" s="537"/>
    </row>
    <row r="69450" spans="5:5">
      <c r="E69450" s="315"/>
    </row>
    <row r="69451" spans="5:5" ht="21.75">
      <c r="E69451" s="537"/>
    </row>
    <row r="69452" spans="5:5">
      <c r="E69452" s="315"/>
    </row>
    <row r="69453" spans="5:5" ht="21.75">
      <c r="E69453" s="537"/>
    </row>
    <row r="69454" spans="5:5">
      <c r="E69454" s="315"/>
    </row>
    <row r="69455" spans="5:5" ht="21.75">
      <c r="E69455" s="537"/>
    </row>
    <row r="69456" spans="5:5">
      <c r="E69456" s="315"/>
    </row>
    <row r="69457" spans="5:5" ht="21.75">
      <c r="E69457" s="537"/>
    </row>
    <row r="69458" spans="5:5">
      <c r="E69458" s="315"/>
    </row>
    <row r="69459" spans="5:5" ht="21.75">
      <c r="E69459" s="537"/>
    </row>
    <row r="69460" spans="5:5">
      <c r="E69460" s="315"/>
    </row>
    <row r="69461" spans="5:5" ht="21.75">
      <c r="E69461" s="537"/>
    </row>
    <row r="69462" spans="5:5">
      <c r="E69462" s="315"/>
    </row>
    <row r="69463" spans="5:5" ht="21.75">
      <c r="E69463" s="537"/>
    </row>
    <row r="69464" spans="5:5">
      <c r="E69464" s="315"/>
    </row>
    <row r="69465" spans="5:5" ht="21.75">
      <c r="E69465" s="537"/>
    </row>
    <row r="69466" spans="5:5">
      <c r="E69466" s="315"/>
    </row>
    <row r="69467" spans="5:5" ht="21.75">
      <c r="E69467" s="537"/>
    </row>
    <row r="69468" spans="5:5">
      <c r="E69468" s="315"/>
    </row>
    <row r="69469" spans="5:5" ht="21.75">
      <c r="E69469" s="537"/>
    </row>
    <row r="69470" spans="5:5">
      <c r="E69470" s="315"/>
    </row>
    <row r="69471" spans="5:5" ht="21.75">
      <c r="E69471" s="537"/>
    </row>
    <row r="69472" spans="5:5">
      <c r="E69472" s="315"/>
    </row>
    <row r="69473" spans="5:5" ht="21.75">
      <c r="E69473" s="537"/>
    </row>
    <row r="69474" spans="5:5">
      <c r="E69474" s="315"/>
    </row>
    <row r="69475" spans="5:5" ht="21.75">
      <c r="E69475" s="537"/>
    </row>
    <row r="69476" spans="5:5">
      <c r="E69476" s="315"/>
    </row>
    <row r="69477" spans="5:5" ht="21.75">
      <c r="E69477" s="537"/>
    </row>
    <row r="69478" spans="5:5">
      <c r="E69478" s="315"/>
    </row>
    <row r="69479" spans="5:5" ht="21.75">
      <c r="E69479" s="537"/>
    </row>
    <row r="69480" spans="5:5">
      <c r="E69480" s="315"/>
    </row>
    <row r="69481" spans="5:5" ht="21.75">
      <c r="E69481" s="537"/>
    </row>
    <row r="69482" spans="5:5">
      <c r="E69482" s="315"/>
    </row>
    <row r="69483" spans="5:5" ht="21.75">
      <c r="E69483" s="537"/>
    </row>
    <row r="69484" spans="5:5">
      <c r="E69484" s="315"/>
    </row>
    <row r="69485" spans="5:5" ht="21.75">
      <c r="E69485" s="537"/>
    </row>
    <row r="69486" spans="5:5">
      <c r="E69486" s="315"/>
    </row>
    <row r="69487" spans="5:5" ht="21.75">
      <c r="E69487" s="537"/>
    </row>
    <row r="69488" spans="5:5">
      <c r="E69488" s="315"/>
    </row>
    <row r="69489" spans="5:5" ht="21.75">
      <c r="E69489" s="537"/>
    </row>
    <row r="69490" spans="5:5">
      <c r="E69490" s="315"/>
    </row>
    <row r="69491" spans="5:5" ht="21.75">
      <c r="E69491" s="537"/>
    </row>
    <row r="69492" spans="5:5">
      <c r="E69492" s="315"/>
    </row>
    <row r="69493" spans="5:5" ht="21.75">
      <c r="E69493" s="537"/>
    </row>
    <row r="69494" spans="5:5">
      <c r="E69494" s="315"/>
    </row>
    <row r="69495" spans="5:5" ht="21.75">
      <c r="E69495" s="537"/>
    </row>
    <row r="69496" spans="5:5">
      <c r="E69496" s="315"/>
    </row>
    <row r="69497" spans="5:5" ht="21.75">
      <c r="E69497" s="537"/>
    </row>
    <row r="69498" spans="5:5">
      <c r="E69498" s="315"/>
    </row>
    <row r="69499" spans="5:5" ht="21.75">
      <c r="E69499" s="537"/>
    </row>
    <row r="69500" spans="5:5">
      <c r="E69500" s="315"/>
    </row>
    <row r="69501" spans="5:5" ht="21.75">
      <c r="E69501" s="537"/>
    </row>
    <row r="69502" spans="5:5">
      <c r="E69502" s="315"/>
    </row>
    <row r="69503" spans="5:5" ht="21.75">
      <c r="E69503" s="537"/>
    </row>
    <row r="69504" spans="5:5">
      <c r="E69504" s="315"/>
    </row>
    <row r="69505" spans="5:5" ht="21.75">
      <c r="E69505" s="537"/>
    </row>
    <row r="69506" spans="5:5">
      <c r="E69506" s="315"/>
    </row>
    <row r="69507" spans="5:5" ht="21.75">
      <c r="E69507" s="537"/>
    </row>
    <row r="69508" spans="5:5">
      <c r="E69508" s="315"/>
    </row>
    <row r="69509" spans="5:5" ht="21.75">
      <c r="E69509" s="537"/>
    </row>
    <row r="69510" spans="5:5">
      <c r="E69510" s="315"/>
    </row>
    <row r="69511" spans="5:5" ht="21.75">
      <c r="E69511" s="537"/>
    </row>
    <row r="69512" spans="5:5">
      <c r="E69512" s="315"/>
    </row>
    <row r="69513" spans="5:5" ht="21.75">
      <c r="E69513" s="537"/>
    </row>
    <row r="69514" spans="5:5">
      <c r="E69514" s="315"/>
    </row>
    <row r="69515" spans="5:5" ht="21.75">
      <c r="E69515" s="537"/>
    </row>
    <row r="69516" spans="5:5">
      <c r="E69516" s="315"/>
    </row>
    <row r="69517" spans="5:5" ht="21.75">
      <c r="E69517" s="537"/>
    </row>
    <row r="69518" spans="5:5">
      <c r="E69518" s="315"/>
    </row>
    <row r="69519" spans="5:5" ht="21.75">
      <c r="E69519" s="537"/>
    </row>
    <row r="69520" spans="5:5">
      <c r="E69520" s="315"/>
    </row>
    <row r="69521" spans="5:5" ht="21.75">
      <c r="E69521" s="537"/>
    </row>
    <row r="69522" spans="5:5">
      <c r="E69522" s="315"/>
    </row>
    <row r="69523" spans="5:5" ht="21.75">
      <c r="E69523" s="537"/>
    </row>
    <row r="69524" spans="5:5">
      <c r="E69524" s="315"/>
    </row>
    <row r="69525" spans="5:5" ht="21.75">
      <c r="E69525" s="537"/>
    </row>
    <row r="69526" spans="5:5">
      <c r="E69526" s="315"/>
    </row>
    <row r="69527" spans="5:5" ht="21.75">
      <c r="E69527" s="537"/>
    </row>
    <row r="69528" spans="5:5">
      <c r="E69528" s="315"/>
    </row>
    <row r="69529" spans="5:5" ht="21.75">
      <c r="E69529" s="537"/>
    </row>
    <row r="69530" spans="5:5">
      <c r="E69530" s="315"/>
    </row>
    <row r="69531" spans="5:5" ht="21.75">
      <c r="E69531" s="537"/>
    </row>
    <row r="69532" spans="5:5">
      <c r="E69532" s="315"/>
    </row>
    <row r="69533" spans="5:5" ht="21.75">
      <c r="E69533" s="537"/>
    </row>
    <row r="69534" spans="5:5">
      <c r="E69534" s="315"/>
    </row>
    <row r="69535" spans="5:5" ht="21.75">
      <c r="E69535" s="537"/>
    </row>
    <row r="69536" spans="5:5">
      <c r="E69536" s="315"/>
    </row>
    <row r="69537" spans="5:5" ht="21.75">
      <c r="E69537" s="537"/>
    </row>
    <row r="69538" spans="5:5">
      <c r="E69538" s="315"/>
    </row>
    <row r="69539" spans="5:5" ht="21.75">
      <c r="E69539" s="537"/>
    </row>
    <row r="69540" spans="5:5">
      <c r="E69540" s="315"/>
    </row>
    <row r="69541" spans="5:5" ht="21.75">
      <c r="E69541" s="537"/>
    </row>
    <row r="69542" spans="5:5">
      <c r="E69542" s="315"/>
    </row>
    <row r="69543" spans="5:5" ht="21.75">
      <c r="E69543" s="537"/>
    </row>
    <row r="69544" spans="5:5">
      <c r="E69544" s="315"/>
    </row>
    <row r="69545" spans="5:5" ht="21.75">
      <c r="E69545" s="537"/>
    </row>
    <row r="69546" spans="5:5">
      <c r="E69546" s="315"/>
    </row>
    <row r="69547" spans="5:5" ht="21.75">
      <c r="E69547" s="537"/>
    </row>
    <row r="69548" spans="5:5">
      <c r="E69548" s="315"/>
    </row>
    <row r="69549" spans="5:5" ht="21.75">
      <c r="E69549" s="537"/>
    </row>
    <row r="69550" spans="5:5">
      <c r="E69550" s="315"/>
    </row>
    <row r="69551" spans="5:5" ht="21.75">
      <c r="E69551" s="537"/>
    </row>
    <row r="69552" spans="5:5">
      <c r="E69552" s="315"/>
    </row>
    <row r="69553" spans="5:5" ht="21.75">
      <c r="E69553" s="537"/>
    </row>
    <row r="69554" spans="5:5">
      <c r="E69554" s="315"/>
    </row>
    <row r="69555" spans="5:5" ht="21.75">
      <c r="E69555" s="537"/>
    </row>
    <row r="69556" spans="5:5">
      <c r="E69556" s="315"/>
    </row>
    <row r="69557" spans="5:5" ht="21.75">
      <c r="E69557" s="537"/>
    </row>
    <row r="69558" spans="5:5">
      <c r="E69558" s="315"/>
    </row>
    <row r="69559" spans="5:5" ht="21.75">
      <c r="E69559" s="537"/>
    </row>
    <row r="69560" spans="5:5">
      <c r="E69560" s="315"/>
    </row>
    <row r="69561" spans="5:5" ht="21.75">
      <c r="E69561" s="537"/>
    </row>
    <row r="69562" spans="5:5">
      <c r="E69562" s="315"/>
    </row>
    <row r="69563" spans="5:5" ht="21.75">
      <c r="E69563" s="537"/>
    </row>
    <row r="69564" spans="5:5">
      <c r="E69564" s="315"/>
    </row>
    <row r="69565" spans="5:5" ht="21.75">
      <c r="E69565" s="537"/>
    </row>
    <row r="69566" spans="5:5">
      <c r="E69566" s="315"/>
    </row>
    <row r="69567" spans="5:5" ht="21.75">
      <c r="E69567" s="537"/>
    </row>
    <row r="69568" spans="5:5">
      <c r="E69568" s="315"/>
    </row>
    <row r="69569" spans="5:5" ht="21.75">
      <c r="E69569" s="537"/>
    </row>
    <row r="69570" spans="5:5">
      <c r="E69570" s="315"/>
    </row>
    <row r="69571" spans="5:5" ht="21.75">
      <c r="E69571" s="537"/>
    </row>
    <row r="69572" spans="5:5">
      <c r="E69572" s="315"/>
    </row>
    <row r="69573" spans="5:5" ht="21.75">
      <c r="E69573" s="537"/>
    </row>
    <row r="69574" spans="5:5">
      <c r="E69574" s="315"/>
    </row>
    <row r="69575" spans="5:5" ht="21.75">
      <c r="E69575" s="537"/>
    </row>
    <row r="69576" spans="5:5">
      <c r="E69576" s="315"/>
    </row>
    <row r="69577" spans="5:5" ht="21.75">
      <c r="E69577" s="537"/>
    </row>
    <row r="69578" spans="5:5">
      <c r="E69578" s="315"/>
    </row>
    <row r="69579" spans="5:5" ht="21.75">
      <c r="E69579" s="537"/>
    </row>
    <row r="69580" spans="5:5">
      <c r="E69580" s="315"/>
    </row>
    <row r="69581" spans="5:5" ht="21.75">
      <c r="E69581" s="537"/>
    </row>
    <row r="69582" spans="5:5">
      <c r="E69582" s="315"/>
    </row>
    <row r="69583" spans="5:5" ht="21.75">
      <c r="E69583" s="537"/>
    </row>
    <row r="69584" spans="5:5">
      <c r="E69584" s="315"/>
    </row>
    <row r="69585" spans="5:5" ht="21.75">
      <c r="E69585" s="537"/>
    </row>
    <row r="69586" spans="5:5">
      <c r="E69586" s="315"/>
    </row>
    <row r="69587" spans="5:5" ht="21.75">
      <c r="E69587" s="537"/>
    </row>
    <row r="69588" spans="5:5">
      <c r="E69588" s="315"/>
    </row>
    <row r="69589" spans="5:5" ht="21.75">
      <c r="E69589" s="537"/>
    </row>
    <row r="69590" spans="5:5">
      <c r="E69590" s="315"/>
    </row>
    <row r="69591" spans="5:5" ht="21.75">
      <c r="E69591" s="537"/>
    </row>
    <row r="69592" spans="5:5">
      <c r="E69592" s="315"/>
    </row>
    <row r="69593" spans="5:5" ht="21.75">
      <c r="E69593" s="537"/>
    </row>
    <row r="69594" spans="5:5">
      <c r="E69594" s="315"/>
    </row>
    <row r="69595" spans="5:5" ht="21.75">
      <c r="E69595" s="537"/>
    </row>
    <row r="69596" spans="5:5">
      <c r="E69596" s="315"/>
    </row>
    <row r="69597" spans="5:5" ht="21.75">
      <c r="E69597" s="537"/>
    </row>
    <row r="69598" spans="5:5">
      <c r="E69598" s="315"/>
    </row>
    <row r="69599" spans="5:5" ht="21.75">
      <c r="E69599" s="537"/>
    </row>
    <row r="69600" spans="5:5">
      <c r="E69600" s="315"/>
    </row>
    <row r="69601" spans="5:5" ht="21.75">
      <c r="E69601" s="537"/>
    </row>
    <row r="69602" spans="5:5">
      <c r="E69602" s="315"/>
    </row>
    <row r="69603" spans="5:5" ht="21.75">
      <c r="E69603" s="537"/>
    </row>
    <row r="69604" spans="5:5">
      <c r="E69604" s="315"/>
    </row>
    <row r="69605" spans="5:5" ht="21.75">
      <c r="E69605" s="537"/>
    </row>
    <row r="69606" spans="5:5">
      <c r="E69606" s="315"/>
    </row>
    <row r="69607" spans="5:5" ht="21.75">
      <c r="E69607" s="537"/>
    </row>
    <row r="69608" spans="5:5">
      <c r="E69608" s="315"/>
    </row>
    <row r="69609" spans="5:5" ht="21.75">
      <c r="E69609" s="537"/>
    </row>
    <row r="69610" spans="5:5">
      <c r="E69610" s="315"/>
    </row>
    <row r="69611" spans="5:5" ht="21.75">
      <c r="E69611" s="537"/>
    </row>
    <row r="69612" spans="5:5">
      <c r="E69612" s="315"/>
    </row>
    <row r="69613" spans="5:5" ht="21.75">
      <c r="E69613" s="537"/>
    </row>
    <row r="69614" spans="5:5">
      <c r="E69614" s="315"/>
    </row>
    <row r="69615" spans="5:5" ht="21.75">
      <c r="E69615" s="537"/>
    </row>
    <row r="69616" spans="5:5">
      <c r="E69616" s="315"/>
    </row>
    <row r="69617" spans="5:5" ht="21.75">
      <c r="E69617" s="537"/>
    </row>
    <row r="69618" spans="5:5">
      <c r="E69618" s="315"/>
    </row>
    <row r="69619" spans="5:5" ht="21.75">
      <c r="E69619" s="537"/>
    </row>
    <row r="69620" spans="5:5">
      <c r="E69620" s="315"/>
    </row>
    <row r="69621" spans="5:5" ht="21.75">
      <c r="E69621" s="537"/>
    </row>
    <row r="69622" spans="5:5">
      <c r="E69622" s="315"/>
    </row>
    <row r="69623" spans="5:5" ht="21.75">
      <c r="E69623" s="537"/>
    </row>
    <row r="69624" spans="5:5">
      <c r="E69624" s="315"/>
    </row>
    <row r="69625" spans="5:5" ht="21.75">
      <c r="E69625" s="537"/>
    </row>
    <row r="69626" spans="5:5">
      <c r="E69626" s="315"/>
    </row>
    <row r="69627" spans="5:5" ht="21.75">
      <c r="E69627" s="537"/>
    </row>
    <row r="69628" spans="5:5">
      <c r="E69628" s="315"/>
    </row>
    <row r="69629" spans="5:5" ht="21.75">
      <c r="E69629" s="537"/>
    </row>
    <row r="69630" spans="5:5">
      <c r="E69630" s="315"/>
    </row>
    <row r="69631" spans="5:5" ht="21.75">
      <c r="E69631" s="537"/>
    </row>
    <row r="69632" spans="5:5">
      <c r="E69632" s="315"/>
    </row>
    <row r="69633" spans="5:5" ht="21.75">
      <c r="E69633" s="537"/>
    </row>
    <row r="69634" spans="5:5">
      <c r="E69634" s="315"/>
    </row>
    <row r="69635" spans="5:5" ht="21.75">
      <c r="E69635" s="537"/>
    </row>
    <row r="69636" spans="5:5">
      <c r="E69636" s="315"/>
    </row>
    <row r="69637" spans="5:5" ht="21.75">
      <c r="E69637" s="537"/>
    </row>
    <row r="69638" spans="5:5">
      <c r="E69638" s="315"/>
    </row>
    <row r="69639" spans="5:5" ht="21.75">
      <c r="E69639" s="537"/>
    </row>
    <row r="69640" spans="5:5">
      <c r="E69640" s="315"/>
    </row>
    <row r="69641" spans="5:5" ht="21.75">
      <c r="E69641" s="537"/>
    </row>
    <row r="69642" spans="5:5">
      <c r="E69642" s="315"/>
    </row>
    <row r="69643" spans="5:5" ht="21.75">
      <c r="E69643" s="537"/>
    </row>
    <row r="69644" spans="5:5">
      <c r="E69644" s="315"/>
    </row>
    <row r="69645" spans="5:5" ht="21.75">
      <c r="E69645" s="537"/>
    </row>
    <row r="69646" spans="5:5">
      <c r="E69646" s="315"/>
    </row>
    <row r="69647" spans="5:5" ht="21.75">
      <c r="E69647" s="537"/>
    </row>
    <row r="69648" spans="5:5">
      <c r="E69648" s="315"/>
    </row>
    <row r="69649" spans="5:5" ht="21.75">
      <c r="E69649" s="537"/>
    </row>
    <row r="69650" spans="5:5">
      <c r="E69650" s="315"/>
    </row>
    <row r="69651" spans="5:5" ht="21.75">
      <c r="E69651" s="537"/>
    </row>
    <row r="69652" spans="5:5">
      <c r="E69652" s="315"/>
    </row>
    <row r="69653" spans="5:5" ht="21.75">
      <c r="E69653" s="537"/>
    </row>
    <row r="69654" spans="5:5">
      <c r="E69654" s="315"/>
    </row>
    <row r="69655" spans="5:5" ht="21.75">
      <c r="E69655" s="537"/>
    </row>
    <row r="69656" spans="5:5">
      <c r="E69656" s="315"/>
    </row>
    <row r="69657" spans="5:5" ht="21.75">
      <c r="E69657" s="537"/>
    </row>
    <row r="69658" spans="5:5">
      <c r="E69658" s="315"/>
    </row>
    <row r="69659" spans="5:5" ht="21.75">
      <c r="E69659" s="537"/>
    </row>
    <row r="69660" spans="5:5">
      <c r="E69660" s="315"/>
    </row>
    <row r="69661" spans="5:5" ht="21.75">
      <c r="E69661" s="537"/>
    </row>
    <row r="69662" spans="5:5">
      <c r="E69662" s="315"/>
    </row>
    <row r="69663" spans="5:5" ht="21.75">
      <c r="E69663" s="537"/>
    </row>
    <row r="69664" spans="5:5">
      <c r="E69664" s="315"/>
    </row>
    <row r="69665" spans="5:5" ht="21.75">
      <c r="E69665" s="537"/>
    </row>
    <row r="69666" spans="5:5">
      <c r="E69666" s="315"/>
    </row>
    <row r="69667" spans="5:5" ht="21.75">
      <c r="E69667" s="537"/>
    </row>
    <row r="69668" spans="5:5">
      <c r="E69668" s="315"/>
    </row>
    <row r="69669" spans="5:5" ht="21.75">
      <c r="E69669" s="537"/>
    </row>
    <row r="69670" spans="5:5">
      <c r="E69670" s="315"/>
    </row>
    <row r="69671" spans="5:5" ht="21.75">
      <c r="E69671" s="537"/>
    </row>
    <row r="69672" spans="5:5">
      <c r="E69672" s="315"/>
    </row>
    <row r="69673" spans="5:5" ht="21.75">
      <c r="E69673" s="537"/>
    </row>
    <row r="69674" spans="5:5">
      <c r="E69674" s="315"/>
    </row>
    <row r="69675" spans="5:5" ht="21.75">
      <c r="E69675" s="537"/>
    </row>
    <row r="69676" spans="5:5">
      <c r="E69676" s="315"/>
    </row>
    <row r="69677" spans="5:5" ht="21.75">
      <c r="E69677" s="537"/>
    </row>
    <row r="69678" spans="5:5">
      <c r="E69678" s="315"/>
    </row>
    <row r="69679" spans="5:5" ht="21.75">
      <c r="E69679" s="537"/>
    </row>
    <row r="69680" spans="5:5">
      <c r="E69680" s="315"/>
    </row>
    <row r="69681" spans="5:5" ht="21.75">
      <c r="E69681" s="537"/>
    </row>
    <row r="69682" spans="5:5">
      <c r="E69682" s="315"/>
    </row>
    <row r="69683" spans="5:5" ht="21.75">
      <c r="E69683" s="537"/>
    </row>
    <row r="69684" spans="5:5">
      <c r="E69684" s="315"/>
    </row>
    <row r="69685" spans="5:5" ht="21.75">
      <c r="E69685" s="537"/>
    </row>
    <row r="69686" spans="5:5">
      <c r="E69686" s="315"/>
    </row>
    <row r="69687" spans="5:5" ht="21.75">
      <c r="E69687" s="537"/>
    </row>
    <row r="69688" spans="5:5">
      <c r="E69688" s="315"/>
    </row>
    <row r="69689" spans="5:5" ht="21.75">
      <c r="E69689" s="537"/>
    </row>
    <row r="69690" spans="5:5">
      <c r="E69690" s="315"/>
    </row>
    <row r="69691" spans="5:5" ht="21.75">
      <c r="E69691" s="537"/>
    </row>
    <row r="69692" spans="5:5">
      <c r="E69692" s="315"/>
    </row>
    <row r="69693" spans="5:5" ht="21.75">
      <c r="E69693" s="537"/>
    </row>
    <row r="69694" spans="5:5">
      <c r="E69694" s="315"/>
    </row>
    <row r="69695" spans="5:5" ht="21.75">
      <c r="E69695" s="537"/>
    </row>
    <row r="69696" spans="5:5">
      <c r="E69696" s="315"/>
    </row>
    <row r="69697" spans="5:5" ht="21.75">
      <c r="E69697" s="537"/>
    </row>
    <row r="69698" spans="5:5">
      <c r="E69698" s="315"/>
    </row>
    <row r="69699" spans="5:5" ht="21.75">
      <c r="E69699" s="537"/>
    </row>
    <row r="69700" spans="5:5">
      <c r="E69700" s="315"/>
    </row>
    <row r="69701" spans="5:5" ht="21.75">
      <c r="E69701" s="537"/>
    </row>
    <row r="69702" spans="5:5">
      <c r="E69702" s="315"/>
    </row>
    <row r="69703" spans="5:5" ht="21.75">
      <c r="E69703" s="537"/>
    </row>
    <row r="69704" spans="5:5">
      <c r="E69704" s="315"/>
    </row>
    <row r="69705" spans="5:5" ht="21.75">
      <c r="E69705" s="537"/>
    </row>
    <row r="69706" spans="5:5">
      <c r="E69706" s="315"/>
    </row>
    <row r="69707" spans="5:5" ht="21.75">
      <c r="E69707" s="537"/>
    </row>
    <row r="69708" spans="5:5">
      <c r="E69708" s="315"/>
    </row>
    <row r="69709" spans="5:5" ht="21.75">
      <c r="E69709" s="537"/>
    </row>
    <row r="69710" spans="5:5">
      <c r="E69710" s="315"/>
    </row>
    <row r="69711" spans="5:5" ht="21.75">
      <c r="E69711" s="537"/>
    </row>
    <row r="69712" spans="5:5">
      <c r="E69712" s="315"/>
    </row>
    <row r="69713" spans="5:5" ht="21.75">
      <c r="E69713" s="537"/>
    </row>
    <row r="69714" spans="5:5">
      <c r="E69714" s="315"/>
    </row>
    <row r="69715" spans="5:5" ht="21.75">
      <c r="E69715" s="537"/>
    </row>
    <row r="69716" spans="5:5">
      <c r="E69716" s="315"/>
    </row>
    <row r="69717" spans="5:5" ht="21.75">
      <c r="E69717" s="537"/>
    </row>
    <row r="69718" spans="5:5">
      <c r="E69718" s="315"/>
    </row>
    <row r="69719" spans="5:5" ht="21.75">
      <c r="E69719" s="537"/>
    </row>
    <row r="69720" spans="5:5">
      <c r="E69720" s="315"/>
    </row>
    <row r="69721" spans="5:5" ht="21.75">
      <c r="E69721" s="537"/>
    </row>
    <row r="69722" spans="5:5">
      <c r="E69722" s="315"/>
    </row>
    <row r="69723" spans="5:5" ht="21.75">
      <c r="E69723" s="537"/>
    </row>
    <row r="69724" spans="5:5">
      <c r="E69724" s="315"/>
    </row>
    <row r="69725" spans="5:5" ht="21.75">
      <c r="E69725" s="537"/>
    </row>
    <row r="69726" spans="5:5">
      <c r="E69726" s="315"/>
    </row>
    <row r="69727" spans="5:5" ht="21.75">
      <c r="E69727" s="537"/>
    </row>
    <row r="69728" spans="5:5">
      <c r="E69728" s="315"/>
    </row>
    <row r="69729" spans="5:5" ht="21.75">
      <c r="E69729" s="537"/>
    </row>
    <row r="69730" spans="5:5">
      <c r="E69730" s="315"/>
    </row>
    <row r="69731" spans="5:5" ht="21.75">
      <c r="E69731" s="537"/>
    </row>
    <row r="69732" spans="5:5">
      <c r="E69732" s="315"/>
    </row>
    <row r="69733" spans="5:5" ht="21.75">
      <c r="E69733" s="537"/>
    </row>
    <row r="69734" spans="5:5">
      <c r="E69734" s="315"/>
    </row>
    <row r="69735" spans="5:5" ht="21.75">
      <c r="E69735" s="537"/>
    </row>
    <row r="69736" spans="5:5">
      <c r="E69736" s="315"/>
    </row>
    <row r="69737" spans="5:5" ht="21.75">
      <c r="E69737" s="537"/>
    </row>
    <row r="69738" spans="5:5">
      <c r="E69738" s="315"/>
    </row>
    <row r="69739" spans="5:5" ht="21.75">
      <c r="E69739" s="537"/>
    </row>
    <row r="69740" spans="5:5">
      <c r="E69740" s="315"/>
    </row>
    <row r="69741" spans="5:5" ht="21.75">
      <c r="E69741" s="537"/>
    </row>
    <row r="69742" spans="5:5">
      <c r="E69742" s="315"/>
    </row>
    <row r="69743" spans="5:5" ht="21.75">
      <c r="E69743" s="537"/>
    </row>
    <row r="69744" spans="5:5">
      <c r="E69744" s="315"/>
    </row>
    <row r="69745" spans="5:5" ht="21.75">
      <c r="E69745" s="537"/>
    </row>
    <row r="69746" spans="5:5">
      <c r="E69746" s="315"/>
    </row>
    <row r="69747" spans="5:5" ht="21.75">
      <c r="E69747" s="537"/>
    </row>
    <row r="69748" spans="5:5">
      <c r="E69748" s="315"/>
    </row>
    <row r="69749" spans="5:5" ht="21.75">
      <c r="E69749" s="537"/>
    </row>
    <row r="69750" spans="5:5">
      <c r="E69750" s="315"/>
    </row>
    <row r="69751" spans="5:5" ht="21.75">
      <c r="E69751" s="537"/>
    </row>
    <row r="69752" spans="5:5">
      <c r="E69752" s="315"/>
    </row>
    <row r="69753" spans="5:5" ht="21.75">
      <c r="E69753" s="537"/>
    </row>
    <row r="69754" spans="5:5">
      <c r="E69754" s="315"/>
    </row>
    <row r="69755" spans="5:5" ht="21.75">
      <c r="E69755" s="537"/>
    </row>
    <row r="69756" spans="5:5">
      <c r="E69756" s="315"/>
    </row>
    <row r="69757" spans="5:5" ht="21.75">
      <c r="E69757" s="537"/>
    </row>
    <row r="69758" spans="5:5">
      <c r="E69758" s="315"/>
    </row>
    <row r="69759" spans="5:5" ht="21.75">
      <c r="E69759" s="537"/>
    </row>
    <row r="69760" spans="5:5">
      <c r="E69760" s="315"/>
    </row>
    <row r="69761" spans="5:5" ht="21.75">
      <c r="E69761" s="537"/>
    </row>
    <row r="69762" spans="5:5">
      <c r="E69762" s="315"/>
    </row>
    <row r="69763" spans="5:5" ht="21.75">
      <c r="E69763" s="537"/>
    </row>
    <row r="69764" spans="5:5">
      <c r="E69764" s="315"/>
    </row>
    <row r="69765" spans="5:5" ht="21.75">
      <c r="E69765" s="537"/>
    </row>
    <row r="69766" spans="5:5">
      <c r="E69766" s="315"/>
    </row>
    <row r="69767" spans="5:5" ht="21.75">
      <c r="E69767" s="537"/>
    </row>
    <row r="69768" spans="5:5">
      <c r="E69768" s="315"/>
    </row>
    <row r="69769" spans="5:5" ht="21.75">
      <c r="E69769" s="537"/>
    </row>
    <row r="69770" spans="5:5">
      <c r="E69770" s="315"/>
    </row>
    <row r="69771" spans="5:5" ht="21.75">
      <c r="E69771" s="537"/>
    </row>
    <row r="69772" spans="5:5">
      <c r="E69772" s="315"/>
    </row>
    <row r="69773" spans="5:5" ht="21.75">
      <c r="E69773" s="537"/>
    </row>
    <row r="69774" spans="5:5">
      <c r="E69774" s="315"/>
    </row>
    <row r="69775" spans="5:5" ht="21.75">
      <c r="E69775" s="537"/>
    </row>
    <row r="69776" spans="5:5">
      <c r="E69776" s="315"/>
    </row>
    <row r="69777" spans="5:5" ht="21.75">
      <c r="E69777" s="537"/>
    </row>
    <row r="69778" spans="5:5">
      <c r="E69778" s="315"/>
    </row>
    <row r="69779" spans="5:5" ht="21.75">
      <c r="E69779" s="537"/>
    </row>
    <row r="69780" spans="5:5">
      <c r="E69780" s="315"/>
    </row>
    <row r="69781" spans="5:5" ht="21.75">
      <c r="E69781" s="537"/>
    </row>
    <row r="69782" spans="5:5">
      <c r="E69782" s="315"/>
    </row>
    <row r="69783" spans="5:5" ht="21.75">
      <c r="E69783" s="537"/>
    </row>
    <row r="69784" spans="5:5">
      <c r="E69784" s="315"/>
    </row>
    <row r="69785" spans="5:5" ht="21.75">
      <c r="E69785" s="537"/>
    </row>
    <row r="69786" spans="5:5">
      <c r="E69786" s="315"/>
    </row>
    <row r="69787" spans="5:5" ht="21.75">
      <c r="E69787" s="537"/>
    </row>
    <row r="69788" spans="5:5">
      <c r="E69788" s="315"/>
    </row>
    <row r="69789" spans="5:5" ht="21.75">
      <c r="E69789" s="537"/>
    </row>
    <row r="69790" spans="5:5">
      <c r="E69790" s="315"/>
    </row>
    <row r="69791" spans="5:5" ht="21.75">
      <c r="E69791" s="537"/>
    </row>
    <row r="69792" spans="5:5">
      <c r="E69792" s="315"/>
    </row>
    <row r="69793" spans="5:5" ht="21.75">
      <c r="E69793" s="537"/>
    </row>
    <row r="69794" spans="5:5">
      <c r="E69794" s="315"/>
    </row>
    <row r="69795" spans="5:5" ht="21.75">
      <c r="E69795" s="537"/>
    </row>
    <row r="69796" spans="5:5">
      <c r="E69796" s="315"/>
    </row>
    <row r="69797" spans="5:5" ht="21.75">
      <c r="E69797" s="537"/>
    </row>
    <row r="69798" spans="5:5">
      <c r="E69798" s="315"/>
    </row>
    <row r="69799" spans="5:5" ht="21.75">
      <c r="E69799" s="537"/>
    </row>
    <row r="69800" spans="5:5">
      <c r="E69800" s="315"/>
    </row>
    <row r="69801" spans="5:5" ht="21.75">
      <c r="E69801" s="537"/>
    </row>
    <row r="69802" spans="5:5">
      <c r="E69802" s="315"/>
    </row>
    <row r="69803" spans="5:5" ht="21.75">
      <c r="E69803" s="537"/>
    </row>
    <row r="69804" spans="5:5">
      <c r="E69804" s="315"/>
    </row>
    <row r="69805" spans="5:5" ht="21.75">
      <c r="E69805" s="537"/>
    </row>
    <row r="69806" spans="5:5">
      <c r="E69806" s="315"/>
    </row>
    <row r="69807" spans="5:5" ht="21.75">
      <c r="E69807" s="537"/>
    </row>
    <row r="69808" spans="5:5">
      <c r="E69808" s="315"/>
    </row>
    <row r="69809" spans="5:5" ht="21.75">
      <c r="E69809" s="537"/>
    </row>
    <row r="69810" spans="5:5">
      <c r="E69810" s="315"/>
    </row>
    <row r="69811" spans="5:5" ht="21.75">
      <c r="E69811" s="537"/>
    </row>
    <row r="69812" spans="5:5">
      <c r="E69812" s="315"/>
    </row>
    <row r="69813" spans="5:5" ht="21.75">
      <c r="E69813" s="537"/>
    </row>
    <row r="69814" spans="5:5">
      <c r="E69814" s="315"/>
    </row>
    <row r="69815" spans="5:5" ht="21.75">
      <c r="E69815" s="537"/>
    </row>
    <row r="69816" spans="5:5">
      <c r="E69816" s="315"/>
    </row>
    <row r="69817" spans="5:5" ht="21.75">
      <c r="E69817" s="537"/>
    </row>
    <row r="69818" spans="5:5">
      <c r="E69818" s="315"/>
    </row>
    <row r="69819" spans="5:5" ht="21.75">
      <c r="E69819" s="537"/>
    </row>
    <row r="69820" spans="5:5">
      <c r="E69820" s="315"/>
    </row>
    <row r="69821" spans="5:5" ht="21.75">
      <c r="E69821" s="537"/>
    </row>
    <row r="69822" spans="5:5">
      <c r="E69822" s="315"/>
    </row>
    <row r="69823" spans="5:5" ht="21.75">
      <c r="E69823" s="537"/>
    </row>
    <row r="69824" spans="5:5">
      <c r="E69824" s="315"/>
    </row>
    <row r="69825" spans="5:5" ht="21.75">
      <c r="E69825" s="537"/>
    </row>
    <row r="69826" spans="5:5">
      <c r="E69826" s="315"/>
    </row>
    <row r="69827" spans="5:5" ht="21.75">
      <c r="E69827" s="537"/>
    </row>
    <row r="69828" spans="5:5">
      <c r="E69828" s="315"/>
    </row>
    <row r="69829" spans="5:5" ht="21.75">
      <c r="E69829" s="537"/>
    </row>
    <row r="69830" spans="5:5">
      <c r="E69830" s="315"/>
    </row>
    <row r="69831" spans="5:5" ht="21.75">
      <c r="E69831" s="537"/>
    </row>
    <row r="69832" spans="5:5">
      <c r="E69832" s="315"/>
    </row>
    <row r="69833" spans="5:5" ht="21.75">
      <c r="E69833" s="537"/>
    </row>
    <row r="69834" spans="5:5">
      <c r="E69834" s="315"/>
    </row>
    <row r="69835" spans="5:5" ht="21.75">
      <c r="E69835" s="537"/>
    </row>
    <row r="69836" spans="5:5">
      <c r="E69836" s="315"/>
    </row>
    <row r="69837" spans="5:5" ht="21.75">
      <c r="E69837" s="537"/>
    </row>
    <row r="69838" spans="5:5">
      <c r="E69838" s="315"/>
    </row>
    <row r="69839" spans="5:5" ht="21.75">
      <c r="E69839" s="537"/>
    </row>
    <row r="69840" spans="5:5">
      <c r="E69840" s="315"/>
    </row>
    <row r="69841" spans="5:5" ht="21.75">
      <c r="E69841" s="537"/>
    </row>
    <row r="69842" spans="5:5">
      <c r="E69842" s="315"/>
    </row>
    <row r="69843" spans="5:5" ht="21.75">
      <c r="E69843" s="537"/>
    </row>
    <row r="69844" spans="5:5">
      <c r="E69844" s="315"/>
    </row>
    <row r="69845" spans="5:5" ht="21.75">
      <c r="E69845" s="537"/>
    </row>
    <row r="69846" spans="5:5">
      <c r="E69846" s="315"/>
    </row>
    <row r="69847" spans="5:5" ht="21.75">
      <c r="E69847" s="537"/>
    </row>
    <row r="69848" spans="5:5">
      <c r="E69848" s="315"/>
    </row>
    <row r="69849" spans="5:5" ht="21.75">
      <c r="E69849" s="537"/>
    </row>
    <row r="69850" spans="5:5">
      <c r="E69850" s="315"/>
    </row>
    <row r="69851" spans="5:5" ht="21.75">
      <c r="E69851" s="537"/>
    </row>
    <row r="69852" spans="5:5">
      <c r="E69852" s="315"/>
    </row>
    <row r="69853" spans="5:5" ht="21.75">
      <c r="E69853" s="537"/>
    </row>
    <row r="69854" spans="5:5">
      <c r="E69854" s="315"/>
    </row>
    <row r="69855" spans="5:5" ht="21.75">
      <c r="E69855" s="537"/>
    </row>
    <row r="69856" spans="5:5">
      <c r="E69856" s="315"/>
    </row>
    <row r="69857" spans="5:5" ht="21.75">
      <c r="E69857" s="537"/>
    </row>
    <row r="69858" spans="5:5">
      <c r="E69858" s="315"/>
    </row>
    <row r="69859" spans="5:5" ht="21.75">
      <c r="E69859" s="537"/>
    </row>
    <row r="69860" spans="5:5">
      <c r="E69860" s="315"/>
    </row>
    <row r="69861" spans="5:5" ht="21.75">
      <c r="E69861" s="537"/>
    </row>
    <row r="69862" spans="5:5">
      <c r="E69862" s="315"/>
    </row>
    <row r="69863" spans="5:5" ht="21.75">
      <c r="E69863" s="537"/>
    </row>
    <row r="69864" spans="5:5">
      <c r="E69864" s="315"/>
    </row>
    <row r="69865" spans="5:5" ht="21.75">
      <c r="E69865" s="537"/>
    </row>
    <row r="69866" spans="5:5">
      <c r="E69866" s="315"/>
    </row>
    <row r="69867" spans="5:5" ht="21.75">
      <c r="E69867" s="537"/>
    </row>
    <row r="69868" spans="5:5">
      <c r="E69868" s="315"/>
    </row>
    <row r="69869" spans="5:5" ht="21.75">
      <c r="E69869" s="537"/>
    </row>
    <row r="69870" spans="5:5">
      <c r="E69870" s="315"/>
    </row>
    <row r="69871" spans="5:5" ht="21.75">
      <c r="E69871" s="537"/>
    </row>
    <row r="69872" spans="5:5">
      <c r="E69872" s="315"/>
    </row>
    <row r="69873" spans="5:5" ht="21.75">
      <c r="E69873" s="537"/>
    </row>
    <row r="69874" spans="5:5">
      <c r="E69874" s="315"/>
    </row>
    <row r="69875" spans="5:5" ht="21.75">
      <c r="E69875" s="537"/>
    </row>
    <row r="69876" spans="5:5">
      <c r="E69876" s="315"/>
    </row>
    <row r="69877" spans="5:5" ht="21.75">
      <c r="E69877" s="537"/>
    </row>
    <row r="69878" spans="5:5">
      <c r="E69878" s="315"/>
    </row>
    <row r="69879" spans="5:5" ht="21.75">
      <c r="E69879" s="537"/>
    </row>
    <row r="69880" spans="5:5">
      <c r="E69880" s="315"/>
    </row>
    <row r="69881" spans="5:5" ht="21.75">
      <c r="E69881" s="537"/>
    </row>
    <row r="69882" spans="5:5">
      <c r="E69882" s="315"/>
    </row>
    <row r="69883" spans="5:5" ht="21.75">
      <c r="E69883" s="537"/>
    </row>
    <row r="69884" spans="5:5">
      <c r="E69884" s="315"/>
    </row>
    <row r="69885" spans="5:5" ht="21.75">
      <c r="E69885" s="537"/>
    </row>
    <row r="69886" spans="5:5">
      <c r="E69886" s="315"/>
    </row>
    <row r="69887" spans="5:5" ht="21.75">
      <c r="E69887" s="537"/>
    </row>
    <row r="69888" spans="5:5">
      <c r="E69888" s="315"/>
    </row>
    <row r="69889" spans="5:5" ht="21.75">
      <c r="E69889" s="537"/>
    </row>
    <row r="69890" spans="5:5">
      <c r="E69890" s="315"/>
    </row>
    <row r="69891" spans="5:5" ht="21.75">
      <c r="E69891" s="537"/>
    </row>
    <row r="69892" spans="5:5">
      <c r="E69892" s="315"/>
    </row>
    <row r="69893" spans="5:5" ht="21.75">
      <c r="E69893" s="537"/>
    </row>
    <row r="69894" spans="5:5">
      <c r="E69894" s="315"/>
    </row>
    <row r="69895" spans="5:5" ht="21.75">
      <c r="E69895" s="537"/>
    </row>
    <row r="69896" spans="5:5">
      <c r="E69896" s="315"/>
    </row>
    <row r="69897" spans="5:5" ht="21.75">
      <c r="E69897" s="537"/>
    </row>
    <row r="69898" spans="5:5">
      <c r="E69898" s="315"/>
    </row>
    <row r="69899" spans="5:5" ht="21.75">
      <c r="E69899" s="537"/>
    </row>
    <row r="69900" spans="5:5">
      <c r="E69900" s="315"/>
    </row>
    <row r="69901" spans="5:5" ht="21.75">
      <c r="E69901" s="537"/>
    </row>
    <row r="69902" spans="5:5">
      <c r="E69902" s="315"/>
    </row>
    <row r="69903" spans="5:5" ht="21.75">
      <c r="E69903" s="537"/>
    </row>
    <row r="69904" spans="5:5">
      <c r="E69904" s="315"/>
    </row>
    <row r="69905" spans="5:5" ht="21.75">
      <c r="E69905" s="537"/>
    </row>
    <row r="69906" spans="5:5">
      <c r="E69906" s="315"/>
    </row>
    <row r="69907" spans="5:5" ht="21.75">
      <c r="E69907" s="537"/>
    </row>
    <row r="69908" spans="5:5">
      <c r="E69908" s="315"/>
    </row>
    <row r="69909" spans="5:5" ht="21.75">
      <c r="E69909" s="537"/>
    </row>
    <row r="69910" spans="5:5">
      <c r="E69910" s="315"/>
    </row>
    <row r="69911" spans="5:5" ht="21.75">
      <c r="E69911" s="537"/>
    </row>
    <row r="69912" spans="5:5">
      <c r="E69912" s="315"/>
    </row>
    <row r="69913" spans="5:5" ht="21.75">
      <c r="E69913" s="537"/>
    </row>
    <row r="69914" spans="5:5">
      <c r="E69914" s="315"/>
    </row>
    <row r="69915" spans="5:5" ht="21.75">
      <c r="E69915" s="537"/>
    </row>
    <row r="69916" spans="5:5">
      <c r="E69916" s="315"/>
    </row>
    <row r="69917" spans="5:5" ht="21.75">
      <c r="E69917" s="537"/>
    </row>
    <row r="69918" spans="5:5">
      <c r="E69918" s="315"/>
    </row>
    <row r="69919" spans="5:5" ht="21.75">
      <c r="E69919" s="537"/>
    </row>
    <row r="69920" spans="5:5">
      <c r="E69920" s="315"/>
    </row>
    <row r="69921" spans="5:5" ht="21.75">
      <c r="E69921" s="537"/>
    </row>
    <row r="69922" spans="5:5">
      <c r="E69922" s="315"/>
    </row>
    <row r="69923" spans="5:5" ht="21.75">
      <c r="E69923" s="537"/>
    </row>
    <row r="69924" spans="5:5">
      <c r="E69924" s="315"/>
    </row>
    <row r="69925" spans="5:5" ht="21.75">
      <c r="E69925" s="537"/>
    </row>
    <row r="69926" spans="5:5">
      <c r="E69926" s="315"/>
    </row>
    <row r="69927" spans="5:5" ht="21.75">
      <c r="E69927" s="537"/>
    </row>
    <row r="69928" spans="5:5">
      <c r="E69928" s="315"/>
    </row>
    <row r="69929" spans="5:5" ht="21.75">
      <c r="E69929" s="537"/>
    </row>
    <row r="69930" spans="5:5">
      <c r="E69930" s="315"/>
    </row>
    <row r="69931" spans="5:5" ht="21.75">
      <c r="E69931" s="537"/>
    </row>
    <row r="69932" spans="5:5">
      <c r="E69932" s="315"/>
    </row>
    <row r="69933" spans="5:5" ht="21.75">
      <c r="E69933" s="537"/>
    </row>
    <row r="69934" spans="5:5">
      <c r="E69934" s="315"/>
    </row>
    <row r="69935" spans="5:5" ht="21.75">
      <c r="E69935" s="537"/>
    </row>
    <row r="69936" spans="5:5">
      <c r="E69936" s="315"/>
    </row>
    <row r="69937" spans="5:5" ht="21.75">
      <c r="E69937" s="537"/>
    </row>
    <row r="69938" spans="5:5">
      <c r="E69938" s="315"/>
    </row>
    <row r="69939" spans="5:5" ht="21.75">
      <c r="E69939" s="537"/>
    </row>
    <row r="69940" spans="5:5">
      <c r="E69940" s="315"/>
    </row>
    <row r="69941" spans="5:5" ht="21.75">
      <c r="E69941" s="537"/>
    </row>
    <row r="69942" spans="5:5">
      <c r="E69942" s="315"/>
    </row>
    <row r="69943" spans="5:5" ht="21.75">
      <c r="E69943" s="537"/>
    </row>
    <row r="69944" spans="5:5">
      <c r="E69944" s="315"/>
    </row>
    <row r="69945" spans="5:5" ht="21.75">
      <c r="E69945" s="537"/>
    </row>
    <row r="69946" spans="5:5">
      <c r="E69946" s="315"/>
    </row>
    <row r="69947" spans="5:5" ht="21.75">
      <c r="E69947" s="537"/>
    </row>
    <row r="69948" spans="5:5">
      <c r="E69948" s="315"/>
    </row>
    <row r="69949" spans="5:5" ht="21.75">
      <c r="E69949" s="537"/>
    </row>
    <row r="69950" spans="5:5">
      <c r="E69950" s="315"/>
    </row>
    <row r="69951" spans="5:5" ht="21.75">
      <c r="E69951" s="537"/>
    </row>
    <row r="69952" spans="5:5">
      <c r="E69952" s="315"/>
    </row>
    <row r="69953" spans="5:5" ht="21.75">
      <c r="E69953" s="537"/>
    </row>
    <row r="69954" spans="5:5">
      <c r="E69954" s="315"/>
    </row>
    <row r="69955" spans="5:5" ht="21.75">
      <c r="E69955" s="537"/>
    </row>
    <row r="69956" spans="5:5">
      <c r="E69956" s="315"/>
    </row>
    <row r="69957" spans="5:5" ht="21.75">
      <c r="E69957" s="537"/>
    </row>
    <row r="69958" spans="5:5">
      <c r="E69958" s="315"/>
    </row>
    <row r="69959" spans="5:5" ht="21.75">
      <c r="E69959" s="537"/>
    </row>
    <row r="69960" spans="5:5">
      <c r="E69960" s="315"/>
    </row>
    <row r="69961" spans="5:5" ht="21.75">
      <c r="E69961" s="537"/>
    </row>
    <row r="69962" spans="5:5">
      <c r="E69962" s="315"/>
    </row>
    <row r="69963" spans="5:5" ht="21.75">
      <c r="E69963" s="537"/>
    </row>
    <row r="69964" spans="5:5">
      <c r="E69964" s="315"/>
    </row>
    <row r="69965" spans="5:5" ht="21.75">
      <c r="E69965" s="537"/>
    </row>
    <row r="69966" spans="5:5">
      <c r="E69966" s="315"/>
    </row>
    <row r="69967" spans="5:5" ht="21.75">
      <c r="E69967" s="537"/>
    </row>
    <row r="69968" spans="5:5">
      <c r="E69968" s="315"/>
    </row>
    <row r="69969" spans="5:5" ht="21.75">
      <c r="E69969" s="537"/>
    </row>
    <row r="69970" spans="5:5">
      <c r="E69970" s="315"/>
    </row>
    <row r="69971" spans="5:5" ht="21.75">
      <c r="E69971" s="537"/>
    </row>
    <row r="69972" spans="5:5">
      <c r="E69972" s="315"/>
    </row>
    <row r="69973" spans="5:5" ht="21.75">
      <c r="E69973" s="537"/>
    </row>
    <row r="69974" spans="5:5">
      <c r="E69974" s="315"/>
    </row>
    <row r="69975" spans="5:5" ht="21.75">
      <c r="E69975" s="537"/>
    </row>
    <row r="69976" spans="5:5">
      <c r="E69976" s="315"/>
    </row>
    <row r="69977" spans="5:5" ht="21.75">
      <c r="E69977" s="537"/>
    </row>
    <row r="69978" spans="5:5">
      <c r="E69978" s="315"/>
    </row>
    <row r="69979" spans="5:5" ht="21.75">
      <c r="E69979" s="537"/>
    </row>
    <row r="69980" spans="5:5">
      <c r="E69980" s="315"/>
    </row>
    <row r="69981" spans="5:5" ht="21.75">
      <c r="E69981" s="537"/>
    </row>
    <row r="69982" spans="5:5">
      <c r="E69982" s="315"/>
    </row>
    <row r="69983" spans="5:5" ht="21.75">
      <c r="E69983" s="537"/>
    </row>
    <row r="69984" spans="5:5">
      <c r="E69984" s="315"/>
    </row>
    <row r="69985" spans="5:5" ht="21.75">
      <c r="E69985" s="537"/>
    </row>
    <row r="69986" spans="5:5">
      <c r="E69986" s="315"/>
    </row>
    <row r="69987" spans="5:5" ht="21.75">
      <c r="E69987" s="537"/>
    </row>
    <row r="69988" spans="5:5">
      <c r="E69988" s="315"/>
    </row>
    <row r="69989" spans="5:5" ht="21.75">
      <c r="E69989" s="537"/>
    </row>
    <row r="69990" spans="5:5">
      <c r="E69990" s="315"/>
    </row>
    <row r="69991" spans="5:5" ht="21.75">
      <c r="E69991" s="537"/>
    </row>
    <row r="69992" spans="5:5">
      <c r="E69992" s="315"/>
    </row>
    <row r="69993" spans="5:5" ht="21.75">
      <c r="E69993" s="537"/>
    </row>
    <row r="69994" spans="5:5">
      <c r="E69994" s="315"/>
    </row>
    <row r="69995" spans="5:5" ht="21.75">
      <c r="E69995" s="537"/>
    </row>
    <row r="69996" spans="5:5">
      <c r="E69996" s="315"/>
    </row>
    <row r="69997" spans="5:5" ht="21.75">
      <c r="E69997" s="537"/>
    </row>
    <row r="69998" spans="5:5">
      <c r="E69998" s="315"/>
    </row>
    <row r="69999" spans="5:5" ht="21.75">
      <c r="E69999" s="537"/>
    </row>
    <row r="70000" spans="5:5">
      <c r="E70000" s="315"/>
    </row>
    <row r="70001" spans="5:5" ht="21.75">
      <c r="E70001" s="537"/>
    </row>
    <row r="70002" spans="5:5">
      <c r="E70002" s="315"/>
    </row>
    <row r="70003" spans="5:5" ht="21.75">
      <c r="E70003" s="537"/>
    </row>
    <row r="70004" spans="5:5">
      <c r="E70004" s="315"/>
    </row>
    <row r="70005" spans="5:5" ht="21.75">
      <c r="E70005" s="537"/>
    </row>
    <row r="70006" spans="5:5">
      <c r="E70006" s="315"/>
    </row>
    <row r="70007" spans="5:5" ht="21.75">
      <c r="E70007" s="537"/>
    </row>
    <row r="70008" spans="5:5">
      <c r="E70008" s="315"/>
    </row>
    <row r="70009" spans="5:5" ht="21.75">
      <c r="E70009" s="537"/>
    </row>
    <row r="70010" spans="5:5">
      <c r="E70010" s="315"/>
    </row>
    <row r="70011" spans="5:5" ht="21.75">
      <c r="E70011" s="537"/>
    </row>
    <row r="70012" spans="5:5">
      <c r="E70012" s="315"/>
    </row>
    <row r="70013" spans="5:5" ht="21.75">
      <c r="E70013" s="537"/>
    </row>
    <row r="70014" spans="5:5">
      <c r="E70014" s="315"/>
    </row>
    <row r="70015" spans="5:5" ht="21.75">
      <c r="E70015" s="537"/>
    </row>
    <row r="70016" spans="5:5">
      <c r="E70016" s="315"/>
    </row>
    <row r="70017" spans="5:5" ht="21.75">
      <c r="E70017" s="537"/>
    </row>
    <row r="70018" spans="5:5">
      <c r="E70018" s="315"/>
    </row>
    <row r="70019" spans="5:5" ht="21.75">
      <c r="E70019" s="537"/>
    </row>
    <row r="70020" spans="5:5">
      <c r="E70020" s="315"/>
    </row>
    <row r="70021" spans="5:5" ht="21.75">
      <c r="E70021" s="537"/>
    </row>
    <row r="70022" spans="5:5">
      <c r="E70022" s="315"/>
    </row>
    <row r="70023" spans="5:5" ht="21.75">
      <c r="E70023" s="537"/>
    </row>
    <row r="70024" spans="5:5">
      <c r="E70024" s="315"/>
    </row>
    <row r="70025" spans="5:5" ht="21.75">
      <c r="E70025" s="537"/>
    </row>
    <row r="70026" spans="5:5">
      <c r="E70026" s="315"/>
    </row>
    <row r="70027" spans="5:5" ht="21.75">
      <c r="E70027" s="537"/>
    </row>
    <row r="70028" spans="5:5">
      <c r="E70028" s="315"/>
    </row>
    <row r="70029" spans="5:5" ht="21.75">
      <c r="E70029" s="537"/>
    </row>
    <row r="70030" spans="5:5">
      <c r="E70030" s="315"/>
    </row>
    <row r="70031" spans="5:5" ht="21.75">
      <c r="E70031" s="537"/>
    </row>
    <row r="70032" spans="5:5">
      <c r="E70032" s="315"/>
    </row>
    <row r="70033" spans="5:5" ht="21.75">
      <c r="E70033" s="537"/>
    </row>
    <row r="70034" spans="5:5">
      <c r="E70034" s="315"/>
    </row>
    <row r="70035" spans="5:5" ht="21.75">
      <c r="E70035" s="537"/>
    </row>
    <row r="70036" spans="5:5">
      <c r="E70036" s="315"/>
    </row>
    <row r="70037" spans="5:5" ht="21.75">
      <c r="E70037" s="537"/>
    </row>
    <row r="70038" spans="5:5">
      <c r="E70038" s="315"/>
    </row>
    <row r="70039" spans="5:5" ht="21.75">
      <c r="E70039" s="537"/>
    </row>
    <row r="70040" spans="5:5">
      <c r="E70040" s="315"/>
    </row>
    <row r="70041" spans="5:5" ht="21.75">
      <c r="E70041" s="537"/>
    </row>
    <row r="70042" spans="5:5">
      <c r="E70042" s="315"/>
    </row>
    <row r="70043" spans="5:5" ht="21.75">
      <c r="E70043" s="537"/>
    </row>
    <row r="70044" spans="5:5">
      <c r="E70044" s="315"/>
    </row>
    <row r="70045" spans="5:5" ht="21.75">
      <c r="E70045" s="537"/>
    </row>
    <row r="70046" spans="5:5">
      <c r="E70046" s="315"/>
    </row>
    <row r="70047" spans="5:5" ht="21.75">
      <c r="E70047" s="537"/>
    </row>
    <row r="70048" spans="5:5">
      <c r="E70048" s="315"/>
    </row>
    <row r="70049" spans="5:5" ht="21.75">
      <c r="E70049" s="537"/>
    </row>
    <row r="70050" spans="5:5">
      <c r="E70050" s="315"/>
    </row>
    <row r="70051" spans="5:5" ht="21.75">
      <c r="E70051" s="537"/>
    </row>
    <row r="70052" spans="5:5">
      <c r="E70052" s="315"/>
    </row>
    <row r="70053" spans="5:5" ht="21.75">
      <c r="E70053" s="537"/>
    </row>
    <row r="70054" spans="5:5">
      <c r="E70054" s="315"/>
    </row>
    <row r="70055" spans="5:5" ht="21.75">
      <c r="E70055" s="537"/>
    </row>
    <row r="70056" spans="5:5">
      <c r="E70056" s="315"/>
    </row>
    <row r="70057" spans="5:5" ht="21.75">
      <c r="E70057" s="537"/>
    </row>
    <row r="70058" spans="5:5">
      <c r="E70058" s="315"/>
    </row>
    <row r="70059" spans="5:5" ht="21.75">
      <c r="E70059" s="537"/>
    </row>
    <row r="70060" spans="5:5">
      <c r="E70060" s="315"/>
    </row>
    <row r="70061" spans="5:5" ht="21.75">
      <c r="E70061" s="537"/>
    </row>
    <row r="70062" spans="5:5">
      <c r="E70062" s="315"/>
    </row>
    <row r="70063" spans="5:5" ht="21.75">
      <c r="E70063" s="537"/>
    </row>
    <row r="70064" spans="5:5">
      <c r="E70064" s="315"/>
    </row>
    <row r="70065" spans="5:5" ht="21.75">
      <c r="E70065" s="537"/>
    </row>
    <row r="70066" spans="5:5">
      <c r="E70066" s="315"/>
    </row>
    <row r="70067" spans="5:5" ht="21.75">
      <c r="E70067" s="537"/>
    </row>
    <row r="70068" spans="5:5">
      <c r="E70068" s="315"/>
    </row>
    <row r="70069" spans="5:5" ht="21.75">
      <c r="E70069" s="537"/>
    </row>
    <row r="70070" spans="5:5">
      <c r="E70070" s="315"/>
    </row>
    <row r="70071" spans="5:5" ht="21.75">
      <c r="E70071" s="537"/>
    </row>
    <row r="70072" spans="5:5">
      <c r="E70072" s="315"/>
    </row>
    <row r="70073" spans="5:5" ht="21.75">
      <c r="E70073" s="537"/>
    </row>
    <row r="70074" spans="5:5">
      <c r="E70074" s="315"/>
    </row>
    <row r="70075" spans="5:5" ht="21.75">
      <c r="E70075" s="537"/>
    </row>
    <row r="70076" spans="5:5">
      <c r="E70076" s="315"/>
    </row>
    <row r="70077" spans="5:5" ht="21.75">
      <c r="E70077" s="537"/>
    </row>
    <row r="70078" spans="5:5">
      <c r="E70078" s="315"/>
    </row>
    <row r="70079" spans="5:5" ht="21.75">
      <c r="E70079" s="537"/>
    </row>
    <row r="70080" spans="5:5">
      <c r="E70080" s="315"/>
    </row>
    <row r="70081" spans="5:5" ht="21.75">
      <c r="E70081" s="537"/>
    </row>
    <row r="70082" spans="5:5">
      <c r="E70082" s="315"/>
    </row>
    <row r="70083" spans="5:5" ht="21.75">
      <c r="E70083" s="537"/>
    </row>
    <row r="70084" spans="5:5">
      <c r="E70084" s="315"/>
    </row>
    <row r="70085" spans="5:5" ht="21.75">
      <c r="E70085" s="537"/>
    </row>
    <row r="70086" spans="5:5">
      <c r="E70086" s="315"/>
    </row>
    <row r="70087" spans="5:5" ht="21.75">
      <c r="E70087" s="537"/>
    </row>
    <row r="70088" spans="5:5">
      <c r="E70088" s="315"/>
    </row>
    <row r="70089" spans="5:5" ht="21.75">
      <c r="E70089" s="537"/>
    </row>
    <row r="70090" spans="5:5">
      <c r="E70090" s="315"/>
    </row>
    <row r="70091" spans="5:5" ht="21.75">
      <c r="E70091" s="537"/>
    </row>
    <row r="70092" spans="5:5">
      <c r="E70092" s="315"/>
    </row>
    <row r="70093" spans="5:5" ht="21.75">
      <c r="E70093" s="537"/>
    </row>
    <row r="70094" spans="5:5">
      <c r="E70094" s="315"/>
    </row>
    <row r="70095" spans="5:5" ht="21.75">
      <c r="E70095" s="537"/>
    </row>
    <row r="70096" spans="5:5">
      <c r="E70096" s="315"/>
    </row>
    <row r="70097" spans="5:5" ht="21.75">
      <c r="E70097" s="537"/>
    </row>
    <row r="70098" spans="5:5">
      <c r="E70098" s="315"/>
    </row>
    <row r="70099" spans="5:5" ht="21.75">
      <c r="E70099" s="537"/>
    </row>
    <row r="70100" spans="5:5">
      <c r="E70100" s="315"/>
    </row>
    <row r="70101" spans="5:5" ht="21.75">
      <c r="E70101" s="537"/>
    </row>
    <row r="70102" spans="5:5">
      <c r="E70102" s="315"/>
    </row>
    <row r="70103" spans="5:5" ht="21.75">
      <c r="E70103" s="537"/>
    </row>
    <row r="70104" spans="5:5">
      <c r="E70104" s="315"/>
    </row>
    <row r="70105" spans="5:5" ht="21.75">
      <c r="E70105" s="537"/>
    </row>
    <row r="70106" spans="5:5">
      <c r="E70106" s="315"/>
    </row>
    <row r="70107" spans="5:5" ht="21.75">
      <c r="E70107" s="537"/>
    </row>
    <row r="70108" spans="5:5">
      <c r="E70108" s="315"/>
    </row>
    <row r="70109" spans="5:5" ht="21.75">
      <c r="E70109" s="537"/>
    </row>
    <row r="70110" spans="5:5">
      <c r="E70110" s="315"/>
    </row>
    <row r="70111" spans="5:5" ht="21.75">
      <c r="E70111" s="537"/>
    </row>
    <row r="70112" spans="5:5">
      <c r="E70112" s="315"/>
    </row>
    <row r="70113" spans="5:5" ht="21.75">
      <c r="E70113" s="537"/>
    </row>
    <row r="70114" spans="5:5">
      <c r="E70114" s="315"/>
    </row>
    <row r="70115" spans="5:5" ht="21.75">
      <c r="E70115" s="537"/>
    </row>
    <row r="70116" spans="5:5">
      <c r="E70116" s="315"/>
    </row>
    <row r="70117" spans="5:5" ht="21.75">
      <c r="E70117" s="537"/>
    </row>
    <row r="70118" spans="5:5">
      <c r="E70118" s="315"/>
    </row>
    <row r="70119" spans="5:5" ht="21.75">
      <c r="E70119" s="537"/>
    </row>
    <row r="70120" spans="5:5">
      <c r="E70120" s="315"/>
    </row>
    <row r="70121" spans="5:5" ht="21.75">
      <c r="E70121" s="537"/>
    </row>
    <row r="70122" spans="5:5">
      <c r="E70122" s="315"/>
    </row>
    <row r="70123" spans="5:5" ht="21.75">
      <c r="E70123" s="537"/>
    </row>
    <row r="70124" spans="5:5">
      <c r="E70124" s="315"/>
    </row>
    <row r="70125" spans="5:5" ht="21.75">
      <c r="E70125" s="537"/>
    </row>
    <row r="70126" spans="5:5">
      <c r="E70126" s="315"/>
    </row>
    <row r="70127" spans="5:5" ht="21.75">
      <c r="E70127" s="537"/>
    </row>
    <row r="70128" spans="5:5">
      <c r="E70128" s="315"/>
    </row>
    <row r="70129" spans="5:5" ht="21.75">
      <c r="E70129" s="537"/>
    </row>
    <row r="70130" spans="5:5">
      <c r="E70130" s="315"/>
    </row>
    <row r="70131" spans="5:5" ht="21.75">
      <c r="E70131" s="537"/>
    </row>
    <row r="70132" spans="5:5">
      <c r="E70132" s="315"/>
    </row>
    <row r="70133" spans="5:5" ht="21.75">
      <c r="E70133" s="537"/>
    </row>
    <row r="70134" spans="5:5">
      <c r="E70134" s="315"/>
    </row>
    <row r="70135" spans="5:5" ht="21.75">
      <c r="E70135" s="537"/>
    </row>
    <row r="70136" spans="5:5">
      <c r="E70136" s="315"/>
    </row>
    <row r="70137" spans="5:5" ht="21.75">
      <c r="E70137" s="537"/>
    </row>
    <row r="70138" spans="5:5">
      <c r="E70138" s="315"/>
    </row>
    <row r="70139" spans="5:5" ht="21.75">
      <c r="E70139" s="537"/>
    </row>
    <row r="70140" spans="5:5">
      <c r="E70140" s="315"/>
    </row>
    <row r="70141" spans="5:5" ht="21.75">
      <c r="E70141" s="537"/>
    </row>
    <row r="70142" spans="5:5">
      <c r="E70142" s="315"/>
    </row>
    <row r="70143" spans="5:5" ht="21.75">
      <c r="E70143" s="537"/>
    </row>
    <row r="70144" spans="5:5">
      <c r="E70144" s="315"/>
    </row>
    <row r="70145" spans="5:5" ht="21.75">
      <c r="E70145" s="537"/>
    </row>
    <row r="70146" spans="5:5">
      <c r="E70146" s="315"/>
    </row>
    <row r="70147" spans="5:5" ht="21.75">
      <c r="E70147" s="537"/>
    </row>
    <row r="70148" spans="5:5">
      <c r="E70148" s="315"/>
    </row>
    <row r="70149" spans="5:5" ht="21.75">
      <c r="E70149" s="537"/>
    </row>
    <row r="70150" spans="5:5">
      <c r="E70150" s="315"/>
    </row>
    <row r="70151" spans="5:5" ht="21.75">
      <c r="E70151" s="537"/>
    </row>
    <row r="70152" spans="5:5">
      <c r="E70152" s="315"/>
    </row>
    <row r="70153" spans="5:5" ht="21.75">
      <c r="E70153" s="537"/>
    </row>
    <row r="70154" spans="5:5">
      <c r="E70154" s="315"/>
    </row>
    <row r="70155" spans="5:5" ht="21.75">
      <c r="E70155" s="537"/>
    </row>
    <row r="70156" spans="5:5">
      <c r="E70156" s="315"/>
    </row>
    <row r="70157" spans="5:5" ht="21.75">
      <c r="E70157" s="537"/>
    </row>
    <row r="70158" spans="5:5">
      <c r="E70158" s="315"/>
    </row>
    <row r="70159" spans="5:5" ht="21.75">
      <c r="E70159" s="537"/>
    </row>
    <row r="70160" spans="5:5">
      <c r="E70160" s="315"/>
    </row>
    <row r="70161" spans="5:5" ht="21.75">
      <c r="E70161" s="537"/>
    </row>
    <row r="70162" spans="5:5">
      <c r="E70162" s="315"/>
    </row>
    <row r="70163" spans="5:5" ht="21.75">
      <c r="E70163" s="537"/>
    </row>
    <row r="70164" spans="5:5">
      <c r="E70164" s="315"/>
    </row>
    <row r="70165" spans="5:5" ht="21.75">
      <c r="E70165" s="537"/>
    </row>
    <row r="70166" spans="5:5">
      <c r="E70166" s="315"/>
    </row>
    <row r="70167" spans="5:5" ht="21.75">
      <c r="E70167" s="537"/>
    </row>
    <row r="70168" spans="5:5">
      <c r="E70168" s="315"/>
    </row>
    <row r="70169" spans="5:5" ht="21.75">
      <c r="E70169" s="537"/>
    </row>
    <row r="70170" spans="5:5">
      <c r="E70170" s="315"/>
    </row>
    <row r="70171" spans="5:5" ht="21.75">
      <c r="E70171" s="537"/>
    </row>
    <row r="70172" spans="5:5">
      <c r="E70172" s="315"/>
    </row>
    <row r="70173" spans="5:5" ht="21.75">
      <c r="E70173" s="537"/>
    </row>
    <row r="70174" spans="5:5">
      <c r="E70174" s="315"/>
    </row>
    <row r="70175" spans="5:5" ht="21.75">
      <c r="E70175" s="537"/>
    </row>
    <row r="70176" spans="5:5">
      <c r="E70176" s="315"/>
    </row>
    <row r="70177" spans="5:5" ht="21.75">
      <c r="E70177" s="537"/>
    </row>
    <row r="70178" spans="5:5">
      <c r="E70178" s="315"/>
    </row>
    <row r="70179" spans="5:5" ht="21.75">
      <c r="E70179" s="537"/>
    </row>
    <row r="70180" spans="5:5">
      <c r="E70180" s="315"/>
    </row>
    <row r="70181" spans="5:5" ht="21.75">
      <c r="E70181" s="537"/>
    </row>
    <row r="70182" spans="5:5">
      <c r="E70182" s="315"/>
    </row>
    <row r="70183" spans="5:5" ht="21.75">
      <c r="E70183" s="537"/>
    </row>
    <row r="70184" spans="5:5">
      <c r="E70184" s="315"/>
    </row>
    <row r="70185" spans="5:5" ht="21.75">
      <c r="E70185" s="537"/>
    </row>
    <row r="70186" spans="5:5">
      <c r="E70186" s="315"/>
    </row>
    <row r="70187" spans="5:5" ht="21.75">
      <c r="E70187" s="537"/>
    </row>
    <row r="70188" spans="5:5">
      <c r="E70188" s="315"/>
    </row>
    <row r="70189" spans="5:5" ht="21.75">
      <c r="E70189" s="537"/>
    </row>
    <row r="70190" spans="5:5">
      <c r="E70190" s="315"/>
    </row>
    <row r="70191" spans="5:5" ht="21.75">
      <c r="E70191" s="537"/>
    </row>
    <row r="70192" spans="5:5">
      <c r="E70192" s="315"/>
    </row>
    <row r="70193" spans="5:5" ht="21.75">
      <c r="E70193" s="537"/>
    </row>
    <row r="70194" spans="5:5">
      <c r="E70194" s="315"/>
    </row>
    <row r="70195" spans="5:5" ht="21.75">
      <c r="E70195" s="537"/>
    </row>
    <row r="70196" spans="5:5">
      <c r="E70196" s="315"/>
    </row>
    <row r="70197" spans="5:5" ht="21.75">
      <c r="E70197" s="537"/>
    </row>
    <row r="70198" spans="5:5">
      <c r="E70198" s="315"/>
    </row>
    <row r="70199" spans="5:5" ht="21.75">
      <c r="E70199" s="537"/>
    </row>
    <row r="70200" spans="5:5">
      <c r="E70200" s="315"/>
    </row>
    <row r="70201" spans="5:5" ht="21.75">
      <c r="E70201" s="537"/>
    </row>
    <row r="70202" spans="5:5">
      <c r="E70202" s="315"/>
    </row>
    <row r="70203" spans="5:5" ht="21.75">
      <c r="E70203" s="537"/>
    </row>
    <row r="70204" spans="5:5">
      <c r="E70204" s="315"/>
    </row>
    <row r="70205" spans="5:5" ht="21.75">
      <c r="E70205" s="537"/>
    </row>
    <row r="70206" spans="5:5">
      <c r="E70206" s="315"/>
    </row>
    <row r="70207" spans="5:5" ht="21.75">
      <c r="E70207" s="537"/>
    </row>
    <row r="70208" spans="5:5">
      <c r="E70208" s="315"/>
    </row>
    <row r="70209" spans="5:5" ht="21.75">
      <c r="E70209" s="537"/>
    </row>
    <row r="70210" spans="5:5">
      <c r="E70210" s="315"/>
    </row>
    <row r="70211" spans="5:5" ht="21.75">
      <c r="E70211" s="537"/>
    </row>
    <row r="70212" spans="5:5">
      <c r="E70212" s="315"/>
    </row>
    <row r="70213" spans="5:5" ht="21.75">
      <c r="E70213" s="537"/>
    </row>
    <row r="70214" spans="5:5">
      <c r="E70214" s="315"/>
    </row>
    <row r="70215" spans="5:5" ht="21.75">
      <c r="E70215" s="537"/>
    </row>
    <row r="70216" spans="5:5">
      <c r="E70216" s="315"/>
    </row>
    <row r="70217" spans="5:5" ht="21.75">
      <c r="E70217" s="537"/>
    </row>
    <row r="70218" spans="5:5">
      <c r="E70218" s="315"/>
    </row>
    <row r="70219" spans="5:5" ht="21.75">
      <c r="E70219" s="537"/>
    </row>
    <row r="70220" spans="5:5">
      <c r="E70220" s="315"/>
    </row>
    <row r="70221" spans="5:5" ht="21.75">
      <c r="E70221" s="537"/>
    </row>
    <row r="70222" spans="5:5">
      <c r="E70222" s="315"/>
    </row>
    <row r="70223" spans="5:5" ht="21.75">
      <c r="E70223" s="537"/>
    </row>
    <row r="70224" spans="5:5">
      <c r="E70224" s="315"/>
    </row>
    <row r="70225" spans="5:5" ht="21.75">
      <c r="E70225" s="537"/>
    </row>
    <row r="70226" spans="5:5">
      <c r="E70226" s="315"/>
    </row>
    <row r="70227" spans="5:5" ht="21.75">
      <c r="E70227" s="537"/>
    </row>
    <row r="70228" spans="5:5">
      <c r="E70228" s="315"/>
    </row>
    <row r="70229" spans="5:5" ht="21.75">
      <c r="E70229" s="537"/>
    </row>
    <row r="70230" spans="5:5">
      <c r="E70230" s="315"/>
    </row>
    <row r="70231" spans="5:5" ht="21.75">
      <c r="E70231" s="537"/>
    </row>
    <row r="70232" spans="5:5">
      <c r="E70232" s="315"/>
    </row>
    <row r="70233" spans="5:5" ht="21.75">
      <c r="E70233" s="537"/>
    </row>
    <row r="70234" spans="5:5">
      <c r="E70234" s="315"/>
    </row>
    <row r="70235" spans="5:5" ht="21.75">
      <c r="E70235" s="537"/>
    </row>
    <row r="70236" spans="5:5">
      <c r="E70236" s="315"/>
    </row>
    <row r="70237" spans="5:5" ht="21.75">
      <c r="E70237" s="537"/>
    </row>
    <row r="70238" spans="5:5">
      <c r="E70238" s="315"/>
    </row>
    <row r="70239" spans="5:5" ht="21.75">
      <c r="E70239" s="537"/>
    </row>
    <row r="70240" spans="5:5">
      <c r="E70240" s="315"/>
    </row>
    <row r="70241" spans="5:5" ht="21.75">
      <c r="E70241" s="537"/>
    </row>
    <row r="70242" spans="5:5">
      <c r="E70242" s="315"/>
    </row>
    <row r="70243" spans="5:5" ht="21.75">
      <c r="E70243" s="537"/>
    </row>
    <row r="70244" spans="5:5">
      <c r="E70244" s="315"/>
    </row>
    <row r="70245" spans="5:5" ht="21.75">
      <c r="E70245" s="537"/>
    </row>
    <row r="70246" spans="5:5">
      <c r="E70246" s="315"/>
    </row>
    <row r="70247" spans="5:5" ht="21.75">
      <c r="E70247" s="537"/>
    </row>
    <row r="70248" spans="5:5">
      <c r="E70248" s="315"/>
    </row>
    <row r="70249" spans="5:5" ht="21.75">
      <c r="E70249" s="537"/>
    </row>
    <row r="70250" spans="5:5">
      <c r="E70250" s="315"/>
    </row>
    <row r="70251" spans="5:5" ht="21.75">
      <c r="E70251" s="537"/>
    </row>
    <row r="70252" spans="5:5">
      <c r="E70252" s="315"/>
    </row>
    <row r="70253" spans="5:5" ht="21.75">
      <c r="E70253" s="537"/>
    </row>
    <row r="70254" spans="5:5">
      <c r="E70254" s="315"/>
    </row>
    <row r="70255" spans="5:5" ht="21.75">
      <c r="E70255" s="537"/>
    </row>
    <row r="70256" spans="5:5">
      <c r="E70256" s="315"/>
    </row>
    <row r="70257" spans="5:5" ht="21.75">
      <c r="E70257" s="537"/>
    </row>
    <row r="70258" spans="5:5">
      <c r="E70258" s="315"/>
    </row>
    <row r="70259" spans="5:5" ht="21.75">
      <c r="E70259" s="537"/>
    </row>
    <row r="70260" spans="5:5">
      <c r="E70260" s="315"/>
    </row>
    <row r="70261" spans="5:5" ht="21.75">
      <c r="E70261" s="537"/>
    </row>
    <row r="70262" spans="5:5">
      <c r="E70262" s="315"/>
    </row>
    <row r="70263" spans="5:5" ht="21.75">
      <c r="E70263" s="537"/>
    </row>
    <row r="70264" spans="5:5">
      <c r="E70264" s="315"/>
    </row>
    <row r="70265" spans="5:5" ht="21.75">
      <c r="E70265" s="537"/>
    </row>
    <row r="70266" spans="5:5">
      <c r="E70266" s="315"/>
    </row>
    <row r="70267" spans="5:5" ht="21.75">
      <c r="E70267" s="537"/>
    </row>
    <row r="70268" spans="5:5">
      <c r="E70268" s="315"/>
    </row>
    <row r="70269" spans="5:5" ht="21.75">
      <c r="E70269" s="537"/>
    </row>
    <row r="70270" spans="5:5">
      <c r="E70270" s="315"/>
    </row>
    <row r="70271" spans="5:5" ht="21.75">
      <c r="E70271" s="537"/>
    </row>
    <row r="70272" spans="5:5">
      <c r="E70272" s="315"/>
    </row>
    <row r="70273" spans="5:5" ht="21.75">
      <c r="E70273" s="537"/>
    </row>
    <row r="70274" spans="5:5">
      <c r="E70274" s="315"/>
    </row>
    <row r="70275" spans="5:5" ht="21.75">
      <c r="E70275" s="537"/>
    </row>
    <row r="70276" spans="5:5">
      <c r="E70276" s="315"/>
    </row>
    <row r="70277" spans="5:5" ht="21.75">
      <c r="E70277" s="537"/>
    </row>
    <row r="70278" spans="5:5">
      <c r="E70278" s="315"/>
    </row>
    <row r="70279" spans="5:5" ht="21.75">
      <c r="E70279" s="537"/>
    </row>
    <row r="70280" spans="5:5">
      <c r="E70280" s="315"/>
    </row>
    <row r="70281" spans="5:5" ht="21.75">
      <c r="E70281" s="537"/>
    </row>
    <row r="70282" spans="5:5">
      <c r="E70282" s="315"/>
    </row>
    <row r="70283" spans="5:5" ht="21.75">
      <c r="E70283" s="537"/>
    </row>
    <row r="70284" spans="5:5">
      <c r="E70284" s="315"/>
    </row>
    <row r="70285" spans="5:5" ht="21.75">
      <c r="E70285" s="537"/>
    </row>
    <row r="70286" spans="5:5">
      <c r="E70286" s="315"/>
    </row>
    <row r="70287" spans="5:5" ht="21.75">
      <c r="E70287" s="537"/>
    </row>
    <row r="70288" spans="5:5">
      <c r="E70288" s="315"/>
    </row>
    <row r="70289" spans="5:5" ht="21.75">
      <c r="E70289" s="537"/>
    </row>
    <row r="70290" spans="5:5">
      <c r="E70290" s="315"/>
    </row>
    <row r="70291" spans="5:5" ht="21.75">
      <c r="E70291" s="537"/>
    </row>
    <row r="70292" spans="5:5">
      <c r="E70292" s="315"/>
    </row>
    <row r="70293" spans="5:5" ht="21.75">
      <c r="E70293" s="537"/>
    </row>
    <row r="70294" spans="5:5">
      <c r="E70294" s="315"/>
    </row>
    <row r="70295" spans="5:5" ht="21.75">
      <c r="E70295" s="537"/>
    </row>
    <row r="70296" spans="5:5">
      <c r="E70296" s="315"/>
    </row>
    <row r="70297" spans="5:5" ht="21.75">
      <c r="E70297" s="537"/>
    </row>
    <row r="70298" spans="5:5">
      <c r="E70298" s="315"/>
    </row>
    <row r="70299" spans="5:5" ht="21.75">
      <c r="E70299" s="537"/>
    </row>
    <row r="70300" spans="5:5">
      <c r="E70300" s="315"/>
    </row>
    <row r="70301" spans="5:5" ht="21.75">
      <c r="E70301" s="537"/>
    </row>
    <row r="70302" spans="5:5">
      <c r="E70302" s="315"/>
    </row>
    <row r="70303" spans="5:5" ht="21.75">
      <c r="E70303" s="537"/>
    </row>
    <row r="70304" spans="5:5">
      <c r="E70304" s="315"/>
    </row>
    <row r="70305" spans="5:5" ht="21.75">
      <c r="E70305" s="537"/>
    </row>
    <row r="70306" spans="5:5">
      <c r="E70306" s="315"/>
    </row>
    <row r="70307" spans="5:5" ht="21.75">
      <c r="E70307" s="537"/>
    </row>
    <row r="70308" spans="5:5">
      <c r="E70308" s="315"/>
    </row>
    <row r="70309" spans="5:5" ht="21.75">
      <c r="E70309" s="537"/>
    </row>
    <row r="70310" spans="5:5">
      <c r="E70310" s="315"/>
    </row>
    <row r="70311" spans="5:5" ht="21.75">
      <c r="E70311" s="537"/>
    </row>
    <row r="70312" spans="5:5">
      <c r="E70312" s="315"/>
    </row>
    <row r="70313" spans="5:5" ht="21.75">
      <c r="E70313" s="537"/>
    </row>
    <row r="70314" spans="5:5">
      <c r="E70314" s="315"/>
    </row>
    <row r="70315" spans="5:5" ht="21.75">
      <c r="E70315" s="537"/>
    </row>
    <row r="70316" spans="5:5">
      <c r="E70316" s="315"/>
    </row>
    <row r="70317" spans="5:5" ht="21.75">
      <c r="E70317" s="537"/>
    </row>
    <row r="70318" spans="5:5">
      <c r="E70318" s="315"/>
    </row>
    <row r="70319" spans="5:5" ht="21.75">
      <c r="E70319" s="537"/>
    </row>
    <row r="70320" spans="5:5">
      <c r="E70320" s="315"/>
    </row>
    <row r="70321" spans="5:5" ht="21.75">
      <c r="E70321" s="537"/>
    </row>
    <row r="70322" spans="5:5">
      <c r="E70322" s="315"/>
    </row>
    <row r="70323" spans="5:5" ht="21.75">
      <c r="E70323" s="537"/>
    </row>
    <row r="70324" spans="5:5">
      <c r="E70324" s="315"/>
    </row>
    <row r="70325" spans="5:5" ht="21.75">
      <c r="E70325" s="537"/>
    </row>
    <row r="70326" spans="5:5">
      <c r="E70326" s="315"/>
    </row>
    <row r="70327" spans="5:5" ht="21.75">
      <c r="E70327" s="537"/>
    </row>
    <row r="70328" spans="5:5">
      <c r="E70328" s="315"/>
    </row>
    <row r="70329" spans="5:5" ht="21.75">
      <c r="E70329" s="537"/>
    </row>
    <row r="70330" spans="5:5">
      <c r="E70330" s="315"/>
    </row>
    <row r="70331" spans="5:5" ht="21.75">
      <c r="E70331" s="537"/>
    </row>
    <row r="70332" spans="5:5">
      <c r="E70332" s="315"/>
    </row>
    <row r="70333" spans="5:5" ht="21.75">
      <c r="E70333" s="537"/>
    </row>
    <row r="70334" spans="5:5">
      <c r="E70334" s="315"/>
    </row>
    <row r="70335" spans="5:5" ht="21.75">
      <c r="E70335" s="537"/>
    </row>
    <row r="70336" spans="5:5">
      <c r="E70336" s="315"/>
    </row>
    <row r="70337" spans="5:5" ht="21.75">
      <c r="E70337" s="537"/>
    </row>
    <row r="70338" spans="5:5">
      <c r="E70338" s="315"/>
    </row>
    <row r="70339" spans="5:5" ht="21.75">
      <c r="E70339" s="537"/>
    </row>
    <row r="70340" spans="5:5">
      <c r="E70340" s="315"/>
    </row>
    <row r="70341" spans="5:5" ht="21.75">
      <c r="E70341" s="537"/>
    </row>
    <row r="70342" spans="5:5">
      <c r="E70342" s="315"/>
    </row>
    <row r="70343" spans="5:5" ht="21.75">
      <c r="E70343" s="537"/>
    </row>
    <row r="70344" spans="5:5">
      <c r="E70344" s="315"/>
    </row>
    <row r="70345" spans="5:5" ht="21.75">
      <c r="E70345" s="537"/>
    </row>
    <row r="70346" spans="5:5">
      <c r="E70346" s="315"/>
    </row>
    <row r="70347" spans="5:5" ht="21.75">
      <c r="E70347" s="537"/>
    </row>
    <row r="70348" spans="5:5">
      <c r="E70348" s="315"/>
    </row>
    <row r="70349" spans="5:5" ht="21.75">
      <c r="E70349" s="537"/>
    </row>
    <row r="70350" spans="5:5">
      <c r="E70350" s="315"/>
    </row>
    <row r="70351" spans="5:5" ht="21.75">
      <c r="E70351" s="537"/>
    </row>
    <row r="70352" spans="5:5">
      <c r="E70352" s="315"/>
    </row>
    <row r="70353" spans="5:5" ht="21.75">
      <c r="E70353" s="537"/>
    </row>
    <row r="70354" spans="5:5">
      <c r="E70354" s="315"/>
    </row>
    <row r="70355" spans="5:5" ht="21.75">
      <c r="E70355" s="537"/>
    </row>
    <row r="70356" spans="5:5">
      <c r="E70356" s="315"/>
    </row>
    <row r="70357" spans="5:5" ht="21.75">
      <c r="E70357" s="537"/>
    </row>
    <row r="70358" spans="5:5">
      <c r="E70358" s="315"/>
    </row>
    <row r="70359" spans="5:5" ht="21.75">
      <c r="E70359" s="537"/>
    </row>
    <row r="70360" spans="5:5">
      <c r="E70360" s="315"/>
    </row>
    <row r="70361" spans="5:5" ht="21.75">
      <c r="E70361" s="537"/>
    </row>
    <row r="70362" spans="5:5">
      <c r="E70362" s="315"/>
    </row>
    <row r="70363" spans="5:5" ht="21.75">
      <c r="E70363" s="537"/>
    </row>
    <row r="70364" spans="5:5">
      <c r="E70364" s="315"/>
    </row>
    <row r="70365" spans="5:5" ht="21.75">
      <c r="E70365" s="537"/>
    </row>
    <row r="70366" spans="5:5">
      <c r="E70366" s="315"/>
    </row>
    <row r="70367" spans="5:5" ht="21.75">
      <c r="E70367" s="537"/>
    </row>
    <row r="70368" spans="5:5">
      <c r="E70368" s="315"/>
    </row>
    <row r="70369" spans="5:5" ht="21.75">
      <c r="E70369" s="537"/>
    </row>
    <row r="70370" spans="5:5">
      <c r="E70370" s="315"/>
    </row>
    <row r="70371" spans="5:5" ht="21.75">
      <c r="E70371" s="537"/>
    </row>
    <row r="70372" spans="5:5">
      <c r="E70372" s="315"/>
    </row>
    <row r="70373" spans="5:5" ht="21.75">
      <c r="E70373" s="537"/>
    </row>
    <row r="70374" spans="5:5">
      <c r="E70374" s="315"/>
    </row>
    <row r="70375" spans="5:5" ht="21.75">
      <c r="E70375" s="537"/>
    </row>
    <row r="70376" spans="5:5">
      <c r="E70376" s="315"/>
    </row>
    <row r="70377" spans="5:5" ht="21.75">
      <c r="E70377" s="537"/>
    </row>
    <row r="70378" spans="5:5">
      <c r="E70378" s="315"/>
    </row>
    <row r="70379" spans="5:5" ht="21.75">
      <c r="E70379" s="537"/>
    </row>
    <row r="70380" spans="5:5">
      <c r="E70380" s="315"/>
    </row>
    <row r="70381" spans="5:5" ht="21.75">
      <c r="E70381" s="537"/>
    </row>
    <row r="70382" spans="5:5">
      <c r="E70382" s="315"/>
    </row>
    <row r="70383" spans="5:5" ht="21.75">
      <c r="E70383" s="537"/>
    </row>
    <row r="70384" spans="5:5">
      <c r="E70384" s="315"/>
    </row>
    <row r="70385" spans="5:5" ht="21.75">
      <c r="E70385" s="537"/>
    </row>
    <row r="70386" spans="5:5">
      <c r="E70386" s="315"/>
    </row>
    <row r="70387" spans="5:5" ht="21.75">
      <c r="E70387" s="537"/>
    </row>
    <row r="70388" spans="5:5">
      <c r="E70388" s="315"/>
    </row>
    <row r="70389" spans="5:5" ht="21.75">
      <c r="E70389" s="537"/>
    </row>
    <row r="70390" spans="5:5">
      <c r="E70390" s="315"/>
    </row>
    <row r="70391" spans="5:5" ht="21.75">
      <c r="E70391" s="537"/>
    </row>
    <row r="70392" spans="5:5">
      <c r="E70392" s="315"/>
    </row>
    <row r="70393" spans="5:5" ht="21.75">
      <c r="E70393" s="537"/>
    </row>
    <row r="70394" spans="5:5">
      <c r="E70394" s="315"/>
    </row>
    <row r="70395" spans="5:5" ht="21.75">
      <c r="E70395" s="537"/>
    </row>
    <row r="70396" spans="5:5">
      <c r="E70396" s="315"/>
    </row>
    <row r="70397" spans="5:5" ht="21.75">
      <c r="E70397" s="537"/>
    </row>
    <row r="70398" spans="5:5">
      <c r="E70398" s="315"/>
    </row>
    <row r="70399" spans="5:5" ht="21.75">
      <c r="E70399" s="537"/>
    </row>
    <row r="70400" spans="5:5">
      <c r="E70400" s="315"/>
    </row>
    <row r="70401" spans="5:5" ht="21.75">
      <c r="E70401" s="537"/>
    </row>
    <row r="70402" spans="5:5">
      <c r="E70402" s="315"/>
    </row>
    <row r="70403" spans="5:5" ht="21.75">
      <c r="E70403" s="537"/>
    </row>
    <row r="70404" spans="5:5">
      <c r="E70404" s="315"/>
    </row>
    <row r="70405" spans="5:5" ht="21.75">
      <c r="E70405" s="537"/>
    </row>
    <row r="70406" spans="5:5">
      <c r="E70406" s="315"/>
    </row>
    <row r="70407" spans="5:5" ht="21.75">
      <c r="E70407" s="537"/>
    </row>
    <row r="70408" spans="5:5">
      <c r="E70408" s="315"/>
    </row>
    <row r="70409" spans="5:5" ht="21.75">
      <c r="E70409" s="537"/>
    </row>
    <row r="70410" spans="5:5">
      <c r="E70410" s="315"/>
    </row>
    <row r="70411" spans="5:5" ht="21.75">
      <c r="E70411" s="537"/>
    </row>
    <row r="70412" spans="5:5">
      <c r="E70412" s="315"/>
    </row>
    <row r="70413" spans="5:5" ht="21.75">
      <c r="E70413" s="537"/>
    </row>
    <row r="70414" spans="5:5">
      <c r="E70414" s="315"/>
    </row>
    <row r="70415" spans="5:5" ht="21.75">
      <c r="E70415" s="537"/>
    </row>
    <row r="70416" spans="5:5">
      <c r="E70416" s="315"/>
    </row>
    <row r="70417" spans="5:5" ht="21.75">
      <c r="E70417" s="537"/>
    </row>
    <row r="70418" spans="5:5">
      <c r="E70418" s="315"/>
    </row>
    <row r="70419" spans="5:5" ht="21.75">
      <c r="E70419" s="537"/>
    </row>
    <row r="70420" spans="5:5">
      <c r="E70420" s="315"/>
    </row>
    <row r="70421" spans="5:5" ht="21.75">
      <c r="E70421" s="537"/>
    </row>
    <row r="70422" spans="5:5">
      <c r="E70422" s="315"/>
    </row>
    <row r="70423" spans="5:5" ht="21.75">
      <c r="E70423" s="537"/>
    </row>
    <row r="70424" spans="5:5">
      <c r="E70424" s="315"/>
    </row>
    <row r="70425" spans="5:5" ht="21.75">
      <c r="E70425" s="537"/>
    </row>
    <row r="70426" spans="5:5">
      <c r="E70426" s="315"/>
    </row>
    <row r="70427" spans="5:5" ht="21.75">
      <c r="E70427" s="537"/>
    </row>
    <row r="70428" spans="5:5">
      <c r="E70428" s="315"/>
    </row>
    <row r="70429" spans="5:5" ht="21.75">
      <c r="E70429" s="537"/>
    </row>
    <row r="70430" spans="5:5">
      <c r="E70430" s="315"/>
    </row>
    <row r="70431" spans="5:5" ht="21.75">
      <c r="E70431" s="537"/>
    </row>
    <row r="70432" spans="5:5">
      <c r="E70432" s="315"/>
    </row>
    <row r="70433" spans="5:5" ht="21.75">
      <c r="E70433" s="537"/>
    </row>
    <row r="70434" spans="5:5">
      <c r="E70434" s="315"/>
    </row>
    <row r="70435" spans="5:5" ht="21.75">
      <c r="E70435" s="537"/>
    </row>
    <row r="70436" spans="5:5">
      <c r="E70436" s="315"/>
    </row>
    <row r="70437" spans="5:5" ht="21.75">
      <c r="E70437" s="537"/>
    </row>
    <row r="70438" spans="5:5">
      <c r="E70438" s="315"/>
    </row>
    <row r="70439" spans="5:5" ht="21.75">
      <c r="E70439" s="537"/>
    </row>
    <row r="70440" spans="5:5">
      <c r="E70440" s="315"/>
    </row>
    <row r="70441" spans="5:5" ht="21.75">
      <c r="E70441" s="537"/>
    </row>
    <row r="70442" spans="5:5">
      <c r="E70442" s="315"/>
    </row>
    <row r="70443" spans="5:5" ht="21.75">
      <c r="E70443" s="537"/>
    </row>
    <row r="70444" spans="5:5">
      <c r="E70444" s="315"/>
    </row>
    <row r="70445" spans="5:5" ht="21.75">
      <c r="E70445" s="537"/>
    </row>
    <row r="70446" spans="5:5">
      <c r="E70446" s="315"/>
    </row>
    <row r="70447" spans="5:5" ht="21.75">
      <c r="E70447" s="537"/>
    </row>
    <row r="70448" spans="5:5">
      <c r="E70448" s="315"/>
    </row>
    <row r="70449" spans="5:5" ht="21.75">
      <c r="E70449" s="537"/>
    </row>
    <row r="70450" spans="5:5">
      <c r="E70450" s="315"/>
    </row>
    <row r="70451" spans="5:5" ht="21.75">
      <c r="E70451" s="537"/>
    </row>
    <row r="70452" spans="5:5">
      <c r="E70452" s="315"/>
    </row>
    <row r="70453" spans="5:5" ht="21.75">
      <c r="E70453" s="537"/>
    </row>
    <row r="70454" spans="5:5">
      <c r="E70454" s="315"/>
    </row>
    <row r="70455" spans="5:5" ht="21.75">
      <c r="E70455" s="537"/>
    </row>
    <row r="70456" spans="5:5">
      <c r="E70456" s="315"/>
    </row>
    <row r="70457" spans="5:5" ht="21.75">
      <c r="E70457" s="537"/>
    </row>
    <row r="70458" spans="5:5">
      <c r="E70458" s="315"/>
    </row>
    <row r="70459" spans="5:5" ht="21.75">
      <c r="E70459" s="537"/>
    </row>
    <row r="70460" spans="5:5">
      <c r="E70460" s="315"/>
    </row>
    <row r="70461" spans="5:5" ht="21.75">
      <c r="E70461" s="537"/>
    </row>
    <row r="70462" spans="5:5">
      <c r="E70462" s="315"/>
    </row>
    <row r="70463" spans="5:5" ht="21.75">
      <c r="E70463" s="537"/>
    </row>
    <row r="70464" spans="5:5">
      <c r="E70464" s="315"/>
    </row>
    <row r="70465" spans="5:5" ht="21.75">
      <c r="E70465" s="537"/>
    </row>
    <row r="70466" spans="5:5">
      <c r="E70466" s="315"/>
    </row>
    <row r="70467" spans="5:5" ht="21.75">
      <c r="E70467" s="537"/>
    </row>
    <row r="70468" spans="5:5">
      <c r="E70468" s="315"/>
    </row>
    <row r="70469" spans="5:5" ht="21.75">
      <c r="E70469" s="537"/>
    </row>
    <row r="70470" spans="5:5">
      <c r="E70470" s="315"/>
    </row>
    <row r="70471" spans="5:5" ht="21.75">
      <c r="E70471" s="537"/>
    </row>
    <row r="70472" spans="5:5">
      <c r="E70472" s="315"/>
    </row>
    <row r="70473" spans="5:5" ht="21.75">
      <c r="E70473" s="537"/>
    </row>
    <row r="70474" spans="5:5">
      <c r="E70474" s="315"/>
    </row>
    <row r="70475" spans="5:5" ht="21.75">
      <c r="E70475" s="537"/>
    </row>
    <row r="70476" spans="5:5">
      <c r="E70476" s="315"/>
    </row>
    <row r="70477" spans="5:5" ht="21.75">
      <c r="E70477" s="537"/>
    </row>
    <row r="70478" spans="5:5">
      <c r="E70478" s="315"/>
    </row>
    <row r="70479" spans="5:5" ht="21.75">
      <c r="E70479" s="537"/>
    </row>
    <row r="70480" spans="5:5">
      <c r="E70480" s="315"/>
    </row>
    <row r="70481" spans="5:5" ht="21.75">
      <c r="E70481" s="537"/>
    </row>
    <row r="70482" spans="5:5">
      <c r="E70482" s="315"/>
    </row>
    <row r="70483" spans="5:5" ht="21.75">
      <c r="E70483" s="537"/>
    </row>
    <row r="70484" spans="5:5">
      <c r="E70484" s="315"/>
    </row>
    <row r="70485" spans="5:5" ht="21.75">
      <c r="E70485" s="537"/>
    </row>
    <row r="70486" spans="5:5">
      <c r="E70486" s="315"/>
    </row>
    <row r="70487" spans="5:5" ht="21.75">
      <c r="E70487" s="537"/>
    </row>
    <row r="70488" spans="5:5">
      <c r="E70488" s="315"/>
    </row>
    <row r="70489" spans="5:5" ht="21.75">
      <c r="E70489" s="537"/>
    </row>
    <row r="70490" spans="5:5">
      <c r="E70490" s="315"/>
    </row>
    <row r="70491" spans="5:5" ht="21.75">
      <c r="E70491" s="537"/>
    </row>
    <row r="70492" spans="5:5">
      <c r="E70492" s="315"/>
    </row>
    <row r="70493" spans="5:5" ht="21.75">
      <c r="E70493" s="537"/>
    </row>
    <row r="70494" spans="5:5">
      <c r="E70494" s="315"/>
    </row>
    <row r="70495" spans="5:5" ht="21.75">
      <c r="E70495" s="537"/>
    </row>
    <row r="70496" spans="5:5">
      <c r="E70496" s="315"/>
    </row>
    <row r="70497" spans="5:5" ht="21.75">
      <c r="E70497" s="537"/>
    </row>
    <row r="70498" spans="5:5">
      <c r="E70498" s="315"/>
    </row>
    <row r="70499" spans="5:5" ht="21.75">
      <c r="E70499" s="537"/>
    </row>
    <row r="70500" spans="5:5">
      <c r="E70500" s="315"/>
    </row>
    <row r="70501" spans="5:5" ht="21.75">
      <c r="E70501" s="537"/>
    </row>
    <row r="70502" spans="5:5">
      <c r="E70502" s="315"/>
    </row>
    <row r="70503" spans="5:5" ht="21.75">
      <c r="E70503" s="537"/>
    </row>
    <row r="70504" spans="5:5">
      <c r="E70504" s="315"/>
    </row>
    <row r="70505" spans="5:5" ht="21.75">
      <c r="E70505" s="537"/>
    </row>
    <row r="70506" spans="5:5">
      <c r="E70506" s="315"/>
    </row>
    <row r="70507" spans="5:5" ht="21.75">
      <c r="E70507" s="537"/>
    </row>
    <row r="70508" spans="5:5">
      <c r="E70508" s="315"/>
    </row>
    <row r="70509" spans="5:5" ht="21.75">
      <c r="E70509" s="537"/>
    </row>
    <row r="70510" spans="5:5">
      <c r="E70510" s="315"/>
    </row>
    <row r="70511" spans="5:5" ht="21.75">
      <c r="E70511" s="537"/>
    </row>
    <row r="70512" spans="5:5">
      <c r="E70512" s="315"/>
    </row>
    <row r="70513" spans="5:5" ht="21.75">
      <c r="E70513" s="537"/>
    </row>
    <row r="70514" spans="5:5">
      <c r="E70514" s="315"/>
    </row>
    <row r="70515" spans="5:5" ht="21.75">
      <c r="E70515" s="537"/>
    </row>
    <row r="70516" spans="5:5">
      <c r="E70516" s="315"/>
    </row>
    <row r="70517" spans="5:5" ht="21.75">
      <c r="E70517" s="537"/>
    </row>
    <row r="70518" spans="5:5">
      <c r="E70518" s="315"/>
    </row>
    <row r="70519" spans="5:5" ht="21.75">
      <c r="E70519" s="537"/>
    </row>
    <row r="70520" spans="5:5">
      <c r="E70520" s="315"/>
    </row>
    <row r="70521" spans="5:5" ht="21.75">
      <c r="E70521" s="537"/>
    </row>
    <row r="70522" spans="5:5">
      <c r="E70522" s="315"/>
    </row>
    <row r="70523" spans="5:5" ht="21.75">
      <c r="E70523" s="537"/>
    </row>
    <row r="70524" spans="5:5">
      <c r="E70524" s="315"/>
    </row>
    <row r="70525" spans="5:5" ht="21.75">
      <c r="E70525" s="537"/>
    </row>
    <row r="70526" spans="5:5">
      <c r="E70526" s="315"/>
    </row>
    <row r="70527" spans="5:5" ht="21.75">
      <c r="E70527" s="537"/>
    </row>
    <row r="70528" spans="5:5">
      <c r="E70528" s="315"/>
    </row>
    <row r="70529" spans="5:5" ht="21.75">
      <c r="E70529" s="537"/>
    </row>
    <row r="70530" spans="5:5">
      <c r="E70530" s="315"/>
    </row>
    <row r="70531" spans="5:5" ht="21.75">
      <c r="E70531" s="537"/>
    </row>
    <row r="70532" spans="5:5">
      <c r="E70532" s="315"/>
    </row>
    <row r="70533" spans="5:5" ht="21.75">
      <c r="E70533" s="537"/>
    </row>
    <row r="70534" spans="5:5">
      <c r="E70534" s="315"/>
    </row>
    <row r="70535" spans="5:5" ht="21.75">
      <c r="E70535" s="537"/>
    </row>
    <row r="70536" spans="5:5">
      <c r="E70536" s="315"/>
    </row>
    <row r="70537" spans="5:5" ht="21.75">
      <c r="E70537" s="537"/>
    </row>
    <row r="70538" spans="5:5">
      <c r="E70538" s="315"/>
    </row>
    <row r="70539" spans="5:5" ht="21.75">
      <c r="E70539" s="537"/>
    </row>
    <row r="70540" spans="5:5">
      <c r="E70540" s="315"/>
    </row>
    <row r="70541" spans="5:5" ht="21.75">
      <c r="E70541" s="537"/>
    </row>
    <row r="70542" spans="5:5">
      <c r="E70542" s="315"/>
    </row>
    <row r="70543" spans="5:5" ht="21.75">
      <c r="E70543" s="537"/>
    </row>
    <row r="70544" spans="5:5">
      <c r="E70544" s="315"/>
    </row>
    <row r="70545" spans="5:5" ht="21.75">
      <c r="E70545" s="537"/>
    </row>
    <row r="70546" spans="5:5">
      <c r="E70546" s="315"/>
    </row>
    <row r="70547" spans="5:5" ht="21.75">
      <c r="E70547" s="537"/>
    </row>
    <row r="70548" spans="5:5">
      <c r="E70548" s="315"/>
    </row>
    <row r="70549" spans="5:5" ht="21.75">
      <c r="E70549" s="537"/>
    </row>
    <row r="70550" spans="5:5">
      <c r="E70550" s="315"/>
    </row>
    <row r="70551" spans="5:5" ht="21.75">
      <c r="E70551" s="537"/>
    </row>
    <row r="70552" spans="5:5">
      <c r="E70552" s="315"/>
    </row>
    <row r="70553" spans="5:5" ht="21.75">
      <c r="E70553" s="537"/>
    </row>
    <row r="70554" spans="5:5">
      <c r="E70554" s="315"/>
    </row>
    <row r="70555" spans="5:5" ht="21.75">
      <c r="E70555" s="537"/>
    </row>
    <row r="70556" spans="5:5">
      <c r="E70556" s="315"/>
    </row>
    <row r="70557" spans="5:5" ht="21.75">
      <c r="E70557" s="537"/>
    </row>
    <row r="70558" spans="5:5">
      <c r="E70558" s="315"/>
    </row>
    <row r="70559" spans="5:5" ht="21.75">
      <c r="E70559" s="537"/>
    </row>
    <row r="70560" spans="5:5">
      <c r="E70560" s="315"/>
    </row>
    <row r="70561" spans="5:5" ht="21.75">
      <c r="E70561" s="537"/>
    </row>
    <row r="70562" spans="5:5">
      <c r="E70562" s="315"/>
    </row>
    <row r="70563" spans="5:5" ht="21.75">
      <c r="E70563" s="537"/>
    </row>
    <row r="70564" spans="5:5">
      <c r="E70564" s="315"/>
    </row>
    <row r="70565" spans="5:5" ht="21.75">
      <c r="E70565" s="537"/>
    </row>
    <row r="70566" spans="5:5">
      <c r="E70566" s="315"/>
    </row>
    <row r="70567" spans="5:5" ht="21.75">
      <c r="E70567" s="537"/>
    </row>
    <row r="70568" spans="5:5">
      <c r="E70568" s="315"/>
    </row>
    <row r="70569" spans="5:5" ht="21.75">
      <c r="E70569" s="537"/>
    </row>
    <row r="70570" spans="5:5">
      <c r="E70570" s="315"/>
    </row>
    <row r="70571" spans="5:5" ht="21.75">
      <c r="E70571" s="537"/>
    </row>
    <row r="70572" spans="5:5">
      <c r="E70572" s="315"/>
    </row>
    <row r="70573" spans="5:5" ht="21.75">
      <c r="E70573" s="537"/>
    </row>
    <row r="70574" spans="5:5">
      <c r="E70574" s="315"/>
    </row>
    <row r="70575" spans="5:5" ht="21.75">
      <c r="E70575" s="537"/>
    </row>
    <row r="70576" spans="5:5">
      <c r="E70576" s="315"/>
    </row>
    <row r="70577" spans="5:5" ht="21.75">
      <c r="E70577" s="537"/>
    </row>
    <row r="70578" spans="5:5">
      <c r="E70578" s="315"/>
    </row>
    <row r="70579" spans="5:5" ht="21.75">
      <c r="E70579" s="537"/>
    </row>
    <row r="70580" spans="5:5">
      <c r="E70580" s="315"/>
    </row>
    <row r="70581" spans="5:5" ht="21.75">
      <c r="E70581" s="537"/>
    </row>
    <row r="70582" spans="5:5">
      <c r="E70582" s="315"/>
    </row>
    <row r="70583" spans="5:5" ht="21.75">
      <c r="E70583" s="537"/>
    </row>
    <row r="70584" spans="5:5">
      <c r="E70584" s="315"/>
    </row>
    <row r="70585" spans="5:5" ht="21.75">
      <c r="E70585" s="537"/>
    </row>
    <row r="70586" spans="5:5">
      <c r="E70586" s="315"/>
    </row>
    <row r="70587" spans="5:5" ht="21.75">
      <c r="E70587" s="537"/>
    </row>
    <row r="70588" spans="5:5">
      <c r="E70588" s="315"/>
    </row>
    <row r="70589" spans="5:5" ht="21.75">
      <c r="E70589" s="537"/>
    </row>
    <row r="70590" spans="5:5">
      <c r="E70590" s="315"/>
    </row>
    <row r="70591" spans="5:5" ht="21.75">
      <c r="E70591" s="537"/>
    </row>
    <row r="70592" spans="5:5">
      <c r="E70592" s="315"/>
    </row>
    <row r="70593" spans="5:5" ht="21.75">
      <c r="E70593" s="537"/>
    </row>
    <row r="70594" spans="5:5">
      <c r="E70594" s="315"/>
    </row>
    <row r="70595" spans="5:5" ht="21.75">
      <c r="E70595" s="537"/>
    </row>
    <row r="70596" spans="5:5">
      <c r="E70596" s="315"/>
    </row>
    <row r="70597" spans="5:5" ht="21.75">
      <c r="E70597" s="537"/>
    </row>
    <row r="70598" spans="5:5">
      <c r="E70598" s="315"/>
    </row>
    <row r="70599" spans="5:5" ht="21.75">
      <c r="E70599" s="537"/>
    </row>
    <row r="70600" spans="5:5">
      <c r="E70600" s="315"/>
    </row>
    <row r="70601" spans="5:5" ht="21.75">
      <c r="E70601" s="537"/>
    </row>
    <row r="70602" spans="5:5">
      <c r="E70602" s="315"/>
    </row>
    <row r="70603" spans="5:5" ht="21.75">
      <c r="E70603" s="537"/>
    </row>
    <row r="70604" spans="5:5">
      <c r="E70604" s="315"/>
    </row>
    <row r="70605" spans="5:5" ht="21.75">
      <c r="E70605" s="537"/>
    </row>
    <row r="70606" spans="5:5">
      <c r="E70606" s="315"/>
    </row>
    <row r="70607" spans="5:5" ht="21.75">
      <c r="E70607" s="537"/>
    </row>
    <row r="70608" spans="5:5">
      <c r="E70608" s="315"/>
    </row>
    <row r="70609" spans="5:5" ht="21.75">
      <c r="E70609" s="537"/>
    </row>
    <row r="70610" spans="5:5">
      <c r="E70610" s="315"/>
    </row>
    <row r="70611" spans="5:5" ht="21.75">
      <c r="E70611" s="537"/>
    </row>
    <row r="70612" spans="5:5">
      <c r="E70612" s="315"/>
    </row>
    <row r="70613" spans="5:5" ht="21.75">
      <c r="E70613" s="537"/>
    </row>
    <row r="70614" spans="5:5">
      <c r="E70614" s="315"/>
    </row>
    <row r="70615" spans="5:5" ht="21.75">
      <c r="E70615" s="537"/>
    </row>
    <row r="70616" spans="5:5">
      <c r="E70616" s="315"/>
    </row>
    <row r="70617" spans="5:5" ht="21.75">
      <c r="E70617" s="537"/>
    </row>
    <row r="70618" spans="5:5">
      <c r="E70618" s="315"/>
    </row>
    <row r="70619" spans="5:5" ht="21.75">
      <c r="E70619" s="537"/>
    </row>
    <row r="70620" spans="5:5">
      <c r="E70620" s="315"/>
    </row>
    <row r="70621" spans="5:5" ht="21.75">
      <c r="E70621" s="537"/>
    </row>
    <row r="70622" spans="5:5">
      <c r="E70622" s="315"/>
    </row>
    <row r="70623" spans="5:5" ht="21.75">
      <c r="E70623" s="537"/>
    </row>
    <row r="70624" spans="5:5">
      <c r="E70624" s="315"/>
    </row>
    <row r="70625" spans="5:5" ht="21.75">
      <c r="E70625" s="537"/>
    </row>
    <row r="70626" spans="5:5">
      <c r="E70626" s="315"/>
    </row>
    <row r="70627" spans="5:5" ht="21.75">
      <c r="E70627" s="537"/>
    </row>
    <row r="70628" spans="5:5">
      <c r="E70628" s="315"/>
    </row>
    <row r="70629" spans="5:5" ht="21.75">
      <c r="E70629" s="537"/>
    </row>
    <row r="70630" spans="5:5">
      <c r="E70630" s="315"/>
    </row>
    <row r="70631" spans="5:5" ht="21.75">
      <c r="E70631" s="537"/>
    </row>
    <row r="70632" spans="5:5">
      <c r="E70632" s="315"/>
    </row>
    <row r="70633" spans="5:5" ht="21.75">
      <c r="E70633" s="537"/>
    </row>
    <row r="70634" spans="5:5">
      <c r="E70634" s="315"/>
    </row>
    <row r="70635" spans="5:5" ht="21.75">
      <c r="E70635" s="537"/>
    </row>
    <row r="70636" spans="5:5">
      <c r="E70636" s="315"/>
    </row>
    <row r="70637" spans="5:5" ht="21.75">
      <c r="E70637" s="537"/>
    </row>
    <row r="70638" spans="5:5">
      <c r="E70638" s="315"/>
    </row>
    <row r="70639" spans="5:5" ht="21.75">
      <c r="E70639" s="537"/>
    </row>
    <row r="70640" spans="5:5">
      <c r="E70640" s="315"/>
    </row>
    <row r="70641" spans="5:5" ht="21.75">
      <c r="E70641" s="537"/>
    </row>
    <row r="70642" spans="5:5">
      <c r="E70642" s="315"/>
    </row>
    <row r="70643" spans="5:5" ht="21.75">
      <c r="E70643" s="537"/>
    </row>
    <row r="70644" spans="5:5">
      <c r="E70644" s="315"/>
    </row>
    <row r="70645" spans="5:5" ht="21.75">
      <c r="E70645" s="537"/>
    </row>
    <row r="70646" spans="5:5">
      <c r="E70646" s="315"/>
    </row>
    <row r="70647" spans="5:5" ht="21.75">
      <c r="E70647" s="537"/>
    </row>
    <row r="70648" spans="5:5">
      <c r="E70648" s="315"/>
    </row>
    <row r="70649" spans="5:5" ht="21.75">
      <c r="E70649" s="537"/>
    </row>
    <row r="70650" spans="5:5">
      <c r="E70650" s="315"/>
    </row>
    <row r="70651" spans="5:5" ht="21.75">
      <c r="E70651" s="537"/>
    </row>
    <row r="70652" spans="5:5">
      <c r="E70652" s="315"/>
    </row>
    <row r="70653" spans="5:5" ht="21.75">
      <c r="E70653" s="537"/>
    </row>
    <row r="70654" spans="5:5">
      <c r="E70654" s="315"/>
    </row>
    <row r="70655" spans="5:5" ht="21.75">
      <c r="E70655" s="537"/>
    </row>
    <row r="70656" spans="5:5">
      <c r="E70656" s="315"/>
    </row>
    <row r="70657" spans="5:5" ht="21.75">
      <c r="E70657" s="537"/>
    </row>
    <row r="70658" spans="5:5">
      <c r="E70658" s="315"/>
    </row>
    <row r="70659" spans="5:5" ht="21.75">
      <c r="E70659" s="537"/>
    </row>
    <row r="70660" spans="5:5">
      <c r="E70660" s="315"/>
    </row>
    <row r="70661" spans="5:5" ht="21.75">
      <c r="E70661" s="537"/>
    </row>
    <row r="70662" spans="5:5">
      <c r="E70662" s="315"/>
    </row>
    <row r="70663" spans="5:5" ht="21.75">
      <c r="E70663" s="537"/>
    </row>
    <row r="70664" spans="5:5">
      <c r="E70664" s="315"/>
    </row>
    <row r="70665" spans="5:5" ht="21.75">
      <c r="E70665" s="537"/>
    </row>
    <row r="70666" spans="5:5">
      <c r="E70666" s="315"/>
    </row>
    <row r="70667" spans="5:5" ht="21.75">
      <c r="E70667" s="537"/>
    </row>
    <row r="70668" spans="5:5">
      <c r="E70668" s="315"/>
    </row>
    <row r="70669" spans="5:5" ht="21.75">
      <c r="E70669" s="537"/>
    </row>
    <row r="70670" spans="5:5">
      <c r="E70670" s="315"/>
    </row>
    <row r="70671" spans="5:5" ht="21.75">
      <c r="E70671" s="537"/>
    </row>
    <row r="70672" spans="5:5">
      <c r="E70672" s="315"/>
    </row>
    <row r="70673" spans="5:5" ht="21.75">
      <c r="E70673" s="537"/>
    </row>
    <row r="70674" spans="5:5">
      <c r="E70674" s="315"/>
    </row>
    <row r="70675" spans="5:5" ht="21.75">
      <c r="E70675" s="537"/>
    </row>
    <row r="70676" spans="5:5">
      <c r="E70676" s="315"/>
    </row>
    <row r="70677" spans="5:5" ht="21.75">
      <c r="E70677" s="537"/>
    </row>
    <row r="70678" spans="5:5">
      <c r="E70678" s="315"/>
    </row>
    <row r="70679" spans="5:5" ht="21.75">
      <c r="E70679" s="537"/>
    </row>
    <row r="70680" spans="5:5">
      <c r="E70680" s="315"/>
    </row>
    <row r="70681" spans="5:5" ht="21.75">
      <c r="E70681" s="537"/>
    </row>
    <row r="70682" spans="5:5">
      <c r="E70682" s="315"/>
    </row>
    <row r="70683" spans="5:5" ht="21.75">
      <c r="E70683" s="537"/>
    </row>
    <row r="70684" spans="5:5">
      <c r="E70684" s="315"/>
    </row>
    <row r="70685" spans="5:5" ht="21.75">
      <c r="E70685" s="537"/>
    </row>
    <row r="70686" spans="5:5">
      <c r="E70686" s="315"/>
    </row>
    <row r="70687" spans="5:5" ht="21.75">
      <c r="E70687" s="537"/>
    </row>
    <row r="70688" spans="5:5">
      <c r="E70688" s="315"/>
    </row>
    <row r="70689" spans="5:5" ht="21.75">
      <c r="E70689" s="537"/>
    </row>
    <row r="70690" spans="5:5">
      <c r="E70690" s="315"/>
    </row>
    <row r="70691" spans="5:5" ht="21.75">
      <c r="E70691" s="537"/>
    </row>
    <row r="70692" spans="5:5">
      <c r="E70692" s="315"/>
    </row>
    <row r="70693" spans="5:5" ht="21.75">
      <c r="E70693" s="537"/>
    </row>
    <row r="70694" spans="5:5">
      <c r="E70694" s="315"/>
    </row>
    <row r="70695" spans="5:5" ht="21.75">
      <c r="E70695" s="537"/>
    </row>
    <row r="70696" spans="5:5">
      <c r="E70696" s="315"/>
    </row>
    <row r="70697" spans="5:5" ht="21.75">
      <c r="E70697" s="537"/>
    </row>
    <row r="70698" spans="5:5">
      <c r="E70698" s="315"/>
    </row>
    <row r="70699" spans="5:5" ht="21.75">
      <c r="E70699" s="537"/>
    </row>
    <row r="70700" spans="5:5">
      <c r="E70700" s="315"/>
    </row>
    <row r="70701" spans="5:5" ht="21.75">
      <c r="E70701" s="537"/>
    </row>
    <row r="70702" spans="5:5">
      <c r="E70702" s="315"/>
    </row>
    <row r="70703" spans="5:5" ht="21.75">
      <c r="E70703" s="537"/>
    </row>
    <row r="70704" spans="5:5">
      <c r="E70704" s="315"/>
    </row>
    <row r="70705" spans="5:5" ht="21.75">
      <c r="E70705" s="537"/>
    </row>
    <row r="70706" spans="5:5">
      <c r="E70706" s="315"/>
    </row>
    <row r="70707" spans="5:5" ht="21.75">
      <c r="E70707" s="537"/>
    </row>
    <row r="70708" spans="5:5">
      <c r="E70708" s="315"/>
    </row>
    <row r="70709" spans="5:5" ht="21.75">
      <c r="E70709" s="537"/>
    </row>
    <row r="70710" spans="5:5">
      <c r="E70710" s="315"/>
    </row>
    <row r="70711" spans="5:5" ht="21.75">
      <c r="E70711" s="537"/>
    </row>
    <row r="70712" spans="5:5">
      <c r="E70712" s="315"/>
    </row>
    <row r="70713" spans="5:5" ht="21.75">
      <c r="E70713" s="537"/>
    </row>
    <row r="70714" spans="5:5">
      <c r="E70714" s="315"/>
    </row>
    <row r="70715" spans="5:5" ht="21.75">
      <c r="E70715" s="537"/>
    </row>
    <row r="70716" spans="5:5">
      <c r="E70716" s="315"/>
    </row>
    <row r="70717" spans="5:5" ht="21.75">
      <c r="E70717" s="537"/>
    </row>
    <row r="70718" spans="5:5">
      <c r="E70718" s="315"/>
    </row>
    <row r="70719" spans="5:5" ht="21.75">
      <c r="E70719" s="537"/>
    </row>
    <row r="70720" spans="5:5">
      <c r="E70720" s="315"/>
    </row>
    <row r="70721" spans="5:5" ht="21.75">
      <c r="E70721" s="537"/>
    </row>
    <row r="70722" spans="5:5">
      <c r="E70722" s="315"/>
    </row>
    <row r="70723" spans="5:5" ht="21.75">
      <c r="E70723" s="537"/>
    </row>
    <row r="70724" spans="5:5">
      <c r="E70724" s="315"/>
    </row>
    <row r="70725" spans="5:5" ht="21.75">
      <c r="E70725" s="537"/>
    </row>
    <row r="70726" spans="5:5">
      <c r="E70726" s="315"/>
    </row>
    <row r="70727" spans="5:5" ht="21.75">
      <c r="E70727" s="537"/>
    </row>
    <row r="70728" spans="5:5">
      <c r="E70728" s="315"/>
    </row>
    <row r="70729" spans="5:5" ht="21.75">
      <c r="E70729" s="537"/>
    </row>
    <row r="70730" spans="5:5">
      <c r="E70730" s="315"/>
    </row>
    <row r="70731" spans="5:5" ht="21.75">
      <c r="E70731" s="537"/>
    </row>
    <row r="70732" spans="5:5">
      <c r="E70732" s="315"/>
    </row>
    <row r="70733" spans="5:5" ht="21.75">
      <c r="E70733" s="537"/>
    </row>
    <row r="70734" spans="5:5">
      <c r="E70734" s="315"/>
    </row>
    <row r="70735" spans="5:5" ht="21.75">
      <c r="E70735" s="537"/>
    </row>
    <row r="70736" spans="5:5">
      <c r="E70736" s="315"/>
    </row>
    <row r="70737" spans="5:5" ht="21.75">
      <c r="E70737" s="537"/>
    </row>
    <row r="70738" spans="5:5">
      <c r="E70738" s="315"/>
    </row>
    <row r="70739" spans="5:5" ht="21.75">
      <c r="E70739" s="537"/>
    </row>
    <row r="70740" spans="5:5">
      <c r="E70740" s="315"/>
    </row>
    <row r="70741" spans="5:5" ht="21.75">
      <c r="E70741" s="537"/>
    </row>
    <row r="70742" spans="5:5">
      <c r="E70742" s="315"/>
    </row>
    <row r="70743" spans="5:5" ht="21.75">
      <c r="E70743" s="537"/>
    </row>
    <row r="70744" spans="5:5">
      <c r="E70744" s="315"/>
    </row>
    <row r="70745" spans="5:5" ht="21.75">
      <c r="E70745" s="537"/>
    </row>
    <row r="70746" spans="5:5">
      <c r="E70746" s="315"/>
    </row>
    <row r="70747" spans="5:5" ht="21.75">
      <c r="E70747" s="537"/>
    </row>
    <row r="70748" spans="5:5">
      <c r="E70748" s="315"/>
    </row>
    <row r="70749" spans="5:5" ht="21.75">
      <c r="E70749" s="537"/>
    </row>
    <row r="70750" spans="5:5">
      <c r="E70750" s="315"/>
    </row>
    <row r="70751" spans="5:5" ht="21.75">
      <c r="E70751" s="537"/>
    </row>
    <row r="70752" spans="5:5">
      <c r="E70752" s="315"/>
    </row>
    <row r="70753" spans="5:5" ht="21.75">
      <c r="E70753" s="537"/>
    </row>
    <row r="70754" spans="5:5">
      <c r="E70754" s="315"/>
    </row>
    <row r="70755" spans="5:5" ht="21.75">
      <c r="E70755" s="537"/>
    </row>
    <row r="70756" spans="5:5">
      <c r="E70756" s="315"/>
    </row>
    <row r="70757" spans="5:5" ht="21.75">
      <c r="E70757" s="537"/>
    </row>
    <row r="70758" spans="5:5">
      <c r="E70758" s="315"/>
    </row>
    <row r="70759" spans="5:5" ht="21.75">
      <c r="E70759" s="537"/>
    </row>
    <row r="70760" spans="5:5">
      <c r="E70760" s="315"/>
    </row>
    <row r="70761" spans="5:5" ht="21.75">
      <c r="E70761" s="537"/>
    </row>
    <row r="70762" spans="5:5">
      <c r="E70762" s="315"/>
    </row>
    <row r="70763" spans="5:5" ht="21.75">
      <c r="E70763" s="537"/>
    </row>
    <row r="70764" spans="5:5">
      <c r="E70764" s="315"/>
    </row>
    <row r="70765" spans="5:5" ht="21.75">
      <c r="E70765" s="537"/>
    </row>
    <row r="70766" spans="5:5">
      <c r="E70766" s="315"/>
    </row>
    <row r="70767" spans="5:5" ht="21.75">
      <c r="E70767" s="537"/>
    </row>
    <row r="70768" spans="5:5">
      <c r="E70768" s="315"/>
    </row>
    <row r="70769" spans="5:5" ht="21.75">
      <c r="E70769" s="537"/>
    </row>
    <row r="70770" spans="5:5">
      <c r="E70770" s="315"/>
    </row>
    <row r="70771" spans="5:5" ht="21.75">
      <c r="E70771" s="537"/>
    </row>
    <row r="70772" spans="5:5">
      <c r="E70772" s="315"/>
    </row>
    <row r="70773" spans="5:5" ht="21.75">
      <c r="E70773" s="537"/>
    </row>
    <row r="70774" spans="5:5">
      <c r="E70774" s="315"/>
    </row>
    <row r="70775" spans="5:5" ht="21.75">
      <c r="E70775" s="537"/>
    </row>
    <row r="70776" spans="5:5">
      <c r="E70776" s="315"/>
    </row>
    <row r="70777" spans="5:5" ht="21.75">
      <c r="E70777" s="537"/>
    </row>
    <row r="70778" spans="5:5">
      <c r="E70778" s="315"/>
    </row>
    <row r="70779" spans="5:5" ht="21.75">
      <c r="E70779" s="537"/>
    </row>
    <row r="70780" spans="5:5">
      <c r="E70780" s="315"/>
    </row>
    <row r="70781" spans="5:5" ht="21.75">
      <c r="E70781" s="537"/>
    </row>
    <row r="70782" spans="5:5">
      <c r="E70782" s="315"/>
    </row>
    <row r="70783" spans="5:5" ht="21.75">
      <c r="E70783" s="537"/>
    </row>
    <row r="70784" spans="5:5">
      <c r="E70784" s="315"/>
    </row>
    <row r="70785" spans="5:5" ht="21.75">
      <c r="E70785" s="537"/>
    </row>
    <row r="70786" spans="5:5">
      <c r="E70786" s="315"/>
    </row>
    <row r="70787" spans="5:5" ht="21.75">
      <c r="E70787" s="537"/>
    </row>
    <row r="70788" spans="5:5">
      <c r="E70788" s="315"/>
    </row>
    <row r="70789" spans="5:5" ht="21.75">
      <c r="E70789" s="537"/>
    </row>
    <row r="70790" spans="5:5">
      <c r="E70790" s="315"/>
    </row>
    <row r="70791" spans="5:5" ht="21.75">
      <c r="E70791" s="537"/>
    </row>
    <row r="70792" spans="5:5">
      <c r="E70792" s="315"/>
    </row>
    <row r="70793" spans="5:5" ht="21.75">
      <c r="E70793" s="537"/>
    </row>
    <row r="70794" spans="5:5">
      <c r="E70794" s="315"/>
    </row>
    <row r="70795" spans="5:5" ht="21.75">
      <c r="E70795" s="537"/>
    </row>
    <row r="70796" spans="5:5">
      <c r="E70796" s="315"/>
    </row>
    <row r="70797" spans="5:5" ht="21.75">
      <c r="E70797" s="537"/>
    </row>
    <row r="70798" spans="5:5">
      <c r="E70798" s="315"/>
    </row>
    <row r="70799" spans="5:5" ht="21.75">
      <c r="E70799" s="537"/>
    </row>
    <row r="70800" spans="5:5">
      <c r="E70800" s="315"/>
    </row>
    <row r="70801" spans="5:5" ht="21.75">
      <c r="E70801" s="537"/>
    </row>
    <row r="70802" spans="5:5">
      <c r="E70802" s="315"/>
    </row>
    <row r="70803" spans="5:5" ht="21.75">
      <c r="E70803" s="537"/>
    </row>
    <row r="70804" spans="5:5">
      <c r="E70804" s="315"/>
    </row>
    <row r="70805" spans="5:5" ht="21.75">
      <c r="E70805" s="537"/>
    </row>
    <row r="70806" spans="5:5">
      <c r="E70806" s="315"/>
    </row>
    <row r="70807" spans="5:5" ht="21.75">
      <c r="E70807" s="537"/>
    </row>
    <row r="70808" spans="5:5">
      <c r="E70808" s="315"/>
    </row>
    <row r="70809" spans="5:5" ht="21.75">
      <c r="E70809" s="537"/>
    </row>
    <row r="70810" spans="5:5">
      <c r="E70810" s="315"/>
    </row>
    <row r="70811" spans="5:5" ht="21.75">
      <c r="E70811" s="537"/>
    </row>
    <row r="70812" spans="5:5">
      <c r="E70812" s="315"/>
    </row>
    <row r="70813" spans="5:5" ht="21.75">
      <c r="E70813" s="537"/>
    </row>
    <row r="70814" spans="5:5">
      <c r="E70814" s="315"/>
    </row>
    <row r="70815" spans="5:5" ht="21.75">
      <c r="E70815" s="537"/>
    </row>
    <row r="70816" spans="5:5">
      <c r="E70816" s="315"/>
    </row>
    <row r="70817" spans="5:5" ht="21.75">
      <c r="E70817" s="537"/>
    </row>
    <row r="70818" spans="5:5">
      <c r="E70818" s="315"/>
    </row>
    <row r="70819" spans="5:5" ht="21.75">
      <c r="E70819" s="537"/>
    </row>
    <row r="70820" spans="5:5">
      <c r="E70820" s="315"/>
    </row>
    <row r="70821" spans="5:5" ht="21.75">
      <c r="E70821" s="537"/>
    </row>
    <row r="70822" spans="5:5">
      <c r="E70822" s="315"/>
    </row>
    <row r="70823" spans="5:5" ht="21.75">
      <c r="E70823" s="537"/>
    </row>
    <row r="70824" spans="5:5">
      <c r="E70824" s="315"/>
    </row>
    <row r="70825" spans="5:5" ht="21.75">
      <c r="E70825" s="537"/>
    </row>
    <row r="70826" spans="5:5">
      <c r="E70826" s="315"/>
    </row>
    <row r="70827" spans="5:5" ht="21.75">
      <c r="E70827" s="537"/>
    </row>
    <row r="70828" spans="5:5">
      <c r="E70828" s="315"/>
    </row>
    <row r="70829" spans="5:5" ht="21.75">
      <c r="E70829" s="537"/>
    </row>
    <row r="70830" spans="5:5">
      <c r="E70830" s="315"/>
    </row>
    <row r="70831" spans="5:5" ht="21.75">
      <c r="E70831" s="537"/>
    </row>
    <row r="70832" spans="5:5">
      <c r="E70832" s="315"/>
    </row>
    <row r="70833" spans="5:5" ht="21.75">
      <c r="E70833" s="537"/>
    </row>
    <row r="70834" spans="5:5">
      <c r="E70834" s="315"/>
    </row>
    <row r="70835" spans="5:5" ht="21.75">
      <c r="E70835" s="537"/>
    </row>
    <row r="70836" spans="5:5">
      <c r="E70836" s="315"/>
    </row>
    <row r="70837" spans="5:5" ht="21.75">
      <c r="E70837" s="537"/>
    </row>
    <row r="70838" spans="5:5">
      <c r="E70838" s="315"/>
    </row>
    <row r="70839" spans="5:5" ht="21.75">
      <c r="E70839" s="537"/>
    </row>
    <row r="70840" spans="5:5">
      <c r="E70840" s="315"/>
    </row>
    <row r="70841" spans="5:5" ht="21.75">
      <c r="E70841" s="537"/>
    </row>
    <row r="70842" spans="5:5">
      <c r="E70842" s="315"/>
    </row>
    <row r="70843" spans="5:5" ht="21.75">
      <c r="E70843" s="537"/>
    </row>
    <row r="70844" spans="5:5">
      <c r="E70844" s="315"/>
    </row>
    <row r="70845" spans="5:5" ht="21.75">
      <c r="E70845" s="537"/>
    </row>
    <row r="70846" spans="5:5">
      <c r="E70846" s="315"/>
    </row>
    <row r="70847" spans="5:5" ht="21.75">
      <c r="E70847" s="537"/>
    </row>
    <row r="70848" spans="5:5">
      <c r="E70848" s="315"/>
    </row>
    <row r="70849" spans="5:5" ht="21.75">
      <c r="E70849" s="537"/>
    </row>
    <row r="70850" spans="5:5">
      <c r="E70850" s="315"/>
    </row>
    <row r="70851" spans="5:5" ht="21.75">
      <c r="E70851" s="537"/>
    </row>
    <row r="70852" spans="5:5">
      <c r="E70852" s="315"/>
    </row>
    <row r="70853" spans="5:5" ht="21.75">
      <c r="E70853" s="537"/>
    </row>
    <row r="70854" spans="5:5">
      <c r="E70854" s="315"/>
    </row>
    <row r="70855" spans="5:5" ht="21.75">
      <c r="E70855" s="537"/>
    </row>
    <row r="70856" spans="5:5">
      <c r="E70856" s="315"/>
    </row>
    <row r="70857" spans="5:5" ht="21.75">
      <c r="E70857" s="537"/>
    </row>
    <row r="70858" spans="5:5">
      <c r="E70858" s="315"/>
    </row>
    <row r="70859" spans="5:5" ht="21.75">
      <c r="E70859" s="537"/>
    </row>
    <row r="70860" spans="5:5">
      <c r="E70860" s="315"/>
    </row>
    <row r="70861" spans="5:5" ht="21.75">
      <c r="E70861" s="537"/>
    </row>
    <row r="70862" spans="5:5">
      <c r="E70862" s="315"/>
    </row>
    <row r="70863" spans="5:5" ht="21.75">
      <c r="E70863" s="537"/>
    </row>
    <row r="70864" spans="5:5">
      <c r="E70864" s="315"/>
    </row>
    <row r="70865" spans="5:5" ht="21.75">
      <c r="E70865" s="537"/>
    </row>
    <row r="70866" spans="5:5">
      <c r="E70866" s="315"/>
    </row>
    <row r="70867" spans="5:5" ht="21.75">
      <c r="E70867" s="537"/>
    </row>
    <row r="70868" spans="5:5">
      <c r="E70868" s="315"/>
    </row>
    <row r="70869" spans="5:5" ht="21.75">
      <c r="E70869" s="537"/>
    </row>
    <row r="70870" spans="5:5">
      <c r="E70870" s="315"/>
    </row>
    <row r="70871" spans="5:5" ht="21.75">
      <c r="E70871" s="537"/>
    </row>
    <row r="70872" spans="5:5">
      <c r="E70872" s="315"/>
    </row>
    <row r="70873" spans="5:5" ht="21.75">
      <c r="E70873" s="537"/>
    </row>
    <row r="70874" spans="5:5">
      <c r="E70874" s="315"/>
    </row>
    <row r="70875" spans="5:5" ht="21.75">
      <c r="E70875" s="537"/>
    </row>
    <row r="70876" spans="5:5">
      <c r="E70876" s="315"/>
    </row>
    <row r="70877" spans="5:5" ht="21.75">
      <c r="E70877" s="537"/>
    </row>
    <row r="70878" spans="5:5">
      <c r="E70878" s="315"/>
    </row>
    <row r="70879" spans="5:5" ht="21.75">
      <c r="E70879" s="537"/>
    </row>
    <row r="70880" spans="5:5">
      <c r="E70880" s="315"/>
    </row>
    <row r="70881" spans="5:5" ht="21.75">
      <c r="E70881" s="537"/>
    </row>
    <row r="70882" spans="5:5">
      <c r="E70882" s="315"/>
    </row>
    <row r="70883" spans="5:5" ht="21.75">
      <c r="E70883" s="537"/>
    </row>
    <row r="70884" spans="5:5">
      <c r="E70884" s="315"/>
    </row>
    <row r="70885" spans="5:5" ht="21.75">
      <c r="E70885" s="537"/>
    </row>
    <row r="70886" spans="5:5">
      <c r="E70886" s="315"/>
    </row>
    <row r="70887" spans="5:5" ht="21.75">
      <c r="E70887" s="537"/>
    </row>
    <row r="70888" spans="5:5">
      <c r="E70888" s="315"/>
    </row>
    <row r="70889" spans="5:5" ht="21.75">
      <c r="E70889" s="537"/>
    </row>
    <row r="70890" spans="5:5">
      <c r="E70890" s="315"/>
    </row>
    <row r="70891" spans="5:5" ht="21.75">
      <c r="E70891" s="537"/>
    </row>
    <row r="70892" spans="5:5">
      <c r="E70892" s="315"/>
    </row>
    <row r="70893" spans="5:5" ht="21.75">
      <c r="E70893" s="537"/>
    </row>
    <row r="70894" spans="5:5">
      <c r="E70894" s="315"/>
    </row>
    <row r="70895" spans="5:5" ht="21.75">
      <c r="E70895" s="537"/>
    </row>
    <row r="70896" spans="5:5">
      <c r="E70896" s="315"/>
    </row>
    <row r="70897" spans="5:5" ht="21.75">
      <c r="E70897" s="537"/>
    </row>
    <row r="70898" spans="5:5">
      <c r="E70898" s="315"/>
    </row>
    <row r="70899" spans="5:5" ht="21.75">
      <c r="E70899" s="537"/>
    </row>
    <row r="70900" spans="5:5">
      <c r="E70900" s="315"/>
    </row>
    <row r="70901" spans="5:5" ht="21.75">
      <c r="E70901" s="537"/>
    </row>
    <row r="70902" spans="5:5">
      <c r="E70902" s="315"/>
    </row>
    <row r="70903" spans="5:5" ht="21.75">
      <c r="E70903" s="537"/>
    </row>
    <row r="70904" spans="5:5">
      <c r="E70904" s="315"/>
    </row>
    <row r="70905" spans="5:5" ht="21.75">
      <c r="E70905" s="537"/>
    </row>
    <row r="70906" spans="5:5">
      <c r="E70906" s="315"/>
    </row>
    <row r="70907" spans="5:5" ht="21.75">
      <c r="E70907" s="537"/>
    </row>
    <row r="70908" spans="5:5">
      <c r="E70908" s="315"/>
    </row>
    <row r="70909" spans="5:5" ht="21.75">
      <c r="E70909" s="537"/>
    </row>
    <row r="70910" spans="5:5">
      <c r="E70910" s="315"/>
    </row>
    <row r="70911" spans="5:5" ht="21.75">
      <c r="E70911" s="537"/>
    </row>
    <row r="70912" spans="5:5">
      <c r="E70912" s="315"/>
    </row>
    <row r="70913" spans="5:5" ht="21.75">
      <c r="E70913" s="537"/>
    </row>
    <row r="70914" spans="5:5">
      <c r="E70914" s="315"/>
    </row>
    <row r="70915" spans="5:5" ht="21.75">
      <c r="E70915" s="537"/>
    </row>
    <row r="70916" spans="5:5">
      <c r="E70916" s="315"/>
    </row>
    <row r="70917" spans="5:5" ht="21.75">
      <c r="E70917" s="537"/>
    </row>
    <row r="70918" spans="5:5">
      <c r="E70918" s="315"/>
    </row>
    <row r="70919" spans="5:5" ht="21.75">
      <c r="E70919" s="537"/>
    </row>
    <row r="70920" spans="5:5">
      <c r="E70920" s="315"/>
    </row>
    <row r="70921" spans="5:5" ht="21.75">
      <c r="E70921" s="537"/>
    </row>
    <row r="70922" spans="5:5">
      <c r="E70922" s="315"/>
    </row>
    <row r="70923" spans="5:5" ht="21.75">
      <c r="E70923" s="537"/>
    </row>
    <row r="70924" spans="5:5">
      <c r="E70924" s="315"/>
    </row>
    <row r="70925" spans="5:5" ht="21.75">
      <c r="E70925" s="537"/>
    </row>
    <row r="70926" spans="5:5">
      <c r="E70926" s="315"/>
    </row>
    <row r="70927" spans="5:5" ht="21.75">
      <c r="E70927" s="537"/>
    </row>
    <row r="70928" spans="5:5">
      <c r="E70928" s="315"/>
    </row>
    <row r="70929" spans="5:5" ht="21.75">
      <c r="E70929" s="537"/>
    </row>
    <row r="70930" spans="5:5">
      <c r="E70930" s="315"/>
    </row>
    <row r="70931" spans="5:5" ht="21.75">
      <c r="E70931" s="537"/>
    </row>
    <row r="70932" spans="5:5">
      <c r="E70932" s="315"/>
    </row>
    <row r="70933" spans="5:5" ht="21.75">
      <c r="E70933" s="537"/>
    </row>
    <row r="70934" spans="5:5">
      <c r="E70934" s="315"/>
    </row>
    <row r="70935" spans="5:5" ht="21.75">
      <c r="E70935" s="537"/>
    </row>
    <row r="70936" spans="5:5">
      <c r="E70936" s="315"/>
    </row>
    <row r="70937" spans="5:5" ht="21.75">
      <c r="E70937" s="537"/>
    </row>
    <row r="70938" spans="5:5">
      <c r="E70938" s="315"/>
    </row>
    <row r="70939" spans="5:5" ht="21.75">
      <c r="E70939" s="537"/>
    </row>
    <row r="70940" spans="5:5">
      <c r="E70940" s="315"/>
    </row>
    <row r="70941" spans="5:5" ht="21.75">
      <c r="E70941" s="537"/>
    </row>
    <row r="70942" spans="5:5">
      <c r="E70942" s="315"/>
    </row>
    <row r="70943" spans="5:5" ht="21.75">
      <c r="E70943" s="537"/>
    </row>
    <row r="70944" spans="5:5">
      <c r="E70944" s="315"/>
    </row>
    <row r="70945" spans="5:5" ht="21.75">
      <c r="E70945" s="537"/>
    </row>
    <row r="70946" spans="5:5">
      <c r="E70946" s="315"/>
    </row>
    <row r="70947" spans="5:5" ht="21.75">
      <c r="E70947" s="537"/>
    </row>
    <row r="70948" spans="5:5">
      <c r="E70948" s="315"/>
    </row>
    <row r="70949" spans="5:5" ht="21.75">
      <c r="E70949" s="537"/>
    </row>
    <row r="70950" spans="5:5">
      <c r="E70950" s="315"/>
    </row>
    <row r="70951" spans="5:5" ht="21.75">
      <c r="E70951" s="537"/>
    </row>
    <row r="70952" spans="5:5">
      <c r="E70952" s="315"/>
    </row>
    <row r="70953" spans="5:5" ht="21.75">
      <c r="E70953" s="537"/>
    </row>
    <row r="70954" spans="5:5">
      <c r="E70954" s="315"/>
    </row>
    <row r="70955" spans="5:5" ht="21.75">
      <c r="E70955" s="537"/>
    </row>
    <row r="70956" spans="5:5">
      <c r="E70956" s="315"/>
    </row>
    <row r="70957" spans="5:5" ht="21.75">
      <c r="E70957" s="537"/>
    </row>
    <row r="70958" spans="5:5">
      <c r="E70958" s="315"/>
    </row>
    <row r="70959" spans="5:5" ht="21.75">
      <c r="E70959" s="537"/>
    </row>
    <row r="70960" spans="5:5">
      <c r="E70960" s="315"/>
    </row>
    <row r="70961" spans="5:5" ht="21.75">
      <c r="E70961" s="537"/>
    </row>
    <row r="70962" spans="5:5">
      <c r="E70962" s="315"/>
    </row>
    <row r="70963" spans="5:5" ht="21.75">
      <c r="E70963" s="537"/>
    </row>
    <row r="70964" spans="5:5">
      <c r="E70964" s="315"/>
    </row>
    <row r="70965" spans="5:5" ht="21.75">
      <c r="E70965" s="537"/>
    </row>
    <row r="70966" spans="5:5">
      <c r="E70966" s="315"/>
    </row>
    <row r="70967" spans="5:5" ht="21.75">
      <c r="E70967" s="537"/>
    </row>
    <row r="70968" spans="5:5">
      <c r="E70968" s="315"/>
    </row>
    <row r="70969" spans="5:5" ht="21.75">
      <c r="E70969" s="537"/>
    </row>
    <row r="70970" spans="5:5">
      <c r="E70970" s="315"/>
    </row>
    <row r="70971" spans="5:5" ht="21.75">
      <c r="E70971" s="537"/>
    </row>
    <row r="70972" spans="5:5">
      <c r="E70972" s="315"/>
    </row>
    <row r="70973" spans="5:5" ht="21.75">
      <c r="E70973" s="537"/>
    </row>
    <row r="70974" spans="5:5">
      <c r="E70974" s="315"/>
    </row>
    <row r="70975" spans="5:5" ht="21.75">
      <c r="E70975" s="537"/>
    </row>
    <row r="70976" spans="5:5">
      <c r="E70976" s="315"/>
    </row>
    <row r="70977" spans="5:5" ht="21.75">
      <c r="E70977" s="537"/>
    </row>
    <row r="70978" spans="5:5">
      <c r="E70978" s="315"/>
    </row>
    <row r="70979" spans="5:5" ht="21.75">
      <c r="E70979" s="537"/>
    </row>
    <row r="70980" spans="5:5">
      <c r="E70980" s="315"/>
    </row>
    <row r="70981" spans="5:5" ht="21.75">
      <c r="E70981" s="537"/>
    </row>
    <row r="70982" spans="5:5">
      <c r="E70982" s="315"/>
    </row>
    <row r="70983" spans="5:5" ht="21.75">
      <c r="E70983" s="537"/>
    </row>
    <row r="70984" spans="5:5">
      <c r="E70984" s="315"/>
    </row>
    <row r="70985" spans="5:5" ht="21.75">
      <c r="E70985" s="537"/>
    </row>
    <row r="70986" spans="5:5">
      <c r="E70986" s="315"/>
    </row>
    <row r="70987" spans="5:5" ht="21.75">
      <c r="E70987" s="537"/>
    </row>
    <row r="70988" spans="5:5">
      <c r="E70988" s="315"/>
    </row>
    <row r="70989" spans="5:5" ht="21.75">
      <c r="E70989" s="537"/>
    </row>
    <row r="70990" spans="5:5">
      <c r="E70990" s="315"/>
    </row>
    <row r="70991" spans="5:5" ht="21.75">
      <c r="E70991" s="537"/>
    </row>
    <row r="70992" spans="5:5">
      <c r="E70992" s="315"/>
    </row>
    <row r="70993" spans="5:5" ht="21.75">
      <c r="E70993" s="537"/>
    </row>
    <row r="70994" spans="5:5">
      <c r="E70994" s="315"/>
    </row>
    <row r="70995" spans="5:5" ht="21.75">
      <c r="E70995" s="537"/>
    </row>
    <row r="70996" spans="5:5">
      <c r="E70996" s="315"/>
    </row>
    <row r="70997" spans="5:5" ht="21.75">
      <c r="E70997" s="537"/>
    </row>
    <row r="70998" spans="5:5">
      <c r="E70998" s="315"/>
    </row>
    <row r="70999" spans="5:5" ht="21.75">
      <c r="E70999" s="537"/>
    </row>
    <row r="71000" spans="5:5">
      <c r="E71000" s="315"/>
    </row>
    <row r="71001" spans="5:5" ht="21.75">
      <c r="E71001" s="537"/>
    </row>
    <row r="71002" spans="5:5">
      <c r="E71002" s="315"/>
    </row>
    <row r="71003" spans="5:5" ht="21.75">
      <c r="E71003" s="537"/>
    </row>
    <row r="71004" spans="5:5">
      <c r="E71004" s="315"/>
    </row>
    <row r="71005" spans="5:5" ht="21.75">
      <c r="E71005" s="537"/>
    </row>
    <row r="71006" spans="5:5">
      <c r="E71006" s="315"/>
    </row>
    <row r="71007" spans="5:5" ht="21.75">
      <c r="E71007" s="537"/>
    </row>
    <row r="71008" spans="5:5">
      <c r="E71008" s="315"/>
    </row>
    <row r="71009" spans="5:5" ht="21.75">
      <c r="E71009" s="537"/>
    </row>
    <row r="71010" spans="5:5">
      <c r="E71010" s="315"/>
    </row>
    <row r="71011" spans="5:5" ht="21.75">
      <c r="E71011" s="537"/>
    </row>
    <row r="71012" spans="5:5">
      <c r="E71012" s="315"/>
    </row>
    <row r="71013" spans="5:5" ht="21.75">
      <c r="E71013" s="537"/>
    </row>
    <row r="71014" spans="5:5">
      <c r="E71014" s="315"/>
    </row>
    <row r="71015" spans="5:5" ht="21.75">
      <c r="E71015" s="537"/>
    </row>
    <row r="71016" spans="5:5">
      <c r="E71016" s="315"/>
    </row>
    <row r="71017" spans="5:5" ht="21.75">
      <c r="E71017" s="537"/>
    </row>
    <row r="71018" spans="5:5">
      <c r="E71018" s="315"/>
    </row>
    <row r="71019" spans="5:5" ht="21.75">
      <c r="E71019" s="537"/>
    </row>
    <row r="71020" spans="5:5">
      <c r="E71020" s="315"/>
    </row>
    <row r="71021" spans="5:5" ht="21.75">
      <c r="E71021" s="537"/>
    </row>
    <row r="71022" spans="5:5">
      <c r="E71022" s="315"/>
    </row>
    <row r="71023" spans="5:5" ht="21.75">
      <c r="E71023" s="537"/>
    </row>
    <row r="71024" spans="5:5">
      <c r="E71024" s="315"/>
    </row>
    <row r="71025" spans="5:5" ht="21.75">
      <c r="E71025" s="537"/>
    </row>
    <row r="71026" spans="5:5">
      <c r="E71026" s="315"/>
    </row>
    <row r="71027" spans="5:5" ht="21.75">
      <c r="E71027" s="537"/>
    </row>
    <row r="71028" spans="5:5">
      <c r="E71028" s="315"/>
    </row>
    <row r="71029" spans="5:5" ht="21.75">
      <c r="E71029" s="537"/>
    </row>
    <row r="71030" spans="5:5">
      <c r="E71030" s="315"/>
    </row>
    <row r="71031" spans="5:5" ht="21.75">
      <c r="E71031" s="537"/>
    </row>
    <row r="71032" spans="5:5">
      <c r="E71032" s="315"/>
    </row>
    <row r="71033" spans="5:5" ht="21.75">
      <c r="E71033" s="537"/>
    </row>
    <row r="71034" spans="5:5">
      <c r="E71034" s="315"/>
    </row>
    <row r="71035" spans="5:5" ht="21.75">
      <c r="E71035" s="537"/>
    </row>
    <row r="71036" spans="5:5">
      <c r="E71036" s="315"/>
    </row>
    <row r="71037" spans="5:5" ht="21.75">
      <c r="E71037" s="537"/>
    </row>
    <row r="71038" spans="5:5">
      <c r="E71038" s="315"/>
    </row>
    <row r="71039" spans="5:5" ht="21.75">
      <c r="E71039" s="537"/>
    </row>
    <row r="71040" spans="5:5">
      <c r="E71040" s="315"/>
    </row>
    <row r="71041" spans="5:5" ht="21.75">
      <c r="E71041" s="537"/>
    </row>
    <row r="71042" spans="5:5">
      <c r="E71042" s="315"/>
    </row>
    <row r="71043" spans="5:5" ht="21.75">
      <c r="E71043" s="537"/>
    </row>
    <row r="71044" spans="5:5">
      <c r="E71044" s="315"/>
    </row>
    <row r="71045" spans="5:5" ht="21.75">
      <c r="E71045" s="537"/>
    </row>
    <row r="71046" spans="5:5">
      <c r="E71046" s="315"/>
    </row>
    <row r="71047" spans="5:5" ht="21.75">
      <c r="E71047" s="537"/>
    </row>
    <row r="71048" spans="5:5">
      <c r="E71048" s="315"/>
    </row>
    <row r="71049" spans="5:5" ht="21.75">
      <c r="E71049" s="537"/>
    </row>
    <row r="71050" spans="5:5">
      <c r="E71050" s="315"/>
    </row>
    <row r="71051" spans="5:5" ht="21.75">
      <c r="E71051" s="537"/>
    </row>
    <row r="71052" spans="5:5">
      <c r="E71052" s="315"/>
    </row>
    <row r="71053" spans="5:5" ht="21.75">
      <c r="E71053" s="537"/>
    </row>
    <row r="71054" spans="5:5">
      <c r="E71054" s="315"/>
    </row>
    <row r="71055" spans="5:5" ht="21.75">
      <c r="E71055" s="537"/>
    </row>
    <row r="71056" spans="5:5">
      <c r="E71056" s="315"/>
    </row>
    <row r="71057" spans="5:5" ht="21.75">
      <c r="E71057" s="537"/>
    </row>
    <row r="71058" spans="5:5">
      <c r="E71058" s="315"/>
    </row>
    <row r="71059" spans="5:5" ht="21.75">
      <c r="E71059" s="537"/>
    </row>
    <row r="71060" spans="5:5">
      <c r="E71060" s="315"/>
    </row>
    <row r="71061" spans="5:5" ht="21.75">
      <c r="E71061" s="537"/>
    </row>
    <row r="71062" spans="5:5">
      <c r="E71062" s="315"/>
    </row>
    <row r="71063" spans="5:5" ht="21.75">
      <c r="E71063" s="537"/>
    </row>
    <row r="71064" spans="5:5">
      <c r="E71064" s="315"/>
    </row>
    <row r="71065" spans="5:5" ht="21.75">
      <c r="E71065" s="537"/>
    </row>
    <row r="71066" spans="5:5">
      <c r="E71066" s="315"/>
    </row>
    <row r="71067" spans="5:5" ht="21.75">
      <c r="E71067" s="537"/>
    </row>
    <row r="71068" spans="5:5">
      <c r="E71068" s="315"/>
    </row>
    <row r="71069" spans="5:5" ht="21.75">
      <c r="E71069" s="537"/>
    </row>
    <row r="71070" spans="5:5">
      <c r="E71070" s="315"/>
    </row>
    <row r="71071" spans="5:5" ht="21.75">
      <c r="E71071" s="537"/>
    </row>
    <row r="71072" spans="5:5">
      <c r="E71072" s="315"/>
    </row>
    <row r="71073" spans="5:5" ht="21.75">
      <c r="E71073" s="537"/>
    </row>
    <row r="71074" spans="5:5">
      <c r="E71074" s="315"/>
    </row>
    <row r="71075" spans="5:5" ht="21.75">
      <c r="E71075" s="537"/>
    </row>
    <row r="71076" spans="5:5">
      <c r="E71076" s="315"/>
    </row>
    <row r="71077" spans="5:5" ht="21.75">
      <c r="E71077" s="537"/>
    </row>
    <row r="71078" spans="5:5">
      <c r="E71078" s="315"/>
    </row>
    <row r="71079" spans="5:5" ht="21.75">
      <c r="E71079" s="537"/>
    </row>
    <row r="71080" spans="5:5">
      <c r="E71080" s="315"/>
    </row>
    <row r="71081" spans="5:5" ht="21.75">
      <c r="E71081" s="537"/>
    </row>
    <row r="71082" spans="5:5">
      <c r="E71082" s="315"/>
    </row>
    <row r="71083" spans="5:5" ht="21.75">
      <c r="E71083" s="537"/>
    </row>
    <row r="71084" spans="5:5">
      <c r="E71084" s="315"/>
    </row>
    <row r="71085" spans="5:5" ht="21.75">
      <c r="E71085" s="537"/>
    </row>
    <row r="71086" spans="5:5">
      <c r="E71086" s="315"/>
    </row>
    <row r="71087" spans="5:5" ht="21.75">
      <c r="E71087" s="537"/>
    </row>
    <row r="71088" spans="5:5">
      <c r="E71088" s="315"/>
    </row>
    <row r="71089" spans="5:5" ht="21.75">
      <c r="E71089" s="537"/>
    </row>
    <row r="71090" spans="5:5">
      <c r="E71090" s="315"/>
    </row>
    <row r="71091" spans="5:5" ht="21.75">
      <c r="E71091" s="537"/>
    </row>
    <row r="71092" spans="5:5">
      <c r="E71092" s="315"/>
    </row>
    <row r="71093" spans="5:5" ht="21.75">
      <c r="E71093" s="537"/>
    </row>
    <row r="71094" spans="5:5">
      <c r="E71094" s="315"/>
    </row>
    <row r="71095" spans="5:5" ht="21.75">
      <c r="E71095" s="537"/>
    </row>
    <row r="71096" spans="5:5">
      <c r="E71096" s="315"/>
    </row>
    <row r="71097" spans="5:5" ht="21.75">
      <c r="E71097" s="537"/>
    </row>
    <row r="71098" spans="5:5">
      <c r="E71098" s="315"/>
    </row>
    <row r="71099" spans="5:5" ht="21.75">
      <c r="E71099" s="537"/>
    </row>
    <row r="71100" spans="5:5">
      <c r="E71100" s="315"/>
    </row>
    <row r="71101" spans="5:5" ht="21.75">
      <c r="E71101" s="537"/>
    </row>
    <row r="71102" spans="5:5">
      <c r="E71102" s="315"/>
    </row>
    <row r="71103" spans="5:5" ht="21.75">
      <c r="E71103" s="537"/>
    </row>
    <row r="71104" spans="5:5">
      <c r="E71104" s="315"/>
    </row>
    <row r="71105" spans="5:5" ht="21.75">
      <c r="E71105" s="537"/>
    </row>
    <row r="71106" spans="5:5">
      <c r="E71106" s="315"/>
    </row>
    <row r="71107" spans="5:5" ht="21.75">
      <c r="E71107" s="537"/>
    </row>
    <row r="71108" spans="5:5">
      <c r="E71108" s="315"/>
    </row>
    <row r="71109" spans="5:5" ht="21.75">
      <c r="E71109" s="537"/>
    </row>
    <row r="71110" spans="5:5">
      <c r="E71110" s="315"/>
    </row>
    <row r="71111" spans="5:5" ht="21.75">
      <c r="E71111" s="537"/>
    </row>
    <row r="71112" spans="5:5">
      <c r="E71112" s="315"/>
    </row>
    <row r="71113" spans="5:5" ht="21.75">
      <c r="E71113" s="537"/>
    </row>
    <row r="71114" spans="5:5">
      <c r="E71114" s="315"/>
    </row>
    <row r="71115" spans="5:5" ht="21.75">
      <c r="E71115" s="537"/>
    </row>
    <row r="71116" spans="5:5">
      <c r="E71116" s="315"/>
    </row>
    <row r="71117" spans="5:5" ht="21.75">
      <c r="E71117" s="537"/>
    </row>
    <row r="71118" spans="5:5">
      <c r="E71118" s="315"/>
    </row>
    <row r="71119" spans="5:5" ht="21.75">
      <c r="E71119" s="537"/>
    </row>
    <row r="71120" spans="5:5">
      <c r="E71120" s="315"/>
    </row>
    <row r="71121" spans="5:5" ht="21.75">
      <c r="E71121" s="537"/>
    </row>
    <row r="71122" spans="5:5">
      <c r="E71122" s="315"/>
    </row>
    <row r="71123" spans="5:5" ht="21.75">
      <c r="E71123" s="537"/>
    </row>
    <row r="71124" spans="5:5">
      <c r="E71124" s="315"/>
    </row>
    <row r="71125" spans="5:5" ht="21.75">
      <c r="E71125" s="537"/>
    </row>
    <row r="71126" spans="5:5">
      <c r="E71126" s="315"/>
    </row>
    <row r="71127" spans="5:5" ht="21.75">
      <c r="E71127" s="537"/>
    </row>
    <row r="71128" spans="5:5">
      <c r="E71128" s="315"/>
    </row>
    <row r="71129" spans="5:5" ht="21.75">
      <c r="E71129" s="537"/>
    </row>
    <row r="71130" spans="5:5">
      <c r="E71130" s="315"/>
    </row>
    <row r="71131" spans="5:5" ht="21.75">
      <c r="E71131" s="537"/>
    </row>
    <row r="71132" spans="5:5">
      <c r="E71132" s="315"/>
    </row>
    <row r="71133" spans="5:5" ht="21.75">
      <c r="E71133" s="537"/>
    </row>
    <row r="71134" spans="5:5">
      <c r="E71134" s="315"/>
    </row>
    <row r="71135" spans="5:5" ht="21.75">
      <c r="E71135" s="537"/>
    </row>
    <row r="71136" spans="5:5">
      <c r="E71136" s="315"/>
    </row>
    <row r="71137" spans="5:5" ht="21.75">
      <c r="E71137" s="537"/>
    </row>
    <row r="71138" spans="5:5">
      <c r="E71138" s="315"/>
    </row>
    <row r="71139" spans="5:5" ht="21.75">
      <c r="E71139" s="537"/>
    </row>
    <row r="71140" spans="5:5">
      <c r="E71140" s="315"/>
    </row>
    <row r="71141" spans="5:5" ht="21.75">
      <c r="E71141" s="537"/>
    </row>
    <row r="71142" spans="5:5">
      <c r="E71142" s="315"/>
    </row>
    <row r="71143" spans="5:5" ht="21.75">
      <c r="E71143" s="537"/>
    </row>
    <row r="71144" spans="5:5">
      <c r="E71144" s="315"/>
    </row>
    <row r="71145" spans="5:5" ht="21.75">
      <c r="E71145" s="537"/>
    </row>
    <row r="71146" spans="5:5">
      <c r="E71146" s="315"/>
    </row>
    <row r="71147" spans="5:5" ht="21.75">
      <c r="E71147" s="537"/>
    </row>
    <row r="71148" spans="5:5">
      <c r="E71148" s="315"/>
    </row>
    <row r="71149" spans="5:5" ht="21.75">
      <c r="E71149" s="537"/>
    </row>
    <row r="71150" spans="5:5">
      <c r="E71150" s="315"/>
    </row>
    <row r="71151" spans="5:5" ht="21.75">
      <c r="E71151" s="537"/>
    </row>
    <row r="71152" spans="5:5">
      <c r="E71152" s="315"/>
    </row>
    <row r="71153" spans="5:5" ht="21.75">
      <c r="E71153" s="537"/>
    </row>
    <row r="71154" spans="5:5">
      <c r="E71154" s="315"/>
    </row>
    <row r="71155" spans="5:5" ht="21.75">
      <c r="E71155" s="537"/>
    </row>
    <row r="71156" spans="5:5">
      <c r="E71156" s="315"/>
    </row>
    <row r="71157" spans="5:5" ht="21.75">
      <c r="E71157" s="537"/>
    </row>
    <row r="71158" spans="5:5">
      <c r="E71158" s="315"/>
    </row>
    <row r="71159" spans="5:5" ht="21.75">
      <c r="E71159" s="537"/>
    </row>
    <row r="71160" spans="5:5">
      <c r="E71160" s="315"/>
    </row>
    <row r="71161" spans="5:5" ht="21.75">
      <c r="E71161" s="537"/>
    </row>
    <row r="71162" spans="5:5">
      <c r="E71162" s="315"/>
    </row>
    <row r="71163" spans="5:5" ht="21.75">
      <c r="E71163" s="537"/>
    </row>
    <row r="71164" spans="5:5">
      <c r="E71164" s="315"/>
    </row>
    <row r="71165" spans="5:5" ht="21.75">
      <c r="E71165" s="537"/>
    </row>
    <row r="71166" spans="5:5">
      <c r="E71166" s="315"/>
    </row>
    <row r="71167" spans="5:5" ht="21.75">
      <c r="E71167" s="537"/>
    </row>
    <row r="71168" spans="5:5">
      <c r="E71168" s="315"/>
    </row>
    <row r="71169" spans="5:5" ht="21.75">
      <c r="E71169" s="537"/>
    </row>
    <row r="71170" spans="5:5">
      <c r="E71170" s="315"/>
    </row>
    <row r="71171" spans="5:5" ht="21.75">
      <c r="E71171" s="537"/>
    </row>
    <row r="71172" spans="5:5">
      <c r="E71172" s="315"/>
    </row>
    <row r="71173" spans="5:5" ht="21.75">
      <c r="E71173" s="537"/>
    </row>
    <row r="71174" spans="5:5">
      <c r="E71174" s="315"/>
    </row>
    <row r="71175" spans="5:5" ht="21.75">
      <c r="E71175" s="537"/>
    </row>
    <row r="71176" spans="5:5">
      <c r="E71176" s="315"/>
    </row>
    <row r="71177" spans="5:5" ht="21.75">
      <c r="E71177" s="537"/>
    </row>
    <row r="71178" spans="5:5">
      <c r="E71178" s="315"/>
    </row>
    <row r="71179" spans="5:5" ht="21.75">
      <c r="E71179" s="537"/>
    </row>
    <row r="71180" spans="5:5">
      <c r="E71180" s="315"/>
    </row>
    <row r="71181" spans="5:5" ht="21.75">
      <c r="E71181" s="537"/>
    </row>
    <row r="71182" spans="5:5">
      <c r="E71182" s="315"/>
    </row>
    <row r="71183" spans="5:5" ht="21.75">
      <c r="E71183" s="537"/>
    </row>
    <row r="71184" spans="5:5">
      <c r="E71184" s="315"/>
    </row>
    <row r="71185" spans="5:5" ht="21.75">
      <c r="E71185" s="537"/>
    </row>
    <row r="71186" spans="5:5">
      <c r="E71186" s="315"/>
    </row>
    <row r="71187" spans="5:5" ht="21.75">
      <c r="E71187" s="537"/>
    </row>
    <row r="71188" spans="5:5">
      <c r="E71188" s="315"/>
    </row>
    <row r="71189" spans="5:5" ht="21.75">
      <c r="E71189" s="537"/>
    </row>
    <row r="71190" spans="5:5">
      <c r="E71190" s="315"/>
    </row>
    <row r="71191" spans="5:5" ht="21.75">
      <c r="E71191" s="537"/>
    </row>
    <row r="71192" spans="5:5">
      <c r="E71192" s="315"/>
    </row>
    <row r="71193" spans="5:5" ht="21.75">
      <c r="E71193" s="537"/>
    </row>
    <row r="71194" spans="5:5">
      <c r="E71194" s="315"/>
    </row>
    <row r="71195" spans="5:5" ht="21.75">
      <c r="E71195" s="537"/>
    </row>
    <row r="71196" spans="5:5">
      <c r="E71196" s="315"/>
    </row>
    <row r="71197" spans="5:5" ht="21.75">
      <c r="E71197" s="537"/>
    </row>
    <row r="71198" spans="5:5">
      <c r="E71198" s="315"/>
    </row>
    <row r="71199" spans="5:5" ht="21.75">
      <c r="E71199" s="537"/>
    </row>
    <row r="71200" spans="5:5">
      <c r="E71200" s="315"/>
    </row>
    <row r="71201" spans="5:5" ht="21.75">
      <c r="E71201" s="537"/>
    </row>
    <row r="71202" spans="5:5">
      <c r="E71202" s="315"/>
    </row>
    <row r="71203" spans="5:5" ht="21.75">
      <c r="E71203" s="537"/>
    </row>
    <row r="71204" spans="5:5">
      <c r="E71204" s="315"/>
    </row>
    <row r="71205" spans="5:5" ht="21.75">
      <c r="E71205" s="537"/>
    </row>
    <row r="71206" spans="5:5">
      <c r="E71206" s="315"/>
    </row>
    <row r="71207" spans="5:5" ht="21.75">
      <c r="E71207" s="537"/>
    </row>
    <row r="71208" spans="5:5">
      <c r="E71208" s="315"/>
    </row>
    <row r="71209" spans="5:5" ht="21.75">
      <c r="E71209" s="537"/>
    </row>
    <row r="71210" spans="5:5">
      <c r="E71210" s="315"/>
    </row>
    <row r="71211" spans="5:5" ht="21.75">
      <c r="E71211" s="537"/>
    </row>
    <row r="71212" spans="5:5">
      <c r="E71212" s="315"/>
    </row>
    <row r="71213" spans="5:5" ht="21.75">
      <c r="E71213" s="537"/>
    </row>
    <row r="71214" spans="5:5">
      <c r="E71214" s="315"/>
    </row>
    <row r="71215" spans="5:5" ht="21.75">
      <c r="E71215" s="537"/>
    </row>
    <row r="71216" spans="5:5">
      <c r="E71216" s="315"/>
    </row>
    <row r="71217" spans="5:5" ht="21.75">
      <c r="E71217" s="537"/>
    </row>
    <row r="71218" spans="5:5">
      <c r="E71218" s="315"/>
    </row>
    <row r="71219" spans="5:5" ht="21.75">
      <c r="E71219" s="537"/>
    </row>
    <row r="71220" spans="5:5">
      <c r="E71220" s="315"/>
    </row>
    <row r="71221" spans="5:5" ht="21.75">
      <c r="E71221" s="537"/>
    </row>
    <row r="71222" spans="5:5">
      <c r="E71222" s="315"/>
    </row>
    <row r="71223" spans="5:5" ht="21.75">
      <c r="E71223" s="537"/>
    </row>
    <row r="71224" spans="5:5">
      <c r="E71224" s="315"/>
    </row>
    <row r="71225" spans="5:5" ht="21.75">
      <c r="E71225" s="537"/>
    </row>
    <row r="71226" spans="5:5">
      <c r="E71226" s="315"/>
    </row>
    <row r="71227" spans="5:5" ht="21.75">
      <c r="E71227" s="537"/>
    </row>
    <row r="71228" spans="5:5">
      <c r="E71228" s="315"/>
    </row>
    <row r="71229" spans="5:5" ht="21.75">
      <c r="E71229" s="537"/>
    </row>
    <row r="71230" spans="5:5">
      <c r="E71230" s="315"/>
    </row>
    <row r="71231" spans="5:5" ht="21.75">
      <c r="E71231" s="537"/>
    </row>
    <row r="71232" spans="5:5">
      <c r="E71232" s="315"/>
    </row>
    <row r="71233" spans="5:5" ht="21.75">
      <c r="E71233" s="537"/>
    </row>
    <row r="71234" spans="5:5">
      <c r="E71234" s="315"/>
    </row>
    <row r="71235" spans="5:5" ht="21.75">
      <c r="E71235" s="537"/>
    </row>
    <row r="71236" spans="5:5">
      <c r="E71236" s="315"/>
    </row>
    <row r="71237" spans="5:5" ht="21.75">
      <c r="E71237" s="537"/>
    </row>
    <row r="71238" spans="5:5">
      <c r="E71238" s="315"/>
    </row>
    <row r="71239" spans="5:5" ht="21.75">
      <c r="E71239" s="537"/>
    </row>
    <row r="71240" spans="5:5">
      <c r="E71240" s="315"/>
    </row>
    <row r="71241" spans="5:5" ht="21.75">
      <c r="E71241" s="537"/>
    </row>
    <row r="71242" spans="5:5">
      <c r="E71242" s="315"/>
    </row>
    <row r="71243" spans="5:5" ht="21.75">
      <c r="E71243" s="537"/>
    </row>
    <row r="71244" spans="5:5">
      <c r="E71244" s="315"/>
    </row>
    <row r="71245" spans="5:5" ht="21.75">
      <c r="E71245" s="537"/>
    </row>
    <row r="71246" spans="5:5">
      <c r="E71246" s="315"/>
    </row>
    <row r="71247" spans="5:5" ht="21.75">
      <c r="E71247" s="537"/>
    </row>
    <row r="71248" spans="5:5">
      <c r="E71248" s="315"/>
    </row>
    <row r="71249" spans="5:5" ht="21.75">
      <c r="E71249" s="537"/>
    </row>
    <row r="71250" spans="5:5">
      <c r="E71250" s="315"/>
    </row>
    <row r="71251" spans="5:5" ht="21.75">
      <c r="E71251" s="537"/>
    </row>
    <row r="71252" spans="5:5">
      <c r="E71252" s="315"/>
    </row>
    <row r="71253" spans="5:5" ht="21.75">
      <c r="E71253" s="537"/>
    </row>
    <row r="71254" spans="5:5">
      <c r="E71254" s="315"/>
    </row>
    <row r="71255" spans="5:5" ht="21.75">
      <c r="E71255" s="537"/>
    </row>
    <row r="71256" spans="5:5">
      <c r="E71256" s="315"/>
    </row>
    <row r="71257" spans="5:5" ht="21.75">
      <c r="E71257" s="537"/>
    </row>
    <row r="71258" spans="5:5">
      <c r="E71258" s="315"/>
    </row>
    <row r="71259" spans="5:5" ht="21.75">
      <c r="E71259" s="537"/>
    </row>
    <row r="71260" spans="5:5">
      <c r="E71260" s="315"/>
    </row>
    <row r="71261" spans="5:5" ht="21.75">
      <c r="E71261" s="537"/>
    </row>
    <row r="71262" spans="5:5">
      <c r="E71262" s="315"/>
    </row>
    <row r="71263" spans="5:5" ht="21.75">
      <c r="E71263" s="537"/>
    </row>
    <row r="71264" spans="5:5">
      <c r="E71264" s="315"/>
    </row>
    <row r="71265" spans="5:5" ht="21.75">
      <c r="E71265" s="537"/>
    </row>
    <row r="71266" spans="5:5">
      <c r="E71266" s="315"/>
    </row>
    <row r="71267" spans="5:5" ht="21.75">
      <c r="E71267" s="537"/>
    </row>
    <row r="71268" spans="5:5">
      <c r="E71268" s="315"/>
    </row>
    <row r="71269" spans="5:5" ht="21.75">
      <c r="E71269" s="537"/>
    </row>
    <row r="71270" spans="5:5">
      <c r="E71270" s="315"/>
    </row>
    <row r="71271" spans="5:5" ht="21.75">
      <c r="E71271" s="537"/>
    </row>
    <row r="71272" spans="5:5">
      <c r="E71272" s="315"/>
    </row>
    <row r="71273" spans="5:5" ht="21.75">
      <c r="E71273" s="537"/>
    </row>
    <row r="71274" spans="5:5">
      <c r="E71274" s="315"/>
    </row>
    <row r="71275" spans="5:5" ht="21.75">
      <c r="E71275" s="537"/>
    </row>
    <row r="71276" spans="5:5">
      <c r="E71276" s="315"/>
    </row>
    <row r="71277" spans="5:5" ht="21.75">
      <c r="E71277" s="537"/>
    </row>
    <row r="71278" spans="5:5">
      <c r="E71278" s="315"/>
    </row>
    <row r="71279" spans="5:5" ht="21.75">
      <c r="E71279" s="537"/>
    </row>
    <row r="71280" spans="5:5">
      <c r="E71280" s="315"/>
    </row>
    <row r="71281" spans="5:5" ht="21.75">
      <c r="E71281" s="537"/>
    </row>
    <row r="71282" spans="5:5">
      <c r="E71282" s="315"/>
    </row>
    <row r="71283" spans="5:5" ht="21.75">
      <c r="E71283" s="537"/>
    </row>
    <row r="71284" spans="5:5">
      <c r="E71284" s="315"/>
    </row>
    <row r="71285" spans="5:5" ht="21.75">
      <c r="E71285" s="537"/>
    </row>
    <row r="71286" spans="5:5">
      <c r="E71286" s="315"/>
    </row>
    <row r="71287" spans="5:5" ht="21.75">
      <c r="E71287" s="537"/>
    </row>
    <row r="71288" spans="5:5">
      <c r="E71288" s="315"/>
    </row>
    <row r="71289" spans="5:5" ht="21.75">
      <c r="E71289" s="537"/>
    </row>
    <row r="71290" spans="5:5">
      <c r="E71290" s="315"/>
    </row>
    <row r="71291" spans="5:5" ht="21.75">
      <c r="E71291" s="537"/>
    </row>
    <row r="71292" spans="5:5">
      <c r="E71292" s="315"/>
    </row>
    <row r="71293" spans="5:5" ht="21.75">
      <c r="E71293" s="537"/>
    </row>
    <row r="71294" spans="5:5">
      <c r="E71294" s="315"/>
    </row>
    <row r="71295" spans="5:5" ht="21.75">
      <c r="E71295" s="537"/>
    </row>
    <row r="71296" spans="5:5">
      <c r="E71296" s="315"/>
    </row>
    <row r="71297" spans="5:5" ht="21.75">
      <c r="E71297" s="537"/>
    </row>
    <row r="71298" spans="5:5">
      <c r="E71298" s="315"/>
    </row>
    <row r="71299" spans="5:5" ht="21.75">
      <c r="E71299" s="537"/>
    </row>
    <row r="71300" spans="5:5">
      <c r="E71300" s="315"/>
    </row>
    <row r="71301" spans="5:5" ht="21.75">
      <c r="E71301" s="537"/>
    </row>
    <row r="71302" spans="5:5">
      <c r="E71302" s="315"/>
    </row>
    <row r="71303" spans="5:5" ht="21.75">
      <c r="E71303" s="537"/>
    </row>
    <row r="71304" spans="5:5">
      <c r="E71304" s="315"/>
    </row>
    <row r="71305" spans="5:5" ht="21.75">
      <c r="E71305" s="537"/>
    </row>
    <row r="71306" spans="5:5">
      <c r="E71306" s="315"/>
    </row>
    <row r="71307" spans="5:5" ht="21.75">
      <c r="E71307" s="537"/>
    </row>
    <row r="71308" spans="5:5">
      <c r="E71308" s="315"/>
    </row>
    <row r="71309" spans="5:5" ht="21.75">
      <c r="E71309" s="537"/>
    </row>
    <row r="71310" spans="5:5">
      <c r="E71310" s="315"/>
    </row>
    <row r="71311" spans="5:5" ht="21.75">
      <c r="E71311" s="537"/>
    </row>
    <row r="71312" spans="5:5">
      <c r="E71312" s="315"/>
    </row>
    <row r="71313" spans="5:5" ht="21.75">
      <c r="E71313" s="537"/>
    </row>
    <row r="71314" spans="5:5">
      <c r="E71314" s="315"/>
    </row>
    <row r="71315" spans="5:5" ht="21.75">
      <c r="E71315" s="537"/>
    </row>
    <row r="71316" spans="5:5">
      <c r="E71316" s="315"/>
    </row>
    <row r="71317" spans="5:5" ht="21.75">
      <c r="E71317" s="537"/>
    </row>
    <row r="71318" spans="5:5">
      <c r="E71318" s="315"/>
    </row>
    <row r="71319" spans="5:5" ht="21.75">
      <c r="E71319" s="537"/>
    </row>
    <row r="71320" spans="5:5">
      <c r="E71320" s="315"/>
    </row>
    <row r="71321" spans="5:5" ht="21.75">
      <c r="E71321" s="537"/>
    </row>
    <row r="71322" spans="5:5">
      <c r="E71322" s="315"/>
    </row>
    <row r="71323" spans="5:5" ht="21.75">
      <c r="E71323" s="537"/>
    </row>
    <row r="71324" spans="5:5">
      <c r="E71324" s="315"/>
    </row>
    <row r="71325" spans="5:5" ht="21.75">
      <c r="E71325" s="537"/>
    </row>
    <row r="71326" spans="5:5">
      <c r="E71326" s="315"/>
    </row>
    <row r="71327" spans="5:5" ht="21.75">
      <c r="E71327" s="537"/>
    </row>
    <row r="71328" spans="5:5">
      <c r="E71328" s="315"/>
    </row>
    <row r="71329" spans="5:5" ht="21.75">
      <c r="E71329" s="537"/>
    </row>
    <row r="71330" spans="5:5">
      <c r="E71330" s="315"/>
    </row>
    <row r="71331" spans="5:5" ht="21.75">
      <c r="E71331" s="537"/>
    </row>
    <row r="71332" spans="5:5">
      <c r="E71332" s="315"/>
    </row>
    <row r="71333" spans="5:5" ht="21.75">
      <c r="E71333" s="537"/>
    </row>
    <row r="71334" spans="5:5">
      <c r="E71334" s="315"/>
    </row>
    <row r="71335" spans="5:5" ht="21.75">
      <c r="E71335" s="537"/>
    </row>
    <row r="71336" spans="5:5">
      <c r="E71336" s="315"/>
    </row>
    <row r="71337" spans="5:5" ht="21.75">
      <c r="E71337" s="537"/>
    </row>
    <row r="71338" spans="5:5">
      <c r="E71338" s="315"/>
    </row>
    <row r="71339" spans="5:5" ht="21.75">
      <c r="E71339" s="537"/>
    </row>
    <row r="71340" spans="5:5">
      <c r="E71340" s="315"/>
    </row>
    <row r="71341" spans="5:5" ht="21.75">
      <c r="E71341" s="537"/>
    </row>
    <row r="71342" spans="5:5">
      <c r="E71342" s="315"/>
    </row>
    <row r="71343" spans="5:5" ht="21.75">
      <c r="E71343" s="537"/>
    </row>
    <row r="71344" spans="5:5">
      <c r="E71344" s="315"/>
    </row>
    <row r="71345" spans="5:5" ht="21.75">
      <c r="E71345" s="537"/>
    </row>
    <row r="71346" spans="5:5">
      <c r="E71346" s="315"/>
    </row>
    <row r="71347" spans="5:5" ht="21.75">
      <c r="E71347" s="537"/>
    </row>
    <row r="71348" spans="5:5">
      <c r="E71348" s="315"/>
    </row>
    <row r="71349" spans="5:5" ht="21.75">
      <c r="E71349" s="537"/>
    </row>
    <row r="71350" spans="5:5">
      <c r="E71350" s="315"/>
    </row>
    <row r="71351" spans="5:5" ht="21.75">
      <c r="E71351" s="537"/>
    </row>
    <row r="71352" spans="5:5">
      <c r="E71352" s="315"/>
    </row>
    <row r="71353" spans="5:5" ht="21.75">
      <c r="E71353" s="537"/>
    </row>
    <row r="71354" spans="5:5">
      <c r="E71354" s="315"/>
    </row>
    <row r="71355" spans="5:5" ht="21.75">
      <c r="E71355" s="537"/>
    </row>
    <row r="71356" spans="5:5">
      <c r="E71356" s="315"/>
    </row>
    <row r="71357" spans="5:5" ht="21.75">
      <c r="E71357" s="537"/>
    </row>
    <row r="71358" spans="5:5">
      <c r="E71358" s="315"/>
    </row>
    <row r="71359" spans="5:5" ht="21.75">
      <c r="E71359" s="537"/>
    </row>
    <row r="71360" spans="5:5">
      <c r="E71360" s="315"/>
    </row>
    <row r="71361" spans="5:5" ht="21.75">
      <c r="E71361" s="537"/>
    </row>
    <row r="71362" spans="5:5">
      <c r="E71362" s="315"/>
    </row>
    <row r="71363" spans="5:5" ht="21.75">
      <c r="E71363" s="537"/>
    </row>
    <row r="71364" spans="5:5">
      <c r="E71364" s="315"/>
    </row>
    <row r="71365" spans="5:5" ht="21.75">
      <c r="E71365" s="537"/>
    </row>
    <row r="71366" spans="5:5">
      <c r="E71366" s="315"/>
    </row>
    <row r="71367" spans="5:5" ht="21.75">
      <c r="E71367" s="537"/>
    </row>
    <row r="71368" spans="5:5">
      <c r="E71368" s="315"/>
    </row>
    <row r="71369" spans="5:5" ht="21.75">
      <c r="E71369" s="537"/>
    </row>
    <row r="71370" spans="5:5">
      <c r="E71370" s="315"/>
    </row>
    <row r="71371" spans="5:5" ht="21.75">
      <c r="E71371" s="537"/>
    </row>
    <row r="71372" spans="5:5">
      <c r="E71372" s="315"/>
    </row>
    <row r="71373" spans="5:5" ht="21.75">
      <c r="E71373" s="537"/>
    </row>
    <row r="71374" spans="5:5">
      <c r="E71374" s="315"/>
    </row>
    <row r="71375" spans="5:5" ht="21.75">
      <c r="E71375" s="537"/>
    </row>
    <row r="71376" spans="5:5">
      <c r="E71376" s="315"/>
    </row>
    <row r="71377" spans="5:5" ht="21.75">
      <c r="E71377" s="537"/>
    </row>
    <row r="71378" spans="5:5">
      <c r="E71378" s="315"/>
    </row>
    <row r="71379" spans="5:5" ht="21.75">
      <c r="E71379" s="537"/>
    </row>
    <row r="71380" spans="5:5">
      <c r="E71380" s="315"/>
    </row>
    <row r="71381" spans="5:5" ht="21.75">
      <c r="E71381" s="537"/>
    </row>
    <row r="71382" spans="5:5">
      <c r="E71382" s="315"/>
    </row>
    <row r="71383" spans="5:5" ht="21.75">
      <c r="E71383" s="537"/>
    </row>
    <row r="71384" spans="5:5">
      <c r="E71384" s="315"/>
    </row>
    <row r="71385" spans="5:5" ht="21.75">
      <c r="E71385" s="537"/>
    </row>
    <row r="71386" spans="5:5">
      <c r="E71386" s="315"/>
    </row>
    <row r="71387" spans="5:5" ht="21.75">
      <c r="E71387" s="537"/>
    </row>
    <row r="71388" spans="5:5">
      <c r="E71388" s="315"/>
    </row>
    <row r="71389" spans="5:5" ht="21.75">
      <c r="E71389" s="537"/>
    </row>
    <row r="71390" spans="5:5">
      <c r="E71390" s="315"/>
    </row>
    <row r="71391" spans="5:5" ht="21.75">
      <c r="E71391" s="537"/>
    </row>
    <row r="71392" spans="5:5">
      <c r="E71392" s="315"/>
    </row>
    <row r="71393" spans="5:5" ht="21.75">
      <c r="E71393" s="537"/>
    </row>
    <row r="71394" spans="5:5">
      <c r="E71394" s="315"/>
    </row>
    <row r="71395" spans="5:5" ht="21.75">
      <c r="E71395" s="537"/>
    </row>
    <row r="71396" spans="5:5">
      <c r="E71396" s="315"/>
    </row>
    <row r="71397" spans="5:5" ht="21.75">
      <c r="E71397" s="537"/>
    </row>
    <row r="71398" spans="5:5">
      <c r="E71398" s="315"/>
    </row>
    <row r="71399" spans="5:5" ht="21.75">
      <c r="E71399" s="537"/>
    </row>
    <row r="71400" spans="5:5">
      <c r="E71400" s="315"/>
    </row>
    <row r="71401" spans="5:5" ht="21.75">
      <c r="E71401" s="537"/>
    </row>
    <row r="71402" spans="5:5">
      <c r="E71402" s="315"/>
    </row>
    <row r="71403" spans="5:5" ht="21.75">
      <c r="E71403" s="537"/>
    </row>
    <row r="71404" spans="5:5">
      <c r="E71404" s="315"/>
    </row>
    <row r="71405" spans="5:5" ht="21.75">
      <c r="E71405" s="537"/>
    </row>
    <row r="71406" spans="5:5">
      <c r="E71406" s="315"/>
    </row>
    <row r="71407" spans="5:5" ht="21.75">
      <c r="E71407" s="537"/>
    </row>
    <row r="71408" spans="5:5">
      <c r="E71408" s="315"/>
    </row>
    <row r="71409" spans="5:5" ht="21.75">
      <c r="E71409" s="537"/>
    </row>
    <row r="71410" spans="5:5">
      <c r="E71410" s="315"/>
    </row>
    <row r="71411" spans="5:5" ht="21.75">
      <c r="E71411" s="537"/>
    </row>
    <row r="71412" spans="5:5">
      <c r="E71412" s="315"/>
    </row>
    <row r="71413" spans="5:5" ht="21.75">
      <c r="E71413" s="537"/>
    </row>
    <row r="71414" spans="5:5">
      <c r="E71414" s="315"/>
    </row>
    <row r="71415" spans="5:5" ht="21.75">
      <c r="E71415" s="537"/>
    </row>
    <row r="71416" spans="5:5">
      <c r="E71416" s="315"/>
    </row>
    <row r="71417" spans="5:5" ht="21.75">
      <c r="E71417" s="537"/>
    </row>
    <row r="71418" spans="5:5">
      <c r="E71418" s="315"/>
    </row>
    <row r="71419" spans="5:5" ht="21.75">
      <c r="E71419" s="537"/>
    </row>
    <row r="71420" spans="5:5">
      <c r="E71420" s="315"/>
    </row>
    <row r="71421" spans="5:5" ht="21.75">
      <c r="E71421" s="537"/>
    </row>
    <row r="71422" spans="5:5">
      <c r="E71422" s="315"/>
    </row>
    <row r="71423" spans="5:5" ht="21.75">
      <c r="E71423" s="537"/>
    </row>
    <row r="71424" spans="5:5">
      <c r="E71424" s="315"/>
    </row>
    <row r="71425" spans="5:5" ht="21.75">
      <c r="E71425" s="537"/>
    </row>
    <row r="71426" spans="5:5">
      <c r="E71426" s="315"/>
    </row>
    <row r="71427" spans="5:5" ht="21.75">
      <c r="E71427" s="537"/>
    </row>
    <row r="71428" spans="5:5">
      <c r="E71428" s="315"/>
    </row>
    <row r="71429" spans="5:5" ht="21.75">
      <c r="E71429" s="537"/>
    </row>
    <row r="71430" spans="5:5">
      <c r="E71430" s="315"/>
    </row>
    <row r="71431" spans="5:5" ht="21.75">
      <c r="E71431" s="537"/>
    </row>
    <row r="71432" spans="5:5">
      <c r="E71432" s="315"/>
    </row>
    <row r="71433" spans="5:5" ht="21.75">
      <c r="E71433" s="537"/>
    </row>
    <row r="71434" spans="5:5">
      <c r="E71434" s="315"/>
    </row>
    <row r="71435" spans="5:5" ht="21.75">
      <c r="E71435" s="537"/>
    </row>
    <row r="71436" spans="5:5">
      <c r="E71436" s="315"/>
    </row>
    <row r="71437" spans="5:5" ht="21.75">
      <c r="E71437" s="537"/>
    </row>
    <row r="71438" spans="5:5">
      <c r="E71438" s="315"/>
    </row>
    <row r="71439" spans="5:5" ht="21.75">
      <c r="E71439" s="537"/>
    </row>
    <row r="71440" spans="5:5">
      <c r="E71440" s="315"/>
    </row>
    <row r="71441" spans="5:5" ht="21.75">
      <c r="E71441" s="537"/>
    </row>
    <row r="71442" spans="5:5">
      <c r="E71442" s="315"/>
    </row>
    <row r="71443" spans="5:5" ht="21.75">
      <c r="E71443" s="537"/>
    </row>
    <row r="71444" spans="5:5">
      <c r="E71444" s="315"/>
    </row>
    <row r="71445" spans="5:5" ht="21.75">
      <c r="E71445" s="537"/>
    </row>
    <row r="71446" spans="5:5">
      <c r="E71446" s="315"/>
    </row>
    <row r="71447" spans="5:5" ht="21.75">
      <c r="E71447" s="537"/>
    </row>
    <row r="71448" spans="5:5">
      <c r="E71448" s="315"/>
    </row>
    <row r="71449" spans="5:5" ht="21.75">
      <c r="E71449" s="537"/>
    </row>
    <row r="71450" spans="5:5">
      <c r="E71450" s="315"/>
    </row>
    <row r="71451" spans="5:5" ht="21.75">
      <c r="E71451" s="537"/>
    </row>
    <row r="71452" spans="5:5">
      <c r="E71452" s="315"/>
    </row>
    <row r="71453" spans="5:5" ht="21.75">
      <c r="E71453" s="537"/>
    </row>
    <row r="71454" spans="5:5">
      <c r="E71454" s="315"/>
    </row>
    <row r="71455" spans="5:5" ht="21.75">
      <c r="E71455" s="537"/>
    </row>
    <row r="71456" spans="5:5">
      <c r="E71456" s="315"/>
    </row>
    <row r="71457" spans="5:5" ht="21.75">
      <c r="E71457" s="537"/>
    </row>
    <row r="71458" spans="5:5">
      <c r="E71458" s="315"/>
    </row>
    <row r="71459" spans="5:5" ht="21.75">
      <c r="E71459" s="537"/>
    </row>
    <row r="71460" spans="5:5">
      <c r="E71460" s="315"/>
    </row>
    <row r="71461" spans="5:5" ht="21.75">
      <c r="E71461" s="537"/>
    </row>
    <row r="71462" spans="5:5">
      <c r="E71462" s="315"/>
    </row>
    <row r="71463" spans="5:5" ht="21.75">
      <c r="E71463" s="537"/>
    </row>
    <row r="71464" spans="5:5">
      <c r="E71464" s="315"/>
    </row>
    <row r="71465" spans="5:5" ht="21.75">
      <c r="E71465" s="537"/>
    </row>
    <row r="71466" spans="5:5">
      <c r="E71466" s="315"/>
    </row>
    <row r="71467" spans="5:5" ht="21.75">
      <c r="E71467" s="537"/>
    </row>
    <row r="71468" spans="5:5">
      <c r="E71468" s="315"/>
    </row>
    <row r="71469" spans="5:5" ht="21.75">
      <c r="E71469" s="537"/>
    </row>
    <row r="71470" spans="5:5">
      <c r="E71470" s="315"/>
    </row>
    <row r="71471" spans="5:5" ht="21.75">
      <c r="E71471" s="537"/>
    </row>
    <row r="71472" spans="5:5">
      <c r="E71472" s="315"/>
    </row>
    <row r="71473" spans="5:5" ht="21.75">
      <c r="E71473" s="537"/>
    </row>
    <row r="71474" spans="5:5">
      <c r="E71474" s="315"/>
    </row>
    <row r="71475" spans="5:5" ht="21.75">
      <c r="E71475" s="537"/>
    </row>
    <row r="71476" spans="5:5">
      <c r="E71476" s="315"/>
    </row>
    <row r="71477" spans="5:5" ht="21.75">
      <c r="E71477" s="537"/>
    </row>
    <row r="71478" spans="5:5">
      <c r="E71478" s="315"/>
    </row>
    <row r="71479" spans="5:5" ht="21.75">
      <c r="E71479" s="537"/>
    </row>
    <row r="71480" spans="5:5">
      <c r="E71480" s="315"/>
    </row>
    <row r="71481" spans="5:5" ht="21.75">
      <c r="E71481" s="537"/>
    </row>
    <row r="71482" spans="5:5">
      <c r="E71482" s="315"/>
    </row>
    <row r="71483" spans="5:5" ht="21.75">
      <c r="E71483" s="537"/>
    </row>
    <row r="71484" spans="5:5">
      <c r="E71484" s="315"/>
    </row>
    <row r="71485" spans="5:5" ht="21.75">
      <c r="E71485" s="537"/>
    </row>
    <row r="71486" spans="5:5">
      <c r="E71486" s="315"/>
    </row>
    <row r="71487" spans="5:5" ht="21.75">
      <c r="E71487" s="537"/>
    </row>
    <row r="71488" spans="5:5">
      <c r="E71488" s="315"/>
    </row>
    <row r="71489" spans="5:5" ht="21.75">
      <c r="E71489" s="537"/>
    </row>
    <row r="71490" spans="5:5">
      <c r="E71490" s="315"/>
    </row>
    <row r="71491" spans="5:5" ht="21.75">
      <c r="E71491" s="537"/>
    </row>
    <row r="71492" spans="5:5">
      <c r="E71492" s="315"/>
    </row>
    <row r="71493" spans="5:5" ht="21.75">
      <c r="E71493" s="537"/>
    </row>
    <row r="71494" spans="5:5">
      <c r="E71494" s="315"/>
    </row>
    <row r="71495" spans="5:5" ht="21.75">
      <c r="E71495" s="537"/>
    </row>
    <row r="71496" spans="5:5">
      <c r="E71496" s="315"/>
    </row>
    <row r="71497" spans="5:5" ht="21.75">
      <c r="E71497" s="537"/>
    </row>
    <row r="71498" spans="5:5">
      <c r="E71498" s="315"/>
    </row>
    <row r="71499" spans="5:5" ht="21.75">
      <c r="E71499" s="537"/>
    </row>
    <row r="71500" spans="5:5">
      <c r="E71500" s="315"/>
    </row>
    <row r="71501" spans="5:5" ht="21.75">
      <c r="E71501" s="537"/>
    </row>
    <row r="71502" spans="5:5">
      <c r="E71502" s="315"/>
    </row>
    <row r="71503" spans="5:5" ht="21.75">
      <c r="E71503" s="537"/>
    </row>
    <row r="71504" spans="5:5">
      <c r="E71504" s="315"/>
    </row>
    <row r="71505" spans="5:5" ht="21.75">
      <c r="E71505" s="537"/>
    </row>
    <row r="71506" spans="5:5">
      <c r="E71506" s="315"/>
    </row>
    <row r="71507" spans="5:5" ht="21.75">
      <c r="E71507" s="537"/>
    </row>
    <row r="71508" spans="5:5">
      <c r="E71508" s="315"/>
    </row>
    <row r="71509" spans="5:5" ht="21.75">
      <c r="E71509" s="537"/>
    </row>
    <row r="71510" spans="5:5">
      <c r="E71510" s="315"/>
    </row>
    <row r="71511" spans="5:5" ht="21.75">
      <c r="E71511" s="537"/>
    </row>
    <row r="71512" spans="5:5">
      <c r="E71512" s="315"/>
    </row>
    <row r="71513" spans="5:5" ht="21.75">
      <c r="E71513" s="537"/>
    </row>
    <row r="71514" spans="5:5">
      <c r="E71514" s="315"/>
    </row>
    <row r="71515" spans="5:5" ht="21.75">
      <c r="E71515" s="537"/>
    </row>
    <row r="71516" spans="5:5">
      <c r="E71516" s="315"/>
    </row>
    <row r="71517" spans="5:5" ht="21.75">
      <c r="E71517" s="537"/>
    </row>
    <row r="71518" spans="5:5">
      <c r="E71518" s="315"/>
    </row>
    <row r="71519" spans="5:5" ht="21.75">
      <c r="E71519" s="537"/>
    </row>
    <row r="71520" spans="5:5">
      <c r="E71520" s="315"/>
    </row>
    <row r="71521" spans="5:5" ht="21.75">
      <c r="E71521" s="537"/>
    </row>
    <row r="71522" spans="5:5">
      <c r="E71522" s="315"/>
    </row>
    <row r="71523" spans="5:5" ht="21.75">
      <c r="E71523" s="537"/>
    </row>
    <row r="71524" spans="5:5">
      <c r="E71524" s="315"/>
    </row>
    <row r="71525" spans="5:5" ht="21.75">
      <c r="E71525" s="537"/>
    </row>
    <row r="71526" spans="5:5">
      <c r="E71526" s="315"/>
    </row>
    <row r="71527" spans="5:5" ht="21.75">
      <c r="E71527" s="537"/>
    </row>
    <row r="71528" spans="5:5">
      <c r="E71528" s="315"/>
    </row>
    <row r="71529" spans="5:5" ht="21.75">
      <c r="E71529" s="537"/>
    </row>
    <row r="71530" spans="5:5">
      <c r="E71530" s="315"/>
    </row>
    <row r="71531" spans="5:5" ht="21.75">
      <c r="E71531" s="537"/>
    </row>
    <row r="71532" spans="5:5">
      <c r="E71532" s="315"/>
    </row>
    <row r="71533" spans="5:5" ht="21.75">
      <c r="E71533" s="537"/>
    </row>
    <row r="71534" spans="5:5">
      <c r="E71534" s="315"/>
    </row>
    <row r="71535" spans="5:5" ht="21.75">
      <c r="E71535" s="537"/>
    </row>
    <row r="71536" spans="5:5">
      <c r="E71536" s="315"/>
    </row>
    <row r="71537" spans="5:5" ht="21.75">
      <c r="E71537" s="537"/>
    </row>
    <row r="71538" spans="5:5">
      <c r="E71538" s="315"/>
    </row>
    <row r="71539" spans="5:5" ht="21.75">
      <c r="E71539" s="537"/>
    </row>
    <row r="71540" spans="5:5">
      <c r="E71540" s="315"/>
    </row>
    <row r="71541" spans="5:5" ht="21.75">
      <c r="E71541" s="537"/>
    </row>
    <row r="71542" spans="5:5">
      <c r="E71542" s="315"/>
    </row>
    <row r="71543" spans="5:5" ht="21.75">
      <c r="E71543" s="537"/>
    </row>
    <row r="71544" spans="5:5">
      <c r="E71544" s="315"/>
    </row>
    <row r="71545" spans="5:5" ht="21.75">
      <c r="E71545" s="537"/>
    </row>
    <row r="71546" spans="5:5">
      <c r="E71546" s="315"/>
    </row>
    <row r="71547" spans="5:5" ht="21.75">
      <c r="E71547" s="537"/>
    </row>
    <row r="71548" spans="5:5">
      <c r="E71548" s="315"/>
    </row>
    <row r="71549" spans="5:5" ht="21.75">
      <c r="E71549" s="537"/>
    </row>
    <row r="71550" spans="5:5">
      <c r="E71550" s="315"/>
    </row>
    <row r="71551" spans="5:5" ht="21.75">
      <c r="E71551" s="537"/>
    </row>
    <row r="71552" spans="5:5">
      <c r="E71552" s="315"/>
    </row>
    <row r="71553" spans="5:5" ht="21.75">
      <c r="E71553" s="537"/>
    </row>
    <row r="71554" spans="5:5">
      <c r="E71554" s="315"/>
    </row>
    <row r="71555" spans="5:5" ht="21.75">
      <c r="E71555" s="537"/>
    </row>
    <row r="71556" spans="5:5">
      <c r="E71556" s="315"/>
    </row>
    <row r="71557" spans="5:5" ht="21.75">
      <c r="E71557" s="537"/>
    </row>
    <row r="71558" spans="5:5">
      <c r="E71558" s="315"/>
    </row>
    <row r="71559" spans="5:5" ht="21.75">
      <c r="E71559" s="537"/>
    </row>
    <row r="71560" spans="5:5">
      <c r="E71560" s="315"/>
    </row>
    <row r="71561" spans="5:5" ht="21.75">
      <c r="E71561" s="537"/>
    </row>
    <row r="71562" spans="5:5">
      <c r="E71562" s="315"/>
    </row>
    <row r="71563" spans="5:5" ht="21.75">
      <c r="E71563" s="537"/>
    </row>
    <row r="71564" spans="5:5">
      <c r="E71564" s="315"/>
    </row>
    <row r="71565" spans="5:5" ht="21.75">
      <c r="E71565" s="537"/>
    </row>
    <row r="71566" spans="5:5">
      <c r="E71566" s="315"/>
    </row>
    <row r="71567" spans="5:5" ht="21.75">
      <c r="E71567" s="537"/>
    </row>
    <row r="71568" spans="5:5">
      <c r="E71568" s="315"/>
    </row>
    <row r="71569" spans="5:5" ht="21.75">
      <c r="E71569" s="537"/>
    </row>
    <row r="71570" spans="5:5">
      <c r="E71570" s="315"/>
    </row>
    <row r="71571" spans="5:5" ht="21.75">
      <c r="E71571" s="537"/>
    </row>
    <row r="71572" spans="5:5">
      <c r="E71572" s="315"/>
    </row>
    <row r="71573" spans="5:5" ht="21.75">
      <c r="E71573" s="537"/>
    </row>
    <row r="71574" spans="5:5">
      <c r="E71574" s="315"/>
    </row>
    <row r="71575" spans="5:5" ht="21.75">
      <c r="E71575" s="537"/>
    </row>
    <row r="71576" spans="5:5">
      <c r="E71576" s="315"/>
    </row>
    <row r="71577" spans="5:5" ht="21.75">
      <c r="E71577" s="537"/>
    </row>
    <row r="71578" spans="5:5">
      <c r="E71578" s="315"/>
    </row>
    <row r="71579" spans="5:5" ht="21.75">
      <c r="E71579" s="537"/>
    </row>
    <row r="71580" spans="5:5">
      <c r="E71580" s="315"/>
    </row>
    <row r="71581" spans="5:5" ht="21.75">
      <c r="E71581" s="537"/>
    </row>
    <row r="71582" spans="5:5">
      <c r="E71582" s="315"/>
    </row>
    <row r="71583" spans="5:5" ht="21.75">
      <c r="E71583" s="537"/>
    </row>
    <row r="71584" spans="5:5">
      <c r="E71584" s="315"/>
    </row>
    <row r="71585" spans="5:5" ht="21.75">
      <c r="E71585" s="537"/>
    </row>
    <row r="71586" spans="5:5">
      <c r="E71586" s="315"/>
    </row>
    <row r="71587" spans="5:5" ht="21.75">
      <c r="E71587" s="537"/>
    </row>
    <row r="71588" spans="5:5">
      <c r="E71588" s="315"/>
    </row>
    <row r="71589" spans="5:5" ht="21.75">
      <c r="E71589" s="537"/>
    </row>
    <row r="71590" spans="5:5">
      <c r="E71590" s="315"/>
    </row>
    <row r="71591" spans="5:5" ht="21.75">
      <c r="E71591" s="537"/>
    </row>
    <row r="71592" spans="5:5">
      <c r="E71592" s="315"/>
    </row>
    <row r="71593" spans="5:5" ht="21.75">
      <c r="E71593" s="537"/>
    </row>
    <row r="71594" spans="5:5">
      <c r="E71594" s="315"/>
    </row>
    <row r="71595" spans="5:5" ht="21.75">
      <c r="E71595" s="537"/>
    </row>
    <row r="71596" spans="5:5">
      <c r="E71596" s="315"/>
    </row>
    <row r="71597" spans="5:5" ht="21.75">
      <c r="E71597" s="537"/>
    </row>
    <row r="71598" spans="5:5">
      <c r="E71598" s="315"/>
    </row>
    <row r="71599" spans="5:5" ht="21.75">
      <c r="E71599" s="537"/>
    </row>
    <row r="71600" spans="5:5">
      <c r="E71600" s="315"/>
    </row>
    <row r="71601" spans="5:5" ht="21.75">
      <c r="E71601" s="537"/>
    </row>
    <row r="71602" spans="5:5">
      <c r="E71602" s="315"/>
    </row>
    <row r="71603" spans="5:5" ht="21.75">
      <c r="E71603" s="537"/>
    </row>
    <row r="71604" spans="5:5">
      <c r="E71604" s="315"/>
    </row>
    <row r="71605" spans="5:5" ht="21.75">
      <c r="E71605" s="537"/>
    </row>
    <row r="71606" spans="5:5">
      <c r="E71606" s="315"/>
    </row>
    <row r="71607" spans="5:5" ht="21.75">
      <c r="E71607" s="537"/>
    </row>
    <row r="71608" spans="5:5">
      <c r="E71608" s="315"/>
    </row>
    <row r="71609" spans="5:5" ht="21.75">
      <c r="E71609" s="537"/>
    </row>
    <row r="71610" spans="5:5">
      <c r="E71610" s="315"/>
    </row>
    <row r="71611" spans="5:5" ht="21.75">
      <c r="E71611" s="537"/>
    </row>
    <row r="71612" spans="5:5">
      <c r="E71612" s="315"/>
    </row>
    <row r="71613" spans="5:5" ht="21.75">
      <c r="E71613" s="537"/>
    </row>
    <row r="71614" spans="5:5">
      <c r="E71614" s="315"/>
    </row>
    <row r="71615" spans="5:5" ht="21.75">
      <c r="E71615" s="537"/>
    </row>
    <row r="71616" spans="5:5">
      <c r="E71616" s="315"/>
    </row>
    <row r="71617" spans="5:5" ht="21.75">
      <c r="E71617" s="537"/>
    </row>
    <row r="71618" spans="5:5">
      <c r="E71618" s="315"/>
    </row>
    <row r="71619" spans="5:5" ht="21.75">
      <c r="E71619" s="537"/>
    </row>
    <row r="71620" spans="5:5">
      <c r="E71620" s="315"/>
    </row>
    <row r="71621" spans="5:5" ht="21.75">
      <c r="E71621" s="537"/>
    </row>
    <row r="71622" spans="5:5">
      <c r="E71622" s="315"/>
    </row>
    <row r="71623" spans="5:5" ht="21.75">
      <c r="E71623" s="537"/>
    </row>
    <row r="71624" spans="5:5">
      <c r="E71624" s="315"/>
    </row>
    <row r="71625" spans="5:5" ht="21.75">
      <c r="E71625" s="537"/>
    </row>
    <row r="71626" spans="5:5">
      <c r="E71626" s="315"/>
    </row>
    <row r="71627" spans="5:5" ht="21.75">
      <c r="E71627" s="537"/>
    </row>
    <row r="71628" spans="5:5">
      <c r="E71628" s="315"/>
    </row>
    <row r="71629" spans="5:5" ht="21.75">
      <c r="E71629" s="537"/>
    </row>
    <row r="71630" spans="5:5">
      <c r="E71630" s="315"/>
    </row>
    <row r="71631" spans="5:5" ht="21.75">
      <c r="E71631" s="537"/>
    </row>
    <row r="71632" spans="5:5">
      <c r="E71632" s="315"/>
    </row>
    <row r="71633" spans="5:5" ht="21.75">
      <c r="E71633" s="537"/>
    </row>
    <row r="71634" spans="5:5">
      <c r="E71634" s="315"/>
    </row>
    <row r="71635" spans="5:5" ht="21.75">
      <c r="E71635" s="537"/>
    </row>
    <row r="71636" spans="5:5">
      <c r="E71636" s="315"/>
    </row>
    <row r="71637" spans="5:5" ht="21.75">
      <c r="E71637" s="537"/>
    </row>
    <row r="71638" spans="5:5">
      <c r="E71638" s="315"/>
    </row>
    <row r="71639" spans="5:5" ht="21.75">
      <c r="E71639" s="537"/>
    </row>
    <row r="71640" spans="5:5">
      <c r="E71640" s="315"/>
    </row>
    <row r="71641" spans="5:5" ht="21.75">
      <c r="E71641" s="537"/>
    </row>
    <row r="71642" spans="5:5">
      <c r="E71642" s="315"/>
    </row>
    <row r="71643" spans="5:5" ht="21.75">
      <c r="E71643" s="537"/>
    </row>
    <row r="71644" spans="5:5">
      <c r="E71644" s="315"/>
    </row>
    <row r="71645" spans="5:5" ht="21.75">
      <c r="E71645" s="537"/>
    </row>
    <row r="71646" spans="5:5">
      <c r="E71646" s="315"/>
    </row>
    <row r="71647" spans="5:5" ht="21.75">
      <c r="E71647" s="537"/>
    </row>
    <row r="71648" spans="5:5">
      <c r="E71648" s="315"/>
    </row>
    <row r="71649" spans="5:5" ht="21.75">
      <c r="E71649" s="537"/>
    </row>
    <row r="71650" spans="5:5">
      <c r="E71650" s="315"/>
    </row>
    <row r="71651" spans="5:5" ht="21.75">
      <c r="E71651" s="537"/>
    </row>
    <row r="71652" spans="5:5">
      <c r="E71652" s="315"/>
    </row>
    <row r="71653" spans="5:5" ht="21.75">
      <c r="E71653" s="537"/>
    </row>
    <row r="71654" spans="5:5">
      <c r="E71654" s="315"/>
    </row>
    <row r="71655" spans="5:5" ht="21.75">
      <c r="E71655" s="537"/>
    </row>
    <row r="71656" spans="5:5">
      <c r="E71656" s="315"/>
    </row>
    <row r="71657" spans="5:5" ht="21.75">
      <c r="E71657" s="537"/>
    </row>
    <row r="71658" spans="5:5">
      <c r="E71658" s="315"/>
    </row>
    <row r="71659" spans="5:5" ht="21.75">
      <c r="E71659" s="537"/>
    </row>
    <row r="71660" spans="5:5">
      <c r="E71660" s="315"/>
    </row>
    <row r="71661" spans="5:5" ht="21.75">
      <c r="E71661" s="537"/>
    </row>
    <row r="71662" spans="5:5">
      <c r="E71662" s="315"/>
    </row>
    <row r="71663" spans="5:5" ht="21.75">
      <c r="E71663" s="537"/>
    </row>
    <row r="71664" spans="5:5">
      <c r="E71664" s="315"/>
    </row>
    <row r="71665" spans="5:5" ht="21.75">
      <c r="E71665" s="537"/>
    </row>
    <row r="71666" spans="5:5">
      <c r="E71666" s="315"/>
    </row>
    <row r="71667" spans="5:5" ht="21.75">
      <c r="E71667" s="537"/>
    </row>
    <row r="71668" spans="5:5">
      <c r="E71668" s="315"/>
    </row>
    <row r="71669" spans="5:5" ht="21.75">
      <c r="E71669" s="537"/>
    </row>
    <row r="71670" spans="5:5">
      <c r="E71670" s="315"/>
    </row>
    <row r="71671" spans="5:5" ht="21.75">
      <c r="E71671" s="537"/>
    </row>
    <row r="71672" spans="5:5">
      <c r="E71672" s="315"/>
    </row>
    <row r="71673" spans="5:5" ht="21.75">
      <c r="E71673" s="537"/>
    </row>
    <row r="71674" spans="5:5">
      <c r="E71674" s="315"/>
    </row>
    <row r="71675" spans="5:5" ht="21.75">
      <c r="E71675" s="537"/>
    </row>
    <row r="71676" spans="5:5">
      <c r="E71676" s="315"/>
    </row>
    <row r="71677" spans="5:5" ht="21.75">
      <c r="E71677" s="537"/>
    </row>
    <row r="71678" spans="5:5">
      <c r="E71678" s="315"/>
    </row>
    <row r="71679" spans="5:5" ht="21.75">
      <c r="E71679" s="537"/>
    </row>
    <row r="71680" spans="5:5">
      <c r="E71680" s="315"/>
    </row>
    <row r="71681" spans="5:5" ht="21.75">
      <c r="E71681" s="537"/>
    </row>
    <row r="71682" spans="5:5">
      <c r="E71682" s="315"/>
    </row>
    <row r="71683" spans="5:5" ht="21.75">
      <c r="E71683" s="537"/>
    </row>
    <row r="71684" spans="5:5">
      <c r="E71684" s="315"/>
    </row>
    <row r="71685" spans="5:5" ht="21.75">
      <c r="E71685" s="537"/>
    </row>
    <row r="71686" spans="5:5">
      <c r="E71686" s="315"/>
    </row>
    <row r="71687" spans="5:5" ht="21.75">
      <c r="E71687" s="537"/>
    </row>
    <row r="71688" spans="5:5">
      <c r="E71688" s="315"/>
    </row>
    <row r="71689" spans="5:5" ht="21.75">
      <c r="E71689" s="537"/>
    </row>
    <row r="71690" spans="5:5">
      <c r="E71690" s="315"/>
    </row>
    <row r="71691" spans="5:5" ht="21.75">
      <c r="E71691" s="537"/>
    </row>
    <row r="71692" spans="5:5">
      <c r="E71692" s="315"/>
    </row>
    <row r="71693" spans="5:5" ht="21.75">
      <c r="E71693" s="537"/>
    </row>
    <row r="71694" spans="5:5">
      <c r="E71694" s="315"/>
    </row>
    <row r="71695" spans="5:5" ht="21.75">
      <c r="E71695" s="537"/>
    </row>
    <row r="71696" spans="5:5">
      <c r="E71696" s="315"/>
    </row>
    <row r="71697" spans="5:5" ht="21.75">
      <c r="E71697" s="537"/>
    </row>
    <row r="71698" spans="5:5">
      <c r="E71698" s="315"/>
    </row>
    <row r="71699" spans="5:5" ht="21.75">
      <c r="E71699" s="537"/>
    </row>
    <row r="71700" spans="5:5">
      <c r="E71700" s="315"/>
    </row>
    <row r="71701" spans="5:5" ht="21.75">
      <c r="E71701" s="537"/>
    </row>
    <row r="71702" spans="5:5">
      <c r="E71702" s="315"/>
    </row>
    <row r="71703" spans="5:5" ht="21.75">
      <c r="E71703" s="537"/>
    </row>
    <row r="71704" spans="5:5">
      <c r="E71704" s="315"/>
    </row>
    <row r="71705" spans="5:5" ht="21.75">
      <c r="E71705" s="537"/>
    </row>
    <row r="71706" spans="5:5">
      <c r="E71706" s="315"/>
    </row>
    <row r="71707" spans="5:5" ht="21.75">
      <c r="E71707" s="537"/>
    </row>
    <row r="71708" spans="5:5">
      <c r="E71708" s="315"/>
    </row>
    <row r="71709" spans="5:5" ht="21.75">
      <c r="E71709" s="537"/>
    </row>
    <row r="71710" spans="5:5">
      <c r="E71710" s="315"/>
    </row>
    <row r="71711" spans="5:5" ht="21.75">
      <c r="E71711" s="537"/>
    </row>
    <row r="71712" spans="5:5">
      <c r="E71712" s="315"/>
    </row>
    <row r="71713" spans="5:5" ht="21.75">
      <c r="E71713" s="537"/>
    </row>
    <row r="71714" spans="5:5">
      <c r="E71714" s="315"/>
    </row>
    <row r="71715" spans="5:5" ht="21.75">
      <c r="E71715" s="537"/>
    </row>
    <row r="71716" spans="5:5">
      <c r="E71716" s="315"/>
    </row>
    <row r="71717" spans="5:5" ht="21.75">
      <c r="E71717" s="537"/>
    </row>
    <row r="71718" spans="5:5">
      <c r="E71718" s="315"/>
    </row>
    <row r="71719" spans="5:5" ht="21.75">
      <c r="E71719" s="537"/>
    </row>
    <row r="71720" spans="5:5">
      <c r="E71720" s="315"/>
    </row>
    <row r="71721" spans="5:5" ht="21.75">
      <c r="E71721" s="537"/>
    </row>
    <row r="71722" spans="5:5">
      <c r="E71722" s="315"/>
    </row>
    <row r="71723" spans="5:5" ht="21.75">
      <c r="E71723" s="537"/>
    </row>
    <row r="71724" spans="5:5">
      <c r="E71724" s="315"/>
    </row>
    <row r="71725" spans="5:5" ht="21.75">
      <c r="E71725" s="537"/>
    </row>
    <row r="71726" spans="5:5">
      <c r="E71726" s="315"/>
    </row>
    <row r="71727" spans="5:5" ht="21.75">
      <c r="E71727" s="537"/>
    </row>
    <row r="71728" spans="5:5">
      <c r="E71728" s="315"/>
    </row>
    <row r="71729" spans="5:5" ht="21.75">
      <c r="E71729" s="537"/>
    </row>
    <row r="71730" spans="5:5">
      <c r="E71730" s="315"/>
    </row>
    <row r="71731" spans="5:5" ht="21.75">
      <c r="E71731" s="537"/>
    </row>
    <row r="71732" spans="5:5">
      <c r="E71732" s="315"/>
    </row>
    <row r="71733" spans="5:5" ht="21.75">
      <c r="E71733" s="537"/>
    </row>
    <row r="71734" spans="5:5">
      <c r="E71734" s="315"/>
    </row>
    <row r="71735" spans="5:5" ht="21.75">
      <c r="E71735" s="537"/>
    </row>
    <row r="71736" spans="5:5">
      <c r="E71736" s="315"/>
    </row>
    <row r="71737" spans="5:5" ht="21.75">
      <c r="E71737" s="537"/>
    </row>
    <row r="71738" spans="5:5">
      <c r="E71738" s="315"/>
    </row>
    <row r="71739" spans="5:5" ht="21.75">
      <c r="E71739" s="537"/>
    </row>
    <row r="71740" spans="5:5">
      <c r="E71740" s="315"/>
    </row>
    <row r="71741" spans="5:5" ht="21.75">
      <c r="E71741" s="537"/>
    </row>
    <row r="71742" spans="5:5">
      <c r="E71742" s="315"/>
    </row>
    <row r="71743" spans="5:5" ht="21.75">
      <c r="E71743" s="537"/>
    </row>
    <row r="71744" spans="5:5">
      <c r="E71744" s="315"/>
    </row>
    <row r="71745" spans="5:5" ht="21.75">
      <c r="E71745" s="537"/>
    </row>
    <row r="71746" spans="5:5">
      <c r="E71746" s="315"/>
    </row>
    <row r="71747" spans="5:5" ht="21.75">
      <c r="E71747" s="537"/>
    </row>
    <row r="71748" spans="5:5">
      <c r="E71748" s="315"/>
    </row>
    <row r="71749" spans="5:5" ht="21.75">
      <c r="E71749" s="537"/>
    </row>
    <row r="71750" spans="5:5">
      <c r="E71750" s="315"/>
    </row>
    <row r="71751" spans="5:5" ht="21.75">
      <c r="E71751" s="537"/>
    </row>
    <row r="71752" spans="5:5">
      <c r="E71752" s="315"/>
    </row>
    <row r="71753" spans="5:5" ht="21.75">
      <c r="E71753" s="537"/>
    </row>
    <row r="71754" spans="5:5">
      <c r="E71754" s="315"/>
    </row>
    <row r="71755" spans="5:5" ht="21.75">
      <c r="E71755" s="537"/>
    </row>
    <row r="71756" spans="5:5">
      <c r="E71756" s="315"/>
    </row>
    <row r="71757" spans="5:5" ht="21.75">
      <c r="E71757" s="537"/>
    </row>
    <row r="71758" spans="5:5">
      <c r="E71758" s="315"/>
    </row>
    <row r="71759" spans="5:5" ht="21.75">
      <c r="E71759" s="537"/>
    </row>
    <row r="71760" spans="5:5">
      <c r="E71760" s="315"/>
    </row>
    <row r="71761" spans="5:5" ht="21.75">
      <c r="E71761" s="537"/>
    </row>
    <row r="71762" spans="5:5">
      <c r="E71762" s="315"/>
    </row>
    <row r="71763" spans="5:5" ht="21.75">
      <c r="E71763" s="537"/>
    </row>
    <row r="71764" spans="5:5">
      <c r="E71764" s="315"/>
    </row>
    <row r="71765" spans="5:5" ht="21.75">
      <c r="E71765" s="537"/>
    </row>
    <row r="71766" spans="5:5">
      <c r="E71766" s="315"/>
    </row>
    <row r="71767" spans="5:5" ht="21.75">
      <c r="E71767" s="537"/>
    </row>
    <row r="71768" spans="5:5">
      <c r="E71768" s="315"/>
    </row>
    <row r="71769" spans="5:5" ht="21.75">
      <c r="E71769" s="537"/>
    </row>
    <row r="71770" spans="5:5">
      <c r="E71770" s="315"/>
    </row>
    <row r="71771" spans="5:5" ht="21.75">
      <c r="E71771" s="537"/>
    </row>
    <row r="71772" spans="5:5">
      <c r="E71772" s="315"/>
    </row>
    <row r="71773" spans="5:5" ht="21.75">
      <c r="E71773" s="537"/>
    </row>
    <row r="71774" spans="5:5">
      <c r="E71774" s="315"/>
    </row>
    <row r="71775" spans="5:5" ht="21.75">
      <c r="E71775" s="537"/>
    </row>
    <row r="71776" spans="5:5">
      <c r="E71776" s="315"/>
    </row>
    <row r="71777" spans="5:5" ht="21.75">
      <c r="E71777" s="537"/>
    </row>
    <row r="71778" spans="5:5">
      <c r="E71778" s="315"/>
    </row>
    <row r="71779" spans="5:5" ht="21.75">
      <c r="E71779" s="537"/>
    </row>
    <row r="71780" spans="5:5">
      <c r="E71780" s="315"/>
    </row>
    <row r="71781" spans="5:5" ht="21.75">
      <c r="E71781" s="537"/>
    </row>
    <row r="71782" spans="5:5">
      <c r="E71782" s="315"/>
    </row>
    <row r="71783" spans="5:5" ht="21.75">
      <c r="E71783" s="537"/>
    </row>
    <row r="71784" spans="5:5">
      <c r="E71784" s="315"/>
    </row>
    <row r="71785" spans="5:5" ht="21.75">
      <c r="E71785" s="537"/>
    </row>
    <row r="71786" spans="5:5">
      <c r="E71786" s="315"/>
    </row>
    <row r="71787" spans="5:5" ht="21.75">
      <c r="E71787" s="537"/>
    </row>
    <row r="71788" spans="5:5">
      <c r="E71788" s="315"/>
    </row>
    <row r="71789" spans="5:5" ht="21.75">
      <c r="E71789" s="537"/>
    </row>
    <row r="71790" spans="5:5">
      <c r="E71790" s="315"/>
    </row>
    <row r="71791" spans="5:5" ht="21.75">
      <c r="E71791" s="537"/>
    </row>
    <row r="71792" spans="5:5">
      <c r="E71792" s="315"/>
    </row>
    <row r="71793" spans="5:5" ht="21.75">
      <c r="E71793" s="537"/>
    </row>
    <row r="71794" spans="5:5">
      <c r="E71794" s="315"/>
    </row>
    <row r="71795" spans="5:5" ht="21.75">
      <c r="E71795" s="537"/>
    </row>
    <row r="71796" spans="5:5">
      <c r="E71796" s="315"/>
    </row>
    <row r="71797" spans="5:5" ht="21.75">
      <c r="E71797" s="537"/>
    </row>
    <row r="71798" spans="5:5">
      <c r="E71798" s="315"/>
    </row>
    <row r="71799" spans="5:5" ht="21.75">
      <c r="E71799" s="537"/>
    </row>
    <row r="71800" spans="5:5">
      <c r="E71800" s="315"/>
    </row>
    <row r="71801" spans="5:5" ht="21.75">
      <c r="E71801" s="537"/>
    </row>
    <row r="71802" spans="5:5">
      <c r="E71802" s="315"/>
    </row>
    <row r="71803" spans="5:5" ht="21.75">
      <c r="E71803" s="537"/>
    </row>
    <row r="71804" spans="5:5">
      <c r="E71804" s="315"/>
    </row>
    <row r="71805" spans="5:5" ht="21.75">
      <c r="E71805" s="537"/>
    </row>
    <row r="71806" spans="5:5">
      <c r="E71806" s="315"/>
    </row>
    <row r="71807" spans="5:5" ht="21.75">
      <c r="E71807" s="537"/>
    </row>
    <row r="71808" spans="5:5">
      <c r="E71808" s="315"/>
    </row>
    <row r="71809" spans="5:5" ht="21.75">
      <c r="E71809" s="537"/>
    </row>
    <row r="71810" spans="5:5">
      <c r="E71810" s="315"/>
    </row>
    <row r="71811" spans="5:5" ht="21.75">
      <c r="E71811" s="537"/>
    </row>
    <row r="71812" spans="5:5">
      <c r="E71812" s="315"/>
    </row>
    <row r="71813" spans="5:5" ht="21.75">
      <c r="E71813" s="537"/>
    </row>
    <row r="71814" spans="5:5">
      <c r="E71814" s="315"/>
    </row>
    <row r="71815" spans="5:5" ht="21.75">
      <c r="E71815" s="537"/>
    </row>
    <row r="71816" spans="5:5">
      <c r="E71816" s="315"/>
    </row>
    <row r="71817" spans="5:5" ht="21.75">
      <c r="E71817" s="537"/>
    </row>
    <row r="71818" spans="5:5">
      <c r="E71818" s="315"/>
    </row>
    <row r="71819" spans="5:5" ht="21.75">
      <c r="E71819" s="537"/>
    </row>
    <row r="71820" spans="5:5">
      <c r="E71820" s="315"/>
    </row>
    <row r="71821" spans="5:5" ht="21.75">
      <c r="E71821" s="537"/>
    </row>
    <row r="71822" spans="5:5">
      <c r="E71822" s="315"/>
    </row>
    <row r="71823" spans="5:5" ht="21.75">
      <c r="E71823" s="537"/>
    </row>
    <row r="71824" spans="5:5">
      <c r="E71824" s="315"/>
    </row>
    <row r="71825" spans="5:5" ht="21.75">
      <c r="E71825" s="537"/>
    </row>
    <row r="71826" spans="5:5">
      <c r="E71826" s="315"/>
    </row>
    <row r="71827" spans="5:5" ht="21.75">
      <c r="E71827" s="537"/>
    </row>
    <row r="71828" spans="5:5">
      <c r="E71828" s="315"/>
    </row>
    <row r="71829" spans="5:5" ht="21.75">
      <c r="E71829" s="537"/>
    </row>
    <row r="71830" spans="5:5">
      <c r="E71830" s="315"/>
    </row>
    <row r="71831" spans="5:5" ht="21.75">
      <c r="E71831" s="537"/>
    </row>
    <row r="71832" spans="5:5">
      <c r="E71832" s="315"/>
    </row>
    <row r="71833" spans="5:5" ht="21.75">
      <c r="E71833" s="537"/>
    </row>
    <row r="71834" spans="5:5">
      <c r="E71834" s="315"/>
    </row>
    <row r="71835" spans="5:5" ht="21.75">
      <c r="E71835" s="537"/>
    </row>
    <row r="71836" spans="5:5">
      <c r="E71836" s="315"/>
    </row>
    <row r="71837" spans="5:5" ht="21.75">
      <c r="E71837" s="537"/>
    </row>
    <row r="71838" spans="5:5">
      <c r="E71838" s="315"/>
    </row>
    <row r="71839" spans="5:5" ht="21.75">
      <c r="E71839" s="537"/>
    </row>
    <row r="71840" spans="5:5">
      <c r="E71840" s="315"/>
    </row>
    <row r="71841" spans="5:5" ht="21.75">
      <c r="E71841" s="537"/>
    </row>
    <row r="71842" spans="5:5">
      <c r="E71842" s="315"/>
    </row>
    <row r="71843" spans="5:5" ht="21.75">
      <c r="E71843" s="537"/>
    </row>
    <row r="71844" spans="5:5">
      <c r="E71844" s="315"/>
    </row>
    <row r="71845" spans="5:5" ht="21.75">
      <c r="E71845" s="537"/>
    </row>
    <row r="71846" spans="5:5">
      <c r="E71846" s="315"/>
    </row>
    <row r="71847" spans="5:5" ht="21.75">
      <c r="E71847" s="537"/>
    </row>
    <row r="71848" spans="5:5">
      <c r="E71848" s="315"/>
    </row>
    <row r="71849" spans="5:5" ht="21.75">
      <c r="E71849" s="537"/>
    </row>
    <row r="71850" spans="5:5">
      <c r="E71850" s="315"/>
    </row>
    <row r="71851" spans="5:5" ht="21.75">
      <c r="E71851" s="537"/>
    </row>
    <row r="71852" spans="5:5">
      <c r="E71852" s="315"/>
    </row>
    <row r="71853" spans="5:5" ht="21.75">
      <c r="E71853" s="537"/>
    </row>
    <row r="71854" spans="5:5">
      <c r="E71854" s="315"/>
    </row>
    <row r="71855" spans="5:5" ht="21.75">
      <c r="E71855" s="537"/>
    </row>
    <row r="71856" spans="5:5">
      <c r="E71856" s="315"/>
    </row>
    <row r="71857" spans="5:5" ht="21.75">
      <c r="E71857" s="537"/>
    </row>
    <row r="71858" spans="5:5">
      <c r="E71858" s="315"/>
    </row>
    <row r="71859" spans="5:5" ht="21.75">
      <c r="E71859" s="537"/>
    </row>
    <row r="71860" spans="5:5">
      <c r="E71860" s="315"/>
    </row>
    <row r="71861" spans="5:5" ht="21.75">
      <c r="E71861" s="537"/>
    </row>
    <row r="71862" spans="5:5">
      <c r="E71862" s="315"/>
    </row>
    <row r="71863" spans="5:5" ht="21.75">
      <c r="E71863" s="537"/>
    </row>
    <row r="71864" spans="5:5">
      <c r="E71864" s="315"/>
    </row>
    <row r="71865" spans="5:5" ht="21.75">
      <c r="E71865" s="537"/>
    </row>
    <row r="71866" spans="5:5">
      <c r="E71866" s="315"/>
    </row>
    <row r="71867" spans="5:5" ht="21.75">
      <c r="E71867" s="537"/>
    </row>
    <row r="71868" spans="5:5">
      <c r="E71868" s="315"/>
    </row>
    <row r="71869" spans="5:5" ht="21.75">
      <c r="E71869" s="537"/>
    </row>
    <row r="71870" spans="5:5">
      <c r="E71870" s="315"/>
    </row>
    <row r="71871" spans="5:5" ht="21.75">
      <c r="E71871" s="537"/>
    </row>
    <row r="71872" spans="5:5">
      <c r="E71872" s="315"/>
    </row>
    <row r="71873" spans="5:5" ht="21.75">
      <c r="E71873" s="537"/>
    </row>
    <row r="71874" spans="5:5">
      <c r="E71874" s="315"/>
    </row>
    <row r="71875" spans="5:5" ht="21.75">
      <c r="E71875" s="537"/>
    </row>
    <row r="71876" spans="5:5">
      <c r="E71876" s="315"/>
    </row>
    <row r="71877" spans="5:5" ht="21.75">
      <c r="E71877" s="537"/>
    </row>
    <row r="71878" spans="5:5">
      <c r="E71878" s="315"/>
    </row>
    <row r="71879" spans="5:5" ht="21.75">
      <c r="E71879" s="537"/>
    </row>
    <row r="71880" spans="5:5">
      <c r="E71880" s="315"/>
    </row>
    <row r="71881" spans="5:5" ht="21.75">
      <c r="E71881" s="537"/>
    </row>
    <row r="71882" spans="5:5">
      <c r="E71882" s="315"/>
    </row>
    <row r="71883" spans="5:5" ht="21.75">
      <c r="E71883" s="537"/>
    </row>
    <row r="71884" spans="5:5">
      <c r="E71884" s="315"/>
    </row>
    <row r="71885" spans="5:5" ht="21.75">
      <c r="E71885" s="537"/>
    </row>
    <row r="71886" spans="5:5">
      <c r="E71886" s="315"/>
    </row>
    <row r="71887" spans="5:5" ht="21.75">
      <c r="E71887" s="537"/>
    </row>
    <row r="71888" spans="5:5">
      <c r="E71888" s="315"/>
    </row>
    <row r="71889" spans="5:5" ht="21.75">
      <c r="E71889" s="537"/>
    </row>
    <row r="71890" spans="5:5">
      <c r="E71890" s="315"/>
    </row>
    <row r="71891" spans="5:5" ht="21.75">
      <c r="E71891" s="537"/>
    </row>
    <row r="71892" spans="5:5">
      <c r="E71892" s="315"/>
    </row>
    <row r="71893" spans="5:5" ht="21.75">
      <c r="E71893" s="537"/>
    </row>
    <row r="71894" spans="5:5">
      <c r="E71894" s="315"/>
    </row>
    <row r="71895" spans="5:5" ht="21.75">
      <c r="E71895" s="537"/>
    </row>
    <row r="71896" spans="5:5">
      <c r="E71896" s="315"/>
    </row>
    <row r="71897" spans="5:5" ht="21.75">
      <c r="E71897" s="537"/>
    </row>
    <row r="71898" spans="5:5">
      <c r="E71898" s="315"/>
    </row>
    <row r="71899" spans="5:5" ht="21.75">
      <c r="E71899" s="537"/>
    </row>
    <row r="71900" spans="5:5">
      <c r="E71900" s="315"/>
    </row>
    <row r="71901" spans="5:5" ht="21.75">
      <c r="E71901" s="537"/>
    </row>
    <row r="71902" spans="5:5">
      <c r="E71902" s="315"/>
    </row>
    <row r="71903" spans="5:5" ht="21.75">
      <c r="E71903" s="537"/>
    </row>
    <row r="71904" spans="5:5">
      <c r="E71904" s="315"/>
    </row>
    <row r="71905" spans="5:5" ht="21.75">
      <c r="E71905" s="537"/>
    </row>
    <row r="71906" spans="5:5">
      <c r="E71906" s="315"/>
    </row>
    <row r="71907" spans="5:5" ht="21.75">
      <c r="E71907" s="537"/>
    </row>
    <row r="71908" spans="5:5">
      <c r="E71908" s="315"/>
    </row>
    <row r="71909" spans="5:5" ht="21.75">
      <c r="E71909" s="537"/>
    </row>
    <row r="71910" spans="5:5">
      <c r="E71910" s="315"/>
    </row>
    <row r="71911" spans="5:5" ht="21.75">
      <c r="E71911" s="537"/>
    </row>
    <row r="71912" spans="5:5">
      <c r="E71912" s="315"/>
    </row>
    <row r="71913" spans="5:5" ht="21.75">
      <c r="E71913" s="537"/>
    </row>
    <row r="71914" spans="5:5">
      <c r="E71914" s="315"/>
    </row>
    <row r="71915" spans="5:5" ht="21.75">
      <c r="E71915" s="537"/>
    </row>
    <row r="71916" spans="5:5">
      <c r="E71916" s="315"/>
    </row>
    <row r="71917" spans="5:5" ht="21.75">
      <c r="E71917" s="537"/>
    </row>
    <row r="71918" spans="5:5">
      <c r="E71918" s="315"/>
    </row>
    <row r="71919" spans="5:5" ht="21.75">
      <c r="E71919" s="537"/>
    </row>
    <row r="71920" spans="5:5">
      <c r="E71920" s="315"/>
    </row>
    <row r="71921" spans="5:5" ht="21.75">
      <c r="E71921" s="537"/>
    </row>
    <row r="71922" spans="5:5">
      <c r="E71922" s="315"/>
    </row>
    <row r="71923" spans="5:5" ht="21.75">
      <c r="E71923" s="537"/>
    </row>
    <row r="71924" spans="5:5">
      <c r="E71924" s="315"/>
    </row>
    <row r="71925" spans="5:5" ht="21.75">
      <c r="E71925" s="537"/>
    </row>
    <row r="71926" spans="5:5">
      <c r="E71926" s="315"/>
    </row>
    <row r="71927" spans="5:5" ht="21.75">
      <c r="E71927" s="537"/>
    </row>
    <row r="71928" spans="5:5">
      <c r="E71928" s="315"/>
    </row>
    <row r="71929" spans="5:5" ht="21.75">
      <c r="E71929" s="537"/>
    </row>
    <row r="71930" spans="5:5">
      <c r="E71930" s="315"/>
    </row>
    <row r="71931" spans="5:5" ht="21.75">
      <c r="E71931" s="537"/>
    </row>
    <row r="71932" spans="5:5">
      <c r="E71932" s="315"/>
    </row>
    <row r="71933" spans="5:5" ht="21.75">
      <c r="E71933" s="537"/>
    </row>
    <row r="71934" spans="5:5">
      <c r="E71934" s="315"/>
    </row>
    <row r="71935" spans="5:5" ht="21.75">
      <c r="E71935" s="537"/>
    </row>
    <row r="71936" spans="5:5">
      <c r="E71936" s="315"/>
    </row>
    <row r="71937" spans="5:5" ht="21.75">
      <c r="E71937" s="537"/>
    </row>
    <row r="71938" spans="5:5">
      <c r="E71938" s="315"/>
    </row>
    <row r="71939" spans="5:5" ht="21.75">
      <c r="E71939" s="537"/>
    </row>
    <row r="71940" spans="5:5">
      <c r="E71940" s="315"/>
    </row>
    <row r="71941" spans="5:5" ht="21.75">
      <c r="E71941" s="537"/>
    </row>
    <row r="71942" spans="5:5">
      <c r="E71942" s="315"/>
    </row>
    <row r="71943" spans="5:5" ht="21.75">
      <c r="E71943" s="537"/>
    </row>
    <row r="71944" spans="5:5">
      <c r="E71944" s="315"/>
    </row>
    <row r="71945" spans="5:5" ht="21.75">
      <c r="E71945" s="537"/>
    </row>
    <row r="71946" spans="5:5">
      <c r="E71946" s="315"/>
    </row>
    <row r="71947" spans="5:5" ht="21.75">
      <c r="E71947" s="537"/>
    </row>
    <row r="71948" spans="5:5">
      <c r="E71948" s="315"/>
    </row>
    <row r="71949" spans="5:5" ht="21.75">
      <c r="E71949" s="537"/>
    </row>
    <row r="71950" spans="5:5">
      <c r="E71950" s="315"/>
    </row>
    <row r="71951" spans="5:5" ht="21.75">
      <c r="E71951" s="537"/>
    </row>
    <row r="71952" spans="5:5">
      <c r="E71952" s="315"/>
    </row>
    <row r="71953" spans="5:5" ht="21.75">
      <c r="E71953" s="537"/>
    </row>
    <row r="71954" spans="5:5">
      <c r="E71954" s="315"/>
    </row>
    <row r="71955" spans="5:5" ht="21.75">
      <c r="E71955" s="537"/>
    </row>
    <row r="71956" spans="5:5">
      <c r="E71956" s="315"/>
    </row>
    <row r="71957" spans="5:5" ht="21.75">
      <c r="E71957" s="537"/>
    </row>
    <row r="71958" spans="5:5">
      <c r="E71958" s="315"/>
    </row>
    <row r="71959" spans="5:5" ht="21.75">
      <c r="E71959" s="537"/>
    </row>
    <row r="71960" spans="5:5">
      <c r="E71960" s="315"/>
    </row>
    <row r="71961" spans="5:5" ht="21.75">
      <c r="E71961" s="537"/>
    </row>
    <row r="71962" spans="5:5">
      <c r="E71962" s="315"/>
    </row>
    <row r="71963" spans="5:5" ht="21.75">
      <c r="E71963" s="537"/>
    </row>
    <row r="71964" spans="5:5">
      <c r="E71964" s="315"/>
    </row>
    <row r="71965" spans="5:5" ht="21.75">
      <c r="E71965" s="537"/>
    </row>
    <row r="71966" spans="5:5">
      <c r="E71966" s="315"/>
    </row>
    <row r="71967" spans="5:5" ht="21.75">
      <c r="E71967" s="537"/>
    </row>
    <row r="71968" spans="5:5">
      <c r="E71968" s="315"/>
    </row>
    <row r="71969" spans="5:5" ht="21.75">
      <c r="E71969" s="537"/>
    </row>
    <row r="71970" spans="5:5">
      <c r="E71970" s="315"/>
    </row>
    <row r="71971" spans="5:5" ht="21.75">
      <c r="E71971" s="537"/>
    </row>
    <row r="71972" spans="5:5">
      <c r="E71972" s="315"/>
    </row>
    <row r="71973" spans="5:5" ht="21.75">
      <c r="E71973" s="537"/>
    </row>
    <row r="71974" spans="5:5">
      <c r="E71974" s="315"/>
    </row>
    <row r="71975" spans="5:5" ht="21.75">
      <c r="E71975" s="537"/>
    </row>
    <row r="71976" spans="5:5">
      <c r="E71976" s="315"/>
    </row>
    <row r="71977" spans="5:5" ht="21.75">
      <c r="E71977" s="537"/>
    </row>
    <row r="71978" spans="5:5">
      <c r="E71978" s="315"/>
    </row>
    <row r="71979" spans="5:5" ht="21.75">
      <c r="E71979" s="537"/>
    </row>
    <row r="71980" spans="5:5">
      <c r="E71980" s="315"/>
    </row>
    <row r="71981" spans="5:5" ht="21.75">
      <c r="E71981" s="537"/>
    </row>
    <row r="71982" spans="5:5">
      <c r="E71982" s="315"/>
    </row>
    <row r="71983" spans="5:5" ht="21.75">
      <c r="E71983" s="537"/>
    </row>
    <row r="71984" spans="5:5">
      <c r="E71984" s="315"/>
    </row>
    <row r="71985" spans="5:5" ht="21.75">
      <c r="E71985" s="537"/>
    </row>
    <row r="71986" spans="5:5">
      <c r="E71986" s="315"/>
    </row>
    <row r="71987" spans="5:5" ht="21.75">
      <c r="E71987" s="537"/>
    </row>
    <row r="71988" spans="5:5">
      <c r="E71988" s="315"/>
    </row>
    <row r="71989" spans="5:5" ht="21.75">
      <c r="E71989" s="537"/>
    </row>
    <row r="71990" spans="5:5">
      <c r="E71990" s="315"/>
    </row>
    <row r="71991" spans="5:5" ht="21.75">
      <c r="E71991" s="537"/>
    </row>
    <row r="71992" spans="5:5">
      <c r="E71992" s="315"/>
    </row>
    <row r="71993" spans="5:5" ht="21.75">
      <c r="E71993" s="537"/>
    </row>
    <row r="71994" spans="5:5">
      <c r="E71994" s="315"/>
    </row>
    <row r="71995" spans="5:5" ht="21.75">
      <c r="E71995" s="537"/>
    </row>
    <row r="71996" spans="5:5">
      <c r="E71996" s="315"/>
    </row>
    <row r="71997" spans="5:5" ht="21.75">
      <c r="E71997" s="537"/>
    </row>
    <row r="71998" spans="5:5">
      <c r="E71998" s="315"/>
    </row>
    <row r="71999" spans="5:5" ht="21.75">
      <c r="E71999" s="537"/>
    </row>
    <row r="72000" spans="5:5">
      <c r="E72000" s="315"/>
    </row>
    <row r="72001" spans="5:5" ht="21.75">
      <c r="E72001" s="537"/>
    </row>
    <row r="72002" spans="5:5">
      <c r="E72002" s="315"/>
    </row>
    <row r="72003" spans="5:5" ht="21.75">
      <c r="E72003" s="537"/>
    </row>
    <row r="72004" spans="5:5">
      <c r="E72004" s="315"/>
    </row>
    <row r="72005" spans="5:5" ht="21.75">
      <c r="E72005" s="537"/>
    </row>
    <row r="72006" spans="5:5">
      <c r="E72006" s="315"/>
    </row>
    <row r="72007" spans="5:5" ht="21.75">
      <c r="E72007" s="537"/>
    </row>
    <row r="72008" spans="5:5">
      <c r="E72008" s="315"/>
    </row>
    <row r="72009" spans="5:5" ht="21.75">
      <c r="E72009" s="537"/>
    </row>
    <row r="72010" spans="5:5">
      <c r="E72010" s="315"/>
    </row>
    <row r="72011" spans="5:5" ht="21.75">
      <c r="E72011" s="537"/>
    </row>
    <row r="72012" spans="5:5">
      <c r="E72012" s="315"/>
    </row>
    <row r="72013" spans="5:5" ht="21.75">
      <c r="E72013" s="537"/>
    </row>
    <row r="72014" spans="5:5">
      <c r="E72014" s="315"/>
    </row>
    <row r="72015" spans="5:5" ht="21.75">
      <c r="E72015" s="537"/>
    </row>
    <row r="72016" spans="5:5">
      <c r="E72016" s="315"/>
    </row>
    <row r="72017" spans="5:5" ht="21.75">
      <c r="E72017" s="537"/>
    </row>
    <row r="72018" spans="5:5">
      <c r="E72018" s="315"/>
    </row>
    <row r="72019" spans="5:5" ht="21.75">
      <c r="E72019" s="537"/>
    </row>
    <row r="72020" spans="5:5">
      <c r="E72020" s="315"/>
    </row>
    <row r="72021" spans="5:5" ht="21.75">
      <c r="E72021" s="537"/>
    </row>
    <row r="72022" spans="5:5">
      <c r="E72022" s="315"/>
    </row>
    <row r="72023" spans="5:5" ht="21.75">
      <c r="E72023" s="537"/>
    </row>
    <row r="72024" spans="5:5">
      <c r="E72024" s="315"/>
    </row>
    <row r="72025" spans="5:5" ht="21.75">
      <c r="E72025" s="537"/>
    </row>
    <row r="72026" spans="5:5">
      <c r="E72026" s="315"/>
    </row>
    <row r="72027" spans="5:5" ht="21.75">
      <c r="E72027" s="537"/>
    </row>
    <row r="72028" spans="5:5">
      <c r="E72028" s="315"/>
    </row>
    <row r="72029" spans="5:5" ht="21.75">
      <c r="E72029" s="537"/>
    </row>
    <row r="72030" spans="5:5">
      <c r="E72030" s="315"/>
    </row>
    <row r="72031" spans="5:5" ht="21.75">
      <c r="E72031" s="537"/>
    </row>
    <row r="72032" spans="5:5">
      <c r="E72032" s="315"/>
    </row>
    <row r="72033" spans="5:5" ht="21.75">
      <c r="E72033" s="537"/>
    </row>
    <row r="72034" spans="5:5">
      <c r="E72034" s="315"/>
    </row>
    <row r="72035" spans="5:5" ht="21.75">
      <c r="E72035" s="537"/>
    </row>
    <row r="72036" spans="5:5">
      <c r="E72036" s="315"/>
    </row>
    <row r="72037" spans="5:5" ht="21.75">
      <c r="E72037" s="537"/>
    </row>
    <row r="72038" spans="5:5">
      <c r="E72038" s="315"/>
    </row>
    <row r="72039" spans="5:5" ht="21.75">
      <c r="E72039" s="537"/>
    </row>
    <row r="72040" spans="5:5">
      <c r="E72040" s="315"/>
    </row>
    <row r="72041" spans="5:5" ht="21.75">
      <c r="E72041" s="537"/>
    </row>
    <row r="72042" spans="5:5">
      <c r="E72042" s="315"/>
    </row>
    <row r="72043" spans="5:5" ht="21.75">
      <c r="E72043" s="537"/>
    </row>
    <row r="72044" spans="5:5">
      <c r="E72044" s="315"/>
    </row>
    <row r="72045" spans="5:5" ht="21.75">
      <c r="E72045" s="537"/>
    </row>
    <row r="72046" spans="5:5">
      <c r="E72046" s="315"/>
    </row>
    <row r="72047" spans="5:5" ht="21.75">
      <c r="E72047" s="537"/>
    </row>
    <row r="72048" spans="5:5">
      <c r="E72048" s="315"/>
    </row>
    <row r="72049" spans="5:5" ht="21.75">
      <c r="E72049" s="537"/>
    </row>
    <row r="72050" spans="5:5">
      <c r="E72050" s="315"/>
    </row>
    <row r="72051" spans="5:5" ht="21.75">
      <c r="E72051" s="537"/>
    </row>
    <row r="72052" spans="5:5">
      <c r="E72052" s="315"/>
    </row>
    <row r="72053" spans="5:5" ht="21.75">
      <c r="E72053" s="537"/>
    </row>
    <row r="72054" spans="5:5">
      <c r="E72054" s="315"/>
    </row>
    <row r="72055" spans="5:5" ht="21.75">
      <c r="E72055" s="537"/>
    </row>
    <row r="72056" spans="5:5">
      <c r="E72056" s="315"/>
    </row>
    <row r="72057" spans="5:5" ht="21.75">
      <c r="E72057" s="537"/>
    </row>
    <row r="72058" spans="5:5">
      <c r="E72058" s="315"/>
    </row>
    <row r="72059" spans="5:5" ht="21.75">
      <c r="E72059" s="537"/>
    </row>
    <row r="72060" spans="5:5">
      <c r="E72060" s="315"/>
    </row>
    <row r="72061" spans="5:5" ht="21.75">
      <c r="E72061" s="537"/>
    </row>
    <row r="72062" spans="5:5">
      <c r="E72062" s="315"/>
    </row>
    <row r="72063" spans="5:5" ht="21.75">
      <c r="E72063" s="537"/>
    </row>
    <row r="72064" spans="5:5">
      <c r="E72064" s="315"/>
    </row>
    <row r="72065" spans="5:5" ht="21.75">
      <c r="E72065" s="537"/>
    </row>
    <row r="72066" spans="5:5">
      <c r="E72066" s="315"/>
    </row>
    <row r="72067" spans="5:5" ht="21.75">
      <c r="E72067" s="537"/>
    </row>
    <row r="72068" spans="5:5">
      <c r="E72068" s="315"/>
    </row>
    <row r="72069" spans="5:5" ht="21.75">
      <c r="E72069" s="537"/>
    </row>
    <row r="72070" spans="5:5">
      <c r="E72070" s="315"/>
    </row>
    <row r="72071" spans="5:5" ht="21.75">
      <c r="E72071" s="537"/>
    </row>
    <row r="72072" spans="5:5">
      <c r="E72072" s="315"/>
    </row>
    <row r="72073" spans="5:5" ht="21.75">
      <c r="E72073" s="537"/>
    </row>
    <row r="72074" spans="5:5">
      <c r="E72074" s="315"/>
    </row>
    <row r="72075" spans="5:5" ht="21.75">
      <c r="E72075" s="537"/>
    </row>
    <row r="72076" spans="5:5">
      <c r="E72076" s="315"/>
    </row>
    <row r="72077" spans="5:5" ht="21.75">
      <c r="E72077" s="537"/>
    </row>
    <row r="72078" spans="5:5">
      <c r="E72078" s="315"/>
    </row>
    <row r="72079" spans="5:5" ht="21.75">
      <c r="E72079" s="537"/>
    </row>
    <row r="72080" spans="5:5">
      <c r="E72080" s="315"/>
    </row>
    <row r="72081" spans="5:5" ht="21.75">
      <c r="E72081" s="537"/>
    </row>
    <row r="72082" spans="5:5">
      <c r="E72082" s="315"/>
    </row>
    <row r="72083" spans="5:5" ht="21.75">
      <c r="E72083" s="537"/>
    </row>
    <row r="72084" spans="5:5">
      <c r="E72084" s="315"/>
    </row>
    <row r="72085" spans="5:5" ht="21.75">
      <c r="E72085" s="537"/>
    </row>
    <row r="72086" spans="5:5">
      <c r="E72086" s="315"/>
    </row>
    <row r="72087" spans="5:5" ht="21.75">
      <c r="E72087" s="537"/>
    </row>
    <row r="72088" spans="5:5">
      <c r="E72088" s="315"/>
    </row>
    <row r="72089" spans="5:5" ht="21.75">
      <c r="E72089" s="537"/>
    </row>
    <row r="72090" spans="5:5">
      <c r="E72090" s="315"/>
    </row>
    <row r="72091" spans="5:5" ht="21.75">
      <c r="E72091" s="537"/>
    </row>
    <row r="72092" spans="5:5">
      <c r="E72092" s="315"/>
    </row>
    <row r="72093" spans="5:5" ht="21.75">
      <c r="E72093" s="537"/>
    </row>
    <row r="72094" spans="5:5">
      <c r="E72094" s="315"/>
    </row>
    <row r="72095" spans="5:5" ht="21.75">
      <c r="E72095" s="537"/>
    </row>
    <row r="72096" spans="5:5">
      <c r="E72096" s="315"/>
    </row>
    <row r="72097" spans="5:5" ht="21.75">
      <c r="E72097" s="537"/>
    </row>
    <row r="72098" spans="5:5">
      <c r="E72098" s="315"/>
    </row>
    <row r="72099" spans="5:5" ht="21.75">
      <c r="E72099" s="537"/>
    </row>
    <row r="72100" spans="5:5">
      <c r="E72100" s="315"/>
    </row>
    <row r="72101" spans="5:5" ht="21.75">
      <c r="E72101" s="537"/>
    </row>
    <row r="72102" spans="5:5">
      <c r="E72102" s="315"/>
    </row>
    <row r="72103" spans="5:5" ht="21.75">
      <c r="E72103" s="537"/>
    </row>
    <row r="72104" spans="5:5">
      <c r="E72104" s="315"/>
    </row>
    <row r="72105" spans="5:5" ht="21.75">
      <c r="E72105" s="537"/>
    </row>
    <row r="72106" spans="5:5">
      <c r="E72106" s="315"/>
    </row>
    <row r="72107" spans="5:5" ht="21.75">
      <c r="E72107" s="537"/>
    </row>
    <row r="72108" spans="5:5">
      <c r="E72108" s="315"/>
    </row>
    <row r="72109" spans="5:5" ht="21.75">
      <c r="E72109" s="537"/>
    </row>
    <row r="72110" spans="5:5">
      <c r="E72110" s="315"/>
    </row>
    <row r="72111" spans="5:5" ht="21.75">
      <c r="E72111" s="537"/>
    </row>
    <row r="72112" spans="5:5">
      <c r="E72112" s="315"/>
    </row>
    <row r="72113" spans="5:5" ht="21.75">
      <c r="E72113" s="537"/>
    </row>
    <row r="72114" spans="5:5">
      <c r="E72114" s="315"/>
    </row>
    <row r="72115" spans="5:5" ht="21.75">
      <c r="E72115" s="537"/>
    </row>
    <row r="72116" spans="5:5">
      <c r="E72116" s="315"/>
    </row>
    <row r="72117" spans="5:5" ht="21.75">
      <c r="E72117" s="537"/>
    </row>
    <row r="72118" spans="5:5">
      <c r="E72118" s="315"/>
    </row>
    <row r="72119" spans="5:5" ht="21.75">
      <c r="E72119" s="537"/>
    </row>
    <row r="72120" spans="5:5">
      <c r="E72120" s="315"/>
    </row>
    <row r="72121" spans="5:5" ht="21.75">
      <c r="E72121" s="537"/>
    </row>
    <row r="72122" spans="5:5">
      <c r="E72122" s="315"/>
    </row>
    <row r="72123" spans="5:5" ht="21.75">
      <c r="E72123" s="537"/>
    </row>
    <row r="72124" spans="5:5">
      <c r="E72124" s="315"/>
    </row>
    <row r="72125" spans="5:5" ht="21.75">
      <c r="E72125" s="537"/>
    </row>
    <row r="72126" spans="5:5">
      <c r="E72126" s="315"/>
    </row>
    <row r="72127" spans="5:5" ht="21.75">
      <c r="E72127" s="537"/>
    </row>
    <row r="72128" spans="5:5">
      <c r="E72128" s="315"/>
    </row>
    <row r="72129" spans="5:5" ht="21.75">
      <c r="E72129" s="537"/>
    </row>
    <row r="72130" spans="5:5">
      <c r="E72130" s="315"/>
    </row>
    <row r="72131" spans="5:5" ht="21.75">
      <c r="E72131" s="537"/>
    </row>
    <row r="72132" spans="5:5">
      <c r="E72132" s="315"/>
    </row>
    <row r="72133" spans="5:5" ht="21.75">
      <c r="E72133" s="537"/>
    </row>
    <row r="72134" spans="5:5">
      <c r="E72134" s="315"/>
    </row>
    <row r="72135" spans="5:5" ht="21.75">
      <c r="E72135" s="537"/>
    </row>
    <row r="72136" spans="5:5">
      <c r="E72136" s="315"/>
    </row>
    <row r="72137" spans="5:5" ht="21.75">
      <c r="E72137" s="537"/>
    </row>
    <row r="72138" spans="5:5">
      <c r="E72138" s="315"/>
    </row>
    <row r="72139" spans="5:5" ht="21.75">
      <c r="E72139" s="537"/>
    </row>
    <row r="72140" spans="5:5">
      <c r="E72140" s="315"/>
    </row>
    <row r="72141" spans="5:5" ht="21.75">
      <c r="E72141" s="537"/>
    </row>
    <row r="72142" spans="5:5">
      <c r="E72142" s="315"/>
    </row>
    <row r="72143" spans="5:5" ht="21.75">
      <c r="E72143" s="537"/>
    </row>
    <row r="72144" spans="5:5">
      <c r="E72144" s="315"/>
    </row>
    <row r="72145" spans="5:5" ht="21.75">
      <c r="E72145" s="537"/>
    </row>
    <row r="72146" spans="5:5">
      <c r="E72146" s="315"/>
    </row>
    <row r="72147" spans="5:5" ht="21.75">
      <c r="E72147" s="537"/>
    </row>
    <row r="72148" spans="5:5">
      <c r="E72148" s="315"/>
    </row>
    <row r="72149" spans="5:5" ht="21.75">
      <c r="E72149" s="537"/>
    </row>
    <row r="72150" spans="5:5">
      <c r="E72150" s="315"/>
    </row>
    <row r="72151" spans="5:5" ht="21.75">
      <c r="E72151" s="537"/>
    </row>
    <row r="72152" spans="5:5">
      <c r="E72152" s="315"/>
    </row>
    <row r="72153" spans="5:5" ht="21.75">
      <c r="E72153" s="537"/>
    </row>
    <row r="72154" spans="5:5">
      <c r="E72154" s="315"/>
    </row>
    <row r="72155" spans="5:5" ht="21.75">
      <c r="E72155" s="537"/>
    </row>
    <row r="72156" spans="5:5">
      <c r="E72156" s="315"/>
    </row>
    <row r="72157" spans="5:5" ht="21.75">
      <c r="E72157" s="537"/>
    </row>
    <row r="72158" spans="5:5">
      <c r="E72158" s="315"/>
    </row>
    <row r="72159" spans="5:5" ht="21.75">
      <c r="E72159" s="537"/>
    </row>
    <row r="72160" spans="5:5">
      <c r="E72160" s="315"/>
    </row>
    <row r="72161" spans="5:5" ht="21.75">
      <c r="E72161" s="537"/>
    </row>
    <row r="72162" spans="5:5">
      <c r="E72162" s="315"/>
    </row>
    <row r="72163" spans="5:5" ht="21.75">
      <c r="E72163" s="537"/>
    </row>
    <row r="72164" spans="5:5">
      <c r="E72164" s="315"/>
    </row>
    <row r="72165" spans="5:5" ht="21.75">
      <c r="E72165" s="537"/>
    </row>
    <row r="72166" spans="5:5">
      <c r="E72166" s="315"/>
    </row>
    <row r="72167" spans="5:5" ht="21.75">
      <c r="E72167" s="537"/>
    </row>
    <row r="72168" spans="5:5">
      <c r="E72168" s="315"/>
    </row>
    <row r="72169" spans="5:5" ht="21.75">
      <c r="E72169" s="537"/>
    </row>
    <row r="72170" spans="5:5">
      <c r="E72170" s="315"/>
    </row>
    <row r="72171" spans="5:5" ht="21.75">
      <c r="E72171" s="537"/>
    </row>
    <row r="72172" spans="5:5">
      <c r="E72172" s="315"/>
    </row>
    <row r="72173" spans="5:5" ht="21.75">
      <c r="E72173" s="537"/>
    </row>
    <row r="72174" spans="5:5">
      <c r="E72174" s="315"/>
    </row>
    <row r="72175" spans="5:5" ht="21.75">
      <c r="E72175" s="537"/>
    </row>
    <row r="72176" spans="5:5">
      <c r="E72176" s="315"/>
    </row>
    <row r="72177" spans="5:5" ht="21.75">
      <c r="E72177" s="537"/>
    </row>
    <row r="72178" spans="5:5">
      <c r="E72178" s="315"/>
    </row>
    <row r="72179" spans="5:5" ht="21.75">
      <c r="E72179" s="537"/>
    </row>
    <row r="72180" spans="5:5">
      <c r="E72180" s="315"/>
    </row>
    <row r="72181" spans="5:5" ht="21.75">
      <c r="E72181" s="537"/>
    </row>
    <row r="72182" spans="5:5">
      <c r="E72182" s="315"/>
    </row>
    <row r="72183" spans="5:5" ht="21.75">
      <c r="E72183" s="537"/>
    </row>
    <row r="72184" spans="5:5">
      <c r="E72184" s="315"/>
    </row>
    <row r="72185" spans="5:5" ht="21.75">
      <c r="E72185" s="537"/>
    </row>
    <row r="72186" spans="5:5">
      <c r="E72186" s="315"/>
    </row>
    <row r="72187" spans="5:5" ht="21.75">
      <c r="E72187" s="537"/>
    </row>
    <row r="72188" spans="5:5">
      <c r="E72188" s="315"/>
    </row>
    <row r="72189" spans="5:5" ht="21.75">
      <c r="E72189" s="537"/>
    </row>
    <row r="72190" spans="5:5">
      <c r="E72190" s="315"/>
    </row>
    <row r="72191" spans="5:5" ht="21.75">
      <c r="E72191" s="537"/>
    </row>
    <row r="72192" spans="5:5">
      <c r="E72192" s="315"/>
    </row>
    <row r="72193" spans="5:5" ht="21.75">
      <c r="E72193" s="537"/>
    </row>
    <row r="72194" spans="5:5">
      <c r="E72194" s="315"/>
    </row>
    <row r="72195" spans="5:5" ht="21.75">
      <c r="E72195" s="537"/>
    </row>
    <row r="72196" spans="5:5">
      <c r="E72196" s="315"/>
    </row>
    <row r="72197" spans="5:5" ht="21.75">
      <c r="E72197" s="537"/>
    </row>
    <row r="72198" spans="5:5">
      <c r="E72198" s="315"/>
    </row>
    <row r="72199" spans="5:5" ht="21.75">
      <c r="E72199" s="537"/>
    </row>
    <row r="72200" spans="5:5">
      <c r="E72200" s="315"/>
    </row>
    <row r="72201" spans="5:5" ht="21.75">
      <c r="E72201" s="537"/>
    </row>
    <row r="72202" spans="5:5">
      <c r="E72202" s="315"/>
    </row>
    <row r="72203" spans="5:5" ht="21.75">
      <c r="E72203" s="537"/>
    </row>
    <row r="72204" spans="5:5">
      <c r="E72204" s="315"/>
    </row>
    <row r="72205" spans="5:5" ht="21.75">
      <c r="E72205" s="537"/>
    </row>
    <row r="72206" spans="5:5">
      <c r="E72206" s="315"/>
    </row>
    <row r="72207" spans="5:5" ht="21.75">
      <c r="E72207" s="537"/>
    </row>
    <row r="72208" spans="5:5">
      <c r="E72208" s="315"/>
    </row>
    <row r="72209" spans="5:5" ht="21.75">
      <c r="E72209" s="537"/>
    </row>
    <row r="72210" spans="5:5">
      <c r="E72210" s="315"/>
    </row>
    <row r="72211" spans="5:5" ht="21.75">
      <c r="E72211" s="537"/>
    </row>
    <row r="72212" spans="5:5">
      <c r="E72212" s="315"/>
    </row>
    <row r="72213" spans="5:5" ht="21.75">
      <c r="E72213" s="537"/>
    </row>
    <row r="72214" spans="5:5">
      <c r="E72214" s="315"/>
    </row>
    <row r="72215" spans="5:5" ht="21.75">
      <c r="E72215" s="537"/>
    </row>
    <row r="72216" spans="5:5">
      <c r="E72216" s="315"/>
    </row>
    <row r="72217" spans="5:5" ht="21.75">
      <c r="E72217" s="537"/>
    </row>
    <row r="72218" spans="5:5">
      <c r="E72218" s="315"/>
    </row>
    <row r="72219" spans="5:5" ht="21.75">
      <c r="E72219" s="537"/>
    </row>
    <row r="72220" spans="5:5">
      <c r="E72220" s="315"/>
    </row>
    <row r="72221" spans="5:5" ht="21.75">
      <c r="E72221" s="537"/>
    </row>
    <row r="72222" spans="5:5">
      <c r="E72222" s="315"/>
    </row>
    <row r="72223" spans="5:5" ht="21.75">
      <c r="E72223" s="537"/>
    </row>
    <row r="72224" spans="5:5">
      <c r="E72224" s="315"/>
    </row>
    <row r="72225" spans="5:5" ht="21.75">
      <c r="E72225" s="537"/>
    </row>
    <row r="72226" spans="5:5">
      <c r="E72226" s="315"/>
    </row>
    <row r="72227" spans="5:5" ht="21.75">
      <c r="E72227" s="537"/>
    </row>
    <row r="72228" spans="5:5">
      <c r="E72228" s="315"/>
    </row>
    <row r="72229" spans="5:5" ht="21.75">
      <c r="E72229" s="537"/>
    </row>
    <row r="72230" spans="5:5">
      <c r="E72230" s="315"/>
    </row>
    <row r="72231" spans="5:5" ht="21.75">
      <c r="E72231" s="537"/>
    </row>
    <row r="72232" spans="5:5">
      <c r="E72232" s="315"/>
    </row>
    <row r="72233" spans="5:5" ht="21.75">
      <c r="E72233" s="537"/>
    </row>
    <row r="72234" spans="5:5">
      <c r="E72234" s="315"/>
    </row>
    <row r="72235" spans="5:5" ht="21.75">
      <c r="E72235" s="537"/>
    </row>
    <row r="72236" spans="5:5">
      <c r="E72236" s="315"/>
    </row>
    <row r="72237" spans="5:5" ht="21.75">
      <c r="E72237" s="537"/>
    </row>
    <row r="72238" spans="5:5">
      <c r="E72238" s="315"/>
    </row>
    <row r="72239" spans="5:5" ht="21.75">
      <c r="E72239" s="537"/>
    </row>
    <row r="72240" spans="5:5">
      <c r="E72240" s="315"/>
    </row>
    <row r="72241" spans="5:5" ht="21.75">
      <c r="E72241" s="537"/>
    </row>
    <row r="72242" spans="5:5">
      <c r="E72242" s="315"/>
    </row>
    <row r="72243" spans="5:5" ht="21.75">
      <c r="E72243" s="537"/>
    </row>
    <row r="72244" spans="5:5">
      <c r="E72244" s="315"/>
    </row>
    <row r="72245" spans="5:5" ht="21.75">
      <c r="E72245" s="537"/>
    </row>
    <row r="72246" spans="5:5">
      <c r="E72246" s="315"/>
    </row>
    <row r="72247" spans="5:5" ht="21.75">
      <c r="E72247" s="537"/>
    </row>
    <row r="72248" spans="5:5">
      <c r="E72248" s="315"/>
    </row>
    <row r="72249" spans="5:5" ht="21.75">
      <c r="E72249" s="537"/>
    </row>
    <row r="72250" spans="5:5">
      <c r="E72250" s="315"/>
    </row>
    <row r="72251" spans="5:5" ht="21.75">
      <c r="E72251" s="537"/>
    </row>
    <row r="72252" spans="5:5">
      <c r="E72252" s="315"/>
    </row>
    <row r="72253" spans="5:5" ht="21.75">
      <c r="E72253" s="537"/>
    </row>
    <row r="72254" spans="5:5">
      <c r="E72254" s="315"/>
    </row>
    <row r="72255" spans="5:5" ht="21.75">
      <c r="E72255" s="537"/>
    </row>
    <row r="72256" spans="5:5">
      <c r="E72256" s="315"/>
    </row>
    <row r="72257" spans="5:5" ht="21.75">
      <c r="E72257" s="537"/>
    </row>
    <row r="72258" spans="5:5">
      <c r="E72258" s="315"/>
    </row>
    <row r="72259" spans="5:5" ht="21.75">
      <c r="E72259" s="537"/>
    </row>
    <row r="72260" spans="5:5">
      <c r="E72260" s="315"/>
    </row>
    <row r="72261" spans="5:5" ht="21.75">
      <c r="E72261" s="537"/>
    </row>
    <row r="72262" spans="5:5">
      <c r="E72262" s="315"/>
    </row>
    <row r="72263" spans="5:5" ht="21.75">
      <c r="E72263" s="537"/>
    </row>
    <row r="72264" spans="5:5">
      <c r="E72264" s="315"/>
    </row>
    <row r="72265" spans="5:5" ht="21.75">
      <c r="E72265" s="537"/>
    </row>
    <row r="72266" spans="5:5">
      <c r="E72266" s="315"/>
    </row>
    <row r="72267" spans="5:5" ht="21.75">
      <c r="E72267" s="537"/>
    </row>
    <row r="72268" spans="5:5">
      <c r="E72268" s="315"/>
    </row>
    <row r="72269" spans="5:5" ht="21.75">
      <c r="E72269" s="537"/>
    </row>
    <row r="72270" spans="5:5">
      <c r="E72270" s="315"/>
    </row>
    <row r="72271" spans="5:5" ht="21.75">
      <c r="E72271" s="537"/>
    </row>
    <row r="72272" spans="5:5">
      <c r="E72272" s="315"/>
    </row>
    <row r="72273" spans="5:5" ht="21.75">
      <c r="E72273" s="537"/>
    </row>
    <row r="72274" spans="5:5">
      <c r="E72274" s="315"/>
    </row>
    <row r="72275" spans="5:5" ht="21.75">
      <c r="E72275" s="537"/>
    </row>
    <row r="72276" spans="5:5">
      <c r="E72276" s="315"/>
    </row>
    <row r="72277" spans="5:5" ht="21.75">
      <c r="E72277" s="537"/>
    </row>
    <row r="72278" spans="5:5">
      <c r="E72278" s="315"/>
    </row>
    <row r="72279" spans="5:5" ht="21.75">
      <c r="E72279" s="537"/>
    </row>
    <row r="72280" spans="5:5">
      <c r="E72280" s="315"/>
    </row>
    <row r="72281" spans="5:5" ht="21.75">
      <c r="E72281" s="537"/>
    </row>
    <row r="72282" spans="5:5">
      <c r="E72282" s="315"/>
    </row>
    <row r="72283" spans="5:5" ht="21.75">
      <c r="E72283" s="537"/>
    </row>
    <row r="72284" spans="5:5">
      <c r="E72284" s="315"/>
    </row>
    <row r="72285" spans="5:5" ht="21.75">
      <c r="E72285" s="537"/>
    </row>
    <row r="72286" spans="5:5">
      <c r="E72286" s="315"/>
    </row>
    <row r="72287" spans="5:5" ht="21.75">
      <c r="E72287" s="537"/>
    </row>
    <row r="72288" spans="5:5">
      <c r="E72288" s="315"/>
    </row>
    <row r="72289" spans="5:5" ht="21.75">
      <c r="E72289" s="537"/>
    </row>
    <row r="72290" spans="5:5">
      <c r="E72290" s="315"/>
    </row>
    <row r="72291" spans="5:5" ht="21.75">
      <c r="E72291" s="537"/>
    </row>
    <row r="72292" spans="5:5">
      <c r="E72292" s="315"/>
    </row>
    <row r="72293" spans="5:5" ht="21.75">
      <c r="E72293" s="537"/>
    </row>
    <row r="72294" spans="5:5">
      <c r="E72294" s="315"/>
    </row>
    <row r="72295" spans="5:5" ht="21.75">
      <c r="E72295" s="537"/>
    </row>
    <row r="72296" spans="5:5">
      <c r="E72296" s="315"/>
    </row>
    <row r="72297" spans="5:5" ht="21.75">
      <c r="E72297" s="537"/>
    </row>
    <row r="72298" spans="5:5">
      <c r="E72298" s="315"/>
    </row>
    <row r="72299" spans="5:5" ht="21.75">
      <c r="E72299" s="537"/>
    </row>
    <row r="72300" spans="5:5">
      <c r="E72300" s="315"/>
    </row>
    <row r="72301" spans="5:5" ht="21.75">
      <c r="E72301" s="537"/>
    </row>
    <row r="72302" spans="5:5">
      <c r="E72302" s="315"/>
    </row>
    <row r="72303" spans="5:5" ht="21.75">
      <c r="E72303" s="537"/>
    </row>
    <row r="72304" spans="5:5">
      <c r="E72304" s="315"/>
    </row>
    <row r="72305" spans="5:5" ht="21.75">
      <c r="E72305" s="537"/>
    </row>
    <row r="72306" spans="5:5">
      <c r="E72306" s="315"/>
    </row>
    <row r="72307" spans="5:5" ht="21.75">
      <c r="E72307" s="537"/>
    </row>
    <row r="72308" spans="5:5">
      <c r="E72308" s="315"/>
    </row>
    <row r="72309" spans="5:5" ht="21.75">
      <c r="E72309" s="537"/>
    </row>
    <row r="72310" spans="5:5">
      <c r="E72310" s="315"/>
    </row>
    <row r="72311" spans="5:5" ht="21.75">
      <c r="E72311" s="537"/>
    </row>
    <row r="72312" spans="5:5">
      <c r="E72312" s="315"/>
    </row>
    <row r="72313" spans="5:5" ht="21.75">
      <c r="E72313" s="537"/>
    </row>
    <row r="72314" spans="5:5">
      <c r="E72314" s="315"/>
    </row>
    <row r="72315" spans="5:5" ht="21.75">
      <c r="E72315" s="537"/>
    </row>
    <row r="72316" spans="5:5">
      <c r="E72316" s="315"/>
    </row>
    <row r="72317" spans="5:5" ht="21.75">
      <c r="E72317" s="537"/>
    </row>
    <row r="72318" spans="5:5">
      <c r="E72318" s="315"/>
    </row>
    <row r="72319" spans="5:5" ht="21.75">
      <c r="E72319" s="537"/>
    </row>
    <row r="72320" spans="5:5">
      <c r="E72320" s="315"/>
    </row>
    <row r="72321" spans="5:5" ht="21.75">
      <c r="E72321" s="537"/>
    </row>
    <row r="72322" spans="5:5">
      <c r="E72322" s="315"/>
    </row>
    <row r="72323" spans="5:5" ht="21.75">
      <c r="E72323" s="537"/>
    </row>
    <row r="72324" spans="5:5">
      <c r="E72324" s="315"/>
    </row>
    <row r="72325" spans="5:5" ht="21.75">
      <c r="E72325" s="537"/>
    </row>
    <row r="72326" spans="5:5">
      <c r="E72326" s="315"/>
    </row>
    <row r="72327" spans="5:5" ht="21.75">
      <c r="E72327" s="537"/>
    </row>
    <row r="72328" spans="5:5">
      <c r="E72328" s="315"/>
    </row>
    <row r="72329" spans="5:5" ht="21.75">
      <c r="E72329" s="537"/>
    </row>
    <row r="72330" spans="5:5">
      <c r="E72330" s="315"/>
    </row>
    <row r="72331" spans="5:5" ht="21.75">
      <c r="E72331" s="537"/>
    </row>
    <row r="72332" spans="5:5">
      <c r="E72332" s="315"/>
    </row>
    <row r="72333" spans="5:5" ht="21.75">
      <c r="E72333" s="537"/>
    </row>
    <row r="72334" spans="5:5">
      <c r="E72334" s="315"/>
    </row>
    <row r="72335" spans="5:5" ht="21.75">
      <c r="E72335" s="537"/>
    </row>
    <row r="72336" spans="5:5">
      <c r="E72336" s="315"/>
    </row>
    <row r="72337" spans="5:5" ht="21.75">
      <c r="E72337" s="537"/>
    </row>
    <row r="72338" spans="5:5">
      <c r="E72338" s="315"/>
    </row>
    <row r="72339" spans="5:5" ht="21.75">
      <c r="E72339" s="537"/>
    </row>
    <row r="72340" spans="5:5">
      <c r="E72340" s="315"/>
    </row>
    <row r="72341" spans="5:5" ht="21.75">
      <c r="E72341" s="537"/>
    </row>
    <row r="72342" spans="5:5">
      <c r="E72342" s="315"/>
    </row>
    <row r="72343" spans="5:5" ht="21.75">
      <c r="E72343" s="537"/>
    </row>
    <row r="72344" spans="5:5">
      <c r="E72344" s="315"/>
    </row>
    <row r="72345" spans="5:5" ht="21.75">
      <c r="E72345" s="537"/>
    </row>
    <row r="72346" spans="5:5">
      <c r="E72346" s="315"/>
    </row>
    <row r="72347" spans="5:5" ht="21.75">
      <c r="E72347" s="537"/>
    </row>
    <row r="72348" spans="5:5">
      <c r="E72348" s="315"/>
    </row>
    <row r="72349" spans="5:5" ht="21.75">
      <c r="E72349" s="537"/>
    </row>
    <row r="72350" spans="5:5">
      <c r="E72350" s="315"/>
    </row>
    <row r="72351" spans="5:5" ht="21.75">
      <c r="E72351" s="537"/>
    </row>
    <row r="72352" spans="5:5">
      <c r="E72352" s="315"/>
    </row>
    <row r="72353" spans="5:5" ht="21.75">
      <c r="E72353" s="537"/>
    </row>
    <row r="72354" spans="5:5">
      <c r="E72354" s="315"/>
    </row>
    <row r="72355" spans="5:5" ht="21.75">
      <c r="E72355" s="537"/>
    </row>
    <row r="72356" spans="5:5">
      <c r="E72356" s="315"/>
    </row>
    <row r="72357" spans="5:5" ht="21.75">
      <c r="E72357" s="537"/>
    </row>
    <row r="72358" spans="5:5">
      <c r="E72358" s="315"/>
    </row>
    <row r="72359" spans="5:5" ht="21.75">
      <c r="E72359" s="537"/>
    </row>
    <row r="72360" spans="5:5">
      <c r="E72360" s="315"/>
    </row>
    <row r="72361" spans="5:5" ht="21.75">
      <c r="E72361" s="537"/>
    </row>
    <row r="72362" spans="5:5">
      <c r="E72362" s="315"/>
    </row>
    <row r="72363" spans="5:5" ht="21.75">
      <c r="E72363" s="537"/>
    </row>
    <row r="72364" spans="5:5">
      <c r="E72364" s="315"/>
    </row>
    <row r="72365" spans="5:5" ht="21.75">
      <c r="E72365" s="537"/>
    </row>
    <row r="72366" spans="5:5">
      <c r="E72366" s="315"/>
    </row>
    <row r="72367" spans="5:5" ht="21.75">
      <c r="E72367" s="537"/>
    </row>
    <row r="72368" spans="5:5">
      <c r="E72368" s="315"/>
    </row>
    <row r="72369" spans="5:5" ht="21.75">
      <c r="E72369" s="537"/>
    </row>
    <row r="72370" spans="5:5">
      <c r="E72370" s="315"/>
    </row>
    <row r="72371" spans="5:5" ht="21.75">
      <c r="E72371" s="537"/>
    </row>
    <row r="72372" spans="5:5">
      <c r="E72372" s="315"/>
    </row>
    <row r="72373" spans="5:5" ht="21.75">
      <c r="E72373" s="537"/>
    </row>
    <row r="72374" spans="5:5">
      <c r="E72374" s="315"/>
    </row>
    <row r="72375" spans="5:5" ht="21.75">
      <c r="E72375" s="537"/>
    </row>
    <row r="72376" spans="5:5">
      <c r="E72376" s="315"/>
    </row>
    <row r="72377" spans="5:5" ht="21.75">
      <c r="E72377" s="537"/>
    </row>
    <row r="72378" spans="5:5">
      <c r="E72378" s="315"/>
    </row>
    <row r="72379" spans="5:5" ht="21.75">
      <c r="E72379" s="537"/>
    </row>
    <row r="72380" spans="5:5">
      <c r="E72380" s="315"/>
    </row>
    <row r="72381" spans="5:5" ht="21.75">
      <c r="E72381" s="537"/>
    </row>
    <row r="72382" spans="5:5">
      <c r="E72382" s="315"/>
    </row>
    <row r="72383" spans="5:5" ht="21.75">
      <c r="E72383" s="537"/>
    </row>
    <row r="72384" spans="5:5">
      <c r="E72384" s="315"/>
    </row>
    <row r="72385" spans="5:5" ht="21.75">
      <c r="E72385" s="537"/>
    </row>
    <row r="72386" spans="5:5">
      <c r="E72386" s="315"/>
    </row>
    <row r="72387" spans="5:5" ht="21.75">
      <c r="E72387" s="537"/>
    </row>
    <row r="72388" spans="5:5">
      <c r="E72388" s="315"/>
    </row>
    <row r="72389" spans="5:5" ht="21.75">
      <c r="E72389" s="537"/>
    </row>
    <row r="72390" spans="5:5">
      <c r="E72390" s="315"/>
    </row>
    <row r="72391" spans="5:5" ht="21.75">
      <c r="E72391" s="537"/>
    </row>
    <row r="72392" spans="5:5">
      <c r="E72392" s="315"/>
    </row>
    <row r="72393" spans="5:5" ht="21.75">
      <c r="E72393" s="537"/>
    </row>
    <row r="72394" spans="5:5">
      <c r="E72394" s="315"/>
    </row>
    <row r="72395" spans="5:5" ht="21.75">
      <c r="E72395" s="537"/>
    </row>
    <row r="72396" spans="5:5">
      <c r="E72396" s="315"/>
    </row>
    <row r="72397" spans="5:5" ht="21.75">
      <c r="E72397" s="537"/>
    </row>
    <row r="72398" spans="5:5">
      <c r="E72398" s="315"/>
    </row>
    <row r="72399" spans="5:5" ht="21.75">
      <c r="E72399" s="537"/>
    </row>
    <row r="72400" spans="5:5">
      <c r="E72400" s="315"/>
    </row>
    <row r="72401" spans="5:5" ht="21.75">
      <c r="E72401" s="537"/>
    </row>
    <row r="72402" spans="5:5">
      <c r="E72402" s="315"/>
    </row>
    <row r="72403" spans="5:5" ht="21.75">
      <c r="E72403" s="537"/>
    </row>
    <row r="72404" spans="5:5">
      <c r="E72404" s="315"/>
    </row>
    <row r="72405" spans="5:5" ht="21.75">
      <c r="E72405" s="537"/>
    </row>
    <row r="72406" spans="5:5">
      <c r="E72406" s="315"/>
    </row>
    <row r="72407" spans="5:5" ht="21.75">
      <c r="E72407" s="537"/>
    </row>
    <row r="72408" spans="5:5">
      <c r="E72408" s="315"/>
    </row>
    <row r="72409" spans="5:5" ht="21.75">
      <c r="E72409" s="537"/>
    </row>
    <row r="72410" spans="5:5">
      <c r="E72410" s="315"/>
    </row>
    <row r="72411" spans="5:5" ht="21.75">
      <c r="E72411" s="537"/>
    </row>
    <row r="72412" spans="5:5">
      <c r="E72412" s="315"/>
    </row>
    <row r="72413" spans="5:5" ht="21.75">
      <c r="E72413" s="537"/>
    </row>
    <row r="72414" spans="5:5">
      <c r="E72414" s="315"/>
    </row>
    <row r="72415" spans="5:5" ht="21.75">
      <c r="E72415" s="537"/>
    </row>
    <row r="72416" spans="5:5">
      <c r="E72416" s="315"/>
    </row>
    <row r="72417" spans="5:5" ht="21.75">
      <c r="E72417" s="537"/>
    </row>
    <row r="72418" spans="5:5">
      <c r="E72418" s="315"/>
    </row>
    <row r="72419" spans="5:5" ht="21.75">
      <c r="E72419" s="537"/>
    </row>
    <row r="72420" spans="5:5">
      <c r="E72420" s="315"/>
    </row>
    <row r="72421" spans="5:5" ht="21.75">
      <c r="E72421" s="537"/>
    </row>
    <row r="72422" spans="5:5">
      <c r="E72422" s="315"/>
    </row>
    <row r="72423" spans="5:5" ht="21.75">
      <c r="E72423" s="537"/>
    </row>
    <row r="72424" spans="5:5">
      <c r="E72424" s="315"/>
    </row>
    <row r="72425" spans="5:5" ht="21.75">
      <c r="E72425" s="537"/>
    </row>
    <row r="72426" spans="5:5">
      <c r="E72426" s="315"/>
    </row>
    <row r="72427" spans="5:5" ht="21.75">
      <c r="E72427" s="537"/>
    </row>
    <row r="72428" spans="5:5">
      <c r="E72428" s="315"/>
    </row>
    <row r="72429" spans="5:5" ht="21.75">
      <c r="E72429" s="537"/>
    </row>
    <row r="72430" spans="5:5">
      <c r="E72430" s="315"/>
    </row>
    <row r="72431" spans="5:5" ht="21.75">
      <c r="E72431" s="537"/>
    </row>
    <row r="72432" spans="5:5">
      <c r="E72432" s="315"/>
    </row>
    <row r="72433" spans="5:5" ht="21.75">
      <c r="E72433" s="537"/>
    </row>
    <row r="72434" spans="5:5">
      <c r="E72434" s="315"/>
    </row>
    <row r="72435" spans="5:5" ht="21.75">
      <c r="E72435" s="537"/>
    </row>
    <row r="72436" spans="5:5">
      <c r="E72436" s="315"/>
    </row>
    <row r="72437" spans="5:5" ht="21.75">
      <c r="E72437" s="537"/>
    </row>
    <row r="72438" spans="5:5">
      <c r="E72438" s="315"/>
    </row>
    <row r="72439" spans="5:5" ht="21.75">
      <c r="E72439" s="537"/>
    </row>
    <row r="72440" spans="5:5">
      <c r="E72440" s="315"/>
    </row>
    <row r="72441" spans="5:5" ht="21.75">
      <c r="E72441" s="537"/>
    </row>
    <row r="72442" spans="5:5">
      <c r="E72442" s="315"/>
    </row>
    <row r="72443" spans="5:5" ht="21.75">
      <c r="E72443" s="537"/>
    </row>
    <row r="72444" spans="5:5">
      <c r="E72444" s="315"/>
    </row>
    <row r="72445" spans="5:5" ht="21.75">
      <c r="E72445" s="537"/>
    </row>
    <row r="72446" spans="5:5">
      <c r="E72446" s="315"/>
    </row>
    <row r="72447" spans="5:5" ht="21.75">
      <c r="E72447" s="537"/>
    </row>
    <row r="72448" spans="5:5">
      <c r="E72448" s="315"/>
    </row>
    <row r="72449" spans="5:5" ht="21.75">
      <c r="E72449" s="537"/>
    </row>
    <row r="72450" spans="5:5">
      <c r="E72450" s="315"/>
    </row>
    <row r="72451" spans="5:5" ht="21.75">
      <c r="E72451" s="537"/>
    </row>
    <row r="72452" spans="5:5">
      <c r="E72452" s="315"/>
    </row>
    <row r="72453" spans="5:5" ht="21.75">
      <c r="E72453" s="537"/>
    </row>
    <row r="72454" spans="5:5">
      <c r="E72454" s="315"/>
    </row>
    <row r="72455" spans="5:5" ht="21.75">
      <c r="E72455" s="537"/>
    </row>
    <row r="72456" spans="5:5">
      <c r="E72456" s="315"/>
    </row>
    <row r="72457" spans="5:5" ht="21.75">
      <c r="E72457" s="537"/>
    </row>
    <row r="72458" spans="5:5">
      <c r="E72458" s="315"/>
    </row>
    <row r="72459" spans="5:5" ht="21.75">
      <c r="E72459" s="537"/>
    </row>
    <row r="72460" spans="5:5">
      <c r="E72460" s="315"/>
    </row>
    <row r="72461" spans="5:5" ht="21.75">
      <c r="E72461" s="537"/>
    </row>
    <row r="72462" spans="5:5">
      <c r="E72462" s="315"/>
    </row>
    <row r="72463" spans="5:5" ht="21.75">
      <c r="E72463" s="537"/>
    </row>
    <row r="72464" spans="5:5">
      <c r="E72464" s="315"/>
    </row>
    <row r="72465" spans="5:5" ht="21.75">
      <c r="E72465" s="537"/>
    </row>
    <row r="72466" spans="5:5">
      <c r="E72466" s="315"/>
    </row>
    <row r="72467" spans="5:5" ht="21.75">
      <c r="E72467" s="537"/>
    </row>
    <row r="72468" spans="5:5">
      <c r="E72468" s="315"/>
    </row>
    <row r="72469" spans="5:5" ht="21.75">
      <c r="E72469" s="537"/>
    </row>
    <row r="72470" spans="5:5">
      <c r="E72470" s="315"/>
    </row>
    <row r="72471" spans="5:5" ht="21.75">
      <c r="E72471" s="537"/>
    </row>
    <row r="72472" spans="5:5">
      <c r="E72472" s="315"/>
    </row>
    <row r="72473" spans="5:5" ht="21.75">
      <c r="E72473" s="537"/>
    </row>
    <row r="72474" spans="5:5">
      <c r="E72474" s="315"/>
    </row>
    <row r="72475" spans="5:5" ht="21.75">
      <c r="E72475" s="537"/>
    </row>
    <row r="72476" spans="5:5">
      <c r="E72476" s="315"/>
    </row>
    <row r="72477" spans="5:5" ht="21.75">
      <c r="E72477" s="537"/>
    </row>
    <row r="72478" spans="5:5">
      <c r="E72478" s="315"/>
    </row>
    <row r="72479" spans="5:5" ht="21.75">
      <c r="E72479" s="537"/>
    </row>
    <row r="72480" spans="5:5">
      <c r="E72480" s="315"/>
    </row>
    <row r="72481" spans="5:5" ht="21.75">
      <c r="E72481" s="537"/>
    </row>
    <row r="72482" spans="5:5">
      <c r="E72482" s="315"/>
    </row>
    <row r="72483" spans="5:5" ht="21.75">
      <c r="E72483" s="537"/>
    </row>
    <row r="72484" spans="5:5">
      <c r="E72484" s="315"/>
    </row>
    <row r="72485" spans="5:5" ht="21.75">
      <c r="E72485" s="537"/>
    </row>
    <row r="72486" spans="5:5">
      <c r="E72486" s="315"/>
    </row>
    <row r="72487" spans="5:5" ht="21.75">
      <c r="E72487" s="537"/>
    </row>
    <row r="72488" spans="5:5">
      <c r="E72488" s="315"/>
    </row>
    <row r="72489" spans="5:5" ht="21.75">
      <c r="E72489" s="537"/>
    </row>
    <row r="72490" spans="5:5">
      <c r="E72490" s="315"/>
    </row>
    <row r="72491" spans="5:5" ht="21.75">
      <c r="E72491" s="537"/>
    </row>
    <row r="72492" spans="5:5">
      <c r="E72492" s="315"/>
    </row>
    <row r="72493" spans="5:5" ht="21.75">
      <c r="E72493" s="537"/>
    </row>
    <row r="72494" spans="5:5">
      <c r="E72494" s="315"/>
    </row>
    <row r="72495" spans="5:5" ht="21.75">
      <c r="E72495" s="537"/>
    </row>
    <row r="72496" spans="5:5">
      <c r="E72496" s="315"/>
    </row>
    <row r="72497" spans="5:5" ht="21.75">
      <c r="E72497" s="537"/>
    </row>
    <row r="72498" spans="5:5">
      <c r="E72498" s="315"/>
    </row>
    <row r="72499" spans="5:5" ht="21.75">
      <c r="E72499" s="537"/>
    </row>
    <row r="72500" spans="5:5">
      <c r="E72500" s="315"/>
    </row>
    <row r="72501" spans="5:5" ht="21.75">
      <c r="E72501" s="537"/>
    </row>
    <row r="72502" spans="5:5">
      <c r="E72502" s="315"/>
    </row>
    <row r="72503" spans="5:5" ht="21.75">
      <c r="E72503" s="537"/>
    </row>
    <row r="72504" spans="5:5">
      <c r="E72504" s="315"/>
    </row>
    <row r="72505" spans="5:5" ht="21.75">
      <c r="E72505" s="537"/>
    </row>
    <row r="72506" spans="5:5">
      <c r="E72506" s="315"/>
    </row>
    <row r="72507" spans="5:5" ht="21.75">
      <c r="E72507" s="537"/>
    </row>
    <row r="72508" spans="5:5">
      <c r="E72508" s="315"/>
    </row>
    <row r="72509" spans="5:5" ht="21.75">
      <c r="E72509" s="537"/>
    </row>
    <row r="72510" spans="5:5">
      <c r="E72510" s="315"/>
    </row>
    <row r="72511" spans="5:5" ht="21.75">
      <c r="E72511" s="537"/>
    </row>
    <row r="72512" spans="5:5">
      <c r="E72512" s="315"/>
    </row>
    <row r="72513" spans="5:5" ht="21.75">
      <c r="E72513" s="537"/>
    </row>
    <row r="72514" spans="5:5">
      <c r="E72514" s="315"/>
    </row>
    <row r="72515" spans="5:5" ht="21.75">
      <c r="E72515" s="537"/>
    </row>
    <row r="72516" spans="5:5">
      <c r="E72516" s="315"/>
    </row>
    <row r="72517" spans="5:5" ht="21.75">
      <c r="E72517" s="537"/>
    </row>
    <row r="72518" spans="5:5">
      <c r="E72518" s="315"/>
    </row>
    <row r="72519" spans="5:5" ht="21.75">
      <c r="E72519" s="537"/>
    </row>
    <row r="72520" spans="5:5">
      <c r="E72520" s="315"/>
    </row>
    <row r="72521" spans="5:5" ht="21.75">
      <c r="E72521" s="537"/>
    </row>
    <row r="72522" spans="5:5">
      <c r="E72522" s="315"/>
    </row>
    <row r="72523" spans="5:5" ht="21.75">
      <c r="E72523" s="537"/>
    </row>
    <row r="72524" spans="5:5">
      <c r="E72524" s="315"/>
    </row>
    <row r="72525" spans="5:5" ht="21.75">
      <c r="E72525" s="537"/>
    </row>
    <row r="72526" spans="5:5">
      <c r="E72526" s="315"/>
    </row>
    <row r="72527" spans="5:5" ht="21.75">
      <c r="E72527" s="537"/>
    </row>
    <row r="72528" spans="5:5">
      <c r="E72528" s="315"/>
    </row>
    <row r="72529" spans="5:5" ht="21.75">
      <c r="E72529" s="537"/>
    </row>
    <row r="72530" spans="5:5">
      <c r="E72530" s="315"/>
    </row>
    <row r="72531" spans="5:5" ht="21.75">
      <c r="E72531" s="537"/>
    </row>
    <row r="72532" spans="5:5">
      <c r="E72532" s="315"/>
    </row>
    <row r="72533" spans="5:5" ht="21.75">
      <c r="E72533" s="537"/>
    </row>
    <row r="72534" spans="5:5">
      <c r="E72534" s="315"/>
    </row>
    <row r="72535" spans="5:5" ht="21.75">
      <c r="E72535" s="537"/>
    </row>
    <row r="72536" spans="5:5">
      <c r="E72536" s="315"/>
    </row>
    <row r="72537" spans="5:5" ht="21.75">
      <c r="E72537" s="537"/>
    </row>
    <row r="72538" spans="5:5">
      <c r="E72538" s="315"/>
    </row>
    <row r="72539" spans="5:5" ht="21.75">
      <c r="E72539" s="537"/>
    </row>
    <row r="72540" spans="5:5">
      <c r="E72540" s="315"/>
    </row>
    <row r="72541" spans="5:5" ht="21.75">
      <c r="E72541" s="537"/>
    </row>
    <row r="72542" spans="5:5">
      <c r="E72542" s="315"/>
    </row>
    <row r="72543" spans="5:5" ht="21.75">
      <c r="E72543" s="537"/>
    </row>
    <row r="72544" spans="5:5">
      <c r="E72544" s="315"/>
    </row>
    <row r="72545" spans="5:5" ht="21.75">
      <c r="E72545" s="537"/>
    </row>
    <row r="72546" spans="5:5">
      <c r="E72546" s="315"/>
    </row>
    <row r="72547" spans="5:5" ht="21.75">
      <c r="E72547" s="537"/>
    </row>
    <row r="72548" spans="5:5">
      <c r="E72548" s="315"/>
    </row>
    <row r="72549" spans="5:5" ht="21.75">
      <c r="E72549" s="537"/>
    </row>
    <row r="72550" spans="5:5">
      <c r="E72550" s="315"/>
    </row>
    <row r="72551" spans="5:5" ht="21.75">
      <c r="E72551" s="537"/>
    </row>
    <row r="72552" spans="5:5">
      <c r="E72552" s="315"/>
    </row>
    <row r="72553" spans="5:5" ht="21.75">
      <c r="E72553" s="537"/>
    </row>
    <row r="72554" spans="5:5">
      <c r="E72554" s="315"/>
    </row>
    <row r="72555" spans="5:5" ht="21.75">
      <c r="E72555" s="537"/>
    </row>
    <row r="72556" spans="5:5">
      <c r="E72556" s="315"/>
    </row>
    <row r="72557" spans="5:5" ht="21.75">
      <c r="E72557" s="537"/>
    </row>
    <row r="72558" spans="5:5">
      <c r="E72558" s="315"/>
    </row>
    <row r="72559" spans="5:5" ht="21.75">
      <c r="E72559" s="537"/>
    </row>
    <row r="72560" spans="5:5">
      <c r="E72560" s="315"/>
    </row>
    <row r="72561" spans="5:5" ht="21.75">
      <c r="E72561" s="537"/>
    </row>
    <row r="72562" spans="5:5">
      <c r="E72562" s="315"/>
    </row>
    <row r="72563" spans="5:5" ht="21.75">
      <c r="E72563" s="537"/>
    </row>
    <row r="72564" spans="5:5">
      <c r="E72564" s="315"/>
    </row>
    <row r="72565" spans="5:5" ht="21.75">
      <c r="E72565" s="537"/>
    </row>
    <row r="72566" spans="5:5">
      <c r="E72566" s="315"/>
    </row>
    <row r="72567" spans="5:5" ht="21.75">
      <c r="E72567" s="537"/>
    </row>
    <row r="72568" spans="5:5">
      <c r="E72568" s="315"/>
    </row>
    <row r="72569" spans="5:5" ht="21.75">
      <c r="E72569" s="537"/>
    </row>
    <row r="72570" spans="5:5">
      <c r="E72570" s="315"/>
    </row>
    <row r="72571" spans="5:5" ht="21.75">
      <c r="E72571" s="537"/>
    </row>
    <row r="72572" spans="5:5">
      <c r="E72572" s="315"/>
    </row>
    <row r="72573" spans="5:5" ht="21.75">
      <c r="E72573" s="537"/>
    </row>
    <row r="72574" spans="5:5">
      <c r="E72574" s="315"/>
    </row>
    <row r="72575" spans="5:5" ht="21.75">
      <c r="E72575" s="537"/>
    </row>
    <row r="72576" spans="5:5">
      <c r="E72576" s="315"/>
    </row>
    <row r="72577" spans="5:5" ht="21.75">
      <c r="E72577" s="537"/>
    </row>
    <row r="72578" spans="5:5">
      <c r="E72578" s="315"/>
    </row>
    <row r="72579" spans="5:5" ht="21.75">
      <c r="E72579" s="537"/>
    </row>
    <row r="72580" spans="5:5">
      <c r="E72580" s="315"/>
    </row>
    <row r="72581" spans="5:5" ht="21.75">
      <c r="E72581" s="537"/>
    </row>
    <row r="72582" spans="5:5">
      <c r="E72582" s="315"/>
    </row>
    <row r="72583" spans="5:5" ht="21.75">
      <c r="E72583" s="537"/>
    </row>
    <row r="72584" spans="5:5">
      <c r="E72584" s="315"/>
    </row>
    <row r="72585" spans="5:5" ht="21.75">
      <c r="E72585" s="537"/>
    </row>
    <row r="72586" spans="5:5">
      <c r="E72586" s="315"/>
    </row>
    <row r="72587" spans="5:5" ht="21.75">
      <c r="E72587" s="537"/>
    </row>
    <row r="72588" spans="5:5">
      <c r="E72588" s="315"/>
    </row>
    <row r="72589" spans="5:5" ht="21.75">
      <c r="E72589" s="537"/>
    </row>
    <row r="72590" spans="5:5">
      <c r="E72590" s="315"/>
    </row>
    <row r="72591" spans="5:5" ht="21.75">
      <c r="E72591" s="537"/>
    </row>
    <row r="72592" spans="5:5">
      <c r="E72592" s="315"/>
    </row>
    <row r="72593" spans="5:5" ht="21.75">
      <c r="E72593" s="537"/>
    </row>
    <row r="72594" spans="5:5">
      <c r="E72594" s="315"/>
    </row>
    <row r="72595" spans="5:5" ht="21.75">
      <c r="E72595" s="537"/>
    </row>
    <row r="72596" spans="5:5">
      <c r="E72596" s="315"/>
    </row>
    <row r="72597" spans="5:5" ht="21.75">
      <c r="E72597" s="537"/>
    </row>
    <row r="72598" spans="5:5">
      <c r="E72598" s="315"/>
    </row>
    <row r="72599" spans="5:5" ht="21.75">
      <c r="E72599" s="537"/>
    </row>
    <row r="72600" spans="5:5">
      <c r="E72600" s="315"/>
    </row>
    <row r="72601" spans="5:5" ht="21.75">
      <c r="E72601" s="537"/>
    </row>
    <row r="72602" spans="5:5">
      <c r="E72602" s="315"/>
    </row>
    <row r="72603" spans="5:5" ht="21.75">
      <c r="E72603" s="537"/>
    </row>
    <row r="72604" spans="5:5">
      <c r="E72604" s="315"/>
    </row>
    <row r="72605" spans="5:5" ht="21.75">
      <c r="E72605" s="537"/>
    </row>
    <row r="72606" spans="5:5">
      <c r="E72606" s="315"/>
    </row>
    <row r="72607" spans="5:5" ht="21.75">
      <c r="E72607" s="537"/>
    </row>
    <row r="72608" spans="5:5">
      <c r="E72608" s="315"/>
    </row>
    <row r="72609" spans="5:5" ht="21.75">
      <c r="E72609" s="537"/>
    </row>
    <row r="72610" spans="5:5">
      <c r="E72610" s="315"/>
    </row>
    <row r="72611" spans="5:5" ht="21.75">
      <c r="E72611" s="537"/>
    </row>
    <row r="72612" spans="5:5">
      <c r="E72612" s="315"/>
    </row>
    <row r="72613" spans="5:5" ht="21.75">
      <c r="E72613" s="537"/>
    </row>
    <row r="72614" spans="5:5">
      <c r="E72614" s="315"/>
    </row>
    <row r="72615" spans="5:5" ht="21.75">
      <c r="E72615" s="537"/>
    </row>
    <row r="72616" spans="5:5">
      <c r="E72616" s="315"/>
    </row>
    <row r="72617" spans="5:5" ht="21.75">
      <c r="E72617" s="537"/>
    </row>
    <row r="72618" spans="5:5">
      <c r="E72618" s="315"/>
    </row>
    <row r="72619" spans="5:5" ht="21.75">
      <c r="E72619" s="537"/>
    </row>
    <row r="72620" spans="5:5">
      <c r="E72620" s="315"/>
    </row>
    <row r="72621" spans="5:5" ht="21.75">
      <c r="E72621" s="537"/>
    </row>
    <row r="72622" spans="5:5">
      <c r="E72622" s="315"/>
    </row>
    <row r="72623" spans="5:5" ht="21.75">
      <c r="E72623" s="537"/>
    </row>
    <row r="72624" spans="5:5">
      <c r="E72624" s="315"/>
    </row>
    <row r="72625" spans="5:5" ht="21.75">
      <c r="E72625" s="537"/>
    </row>
    <row r="72626" spans="5:5">
      <c r="E72626" s="315"/>
    </row>
    <row r="72627" spans="5:5" ht="21.75">
      <c r="E72627" s="537"/>
    </row>
    <row r="72628" spans="5:5">
      <c r="E72628" s="315"/>
    </row>
    <row r="72629" spans="5:5" ht="21.75">
      <c r="E72629" s="537"/>
    </row>
    <row r="72630" spans="5:5">
      <c r="E72630" s="315"/>
    </row>
    <row r="72631" spans="5:5" ht="21.75">
      <c r="E72631" s="537"/>
    </row>
    <row r="72632" spans="5:5">
      <c r="E72632" s="315"/>
    </row>
    <row r="72633" spans="5:5" ht="21.75">
      <c r="E72633" s="537"/>
    </row>
    <row r="72634" spans="5:5">
      <c r="E72634" s="315"/>
    </row>
    <row r="72635" spans="5:5" ht="21.75">
      <c r="E72635" s="537"/>
    </row>
    <row r="72636" spans="5:5">
      <c r="E72636" s="315"/>
    </row>
    <row r="72637" spans="5:5" ht="21.75">
      <c r="E72637" s="537"/>
    </row>
    <row r="72638" spans="5:5">
      <c r="E72638" s="315"/>
    </row>
    <row r="72639" spans="5:5" ht="21.75">
      <c r="E72639" s="537"/>
    </row>
    <row r="72640" spans="5:5">
      <c r="E72640" s="315"/>
    </row>
    <row r="72641" spans="5:5" ht="21.75">
      <c r="E72641" s="537"/>
    </row>
    <row r="72642" spans="5:5">
      <c r="E72642" s="315"/>
    </row>
    <row r="72643" spans="5:5" ht="21.75">
      <c r="E72643" s="537"/>
    </row>
    <row r="72644" spans="5:5">
      <c r="E72644" s="315"/>
    </row>
    <row r="72645" spans="5:5" ht="21.75">
      <c r="E72645" s="537"/>
    </row>
    <row r="72646" spans="5:5">
      <c r="E72646" s="315"/>
    </row>
    <row r="72647" spans="5:5" ht="21.75">
      <c r="E72647" s="537"/>
    </row>
    <row r="72648" spans="5:5">
      <c r="E72648" s="315"/>
    </row>
    <row r="72649" spans="5:5" ht="21.75">
      <c r="E72649" s="537"/>
    </row>
    <row r="72650" spans="5:5">
      <c r="E72650" s="315"/>
    </row>
    <row r="72651" spans="5:5" ht="21.75">
      <c r="E72651" s="537"/>
    </row>
    <row r="72652" spans="5:5">
      <c r="E72652" s="315"/>
    </row>
    <row r="72653" spans="5:5" ht="21.75">
      <c r="E72653" s="537"/>
    </row>
    <row r="72654" spans="5:5">
      <c r="E72654" s="315"/>
    </row>
    <row r="72655" spans="5:5" ht="21.75">
      <c r="E72655" s="537"/>
    </row>
    <row r="72656" spans="5:5">
      <c r="E72656" s="315"/>
    </row>
    <row r="72657" spans="5:5" ht="21.75">
      <c r="E72657" s="537"/>
    </row>
    <row r="72658" spans="5:5">
      <c r="E72658" s="315"/>
    </row>
    <row r="72659" spans="5:5" ht="21.75">
      <c r="E72659" s="537"/>
    </row>
    <row r="72660" spans="5:5">
      <c r="E72660" s="315"/>
    </row>
    <row r="72661" spans="5:5" ht="21.75">
      <c r="E72661" s="537"/>
    </row>
    <row r="72662" spans="5:5">
      <c r="E72662" s="315"/>
    </row>
    <row r="72663" spans="5:5" ht="21.75">
      <c r="E72663" s="537"/>
    </row>
    <row r="72664" spans="5:5">
      <c r="E72664" s="315"/>
    </row>
    <row r="72665" spans="5:5" ht="21.75">
      <c r="E72665" s="537"/>
    </row>
    <row r="72666" spans="5:5">
      <c r="E72666" s="315"/>
    </row>
    <row r="72667" spans="5:5" ht="21.75">
      <c r="E72667" s="537"/>
    </row>
    <row r="72668" spans="5:5">
      <c r="E72668" s="315"/>
    </row>
    <row r="72669" spans="5:5" ht="21.75">
      <c r="E72669" s="537"/>
    </row>
    <row r="72670" spans="5:5">
      <c r="E72670" s="315"/>
    </row>
    <row r="72671" spans="5:5" ht="21.75">
      <c r="E72671" s="537"/>
    </row>
    <row r="72672" spans="5:5">
      <c r="E72672" s="315"/>
    </row>
    <row r="72673" spans="5:5" ht="21.75">
      <c r="E72673" s="537"/>
    </row>
    <row r="72674" spans="5:5">
      <c r="E72674" s="315"/>
    </row>
    <row r="72675" spans="5:5" ht="21.75">
      <c r="E72675" s="537"/>
    </row>
    <row r="72676" spans="5:5">
      <c r="E72676" s="315"/>
    </row>
    <row r="72677" spans="5:5" ht="21.75">
      <c r="E72677" s="537"/>
    </row>
    <row r="72678" spans="5:5">
      <c r="E72678" s="315"/>
    </row>
    <row r="72679" spans="5:5" ht="21.75">
      <c r="E72679" s="537"/>
    </row>
    <row r="72680" spans="5:5">
      <c r="E72680" s="315"/>
    </row>
    <row r="72681" spans="5:5" ht="21.75">
      <c r="E72681" s="537"/>
    </row>
    <row r="72682" spans="5:5">
      <c r="E72682" s="315"/>
    </row>
    <row r="72683" spans="5:5" ht="21.75">
      <c r="E72683" s="537"/>
    </row>
    <row r="72684" spans="5:5">
      <c r="E72684" s="315"/>
    </row>
    <row r="72685" spans="5:5" ht="21.75">
      <c r="E72685" s="537"/>
    </row>
    <row r="72686" spans="5:5">
      <c r="E72686" s="315"/>
    </row>
    <row r="72687" spans="5:5" ht="21.75">
      <c r="E72687" s="537"/>
    </row>
    <row r="72688" spans="5:5">
      <c r="E72688" s="315"/>
    </row>
    <row r="72689" spans="5:5" ht="21.75">
      <c r="E72689" s="537"/>
    </row>
    <row r="72690" spans="5:5">
      <c r="E72690" s="315"/>
    </row>
    <row r="72691" spans="5:5" ht="21.75">
      <c r="E72691" s="537"/>
    </row>
    <row r="72692" spans="5:5">
      <c r="E72692" s="315"/>
    </row>
    <row r="72693" spans="5:5" ht="21.75">
      <c r="E72693" s="537"/>
    </row>
    <row r="72694" spans="5:5">
      <c r="E72694" s="315"/>
    </row>
    <row r="72695" spans="5:5" ht="21.75">
      <c r="E72695" s="537"/>
    </row>
    <row r="72696" spans="5:5">
      <c r="E72696" s="315"/>
    </row>
    <row r="72697" spans="5:5" ht="21.75">
      <c r="E72697" s="537"/>
    </row>
    <row r="72698" spans="5:5">
      <c r="E72698" s="315"/>
    </row>
    <row r="72699" spans="5:5" ht="21.75">
      <c r="E72699" s="537"/>
    </row>
    <row r="72700" spans="5:5">
      <c r="E72700" s="315"/>
    </row>
    <row r="72701" spans="5:5" ht="21.75">
      <c r="E72701" s="537"/>
    </row>
    <row r="72702" spans="5:5">
      <c r="E72702" s="315"/>
    </row>
    <row r="72703" spans="5:5" ht="21.75">
      <c r="E72703" s="537"/>
    </row>
    <row r="72704" spans="5:5">
      <c r="E72704" s="315"/>
    </row>
    <row r="72705" spans="5:5" ht="21.75">
      <c r="E72705" s="537"/>
    </row>
    <row r="72706" spans="5:5">
      <c r="E72706" s="315"/>
    </row>
    <row r="72707" spans="5:5" ht="21.75">
      <c r="E72707" s="537"/>
    </row>
    <row r="72708" spans="5:5">
      <c r="E72708" s="315"/>
    </row>
    <row r="72709" spans="5:5" ht="21.75">
      <c r="E72709" s="537"/>
    </row>
    <row r="72710" spans="5:5">
      <c r="E72710" s="315"/>
    </row>
    <row r="72711" spans="5:5" ht="21.75">
      <c r="E72711" s="537"/>
    </row>
    <row r="72712" spans="5:5">
      <c r="E72712" s="315"/>
    </row>
    <row r="72713" spans="5:5" ht="21.75">
      <c r="E72713" s="537"/>
    </row>
    <row r="72714" spans="5:5">
      <c r="E72714" s="315"/>
    </row>
    <row r="72715" spans="5:5" ht="21.75">
      <c r="E72715" s="537"/>
    </row>
    <row r="72716" spans="5:5">
      <c r="E72716" s="315"/>
    </row>
    <row r="72717" spans="5:5" ht="21.75">
      <c r="E72717" s="537"/>
    </row>
    <row r="72718" spans="5:5">
      <c r="E72718" s="315"/>
    </row>
    <row r="72719" spans="5:5" ht="21.75">
      <c r="E72719" s="537"/>
    </row>
    <row r="72720" spans="5:5">
      <c r="E72720" s="315"/>
    </row>
    <row r="72721" spans="5:5" ht="21.75">
      <c r="E72721" s="537"/>
    </row>
    <row r="72722" spans="5:5">
      <c r="E72722" s="315"/>
    </row>
    <row r="72723" spans="5:5" ht="21.75">
      <c r="E72723" s="537"/>
    </row>
    <row r="72724" spans="5:5">
      <c r="E72724" s="315"/>
    </row>
    <row r="72725" spans="5:5" ht="21.75">
      <c r="E72725" s="537"/>
    </row>
    <row r="72726" spans="5:5">
      <c r="E72726" s="315"/>
    </row>
    <row r="72727" spans="5:5" ht="21.75">
      <c r="E72727" s="537"/>
    </row>
    <row r="72728" spans="5:5">
      <c r="E72728" s="315"/>
    </row>
    <row r="72729" spans="5:5" ht="21.75">
      <c r="E72729" s="537"/>
    </row>
    <row r="72730" spans="5:5">
      <c r="E72730" s="315"/>
    </row>
    <row r="72731" spans="5:5" ht="21.75">
      <c r="E72731" s="537"/>
    </row>
    <row r="72732" spans="5:5">
      <c r="E72732" s="315"/>
    </row>
    <row r="72733" spans="5:5" ht="21.75">
      <c r="E72733" s="537"/>
    </row>
    <row r="72734" spans="5:5">
      <c r="E72734" s="315"/>
    </row>
    <row r="72735" spans="5:5" ht="21.75">
      <c r="E72735" s="537"/>
    </row>
    <row r="72736" spans="5:5">
      <c r="E72736" s="315"/>
    </row>
    <row r="72737" spans="5:5" ht="21.75">
      <c r="E72737" s="537"/>
    </row>
    <row r="72738" spans="5:5">
      <c r="E72738" s="315"/>
    </row>
    <row r="72739" spans="5:5" ht="21.75">
      <c r="E72739" s="537"/>
    </row>
    <row r="72740" spans="5:5">
      <c r="E72740" s="315"/>
    </row>
    <row r="72741" spans="5:5" ht="21.75">
      <c r="E72741" s="537"/>
    </row>
    <row r="72742" spans="5:5">
      <c r="E72742" s="315"/>
    </row>
    <row r="72743" spans="5:5" ht="21.75">
      <c r="E72743" s="537"/>
    </row>
    <row r="72744" spans="5:5">
      <c r="E72744" s="315"/>
    </row>
    <row r="72745" spans="5:5" ht="21.75">
      <c r="E72745" s="537"/>
    </row>
    <row r="72746" spans="5:5">
      <c r="E72746" s="315"/>
    </row>
    <row r="72747" spans="5:5" ht="21.75">
      <c r="E72747" s="537"/>
    </row>
    <row r="72748" spans="5:5">
      <c r="E72748" s="315"/>
    </row>
    <row r="72749" spans="5:5" ht="21.75">
      <c r="E72749" s="537"/>
    </row>
    <row r="72750" spans="5:5">
      <c r="E72750" s="315"/>
    </row>
    <row r="72751" spans="5:5" ht="21.75">
      <c r="E72751" s="537"/>
    </row>
    <row r="72752" spans="5:5">
      <c r="E72752" s="315"/>
    </row>
    <row r="72753" spans="5:5" ht="21.75">
      <c r="E72753" s="537"/>
    </row>
    <row r="72754" spans="5:5">
      <c r="E72754" s="315"/>
    </row>
    <row r="72755" spans="5:5" ht="21.75">
      <c r="E72755" s="537"/>
    </row>
    <row r="72756" spans="5:5">
      <c r="E72756" s="315"/>
    </row>
    <row r="72757" spans="5:5" ht="21.75">
      <c r="E72757" s="537"/>
    </row>
    <row r="72758" spans="5:5">
      <c r="E72758" s="315"/>
    </row>
    <row r="72759" spans="5:5" ht="21.75">
      <c r="E72759" s="537"/>
    </row>
    <row r="72760" spans="5:5">
      <c r="E72760" s="315"/>
    </row>
    <row r="72761" spans="5:5" ht="21.75">
      <c r="E72761" s="537"/>
    </row>
    <row r="72762" spans="5:5">
      <c r="E72762" s="315"/>
    </row>
    <row r="72763" spans="5:5" ht="21.75">
      <c r="E72763" s="537"/>
    </row>
    <row r="72764" spans="5:5">
      <c r="E72764" s="315"/>
    </row>
    <row r="72765" spans="5:5" ht="21.75">
      <c r="E72765" s="537"/>
    </row>
    <row r="72766" spans="5:5">
      <c r="E72766" s="315"/>
    </row>
    <row r="72767" spans="5:5" ht="21.75">
      <c r="E72767" s="537"/>
    </row>
    <row r="72768" spans="5:5">
      <c r="E72768" s="315"/>
    </row>
    <row r="72769" spans="5:5" ht="21.75">
      <c r="E72769" s="537"/>
    </row>
    <row r="72770" spans="5:5">
      <c r="E72770" s="315"/>
    </row>
    <row r="72771" spans="5:5" ht="21.75">
      <c r="E72771" s="537"/>
    </row>
    <row r="72772" spans="5:5">
      <c r="E72772" s="315"/>
    </row>
    <row r="72773" spans="5:5" ht="21.75">
      <c r="E72773" s="537"/>
    </row>
    <row r="72774" spans="5:5">
      <c r="E72774" s="315"/>
    </row>
    <row r="72775" spans="5:5" ht="21.75">
      <c r="E72775" s="537"/>
    </row>
    <row r="72776" spans="5:5">
      <c r="E72776" s="315"/>
    </row>
    <row r="72777" spans="5:5" ht="21.75">
      <c r="E72777" s="537"/>
    </row>
    <row r="72778" spans="5:5">
      <c r="E72778" s="315"/>
    </row>
    <row r="72779" spans="5:5" ht="21.75">
      <c r="E72779" s="537"/>
    </row>
    <row r="72780" spans="5:5">
      <c r="E72780" s="315"/>
    </row>
    <row r="72781" spans="5:5" ht="21.75">
      <c r="E72781" s="537"/>
    </row>
    <row r="72782" spans="5:5">
      <c r="E72782" s="315"/>
    </row>
    <row r="72783" spans="5:5" ht="21.75">
      <c r="E72783" s="537"/>
    </row>
    <row r="72784" spans="5:5">
      <c r="E72784" s="315"/>
    </row>
    <row r="72785" spans="5:5" ht="21.75">
      <c r="E72785" s="537"/>
    </row>
    <row r="72786" spans="5:5">
      <c r="E72786" s="315"/>
    </row>
    <row r="72787" spans="5:5" ht="21.75">
      <c r="E72787" s="537"/>
    </row>
    <row r="72788" spans="5:5">
      <c r="E72788" s="315"/>
    </row>
    <row r="72789" spans="5:5" ht="21.75">
      <c r="E72789" s="537"/>
    </row>
    <row r="72790" spans="5:5">
      <c r="E72790" s="315"/>
    </row>
    <row r="72791" spans="5:5" ht="21.75">
      <c r="E72791" s="537"/>
    </row>
    <row r="72792" spans="5:5">
      <c r="E72792" s="315"/>
    </row>
    <row r="72793" spans="5:5" ht="21.75">
      <c r="E72793" s="537"/>
    </row>
    <row r="72794" spans="5:5">
      <c r="E72794" s="315"/>
    </row>
    <row r="72795" spans="5:5" ht="21.75">
      <c r="E72795" s="537"/>
    </row>
    <row r="72796" spans="5:5">
      <c r="E72796" s="315"/>
    </row>
    <row r="72797" spans="5:5" ht="21.75">
      <c r="E72797" s="537"/>
    </row>
    <row r="72798" spans="5:5">
      <c r="E72798" s="315"/>
    </row>
    <row r="72799" spans="5:5" ht="21.75">
      <c r="E72799" s="537"/>
    </row>
    <row r="72800" spans="5:5">
      <c r="E72800" s="315"/>
    </row>
    <row r="72801" spans="5:5" ht="21.75">
      <c r="E72801" s="537"/>
    </row>
    <row r="72802" spans="5:5">
      <c r="E72802" s="315"/>
    </row>
    <row r="72803" spans="5:5" ht="21.75">
      <c r="E72803" s="537"/>
    </row>
    <row r="72804" spans="5:5">
      <c r="E72804" s="315"/>
    </row>
    <row r="72805" spans="5:5" ht="21.75">
      <c r="E72805" s="537"/>
    </row>
    <row r="72806" spans="5:5">
      <c r="E72806" s="315"/>
    </row>
    <row r="72807" spans="5:5" ht="21.75">
      <c r="E72807" s="537"/>
    </row>
    <row r="72808" spans="5:5">
      <c r="E72808" s="315"/>
    </row>
    <row r="72809" spans="5:5" ht="21.75">
      <c r="E72809" s="537"/>
    </row>
    <row r="72810" spans="5:5">
      <c r="E72810" s="315"/>
    </row>
    <row r="72811" spans="5:5" ht="21.75">
      <c r="E72811" s="537"/>
    </row>
    <row r="72812" spans="5:5">
      <c r="E72812" s="315"/>
    </row>
    <row r="72813" spans="5:5" ht="21.75">
      <c r="E72813" s="537"/>
    </row>
    <row r="72814" spans="5:5">
      <c r="E72814" s="315"/>
    </row>
    <row r="72815" spans="5:5" ht="21.75">
      <c r="E72815" s="537"/>
    </row>
    <row r="72816" spans="5:5">
      <c r="E72816" s="315"/>
    </row>
    <row r="72817" spans="5:5" ht="21.75">
      <c r="E72817" s="537"/>
    </row>
    <row r="72818" spans="5:5">
      <c r="E72818" s="315"/>
    </row>
    <row r="72819" spans="5:5" ht="21.75">
      <c r="E72819" s="537"/>
    </row>
    <row r="72820" spans="5:5">
      <c r="E72820" s="315"/>
    </row>
    <row r="72821" spans="5:5" ht="21.75">
      <c r="E72821" s="537"/>
    </row>
    <row r="72822" spans="5:5">
      <c r="E72822" s="315"/>
    </row>
    <row r="72823" spans="5:5" ht="21.75">
      <c r="E72823" s="537"/>
    </row>
    <row r="72824" spans="5:5">
      <c r="E72824" s="315"/>
    </row>
    <row r="72825" spans="5:5" ht="21.75">
      <c r="E72825" s="537"/>
    </row>
    <row r="72826" spans="5:5">
      <c r="E72826" s="315"/>
    </row>
    <row r="72827" spans="5:5" ht="21.75">
      <c r="E72827" s="537"/>
    </row>
    <row r="72828" spans="5:5">
      <c r="E72828" s="315"/>
    </row>
    <row r="72829" spans="5:5" ht="21.75">
      <c r="E72829" s="537"/>
    </row>
    <row r="72830" spans="5:5">
      <c r="E72830" s="315"/>
    </row>
    <row r="72831" spans="5:5" ht="21.75">
      <c r="E72831" s="537"/>
    </row>
    <row r="72832" spans="5:5">
      <c r="E72832" s="315"/>
    </row>
    <row r="72833" spans="5:5" ht="21.75">
      <c r="E72833" s="537"/>
    </row>
    <row r="72834" spans="5:5">
      <c r="E72834" s="315"/>
    </row>
    <row r="72835" spans="5:5" ht="21.75">
      <c r="E72835" s="537"/>
    </row>
    <row r="72836" spans="5:5">
      <c r="E72836" s="315"/>
    </row>
    <row r="72837" spans="5:5" ht="21.75">
      <c r="E72837" s="537"/>
    </row>
    <row r="72838" spans="5:5">
      <c r="E72838" s="315"/>
    </row>
    <row r="72839" spans="5:5" ht="21.75">
      <c r="E72839" s="537"/>
    </row>
    <row r="72840" spans="5:5">
      <c r="E72840" s="315"/>
    </row>
    <row r="72841" spans="5:5" ht="21.75">
      <c r="E72841" s="537"/>
    </row>
    <row r="72842" spans="5:5">
      <c r="E72842" s="315"/>
    </row>
    <row r="72843" spans="5:5" ht="21.75">
      <c r="E72843" s="537"/>
    </row>
    <row r="72844" spans="5:5">
      <c r="E72844" s="315"/>
    </row>
    <row r="72845" spans="5:5" ht="21.75">
      <c r="E72845" s="537"/>
    </row>
    <row r="72846" spans="5:5">
      <c r="E72846" s="315"/>
    </row>
    <row r="72847" spans="5:5" ht="21.75">
      <c r="E72847" s="537"/>
    </row>
    <row r="72848" spans="5:5">
      <c r="E72848" s="315"/>
    </row>
    <row r="72849" spans="5:5" ht="21.75">
      <c r="E72849" s="537"/>
    </row>
    <row r="72850" spans="5:5">
      <c r="E72850" s="315"/>
    </row>
    <row r="72851" spans="5:5" ht="21.75">
      <c r="E72851" s="537"/>
    </row>
    <row r="72852" spans="5:5">
      <c r="E72852" s="315"/>
    </row>
    <row r="72853" spans="5:5" ht="21.75">
      <c r="E72853" s="537"/>
    </row>
    <row r="72854" spans="5:5">
      <c r="E72854" s="315"/>
    </row>
    <row r="72855" spans="5:5" ht="21.75">
      <c r="E72855" s="537"/>
    </row>
    <row r="72856" spans="5:5">
      <c r="E72856" s="315"/>
    </row>
    <row r="72857" spans="5:5" ht="21.75">
      <c r="E72857" s="537"/>
    </row>
    <row r="72858" spans="5:5">
      <c r="E72858" s="315"/>
    </row>
    <row r="72859" spans="5:5" ht="21.75">
      <c r="E72859" s="537"/>
    </row>
    <row r="72860" spans="5:5">
      <c r="E72860" s="315"/>
    </row>
    <row r="72861" spans="5:5" ht="21.75">
      <c r="E72861" s="537"/>
    </row>
    <row r="72862" spans="5:5">
      <c r="E72862" s="315"/>
    </row>
    <row r="72863" spans="5:5" ht="21.75">
      <c r="E72863" s="537"/>
    </row>
    <row r="72864" spans="5:5">
      <c r="E72864" s="315"/>
    </row>
    <row r="72865" spans="5:5" ht="21.75">
      <c r="E72865" s="537"/>
    </row>
    <row r="72866" spans="5:5">
      <c r="E72866" s="315"/>
    </row>
    <row r="72867" spans="5:5" ht="21.75">
      <c r="E72867" s="537"/>
    </row>
    <row r="72868" spans="5:5">
      <c r="E72868" s="315"/>
    </row>
    <row r="72869" spans="5:5" ht="21.75">
      <c r="E72869" s="537"/>
    </row>
    <row r="72870" spans="5:5">
      <c r="E72870" s="315"/>
    </row>
    <row r="72871" spans="5:5" ht="21.75">
      <c r="E72871" s="537"/>
    </row>
    <row r="72872" spans="5:5">
      <c r="E72872" s="315"/>
    </row>
    <row r="72873" spans="5:5" ht="21.75">
      <c r="E72873" s="537"/>
    </row>
    <row r="72874" spans="5:5">
      <c r="E72874" s="315"/>
    </row>
    <row r="72875" spans="5:5" ht="21.75">
      <c r="E72875" s="537"/>
    </row>
    <row r="72876" spans="5:5">
      <c r="E72876" s="315"/>
    </row>
    <row r="72877" spans="5:5" ht="21.75">
      <c r="E72877" s="537"/>
    </row>
    <row r="72878" spans="5:5">
      <c r="E72878" s="315"/>
    </row>
    <row r="72879" spans="5:5" ht="21.75">
      <c r="E72879" s="537"/>
    </row>
    <row r="72880" spans="5:5">
      <c r="E72880" s="315"/>
    </row>
    <row r="72881" spans="5:5" ht="21.75">
      <c r="E72881" s="537"/>
    </row>
    <row r="72882" spans="5:5">
      <c r="E72882" s="315"/>
    </row>
    <row r="72883" spans="5:5" ht="21.75">
      <c r="E72883" s="537"/>
    </row>
    <row r="72884" spans="5:5">
      <c r="E72884" s="315"/>
    </row>
    <row r="72885" spans="5:5" ht="21.75">
      <c r="E72885" s="537"/>
    </row>
    <row r="72886" spans="5:5">
      <c r="E72886" s="315"/>
    </row>
    <row r="72887" spans="5:5" ht="21.75">
      <c r="E72887" s="537"/>
    </row>
    <row r="72888" spans="5:5">
      <c r="E72888" s="315"/>
    </row>
    <row r="72889" spans="5:5" ht="21.75">
      <c r="E72889" s="537"/>
    </row>
    <row r="72890" spans="5:5">
      <c r="E72890" s="315"/>
    </row>
    <row r="72891" spans="5:5" ht="21.75">
      <c r="E72891" s="537"/>
    </row>
    <row r="72892" spans="5:5">
      <c r="E72892" s="315"/>
    </row>
    <row r="72893" spans="5:5" ht="21.75">
      <c r="E72893" s="537"/>
    </row>
    <row r="72894" spans="5:5">
      <c r="E72894" s="315"/>
    </row>
    <row r="72895" spans="5:5" ht="21.75">
      <c r="E72895" s="537"/>
    </row>
    <row r="72896" spans="5:5">
      <c r="E72896" s="315"/>
    </row>
    <row r="72897" spans="5:5" ht="21.75">
      <c r="E72897" s="537"/>
    </row>
    <row r="72898" spans="5:5">
      <c r="E72898" s="315"/>
    </row>
    <row r="72899" spans="5:5" ht="21.75">
      <c r="E72899" s="537"/>
    </row>
    <row r="72900" spans="5:5">
      <c r="E72900" s="315"/>
    </row>
    <row r="72901" spans="5:5" ht="21.75">
      <c r="E72901" s="537"/>
    </row>
    <row r="72902" spans="5:5">
      <c r="E72902" s="315"/>
    </row>
    <row r="72903" spans="5:5" ht="21.75">
      <c r="E72903" s="537"/>
    </row>
    <row r="72904" spans="5:5">
      <c r="E72904" s="315"/>
    </row>
    <row r="72905" spans="5:5" ht="21.75">
      <c r="E72905" s="537"/>
    </row>
    <row r="72906" spans="5:5">
      <c r="E72906" s="315"/>
    </row>
    <row r="72907" spans="5:5" ht="21.75">
      <c r="E72907" s="537"/>
    </row>
    <row r="72908" spans="5:5">
      <c r="E72908" s="315"/>
    </row>
    <row r="72909" spans="5:5" ht="21.75">
      <c r="E72909" s="537"/>
    </row>
    <row r="72910" spans="5:5">
      <c r="E72910" s="315"/>
    </row>
    <row r="72911" spans="5:5" ht="21.75">
      <c r="E72911" s="537"/>
    </row>
    <row r="72912" spans="5:5">
      <c r="E72912" s="315"/>
    </row>
    <row r="72913" spans="5:5" ht="21.75">
      <c r="E72913" s="537"/>
    </row>
    <row r="72914" spans="5:5">
      <c r="E72914" s="315"/>
    </row>
    <row r="72915" spans="5:5" ht="21.75">
      <c r="E72915" s="537"/>
    </row>
    <row r="72916" spans="5:5">
      <c r="E72916" s="315"/>
    </row>
    <row r="72917" spans="5:5" ht="21.75">
      <c r="E72917" s="537"/>
    </row>
    <row r="72918" spans="5:5">
      <c r="E72918" s="315"/>
    </row>
    <row r="72919" spans="5:5" ht="21.75">
      <c r="E72919" s="537"/>
    </row>
    <row r="72920" spans="5:5">
      <c r="E72920" s="315"/>
    </row>
    <row r="72921" spans="5:5" ht="21.75">
      <c r="E72921" s="537"/>
    </row>
    <row r="72922" spans="5:5">
      <c r="E72922" s="315"/>
    </row>
    <row r="72923" spans="5:5" ht="21.75">
      <c r="E72923" s="537"/>
    </row>
    <row r="72924" spans="5:5">
      <c r="E72924" s="315"/>
    </row>
    <row r="72925" spans="5:5" ht="21.75">
      <c r="E72925" s="537"/>
    </row>
    <row r="72926" spans="5:5">
      <c r="E72926" s="315"/>
    </row>
    <row r="72927" spans="5:5" ht="21.75">
      <c r="E72927" s="537"/>
    </row>
    <row r="72928" spans="5:5">
      <c r="E72928" s="315"/>
    </row>
    <row r="72929" spans="5:5" ht="21.75">
      <c r="E72929" s="537"/>
    </row>
    <row r="72930" spans="5:5">
      <c r="E72930" s="315"/>
    </row>
    <row r="72931" spans="5:5" ht="21.75">
      <c r="E72931" s="537"/>
    </row>
    <row r="72932" spans="5:5">
      <c r="E72932" s="315"/>
    </row>
    <row r="72933" spans="5:5" ht="21.75">
      <c r="E72933" s="537"/>
    </row>
    <row r="72934" spans="5:5">
      <c r="E72934" s="315"/>
    </row>
    <row r="72935" spans="5:5" ht="21.75">
      <c r="E72935" s="537"/>
    </row>
    <row r="72936" spans="5:5">
      <c r="E72936" s="315"/>
    </row>
    <row r="72937" spans="5:5" ht="21.75">
      <c r="E72937" s="537"/>
    </row>
    <row r="72938" spans="5:5">
      <c r="E72938" s="315"/>
    </row>
    <row r="72939" spans="5:5" ht="21.75">
      <c r="E72939" s="537"/>
    </row>
    <row r="72940" spans="5:5">
      <c r="E72940" s="315"/>
    </row>
    <row r="72941" spans="5:5" ht="21.75">
      <c r="E72941" s="537"/>
    </row>
    <row r="72942" spans="5:5">
      <c r="E72942" s="315"/>
    </row>
    <row r="72943" spans="5:5" ht="21.75">
      <c r="E72943" s="537"/>
    </row>
    <row r="72944" spans="5:5">
      <c r="E72944" s="315"/>
    </row>
    <row r="72945" spans="5:5" ht="21.75">
      <c r="E72945" s="537"/>
    </row>
    <row r="72946" spans="5:5">
      <c r="E72946" s="315"/>
    </row>
    <row r="72947" spans="5:5" ht="21.75">
      <c r="E72947" s="537"/>
    </row>
    <row r="72948" spans="5:5">
      <c r="E72948" s="315"/>
    </row>
    <row r="72949" spans="5:5" ht="21.75">
      <c r="E72949" s="537"/>
    </row>
    <row r="72950" spans="5:5">
      <c r="E72950" s="315"/>
    </row>
    <row r="72951" spans="5:5" ht="21.75">
      <c r="E72951" s="537"/>
    </row>
    <row r="72952" spans="5:5">
      <c r="E72952" s="315"/>
    </row>
    <row r="72953" spans="5:5" ht="21.75">
      <c r="E72953" s="537"/>
    </row>
    <row r="72954" spans="5:5">
      <c r="E72954" s="315"/>
    </row>
    <row r="72955" spans="5:5" ht="21.75">
      <c r="E72955" s="537"/>
    </row>
    <row r="72956" spans="5:5">
      <c r="E72956" s="315"/>
    </row>
    <row r="72957" spans="5:5" ht="21.75">
      <c r="E72957" s="537"/>
    </row>
    <row r="72958" spans="5:5">
      <c r="E72958" s="315"/>
    </row>
    <row r="72959" spans="5:5" ht="21.75">
      <c r="E72959" s="537"/>
    </row>
    <row r="72960" spans="5:5">
      <c r="E72960" s="315"/>
    </row>
    <row r="72961" spans="5:5" ht="21.75">
      <c r="E72961" s="537"/>
    </row>
    <row r="72962" spans="5:5">
      <c r="E72962" s="315"/>
    </row>
    <row r="72963" spans="5:5" ht="21.75">
      <c r="E72963" s="537"/>
    </row>
    <row r="72964" spans="5:5">
      <c r="E72964" s="315"/>
    </row>
    <row r="72965" spans="5:5" ht="21.75">
      <c r="E72965" s="537"/>
    </row>
    <row r="72966" spans="5:5">
      <c r="E72966" s="315"/>
    </row>
    <row r="72967" spans="5:5" ht="21.75">
      <c r="E72967" s="537"/>
    </row>
    <row r="72968" spans="5:5">
      <c r="E72968" s="315"/>
    </row>
    <row r="72969" spans="5:5" ht="21.75">
      <c r="E72969" s="537"/>
    </row>
    <row r="72970" spans="5:5">
      <c r="E72970" s="315"/>
    </row>
    <row r="72971" spans="5:5" ht="21.75">
      <c r="E72971" s="537"/>
    </row>
    <row r="72972" spans="5:5">
      <c r="E72972" s="315"/>
    </row>
    <row r="72973" spans="5:5" ht="21.75">
      <c r="E72973" s="537"/>
    </row>
    <row r="72974" spans="5:5">
      <c r="E72974" s="315"/>
    </row>
    <row r="72975" spans="5:5" ht="21.75">
      <c r="E72975" s="537"/>
    </row>
    <row r="72976" spans="5:5">
      <c r="E72976" s="315"/>
    </row>
    <row r="72977" spans="5:5" ht="21.75">
      <c r="E72977" s="537"/>
    </row>
    <row r="72978" spans="5:5">
      <c r="E72978" s="315"/>
    </row>
    <row r="72979" spans="5:5" ht="21.75">
      <c r="E72979" s="537"/>
    </row>
    <row r="72980" spans="5:5">
      <c r="E72980" s="315"/>
    </row>
    <row r="72981" spans="5:5" ht="21.75">
      <c r="E72981" s="537"/>
    </row>
    <row r="72982" spans="5:5">
      <c r="E72982" s="315"/>
    </row>
    <row r="72983" spans="5:5" ht="21.75">
      <c r="E72983" s="537"/>
    </row>
    <row r="72984" spans="5:5">
      <c r="E72984" s="315"/>
    </row>
    <row r="72985" spans="5:5" ht="21.75">
      <c r="E72985" s="537"/>
    </row>
    <row r="72986" spans="5:5">
      <c r="E72986" s="315"/>
    </row>
    <row r="72987" spans="5:5" ht="21.75">
      <c r="E72987" s="537"/>
    </row>
    <row r="72988" spans="5:5">
      <c r="E72988" s="315"/>
    </row>
    <row r="72989" spans="5:5" ht="21.75">
      <c r="E72989" s="537"/>
    </row>
    <row r="72990" spans="5:5">
      <c r="E72990" s="315"/>
    </row>
    <row r="72991" spans="5:5" ht="21.75">
      <c r="E72991" s="537"/>
    </row>
    <row r="72992" spans="5:5">
      <c r="E72992" s="315"/>
    </row>
    <row r="72993" spans="5:5" ht="21.75">
      <c r="E72993" s="537"/>
    </row>
    <row r="72994" spans="5:5">
      <c r="E72994" s="315"/>
    </row>
    <row r="72995" spans="5:5" ht="21.75">
      <c r="E72995" s="537"/>
    </row>
    <row r="72996" spans="5:5">
      <c r="E72996" s="315"/>
    </row>
    <row r="72997" spans="5:5" ht="21.75">
      <c r="E72997" s="537"/>
    </row>
    <row r="72998" spans="5:5">
      <c r="E72998" s="315"/>
    </row>
    <row r="72999" spans="5:5" ht="21.75">
      <c r="E72999" s="537"/>
    </row>
    <row r="73000" spans="5:5">
      <c r="E73000" s="315"/>
    </row>
    <row r="73001" spans="5:5" ht="21.75">
      <c r="E73001" s="537"/>
    </row>
    <row r="73002" spans="5:5">
      <c r="E73002" s="315"/>
    </row>
    <row r="73003" spans="5:5" ht="21.75">
      <c r="E73003" s="537"/>
    </row>
    <row r="73004" spans="5:5">
      <c r="E73004" s="315"/>
    </row>
    <row r="73005" spans="5:5" ht="21.75">
      <c r="E73005" s="537"/>
    </row>
    <row r="73006" spans="5:5">
      <c r="E73006" s="315"/>
    </row>
    <row r="73007" spans="5:5" ht="21.75">
      <c r="E73007" s="537"/>
    </row>
    <row r="73008" spans="5:5">
      <c r="E73008" s="315"/>
    </row>
    <row r="73009" spans="5:5" ht="21.75">
      <c r="E73009" s="537"/>
    </row>
    <row r="73010" spans="5:5">
      <c r="E73010" s="315"/>
    </row>
    <row r="73011" spans="5:5" ht="21.75">
      <c r="E73011" s="537"/>
    </row>
    <row r="73012" spans="5:5">
      <c r="E73012" s="315"/>
    </row>
    <row r="73013" spans="5:5" ht="21.75">
      <c r="E73013" s="537"/>
    </row>
    <row r="73014" spans="5:5">
      <c r="E73014" s="315"/>
    </row>
    <row r="73015" spans="5:5" ht="21.75">
      <c r="E73015" s="537"/>
    </row>
    <row r="73016" spans="5:5">
      <c r="E73016" s="315"/>
    </row>
    <row r="73017" spans="5:5" ht="21.75">
      <c r="E73017" s="537"/>
    </row>
    <row r="73018" spans="5:5">
      <c r="E73018" s="315"/>
    </row>
    <row r="73019" spans="5:5" ht="21.75">
      <c r="E73019" s="537"/>
    </row>
    <row r="73020" spans="5:5">
      <c r="E73020" s="315"/>
    </row>
    <row r="73021" spans="5:5" ht="21.75">
      <c r="E73021" s="537"/>
    </row>
    <row r="73022" spans="5:5">
      <c r="E73022" s="315"/>
    </row>
    <row r="73023" spans="5:5" ht="21.75">
      <c r="E73023" s="537"/>
    </row>
    <row r="73024" spans="5:5">
      <c r="E73024" s="315"/>
    </row>
    <row r="73025" spans="5:5" ht="21.75">
      <c r="E73025" s="537"/>
    </row>
    <row r="73026" spans="5:5">
      <c r="E73026" s="315"/>
    </row>
    <row r="73027" spans="5:5" ht="21.75">
      <c r="E73027" s="537"/>
    </row>
    <row r="73028" spans="5:5">
      <c r="E73028" s="315"/>
    </row>
    <row r="73029" spans="5:5" ht="21.75">
      <c r="E73029" s="537"/>
    </row>
    <row r="73030" spans="5:5">
      <c r="E73030" s="315"/>
    </row>
    <row r="73031" spans="5:5" ht="21.75">
      <c r="E73031" s="537"/>
    </row>
    <row r="73032" spans="5:5">
      <c r="E73032" s="315"/>
    </row>
    <row r="73033" spans="5:5" ht="21.75">
      <c r="E73033" s="537"/>
    </row>
    <row r="73034" spans="5:5">
      <c r="E73034" s="315"/>
    </row>
    <row r="73035" spans="5:5" ht="21.75">
      <c r="E73035" s="537"/>
    </row>
    <row r="73036" spans="5:5">
      <c r="E73036" s="315"/>
    </row>
    <row r="73037" spans="5:5" ht="21.75">
      <c r="E73037" s="537"/>
    </row>
    <row r="73038" spans="5:5">
      <c r="E73038" s="315"/>
    </row>
    <row r="73039" spans="5:5" ht="21.75">
      <c r="E73039" s="537"/>
    </row>
    <row r="73040" spans="5:5">
      <c r="E73040" s="315"/>
    </row>
    <row r="73041" spans="5:5" ht="21.75">
      <c r="E73041" s="537"/>
    </row>
    <row r="73042" spans="5:5">
      <c r="E73042" s="315"/>
    </row>
    <row r="73043" spans="5:5" ht="21.75">
      <c r="E73043" s="537"/>
    </row>
    <row r="73044" spans="5:5">
      <c r="E73044" s="315"/>
    </row>
    <row r="73045" spans="5:5" ht="21.75">
      <c r="E73045" s="537"/>
    </row>
    <row r="73046" spans="5:5">
      <c r="E73046" s="315"/>
    </row>
    <row r="73047" spans="5:5" ht="21.75">
      <c r="E73047" s="537"/>
    </row>
    <row r="73048" spans="5:5">
      <c r="E73048" s="315"/>
    </row>
    <row r="73049" spans="5:5" ht="21.75">
      <c r="E73049" s="537"/>
    </row>
    <row r="73050" spans="5:5">
      <c r="E73050" s="315"/>
    </row>
    <row r="73051" spans="5:5" ht="21.75">
      <c r="E73051" s="537"/>
    </row>
    <row r="73052" spans="5:5">
      <c r="E73052" s="315"/>
    </row>
    <row r="73053" spans="5:5" ht="21.75">
      <c r="E73053" s="537"/>
    </row>
    <row r="73054" spans="5:5">
      <c r="E73054" s="315"/>
    </row>
    <row r="73055" spans="5:5" ht="21.75">
      <c r="E73055" s="537"/>
    </row>
    <row r="73056" spans="5:5">
      <c r="E73056" s="315"/>
    </row>
    <row r="73057" spans="5:5" ht="21.75">
      <c r="E73057" s="537"/>
    </row>
    <row r="73058" spans="5:5">
      <c r="E73058" s="315"/>
    </row>
    <row r="73059" spans="5:5" ht="21.75">
      <c r="E73059" s="537"/>
    </row>
    <row r="73060" spans="5:5">
      <c r="E73060" s="315"/>
    </row>
    <row r="73061" spans="5:5" ht="21.75">
      <c r="E73061" s="537"/>
    </row>
    <row r="73062" spans="5:5">
      <c r="E73062" s="315"/>
    </row>
    <row r="73063" spans="5:5" ht="21.75">
      <c r="E73063" s="537"/>
    </row>
    <row r="73064" spans="5:5">
      <c r="E73064" s="315"/>
    </row>
    <row r="73065" spans="5:5" ht="21.75">
      <c r="E73065" s="537"/>
    </row>
    <row r="73066" spans="5:5">
      <c r="E73066" s="315"/>
    </row>
    <row r="73067" spans="5:5" ht="21.75">
      <c r="E73067" s="537"/>
    </row>
    <row r="73068" spans="5:5">
      <c r="E73068" s="315"/>
    </row>
    <row r="73069" spans="5:5" ht="21.75">
      <c r="E73069" s="537"/>
    </row>
    <row r="73070" spans="5:5">
      <c r="E73070" s="315"/>
    </row>
    <row r="73071" spans="5:5" ht="21.75">
      <c r="E73071" s="537"/>
    </row>
    <row r="73072" spans="5:5">
      <c r="E73072" s="315"/>
    </row>
    <row r="73073" spans="5:5" ht="21.75">
      <c r="E73073" s="537"/>
    </row>
    <row r="73074" spans="5:5">
      <c r="E73074" s="315"/>
    </row>
    <row r="73075" spans="5:5" ht="21.75">
      <c r="E73075" s="537"/>
    </row>
    <row r="73076" spans="5:5">
      <c r="E73076" s="315"/>
    </row>
    <row r="73077" spans="5:5" ht="21.75">
      <c r="E73077" s="537"/>
    </row>
    <row r="73078" spans="5:5">
      <c r="E73078" s="315"/>
    </row>
    <row r="73079" spans="5:5" ht="21.75">
      <c r="E73079" s="537"/>
    </row>
    <row r="73080" spans="5:5">
      <c r="E73080" s="315"/>
    </row>
    <row r="73081" spans="5:5" ht="21.75">
      <c r="E73081" s="537"/>
    </row>
    <row r="73082" spans="5:5">
      <c r="E73082" s="315"/>
    </row>
    <row r="73083" spans="5:5" ht="21.75">
      <c r="E73083" s="537"/>
    </row>
    <row r="73084" spans="5:5">
      <c r="E73084" s="315"/>
    </row>
    <row r="73085" spans="5:5" ht="21.75">
      <c r="E73085" s="537"/>
    </row>
    <row r="73086" spans="5:5">
      <c r="E73086" s="315"/>
    </row>
    <row r="73087" spans="5:5" ht="21.75">
      <c r="E73087" s="537"/>
    </row>
    <row r="73088" spans="5:5">
      <c r="E73088" s="315"/>
    </row>
    <row r="73089" spans="5:5" ht="21.75">
      <c r="E73089" s="537"/>
    </row>
    <row r="73090" spans="5:5">
      <c r="E73090" s="315"/>
    </row>
    <row r="73091" spans="5:5" ht="21.75">
      <c r="E73091" s="537"/>
    </row>
    <row r="73092" spans="5:5">
      <c r="E73092" s="315"/>
    </row>
    <row r="73093" spans="5:5" ht="21.75">
      <c r="E73093" s="537"/>
    </row>
    <row r="73094" spans="5:5">
      <c r="E73094" s="315"/>
    </row>
    <row r="73095" spans="5:5" ht="21.75">
      <c r="E73095" s="537"/>
    </row>
    <row r="73096" spans="5:5">
      <c r="E73096" s="315"/>
    </row>
    <row r="73097" spans="5:5" ht="21.75">
      <c r="E73097" s="537"/>
    </row>
    <row r="73098" spans="5:5">
      <c r="E73098" s="315"/>
    </row>
    <row r="73099" spans="5:5" ht="21.75">
      <c r="E73099" s="537"/>
    </row>
    <row r="73100" spans="5:5">
      <c r="E73100" s="315"/>
    </row>
    <row r="73101" spans="5:5" ht="21.75">
      <c r="E73101" s="537"/>
    </row>
    <row r="73102" spans="5:5">
      <c r="E73102" s="315"/>
    </row>
    <row r="73103" spans="5:5" ht="21.75">
      <c r="E73103" s="537"/>
    </row>
    <row r="73104" spans="5:5">
      <c r="E73104" s="315"/>
    </row>
    <row r="73105" spans="5:5" ht="21.75">
      <c r="E73105" s="537"/>
    </row>
    <row r="73106" spans="5:5">
      <c r="E73106" s="315"/>
    </row>
    <row r="73107" spans="5:5" ht="21.75">
      <c r="E73107" s="537"/>
    </row>
    <row r="73108" spans="5:5">
      <c r="E73108" s="315"/>
    </row>
    <row r="73109" spans="5:5" ht="21.75">
      <c r="E73109" s="537"/>
    </row>
    <row r="73110" spans="5:5">
      <c r="E73110" s="315"/>
    </row>
    <row r="73111" spans="5:5" ht="21.75">
      <c r="E73111" s="537"/>
    </row>
    <row r="73112" spans="5:5">
      <c r="E73112" s="315"/>
    </row>
    <row r="73113" spans="5:5" ht="21.75">
      <c r="E73113" s="537"/>
    </row>
    <row r="73114" spans="5:5">
      <c r="E73114" s="315"/>
    </row>
    <row r="73115" spans="5:5" ht="21.75">
      <c r="E73115" s="537"/>
    </row>
    <row r="73116" spans="5:5">
      <c r="E73116" s="315"/>
    </row>
    <row r="73117" spans="5:5" ht="21.75">
      <c r="E73117" s="537"/>
    </row>
    <row r="73118" spans="5:5">
      <c r="E73118" s="315"/>
    </row>
    <row r="73119" spans="5:5" ht="21.75">
      <c r="E73119" s="537"/>
    </row>
    <row r="73120" spans="5:5">
      <c r="E73120" s="315"/>
    </row>
    <row r="73121" spans="5:5" ht="21.75">
      <c r="E73121" s="537"/>
    </row>
    <row r="73122" spans="5:5">
      <c r="E73122" s="315"/>
    </row>
    <row r="73123" spans="5:5" ht="21.75">
      <c r="E73123" s="537"/>
    </row>
    <row r="73124" spans="5:5">
      <c r="E73124" s="315"/>
    </row>
    <row r="73125" spans="5:5" ht="21.75">
      <c r="E73125" s="537"/>
    </row>
    <row r="73126" spans="5:5">
      <c r="E73126" s="315"/>
    </row>
    <row r="73127" spans="5:5" ht="21.75">
      <c r="E73127" s="537"/>
    </row>
    <row r="73128" spans="5:5">
      <c r="E73128" s="315"/>
    </row>
    <row r="73129" spans="5:5" ht="21.75">
      <c r="E73129" s="537"/>
    </row>
    <row r="73130" spans="5:5">
      <c r="E73130" s="315"/>
    </row>
    <row r="73131" spans="5:5" ht="21.75">
      <c r="E73131" s="537"/>
    </row>
    <row r="73132" spans="5:5">
      <c r="E73132" s="315"/>
    </row>
    <row r="73133" spans="5:5" ht="21.75">
      <c r="E73133" s="537"/>
    </row>
    <row r="73134" spans="5:5">
      <c r="E73134" s="315"/>
    </row>
    <row r="73135" spans="5:5" ht="21.75">
      <c r="E73135" s="537"/>
    </row>
    <row r="73136" spans="5:5">
      <c r="E73136" s="315"/>
    </row>
    <row r="73137" spans="5:5" ht="21.75">
      <c r="E73137" s="537"/>
    </row>
    <row r="73138" spans="5:5">
      <c r="E73138" s="315"/>
    </row>
    <row r="73139" spans="5:5" ht="21.75">
      <c r="E73139" s="537"/>
    </row>
    <row r="73140" spans="5:5">
      <c r="E73140" s="315"/>
    </row>
    <row r="73141" spans="5:5" ht="21.75">
      <c r="E73141" s="537"/>
    </row>
    <row r="73142" spans="5:5">
      <c r="E73142" s="315"/>
    </row>
    <row r="73143" spans="5:5" ht="21.75">
      <c r="E73143" s="537"/>
    </row>
    <row r="73144" spans="5:5">
      <c r="E73144" s="315"/>
    </row>
    <row r="73145" spans="5:5" ht="21.75">
      <c r="E73145" s="537"/>
    </row>
    <row r="73146" spans="5:5">
      <c r="E73146" s="315"/>
    </row>
    <row r="73147" spans="5:5" ht="21.75">
      <c r="E73147" s="537"/>
    </row>
    <row r="73148" spans="5:5">
      <c r="E73148" s="315"/>
    </row>
    <row r="73149" spans="5:5" ht="21.75">
      <c r="E73149" s="537"/>
    </row>
    <row r="73150" spans="5:5">
      <c r="E73150" s="315"/>
    </row>
    <row r="73151" spans="5:5" ht="21.75">
      <c r="E73151" s="537"/>
    </row>
    <row r="73152" spans="5:5">
      <c r="E73152" s="315"/>
    </row>
    <row r="73153" spans="5:5" ht="21.75">
      <c r="E73153" s="537"/>
    </row>
    <row r="73154" spans="5:5">
      <c r="E73154" s="315"/>
    </row>
    <row r="73155" spans="5:5" ht="21.75">
      <c r="E73155" s="537"/>
    </row>
    <row r="73156" spans="5:5">
      <c r="E73156" s="315"/>
    </row>
    <row r="73157" spans="5:5" ht="21.75">
      <c r="E73157" s="537"/>
    </row>
    <row r="73158" spans="5:5">
      <c r="E73158" s="315"/>
    </row>
    <row r="73159" spans="5:5" ht="21.75">
      <c r="E73159" s="537"/>
    </row>
    <row r="73160" spans="5:5">
      <c r="E73160" s="315"/>
    </row>
    <row r="73161" spans="5:5" ht="21.75">
      <c r="E73161" s="537"/>
    </row>
    <row r="73162" spans="5:5">
      <c r="E73162" s="315"/>
    </row>
    <row r="73163" spans="5:5" ht="21.75">
      <c r="E73163" s="537"/>
    </row>
    <row r="73164" spans="5:5">
      <c r="E73164" s="315"/>
    </row>
    <row r="73165" spans="5:5" ht="21.75">
      <c r="E73165" s="537"/>
    </row>
    <row r="73166" spans="5:5">
      <c r="E73166" s="315"/>
    </row>
    <row r="73167" spans="5:5" ht="21.75">
      <c r="E73167" s="537"/>
    </row>
    <row r="73168" spans="5:5">
      <c r="E73168" s="315"/>
    </row>
    <row r="73169" spans="5:5" ht="21.75">
      <c r="E73169" s="537"/>
    </row>
    <row r="73170" spans="5:5">
      <c r="E73170" s="315"/>
    </row>
    <row r="73171" spans="5:5" ht="21.75">
      <c r="E73171" s="537"/>
    </row>
    <row r="73172" spans="5:5">
      <c r="E73172" s="315"/>
    </row>
    <row r="73173" spans="5:5" ht="21.75">
      <c r="E73173" s="537"/>
    </row>
    <row r="73174" spans="5:5">
      <c r="E73174" s="315"/>
    </row>
    <row r="73175" spans="5:5" ht="21.75">
      <c r="E73175" s="537"/>
    </row>
    <row r="73176" spans="5:5">
      <c r="E73176" s="315"/>
    </row>
    <row r="73177" spans="5:5" ht="21.75">
      <c r="E73177" s="537"/>
    </row>
    <row r="73178" spans="5:5">
      <c r="E73178" s="315"/>
    </row>
    <row r="73179" spans="5:5" ht="21.75">
      <c r="E73179" s="537"/>
    </row>
    <row r="73180" spans="5:5">
      <c r="E73180" s="315"/>
    </row>
    <row r="73181" spans="5:5" ht="21.75">
      <c r="E73181" s="537"/>
    </row>
    <row r="73182" spans="5:5">
      <c r="E73182" s="315"/>
    </row>
    <row r="73183" spans="5:5" ht="21.75">
      <c r="E73183" s="537"/>
    </row>
    <row r="73184" spans="5:5">
      <c r="E73184" s="315"/>
    </row>
    <row r="73185" spans="5:5" ht="21.75">
      <c r="E73185" s="537"/>
    </row>
    <row r="73186" spans="5:5">
      <c r="E73186" s="315"/>
    </row>
    <row r="73187" spans="5:5" ht="21.75">
      <c r="E73187" s="537"/>
    </row>
    <row r="73188" spans="5:5">
      <c r="E73188" s="315"/>
    </row>
    <row r="73189" spans="5:5" ht="21.75">
      <c r="E73189" s="537"/>
    </row>
    <row r="73190" spans="5:5">
      <c r="E73190" s="315"/>
    </row>
    <row r="73191" spans="5:5" ht="21.75">
      <c r="E73191" s="537"/>
    </row>
    <row r="73192" spans="5:5">
      <c r="E73192" s="315"/>
    </row>
    <row r="73193" spans="5:5" ht="21.75">
      <c r="E73193" s="537"/>
    </row>
    <row r="73194" spans="5:5">
      <c r="E73194" s="315"/>
    </row>
    <row r="73195" spans="5:5" ht="21.75">
      <c r="E73195" s="537"/>
    </row>
    <row r="73196" spans="5:5">
      <c r="E73196" s="315"/>
    </row>
    <row r="73197" spans="5:5" ht="21.75">
      <c r="E73197" s="537"/>
    </row>
    <row r="73198" spans="5:5">
      <c r="E73198" s="315"/>
    </row>
    <row r="73199" spans="5:5" ht="21.75">
      <c r="E73199" s="537"/>
    </row>
    <row r="73200" spans="5:5">
      <c r="E73200" s="315"/>
    </row>
    <row r="73201" spans="5:5" ht="21.75">
      <c r="E73201" s="537"/>
    </row>
    <row r="73202" spans="5:5">
      <c r="E73202" s="315"/>
    </row>
    <row r="73203" spans="5:5" ht="21.75">
      <c r="E73203" s="537"/>
    </row>
    <row r="73204" spans="5:5">
      <c r="E73204" s="315"/>
    </row>
    <row r="73205" spans="5:5" ht="21.75">
      <c r="E73205" s="537"/>
    </row>
    <row r="73206" spans="5:5">
      <c r="E73206" s="315"/>
    </row>
    <row r="73207" spans="5:5" ht="21.75">
      <c r="E73207" s="537"/>
    </row>
    <row r="73208" spans="5:5">
      <c r="E73208" s="315"/>
    </row>
    <row r="73209" spans="5:5" ht="21.75">
      <c r="E73209" s="537"/>
    </row>
    <row r="73210" spans="5:5">
      <c r="E73210" s="315"/>
    </row>
    <row r="73211" spans="5:5" ht="21.75">
      <c r="E73211" s="537"/>
    </row>
    <row r="73212" spans="5:5">
      <c r="E73212" s="315"/>
    </row>
    <row r="73213" spans="5:5" ht="21.75">
      <c r="E73213" s="537"/>
    </row>
    <row r="73214" spans="5:5">
      <c r="E73214" s="315"/>
    </row>
    <row r="73215" spans="5:5" ht="21.75">
      <c r="E73215" s="537"/>
    </row>
    <row r="73216" spans="5:5">
      <c r="E73216" s="315"/>
    </row>
    <row r="73217" spans="5:5" ht="21.75">
      <c r="E73217" s="537"/>
    </row>
    <row r="73218" spans="5:5">
      <c r="E73218" s="315"/>
    </row>
    <row r="73219" spans="5:5" ht="21.75">
      <c r="E73219" s="537"/>
    </row>
    <row r="73220" spans="5:5">
      <c r="E73220" s="315"/>
    </row>
    <row r="73221" spans="5:5" ht="21.75">
      <c r="E73221" s="537"/>
    </row>
    <row r="73222" spans="5:5">
      <c r="E73222" s="315"/>
    </row>
    <row r="73223" spans="5:5" ht="21.75">
      <c r="E73223" s="537"/>
    </row>
    <row r="73224" spans="5:5">
      <c r="E73224" s="315"/>
    </row>
    <row r="73225" spans="5:5" ht="21.75">
      <c r="E73225" s="537"/>
    </row>
    <row r="73226" spans="5:5">
      <c r="E73226" s="315"/>
    </row>
    <row r="73227" spans="5:5" ht="21.75">
      <c r="E73227" s="537"/>
    </row>
    <row r="73228" spans="5:5">
      <c r="E73228" s="315"/>
    </row>
    <row r="73229" spans="5:5" ht="21.75">
      <c r="E73229" s="537"/>
    </row>
    <row r="73230" spans="5:5">
      <c r="E73230" s="315"/>
    </row>
    <row r="73231" spans="5:5" ht="21.75">
      <c r="E73231" s="537"/>
    </row>
    <row r="73232" spans="5:5">
      <c r="E73232" s="315"/>
    </row>
    <row r="73233" spans="5:5" ht="21.75">
      <c r="E73233" s="537"/>
    </row>
    <row r="73234" spans="5:5">
      <c r="E73234" s="315"/>
    </row>
    <row r="73235" spans="5:5" ht="21.75">
      <c r="E73235" s="537"/>
    </row>
    <row r="73236" spans="5:5">
      <c r="E73236" s="315"/>
    </row>
    <row r="73237" spans="5:5" ht="21.75">
      <c r="E73237" s="537"/>
    </row>
    <row r="73238" spans="5:5">
      <c r="E73238" s="315"/>
    </row>
    <row r="73239" spans="5:5" ht="21.75">
      <c r="E73239" s="537"/>
    </row>
    <row r="73240" spans="5:5">
      <c r="E73240" s="315"/>
    </row>
    <row r="73241" spans="5:5" ht="21.75">
      <c r="E73241" s="537"/>
    </row>
    <row r="73242" spans="5:5">
      <c r="E73242" s="315"/>
    </row>
    <row r="73243" spans="5:5" ht="21.75">
      <c r="E73243" s="537"/>
    </row>
    <row r="73244" spans="5:5">
      <c r="E73244" s="315"/>
    </row>
    <row r="73245" spans="5:5" ht="21.75">
      <c r="E73245" s="537"/>
    </row>
    <row r="73246" spans="5:5">
      <c r="E73246" s="315"/>
    </row>
    <row r="73247" spans="5:5" ht="21.75">
      <c r="E73247" s="537"/>
    </row>
    <row r="73248" spans="5:5">
      <c r="E73248" s="315"/>
    </row>
    <row r="73249" spans="5:5" ht="21.75">
      <c r="E73249" s="537"/>
    </row>
    <row r="73250" spans="5:5">
      <c r="E73250" s="315"/>
    </row>
    <row r="73251" spans="5:5" ht="21.75">
      <c r="E73251" s="537"/>
    </row>
    <row r="73252" spans="5:5">
      <c r="E73252" s="315"/>
    </row>
    <row r="73253" spans="5:5" ht="21.75">
      <c r="E73253" s="537"/>
    </row>
    <row r="73254" spans="5:5">
      <c r="E73254" s="315"/>
    </row>
    <row r="73255" spans="5:5" ht="21.75">
      <c r="E73255" s="537"/>
    </row>
    <row r="73256" spans="5:5">
      <c r="E73256" s="315"/>
    </row>
    <row r="73257" spans="5:5" ht="21.75">
      <c r="E73257" s="537"/>
    </row>
    <row r="73258" spans="5:5">
      <c r="E73258" s="315"/>
    </row>
    <row r="73259" spans="5:5" ht="21.75">
      <c r="E73259" s="537"/>
    </row>
    <row r="73260" spans="5:5">
      <c r="E73260" s="315"/>
    </row>
    <row r="73261" spans="5:5" ht="21.75">
      <c r="E73261" s="537"/>
    </row>
    <row r="73262" spans="5:5">
      <c r="E73262" s="315"/>
    </row>
    <row r="73263" spans="5:5" ht="21.75">
      <c r="E73263" s="537"/>
    </row>
    <row r="73264" spans="5:5">
      <c r="E73264" s="315"/>
    </row>
    <row r="73265" spans="5:5" ht="21.75">
      <c r="E73265" s="537"/>
    </row>
    <row r="73266" spans="5:5">
      <c r="E73266" s="315"/>
    </row>
    <row r="73267" spans="5:5" ht="21.75">
      <c r="E73267" s="537"/>
    </row>
    <row r="73268" spans="5:5">
      <c r="E73268" s="315"/>
    </row>
    <row r="73269" spans="5:5" ht="21.75">
      <c r="E73269" s="537"/>
    </row>
    <row r="73270" spans="5:5">
      <c r="E73270" s="315"/>
    </row>
    <row r="73271" spans="5:5" ht="21.75">
      <c r="E73271" s="537"/>
    </row>
    <row r="73272" spans="5:5">
      <c r="E73272" s="315"/>
    </row>
    <row r="73273" spans="5:5" ht="21.75">
      <c r="E73273" s="537"/>
    </row>
    <row r="73274" spans="5:5">
      <c r="E73274" s="315"/>
    </row>
    <row r="73275" spans="5:5" ht="21.75">
      <c r="E73275" s="537"/>
    </row>
    <row r="73276" spans="5:5">
      <c r="E73276" s="315"/>
    </row>
    <row r="73277" spans="5:5" ht="21.75">
      <c r="E73277" s="537"/>
    </row>
    <row r="73278" spans="5:5">
      <c r="E73278" s="315"/>
    </row>
    <row r="73279" spans="5:5" ht="21.75">
      <c r="E73279" s="537"/>
    </row>
    <row r="73280" spans="5:5">
      <c r="E73280" s="315"/>
    </row>
    <row r="73281" spans="5:5" ht="21.75">
      <c r="E73281" s="537"/>
    </row>
    <row r="73282" spans="5:5">
      <c r="E73282" s="315"/>
    </row>
    <row r="73283" spans="5:5" ht="21.75">
      <c r="E73283" s="537"/>
    </row>
    <row r="73284" spans="5:5">
      <c r="E73284" s="315"/>
    </row>
    <row r="73285" spans="5:5" ht="21.75">
      <c r="E73285" s="537"/>
    </row>
    <row r="73286" spans="5:5">
      <c r="E73286" s="315"/>
    </row>
    <row r="73287" spans="5:5" ht="21.75">
      <c r="E73287" s="537"/>
    </row>
    <row r="73288" spans="5:5">
      <c r="E73288" s="315"/>
    </row>
    <row r="73289" spans="5:5" ht="21.75">
      <c r="E73289" s="537"/>
    </row>
    <row r="73290" spans="5:5">
      <c r="E73290" s="315"/>
    </row>
    <row r="73291" spans="5:5" ht="21.75">
      <c r="E73291" s="537"/>
    </row>
    <row r="73292" spans="5:5">
      <c r="E73292" s="315"/>
    </row>
    <row r="73293" spans="5:5" ht="21.75">
      <c r="E73293" s="537"/>
    </row>
    <row r="73294" spans="5:5">
      <c r="E73294" s="315"/>
    </row>
    <row r="73295" spans="5:5" ht="21.75">
      <c r="E73295" s="537"/>
    </row>
    <row r="73296" spans="5:5">
      <c r="E73296" s="315"/>
    </row>
    <row r="73297" spans="5:5" ht="21.75">
      <c r="E73297" s="537"/>
    </row>
    <row r="73298" spans="5:5">
      <c r="E73298" s="315"/>
    </row>
    <row r="73299" spans="5:5" ht="21.75">
      <c r="E73299" s="537"/>
    </row>
    <row r="73300" spans="5:5">
      <c r="E73300" s="315"/>
    </row>
    <row r="73301" spans="5:5" ht="21.75">
      <c r="E73301" s="537"/>
    </row>
    <row r="73302" spans="5:5">
      <c r="E73302" s="315"/>
    </row>
    <row r="73303" spans="5:5" ht="21.75">
      <c r="E73303" s="537"/>
    </row>
    <row r="73304" spans="5:5">
      <c r="E73304" s="315"/>
    </row>
    <row r="73305" spans="5:5" ht="21.75">
      <c r="E73305" s="537"/>
    </row>
    <row r="73306" spans="5:5">
      <c r="E73306" s="315"/>
    </row>
    <row r="73307" spans="5:5" ht="21.75">
      <c r="E73307" s="537"/>
    </row>
    <row r="73308" spans="5:5">
      <c r="E73308" s="315"/>
    </row>
    <row r="73309" spans="5:5" ht="21.75">
      <c r="E73309" s="537"/>
    </row>
    <row r="73310" spans="5:5">
      <c r="E73310" s="315"/>
    </row>
    <row r="73311" spans="5:5" ht="21.75">
      <c r="E73311" s="537"/>
    </row>
    <row r="73312" spans="5:5">
      <c r="E73312" s="315"/>
    </row>
    <row r="73313" spans="5:5" ht="21.75">
      <c r="E73313" s="537"/>
    </row>
    <row r="73314" spans="5:5">
      <c r="E73314" s="315"/>
    </row>
    <row r="73315" spans="5:5" ht="21.75">
      <c r="E73315" s="537"/>
    </row>
    <row r="73316" spans="5:5">
      <c r="E73316" s="315"/>
    </row>
    <row r="73317" spans="5:5" ht="21.75">
      <c r="E73317" s="537"/>
    </row>
    <row r="73318" spans="5:5">
      <c r="E73318" s="315"/>
    </row>
    <row r="73319" spans="5:5" ht="21.75">
      <c r="E73319" s="537"/>
    </row>
    <row r="73320" spans="5:5">
      <c r="E73320" s="315"/>
    </row>
    <row r="73321" spans="5:5" ht="21.75">
      <c r="E73321" s="537"/>
    </row>
    <row r="73322" spans="5:5">
      <c r="E73322" s="315"/>
    </row>
    <row r="73323" spans="5:5" ht="21.75">
      <c r="E73323" s="537"/>
    </row>
    <row r="73324" spans="5:5">
      <c r="E73324" s="315"/>
    </row>
    <row r="73325" spans="5:5" ht="21.75">
      <c r="E73325" s="537"/>
    </row>
    <row r="73326" spans="5:5">
      <c r="E73326" s="315"/>
    </row>
    <row r="73327" spans="5:5" ht="21.75">
      <c r="E73327" s="537"/>
    </row>
    <row r="73328" spans="5:5">
      <c r="E73328" s="315"/>
    </row>
    <row r="73329" spans="5:5" ht="21.75">
      <c r="E73329" s="537"/>
    </row>
    <row r="73330" spans="5:5">
      <c r="E73330" s="315"/>
    </row>
    <row r="73331" spans="5:5" ht="21.75">
      <c r="E73331" s="537"/>
    </row>
    <row r="73332" spans="5:5">
      <c r="E73332" s="315"/>
    </row>
    <row r="73333" spans="5:5" ht="21.75">
      <c r="E73333" s="537"/>
    </row>
    <row r="73334" spans="5:5">
      <c r="E73334" s="315"/>
    </row>
    <row r="73335" spans="5:5" ht="21.75">
      <c r="E73335" s="537"/>
    </row>
    <row r="73336" spans="5:5">
      <c r="E73336" s="315"/>
    </row>
    <row r="73337" spans="5:5" ht="21.75">
      <c r="E73337" s="537"/>
    </row>
    <row r="73338" spans="5:5">
      <c r="E73338" s="315"/>
    </row>
    <row r="73339" spans="5:5" ht="21.75">
      <c r="E73339" s="537"/>
    </row>
    <row r="73340" spans="5:5">
      <c r="E73340" s="315"/>
    </row>
    <row r="73341" spans="5:5" ht="21.75">
      <c r="E73341" s="537"/>
    </row>
    <row r="73342" spans="5:5">
      <c r="E73342" s="315"/>
    </row>
    <row r="73343" spans="5:5" ht="21.75">
      <c r="E73343" s="537"/>
    </row>
    <row r="73344" spans="5:5">
      <c r="E73344" s="315"/>
    </row>
    <row r="73345" spans="5:5" ht="21.75">
      <c r="E73345" s="537"/>
    </row>
    <row r="73346" spans="5:5">
      <c r="E73346" s="315"/>
    </row>
    <row r="73347" spans="5:5" ht="21.75">
      <c r="E73347" s="537"/>
    </row>
    <row r="73348" spans="5:5">
      <c r="E73348" s="315"/>
    </row>
    <row r="73349" spans="5:5" ht="21.75">
      <c r="E73349" s="537"/>
    </row>
    <row r="73350" spans="5:5">
      <c r="E73350" s="315"/>
    </row>
    <row r="73351" spans="5:5" ht="21.75">
      <c r="E73351" s="537"/>
    </row>
    <row r="73352" spans="5:5">
      <c r="E73352" s="315"/>
    </row>
    <row r="73353" spans="5:5" ht="21.75">
      <c r="E73353" s="537"/>
    </row>
    <row r="73354" spans="5:5">
      <c r="E73354" s="315"/>
    </row>
    <row r="73355" spans="5:5" ht="21.75">
      <c r="E73355" s="537"/>
    </row>
    <row r="73356" spans="5:5">
      <c r="E73356" s="315"/>
    </row>
    <row r="73357" spans="5:5" ht="21.75">
      <c r="E73357" s="537"/>
    </row>
    <row r="73358" spans="5:5">
      <c r="E73358" s="315"/>
    </row>
    <row r="73359" spans="5:5" ht="21.75">
      <c r="E73359" s="537"/>
    </row>
    <row r="73360" spans="5:5">
      <c r="E73360" s="315"/>
    </row>
    <row r="73361" spans="5:5" ht="21.75">
      <c r="E73361" s="537"/>
    </row>
    <row r="73362" spans="5:5">
      <c r="E73362" s="315"/>
    </row>
    <row r="73363" spans="5:5" ht="21.75">
      <c r="E73363" s="537"/>
    </row>
    <row r="73364" spans="5:5">
      <c r="E73364" s="315"/>
    </row>
    <row r="73365" spans="5:5" ht="21.75">
      <c r="E73365" s="537"/>
    </row>
    <row r="73366" spans="5:5">
      <c r="E73366" s="315"/>
    </row>
    <row r="73367" spans="5:5" ht="21.75">
      <c r="E73367" s="537"/>
    </row>
    <row r="73368" spans="5:5">
      <c r="E73368" s="315"/>
    </row>
    <row r="73369" spans="5:5" ht="21.75">
      <c r="E73369" s="537"/>
    </row>
    <row r="73370" spans="5:5">
      <c r="E73370" s="315"/>
    </row>
    <row r="73371" spans="5:5" ht="21.75">
      <c r="E73371" s="537"/>
    </row>
    <row r="73372" spans="5:5">
      <c r="E73372" s="315"/>
    </row>
    <row r="73373" spans="5:5" ht="21.75">
      <c r="E73373" s="537"/>
    </row>
    <row r="73374" spans="5:5">
      <c r="E73374" s="315"/>
    </row>
    <row r="73375" spans="5:5" ht="21.75">
      <c r="E73375" s="537"/>
    </row>
    <row r="73376" spans="5:5">
      <c r="E73376" s="315"/>
    </row>
    <row r="73377" spans="5:5" ht="21.75">
      <c r="E73377" s="537"/>
    </row>
    <row r="73378" spans="5:5">
      <c r="E73378" s="315"/>
    </row>
    <row r="73379" spans="5:5" ht="21.75">
      <c r="E73379" s="537"/>
    </row>
    <row r="73380" spans="5:5">
      <c r="E73380" s="315"/>
    </row>
    <row r="73381" spans="5:5" ht="21.75">
      <c r="E73381" s="537"/>
    </row>
    <row r="73382" spans="5:5">
      <c r="E73382" s="315"/>
    </row>
    <row r="73383" spans="5:5" ht="21.75">
      <c r="E73383" s="537"/>
    </row>
    <row r="73384" spans="5:5">
      <c r="E73384" s="315"/>
    </row>
    <row r="73385" spans="5:5" ht="21.75">
      <c r="E73385" s="537"/>
    </row>
    <row r="73386" spans="5:5">
      <c r="E73386" s="315"/>
    </row>
    <row r="73387" spans="5:5" ht="21.75">
      <c r="E73387" s="537"/>
    </row>
    <row r="73388" spans="5:5">
      <c r="E73388" s="315"/>
    </row>
    <row r="73389" spans="5:5" ht="21.75">
      <c r="E73389" s="537"/>
    </row>
    <row r="73390" spans="5:5">
      <c r="E73390" s="315"/>
    </row>
    <row r="73391" spans="5:5" ht="21.75">
      <c r="E73391" s="537"/>
    </row>
    <row r="73392" spans="5:5">
      <c r="E73392" s="315"/>
    </row>
    <row r="73393" spans="5:5" ht="21.75">
      <c r="E73393" s="537"/>
    </row>
    <row r="73394" spans="5:5">
      <c r="E73394" s="315"/>
    </row>
    <row r="73395" spans="5:5" ht="21.75">
      <c r="E73395" s="537"/>
    </row>
    <row r="73396" spans="5:5">
      <c r="E73396" s="315"/>
    </row>
    <row r="73397" spans="5:5" ht="21.75">
      <c r="E73397" s="537"/>
    </row>
    <row r="73398" spans="5:5">
      <c r="E73398" s="315"/>
    </row>
    <row r="73399" spans="5:5" ht="21.75">
      <c r="E73399" s="537"/>
    </row>
    <row r="73400" spans="5:5">
      <c r="E73400" s="315"/>
    </row>
    <row r="73401" spans="5:5" ht="21.75">
      <c r="E73401" s="537"/>
    </row>
    <row r="73402" spans="5:5">
      <c r="E73402" s="315"/>
    </row>
    <row r="73403" spans="5:5" ht="21.75">
      <c r="E73403" s="537"/>
    </row>
    <row r="73404" spans="5:5">
      <c r="E73404" s="315"/>
    </row>
    <row r="73405" spans="5:5" ht="21.75">
      <c r="E73405" s="537"/>
    </row>
    <row r="73406" spans="5:5">
      <c r="E73406" s="315"/>
    </row>
    <row r="73407" spans="5:5" ht="21.75">
      <c r="E73407" s="537"/>
    </row>
    <row r="73408" spans="5:5">
      <c r="E73408" s="315"/>
    </row>
    <row r="73409" spans="5:5" ht="21.75">
      <c r="E73409" s="537"/>
    </row>
    <row r="73410" spans="5:5">
      <c r="E73410" s="315"/>
    </row>
    <row r="73411" spans="5:5" ht="21.75">
      <c r="E73411" s="537"/>
    </row>
    <row r="73412" spans="5:5">
      <c r="E73412" s="315"/>
    </row>
    <row r="73413" spans="5:5" ht="21.75">
      <c r="E73413" s="537"/>
    </row>
    <row r="73414" spans="5:5">
      <c r="E73414" s="315"/>
    </row>
    <row r="73415" spans="5:5" ht="21.75">
      <c r="E73415" s="537"/>
    </row>
    <row r="73416" spans="5:5">
      <c r="E73416" s="315"/>
    </row>
    <row r="73417" spans="5:5" ht="21.75">
      <c r="E73417" s="537"/>
    </row>
    <row r="73418" spans="5:5">
      <c r="E73418" s="315"/>
    </row>
    <row r="73419" spans="5:5" ht="21.75">
      <c r="E73419" s="537"/>
    </row>
    <row r="73420" spans="5:5">
      <c r="E73420" s="315"/>
    </row>
    <row r="73421" spans="5:5" ht="21.75">
      <c r="E73421" s="537"/>
    </row>
    <row r="73422" spans="5:5">
      <c r="E73422" s="315"/>
    </row>
    <row r="73423" spans="5:5" ht="21.75">
      <c r="E73423" s="537"/>
    </row>
    <row r="73424" spans="5:5">
      <c r="E73424" s="315"/>
    </row>
    <row r="73425" spans="5:5" ht="21.75">
      <c r="E73425" s="537"/>
    </row>
    <row r="73426" spans="5:5">
      <c r="E73426" s="315"/>
    </row>
    <row r="73427" spans="5:5" ht="21.75">
      <c r="E73427" s="537"/>
    </row>
    <row r="73428" spans="5:5">
      <c r="E73428" s="315"/>
    </row>
    <row r="73429" spans="5:5" ht="21.75">
      <c r="E73429" s="537"/>
    </row>
    <row r="73430" spans="5:5">
      <c r="E73430" s="315"/>
    </row>
    <row r="73431" spans="5:5" ht="21.75">
      <c r="E73431" s="537"/>
    </row>
    <row r="73432" spans="5:5">
      <c r="E73432" s="315"/>
    </row>
    <row r="73433" spans="5:5" ht="21.75">
      <c r="E73433" s="537"/>
    </row>
    <row r="73434" spans="5:5">
      <c r="E73434" s="315"/>
    </row>
    <row r="73435" spans="5:5" ht="21.75">
      <c r="E73435" s="537"/>
    </row>
    <row r="73436" spans="5:5">
      <c r="E73436" s="315"/>
    </row>
    <row r="73437" spans="5:5" ht="21.75">
      <c r="E73437" s="537"/>
    </row>
    <row r="73438" spans="5:5">
      <c r="E73438" s="315"/>
    </row>
    <row r="73439" spans="5:5" ht="21.75">
      <c r="E73439" s="537"/>
    </row>
    <row r="73440" spans="5:5">
      <c r="E73440" s="315"/>
    </row>
    <row r="73441" spans="5:5" ht="21.75">
      <c r="E73441" s="537"/>
    </row>
    <row r="73442" spans="5:5">
      <c r="E73442" s="315"/>
    </row>
    <row r="73443" spans="5:5" ht="21.75">
      <c r="E73443" s="537"/>
    </row>
    <row r="73444" spans="5:5">
      <c r="E73444" s="315"/>
    </row>
    <row r="73445" spans="5:5" ht="21.75">
      <c r="E73445" s="537"/>
    </row>
    <row r="73446" spans="5:5">
      <c r="E73446" s="315"/>
    </row>
    <row r="73447" spans="5:5" ht="21.75">
      <c r="E73447" s="537"/>
    </row>
    <row r="73448" spans="5:5">
      <c r="E73448" s="315"/>
    </row>
    <row r="73449" spans="5:5" ht="21.75">
      <c r="E73449" s="537"/>
    </row>
    <row r="73450" spans="5:5">
      <c r="E73450" s="315"/>
    </row>
    <row r="73451" spans="5:5" ht="21.75">
      <c r="E73451" s="537"/>
    </row>
    <row r="73452" spans="5:5">
      <c r="E73452" s="315"/>
    </row>
    <row r="73453" spans="5:5" ht="21.75">
      <c r="E73453" s="537"/>
    </row>
    <row r="73454" spans="5:5">
      <c r="E73454" s="315"/>
    </row>
    <row r="73455" spans="5:5" ht="21.75">
      <c r="E73455" s="537"/>
    </row>
    <row r="73456" spans="5:5">
      <c r="E73456" s="315"/>
    </row>
    <row r="73457" spans="5:5" ht="21.75">
      <c r="E73457" s="537"/>
    </row>
    <row r="73458" spans="5:5">
      <c r="E73458" s="315"/>
    </row>
    <row r="73459" spans="5:5" ht="21.75">
      <c r="E73459" s="537"/>
    </row>
    <row r="73460" spans="5:5">
      <c r="E73460" s="315"/>
    </row>
    <row r="73461" spans="5:5" ht="21.75">
      <c r="E73461" s="537"/>
    </row>
    <row r="73462" spans="5:5">
      <c r="E73462" s="315"/>
    </row>
    <row r="73463" spans="5:5" ht="21.75">
      <c r="E73463" s="537"/>
    </row>
    <row r="73464" spans="5:5">
      <c r="E73464" s="315"/>
    </row>
    <row r="73465" spans="5:5" ht="21.75">
      <c r="E73465" s="537"/>
    </row>
    <row r="73466" spans="5:5">
      <c r="E73466" s="315"/>
    </row>
    <row r="73467" spans="5:5" ht="21.75">
      <c r="E73467" s="537"/>
    </row>
    <row r="73468" spans="5:5">
      <c r="E73468" s="315"/>
    </row>
    <row r="73469" spans="5:5" ht="21.75">
      <c r="E73469" s="537"/>
    </row>
    <row r="73470" spans="5:5">
      <c r="E73470" s="315"/>
    </row>
    <row r="73471" spans="5:5" ht="21.75">
      <c r="E73471" s="537"/>
    </row>
    <row r="73472" spans="5:5">
      <c r="E73472" s="315"/>
    </row>
    <row r="73473" spans="5:5" ht="21.75">
      <c r="E73473" s="537"/>
    </row>
    <row r="73474" spans="5:5">
      <c r="E73474" s="315"/>
    </row>
    <row r="73475" spans="5:5" ht="21.75">
      <c r="E73475" s="537"/>
    </row>
    <row r="73476" spans="5:5">
      <c r="E73476" s="315"/>
    </row>
    <row r="73477" spans="5:5" ht="21.75">
      <c r="E73477" s="537"/>
    </row>
    <row r="73478" spans="5:5">
      <c r="E73478" s="315"/>
    </row>
    <row r="73479" spans="5:5" ht="21.75">
      <c r="E73479" s="537"/>
    </row>
    <row r="73480" spans="5:5">
      <c r="E73480" s="315"/>
    </row>
    <row r="73481" spans="5:5" ht="21.75">
      <c r="E73481" s="537"/>
    </row>
    <row r="73482" spans="5:5">
      <c r="E73482" s="315"/>
    </row>
    <row r="73483" spans="5:5" ht="21.75">
      <c r="E73483" s="537"/>
    </row>
    <row r="73484" spans="5:5">
      <c r="E73484" s="315"/>
    </row>
    <row r="73485" spans="5:5" ht="21.75">
      <c r="E73485" s="537"/>
    </row>
    <row r="73486" spans="5:5">
      <c r="E73486" s="315"/>
    </row>
    <row r="73487" spans="5:5" ht="21.75">
      <c r="E73487" s="537"/>
    </row>
    <row r="73488" spans="5:5">
      <c r="E73488" s="315"/>
    </row>
    <row r="73489" spans="5:5" ht="21.75">
      <c r="E73489" s="537"/>
    </row>
    <row r="73490" spans="5:5">
      <c r="E73490" s="315"/>
    </row>
    <row r="73491" spans="5:5" ht="21.75">
      <c r="E73491" s="537"/>
    </row>
    <row r="73492" spans="5:5">
      <c r="E73492" s="315"/>
    </row>
    <row r="73493" spans="5:5" ht="21.75">
      <c r="E73493" s="537"/>
    </row>
    <row r="73494" spans="5:5">
      <c r="E73494" s="315"/>
    </row>
    <row r="73495" spans="5:5" ht="21.75">
      <c r="E73495" s="537"/>
    </row>
    <row r="73496" spans="5:5">
      <c r="E73496" s="315"/>
    </row>
    <row r="73497" spans="5:5" ht="21.75">
      <c r="E73497" s="537"/>
    </row>
    <row r="73498" spans="5:5">
      <c r="E73498" s="315"/>
    </row>
    <row r="73499" spans="5:5" ht="21.75">
      <c r="E73499" s="537"/>
    </row>
    <row r="73500" spans="5:5">
      <c r="E73500" s="315"/>
    </row>
    <row r="73501" spans="5:5" ht="21.75">
      <c r="E73501" s="537"/>
    </row>
    <row r="73502" spans="5:5">
      <c r="E73502" s="315"/>
    </row>
    <row r="73503" spans="5:5" ht="21.75">
      <c r="E73503" s="537"/>
    </row>
    <row r="73504" spans="5:5">
      <c r="E73504" s="315"/>
    </row>
    <row r="73505" spans="5:5" ht="21.75">
      <c r="E73505" s="537"/>
    </row>
    <row r="73506" spans="5:5">
      <c r="E73506" s="315"/>
    </row>
    <row r="73507" spans="5:5" ht="21.75">
      <c r="E73507" s="537"/>
    </row>
    <row r="73508" spans="5:5">
      <c r="E73508" s="315"/>
    </row>
    <row r="73509" spans="5:5" ht="21.75">
      <c r="E73509" s="537"/>
    </row>
    <row r="73510" spans="5:5">
      <c r="E73510" s="315"/>
    </row>
    <row r="73511" spans="5:5" ht="21.75">
      <c r="E73511" s="537"/>
    </row>
    <row r="73512" spans="5:5">
      <c r="E73512" s="315"/>
    </row>
    <row r="73513" spans="5:5" ht="21.75">
      <c r="E73513" s="537"/>
    </row>
    <row r="73514" spans="5:5">
      <c r="E73514" s="315"/>
    </row>
    <row r="73515" spans="5:5" ht="21.75">
      <c r="E73515" s="537"/>
    </row>
    <row r="73516" spans="5:5">
      <c r="E73516" s="315"/>
    </row>
    <row r="73517" spans="5:5" ht="21.75">
      <c r="E73517" s="537"/>
    </row>
    <row r="73518" spans="5:5">
      <c r="E73518" s="315"/>
    </row>
    <row r="73519" spans="5:5" ht="21.75">
      <c r="E73519" s="537"/>
    </row>
    <row r="73520" spans="5:5">
      <c r="E73520" s="315"/>
    </row>
    <row r="73521" spans="5:5" ht="21.75">
      <c r="E73521" s="537"/>
    </row>
    <row r="73522" spans="5:5">
      <c r="E73522" s="315"/>
    </row>
    <row r="73523" spans="5:5" ht="21.75">
      <c r="E73523" s="537"/>
    </row>
    <row r="73524" spans="5:5">
      <c r="E73524" s="315"/>
    </row>
    <row r="73525" spans="5:5" ht="21.75">
      <c r="E73525" s="537"/>
    </row>
    <row r="73526" spans="5:5">
      <c r="E73526" s="315"/>
    </row>
    <row r="73527" spans="5:5" ht="21.75">
      <c r="E73527" s="537"/>
    </row>
    <row r="73528" spans="5:5">
      <c r="E73528" s="315"/>
    </row>
    <row r="73529" spans="5:5" ht="21.75">
      <c r="E73529" s="537"/>
    </row>
    <row r="73530" spans="5:5">
      <c r="E73530" s="315"/>
    </row>
    <row r="73531" spans="5:5" ht="21.75">
      <c r="E73531" s="537"/>
    </row>
    <row r="73532" spans="5:5">
      <c r="E73532" s="315"/>
    </row>
    <row r="73533" spans="5:5" ht="21.75">
      <c r="E73533" s="537"/>
    </row>
    <row r="73534" spans="5:5">
      <c r="E73534" s="315"/>
    </row>
    <row r="73535" spans="5:5" ht="21.75">
      <c r="E73535" s="537"/>
    </row>
    <row r="73536" spans="5:5">
      <c r="E73536" s="315"/>
    </row>
    <row r="73537" spans="5:5" ht="21.75">
      <c r="E73537" s="537"/>
    </row>
    <row r="73538" spans="5:5">
      <c r="E73538" s="315"/>
    </row>
    <row r="73539" spans="5:5" ht="21.75">
      <c r="E73539" s="537"/>
    </row>
    <row r="73540" spans="5:5">
      <c r="E73540" s="315"/>
    </row>
    <row r="73541" spans="5:5" ht="21.75">
      <c r="E73541" s="537"/>
    </row>
    <row r="73542" spans="5:5">
      <c r="E73542" s="315"/>
    </row>
    <row r="73543" spans="5:5" ht="21.75">
      <c r="E73543" s="537"/>
    </row>
    <row r="73544" spans="5:5">
      <c r="E73544" s="315"/>
    </row>
    <row r="73545" spans="5:5" ht="21.75">
      <c r="E73545" s="537"/>
    </row>
    <row r="73546" spans="5:5">
      <c r="E73546" s="315"/>
    </row>
    <row r="73547" spans="5:5" ht="21.75">
      <c r="E73547" s="537"/>
    </row>
    <row r="73548" spans="5:5">
      <c r="E73548" s="315"/>
    </row>
    <row r="73549" spans="5:5" ht="21.75">
      <c r="E73549" s="537"/>
    </row>
    <row r="73550" spans="5:5">
      <c r="E73550" s="315"/>
    </row>
    <row r="73551" spans="5:5" ht="21.75">
      <c r="E73551" s="537"/>
    </row>
    <row r="73552" spans="5:5">
      <c r="E73552" s="315"/>
    </row>
    <row r="73553" spans="5:5" ht="21.75">
      <c r="E73553" s="537"/>
    </row>
    <row r="73554" spans="5:5">
      <c r="E73554" s="315"/>
    </row>
    <row r="73555" spans="5:5" ht="21.75">
      <c r="E73555" s="537"/>
    </row>
    <row r="73556" spans="5:5">
      <c r="E73556" s="315"/>
    </row>
    <row r="73557" spans="5:5" ht="21.75">
      <c r="E73557" s="537"/>
    </row>
    <row r="73558" spans="5:5">
      <c r="E73558" s="315"/>
    </row>
    <row r="73559" spans="5:5" ht="21.75">
      <c r="E73559" s="537"/>
    </row>
    <row r="73560" spans="5:5">
      <c r="E73560" s="315"/>
    </row>
    <row r="73561" spans="5:5" ht="21.75">
      <c r="E73561" s="537"/>
    </row>
    <row r="73562" spans="5:5">
      <c r="E73562" s="315"/>
    </row>
    <row r="73563" spans="5:5" ht="21.75">
      <c r="E73563" s="537"/>
    </row>
    <row r="73564" spans="5:5">
      <c r="E73564" s="315"/>
    </row>
    <row r="73565" spans="5:5" ht="21.75">
      <c r="E73565" s="537"/>
    </row>
    <row r="73566" spans="5:5">
      <c r="E73566" s="315"/>
    </row>
    <row r="73567" spans="5:5" ht="21.75">
      <c r="E73567" s="537"/>
    </row>
    <row r="73568" spans="5:5">
      <c r="E73568" s="315"/>
    </row>
    <row r="73569" spans="5:5" ht="21.75">
      <c r="E73569" s="537"/>
    </row>
    <row r="73570" spans="5:5">
      <c r="E73570" s="315"/>
    </row>
    <row r="73571" spans="5:5" ht="21.75">
      <c r="E73571" s="537"/>
    </row>
    <row r="73572" spans="5:5">
      <c r="E73572" s="315"/>
    </row>
    <row r="73573" spans="5:5" ht="21.75">
      <c r="E73573" s="537"/>
    </row>
    <row r="73574" spans="5:5">
      <c r="E73574" s="315"/>
    </row>
    <row r="73575" spans="5:5" ht="21.75">
      <c r="E73575" s="537"/>
    </row>
    <row r="73576" spans="5:5">
      <c r="E73576" s="315"/>
    </row>
    <row r="73577" spans="5:5" ht="21.75">
      <c r="E73577" s="537"/>
    </row>
    <row r="73578" spans="5:5">
      <c r="E73578" s="315"/>
    </row>
    <row r="73579" spans="5:5" ht="21.75">
      <c r="E73579" s="537"/>
    </row>
    <row r="73580" spans="5:5">
      <c r="E73580" s="315"/>
    </row>
    <row r="73581" spans="5:5" ht="21.75">
      <c r="E73581" s="537"/>
    </row>
    <row r="73582" spans="5:5">
      <c r="E73582" s="315"/>
    </row>
    <row r="73583" spans="5:5" ht="21.75">
      <c r="E73583" s="537"/>
    </row>
    <row r="73584" spans="5:5">
      <c r="E73584" s="315"/>
    </row>
    <row r="73585" spans="5:5" ht="21.75">
      <c r="E73585" s="537"/>
    </row>
    <row r="73586" spans="5:5">
      <c r="E73586" s="315"/>
    </row>
    <row r="73587" spans="5:5" ht="21.75">
      <c r="E73587" s="537"/>
    </row>
    <row r="73588" spans="5:5">
      <c r="E73588" s="315"/>
    </row>
    <row r="73589" spans="5:5" ht="21.75">
      <c r="E73589" s="537"/>
    </row>
    <row r="73590" spans="5:5">
      <c r="E73590" s="315"/>
    </row>
    <row r="73591" spans="5:5" ht="21.75">
      <c r="E73591" s="537"/>
    </row>
    <row r="73592" spans="5:5">
      <c r="E73592" s="315"/>
    </row>
    <row r="73593" spans="5:5" ht="21.75">
      <c r="E73593" s="537"/>
    </row>
    <row r="73594" spans="5:5">
      <c r="E73594" s="315"/>
    </row>
    <row r="73595" spans="5:5" ht="21.75">
      <c r="E73595" s="537"/>
    </row>
    <row r="73596" spans="5:5">
      <c r="E73596" s="315"/>
    </row>
    <row r="73597" spans="5:5" ht="21.75">
      <c r="E73597" s="537"/>
    </row>
    <row r="73598" spans="5:5">
      <c r="E73598" s="315"/>
    </row>
    <row r="73599" spans="5:5" ht="21.75">
      <c r="E73599" s="537"/>
    </row>
    <row r="73600" spans="5:5">
      <c r="E73600" s="315"/>
    </row>
    <row r="73601" spans="5:5" ht="21.75">
      <c r="E73601" s="537"/>
    </row>
    <row r="73602" spans="5:5">
      <c r="E73602" s="315"/>
    </row>
    <row r="73603" spans="5:5" ht="21.75">
      <c r="E73603" s="537"/>
    </row>
    <row r="73604" spans="5:5">
      <c r="E73604" s="315"/>
    </row>
    <row r="73605" spans="5:5" ht="21.75">
      <c r="E73605" s="537"/>
    </row>
    <row r="73606" spans="5:5">
      <c r="E73606" s="315"/>
    </row>
    <row r="73607" spans="5:5" ht="21.75">
      <c r="E73607" s="537"/>
    </row>
    <row r="73608" spans="5:5">
      <c r="E73608" s="315"/>
    </row>
    <row r="73609" spans="5:5" ht="21.75">
      <c r="E73609" s="537"/>
    </row>
    <row r="73610" spans="5:5">
      <c r="E73610" s="315"/>
    </row>
    <row r="73611" spans="5:5" ht="21.75">
      <c r="E73611" s="537"/>
    </row>
    <row r="73612" spans="5:5">
      <c r="E73612" s="315"/>
    </row>
    <row r="73613" spans="5:5" ht="21.75">
      <c r="E73613" s="537"/>
    </row>
    <row r="73614" spans="5:5">
      <c r="E73614" s="315"/>
    </row>
    <row r="73615" spans="5:5" ht="21.75">
      <c r="E73615" s="537"/>
    </row>
    <row r="73616" spans="5:5">
      <c r="E73616" s="315"/>
    </row>
    <row r="73617" spans="5:5" ht="21.75">
      <c r="E73617" s="537"/>
    </row>
    <row r="73618" spans="5:5">
      <c r="E73618" s="315"/>
    </row>
    <row r="73619" spans="5:5" ht="21.75">
      <c r="E73619" s="537"/>
    </row>
    <row r="73620" spans="5:5">
      <c r="E73620" s="315"/>
    </row>
    <row r="73621" spans="5:5" ht="21.75">
      <c r="E73621" s="537"/>
    </row>
    <row r="73622" spans="5:5">
      <c r="E73622" s="315"/>
    </row>
    <row r="73623" spans="5:5" ht="21.75">
      <c r="E73623" s="537"/>
    </row>
    <row r="73624" spans="5:5">
      <c r="E73624" s="315"/>
    </row>
    <row r="73625" spans="5:5" ht="21.75">
      <c r="E73625" s="537"/>
    </row>
    <row r="73626" spans="5:5">
      <c r="E73626" s="315"/>
    </row>
    <row r="73627" spans="5:5" ht="21.75">
      <c r="E73627" s="537"/>
    </row>
    <row r="73628" spans="5:5">
      <c r="E73628" s="315"/>
    </row>
    <row r="73629" spans="5:5" ht="21.75">
      <c r="E73629" s="537"/>
    </row>
    <row r="73630" spans="5:5">
      <c r="E73630" s="315"/>
    </row>
    <row r="73631" spans="5:5" ht="21.75">
      <c r="E73631" s="537"/>
    </row>
    <row r="73632" spans="5:5">
      <c r="E73632" s="315"/>
    </row>
    <row r="73633" spans="5:5" ht="21.75">
      <c r="E73633" s="537"/>
    </row>
    <row r="73634" spans="5:5">
      <c r="E73634" s="315"/>
    </row>
    <row r="73635" spans="5:5" ht="21.75">
      <c r="E73635" s="537"/>
    </row>
    <row r="73636" spans="5:5">
      <c r="E73636" s="315"/>
    </row>
    <row r="73637" spans="5:5" ht="21.75">
      <c r="E73637" s="537"/>
    </row>
    <row r="73638" spans="5:5">
      <c r="E73638" s="315"/>
    </row>
    <row r="73639" spans="5:5" ht="21.75">
      <c r="E73639" s="537"/>
    </row>
    <row r="73640" spans="5:5">
      <c r="E73640" s="315"/>
    </row>
    <row r="73641" spans="5:5" ht="21.75">
      <c r="E73641" s="537"/>
    </row>
    <row r="73642" spans="5:5">
      <c r="E73642" s="315"/>
    </row>
    <row r="73643" spans="5:5" ht="21.75">
      <c r="E73643" s="537"/>
    </row>
    <row r="73644" spans="5:5">
      <c r="E73644" s="315"/>
    </row>
    <row r="73645" spans="5:5" ht="21.75">
      <c r="E73645" s="537"/>
    </row>
    <row r="73646" spans="5:5">
      <c r="E73646" s="315"/>
    </row>
    <row r="73647" spans="5:5" ht="21.75">
      <c r="E73647" s="537"/>
    </row>
    <row r="73648" spans="5:5">
      <c r="E73648" s="315"/>
    </row>
    <row r="73649" spans="5:5" ht="21.75">
      <c r="E73649" s="537"/>
    </row>
    <row r="73650" spans="5:5">
      <c r="E73650" s="315"/>
    </row>
    <row r="73651" spans="5:5" ht="21.75">
      <c r="E73651" s="537"/>
    </row>
    <row r="73652" spans="5:5">
      <c r="E73652" s="315"/>
    </row>
    <row r="73653" spans="5:5" ht="21.75">
      <c r="E73653" s="537"/>
    </row>
    <row r="73654" spans="5:5">
      <c r="E73654" s="315"/>
    </row>
    <row r="73655" spans="5:5" ht="21.75">
      <c r="E73655" s="537"/>
    </row>
    <row r="73656" spans="5:5">
      <c r="E73656" s="315"/>
    </row>
    <row r="73657" spans="5:5" ht="21.75">
      <c r="E73657" s="537"/>
    </row>
    <row r="73658" spans="5:5">
      <c r="E73658" s="315"/>
    </row>
    <row r="73659" spans="5:5" ht="21.75">
      <c r="E73659" s="537"/>
    </row>
    <row r="73660" spans="5:5">
      <c r="E73660" s="315"/>
    </row>
    <row r="73661" spans="5:5" ht="21.75">
      <c r="E73661" s="537"/>
    </row>
    <row r="73662" spans="5:5">
      <c r="E73662" s="315"/>
    </row>
    <row r="73663" spans="5:5" ht="21.75">
      <c r="E73663" s="537"/>
    </row>
    <row r="73664" spans="5:5">
      <c r="E73664" s="315"/>
    </row>
    <row r="73665" spans="5:5" ht="21.75">
      <c r="E73665" s="537"/>
    </row>
    <row r="73666" spans="5:5">
      <c r="E73666" s="315"/>
    </row>
    <row r="73667" spans="5:5" ht="21.75">
      <c r="E73667" s="537"/>
    </row>
    <row r="73668" spans="5:5">
      <c r="E73668" s="315"/>
    </row>
    <row r="73669" spans="5:5" ht="21.75">
      <c r="E73669" s="537"/>
    </row>
    <row r="73670" spans="5:5">
      <c r="E73670" s="315"/>
    </row>
    <row r="73671" spans="5:5" ht="21.75">
      <c r="E73671" s="537"/>
    </row>
    <row r="73672" spans="5:5">
      <c r="E73672" s="315"/>
    </row>
    <row r="73673" spans="5:5" ht="21.75">
      <c r="E73673" s="537"/>
    </row>
    <row r="73674" spans="5:5">
      <c r="E73674" s="315"/>
    </row>
    <row r="73675" spans="5:5" ht="21.75">
      <c r="E73675" s="537"/>
    </row>
    <row r="73676" spans="5:5">
      <c r="E73676" s="315"/>
    </row>
    <row r="73677" spans="5:5" ht="21.75">
      <c r="E73677" s="537"/>
    </row>
    <row r="73678" spans="5:5">
      <c r="E73678" s="315"/>
    </row>
    <row r="73679" spans="5:5" ht="21.75">
      <c r="E73679" s="537"/>
    </row>
    <row r="73680" spans="5:5">
      <c r="E73680" s="315"/>
    </row>
    <row r="73681" spans="5:5" ht="21.75">
      <c r="E73681" s="537"/>
    </row>
    <row r="73682" spans="5:5">
      <c r="E73682" s="315"/>
    </row>
    <row r="73683" spans="5:5" ht="21.75">
      <c r="E73683" s="537"/>
    </row>
    <row r="73684" spans="5:5">
      <c r="E73684" s="315"/>
    </row>
    <row r="73685" spans="5:5" ht="21.75">
      <c r="E73685" s="537"/>
    </row>
    <row r="73686" spans="5:5">
      <c r="E73686" s="315"/>
    </row>
    <row r="73687" spans="5:5" ht="21.75">
      <c r="E73687" s="537"/>
    </row>
    <row r="73688" spans="5:5">
      <c r="E73688" s="315"/>
    </row>
    <row r="73689" spans="5:5" ht="21.75">
      <c r="E73689" s="537"/>
    </row>
    <row r="73690" spans="5:5">
      <c r="E73690" s="315"/>
    </row>
    <row r="73691" spans="5:5" ht="21.75">
      <c r="E73691" s="537"/>
    </row>
    <row r="73692" spans="5:5">
      <c r="E73692" s="315"/>
    </row>
    <row r="73693" spans="5:5" ht="21.75">
      <c r="E73693" s="537"/>
    </row>
    <row r="73694" spans="5:5">
      <c r="E73694" s="315"/>
    </row>
    <row r="73695" spans="5:5" ht="21.75">
      <c r="E73695" s="537"/>
    </row>
    <row r="73696" spans="5:5">
      <c r="E73696" s="315"/>
    </row>
    <row r="73697" spans="5:5" ht="21.75">
      <c r="E73697" s="537"/>
    </row>
    <row r="73698" spans="5:5">
      <c r="E73698" s="315"/>
    </row>
    <row r="73699" spans="5:5" ht="21.75">
      <c r="E73699" s="537"/>
    </row>
    <row r="73700" spans="5:5">
      <c r="E73700" s="315"/>
    </row>
    <row r="73701" spans="5:5" ht="21.75">
      <c r="E73701" s="537"/>
    </row>
    <row r="73702" spans="5:5">
      <c r="E73702" s="315"/>
    </row>
    <row r="73703" spans="5:5" ht="21.75">
      <c r="E73703" s="537"/>
    </row>
    <row r="73704" spans="5:5">
      <c r="E73704" s="315"/>
    </row>
    <row r="73705" spans="5:5" ht="21.75">
      <c r="E73705" s="537"/>
    </row>
    <row r="73706" spans="5:5">
      <c r="E73706" s="315"/>
    </row>
    <row r="73707" spans="5:5" ht="21.75">
      <c r="E73707" s="537"/>
    </row>
    <row r="73708" spans="5:5">
      <c r="E73708" s="315"/>
    </row>
    <row r="73709" spans="5:5" ht="21.75">
      <c r="E73709" s="537"/>
    </row>
    <row r="73710" spans="5:5">
      <c r="E73710" s="315"/>
    </row>
    <row r="73711" spans="5:5" ht="21.75">
      <c r="E73711" s="537"/>
    </row>
    <row r="73712" spans="5:5">
      <c r="E73712" s="315"/>
    </row>
    <row r="73713" spans="5:5" ht="21.75">
      <c r="E73713" s="537"/>
    </row>
    <row r="73714" spans="5:5">
      <c r="E73714" s="315"/>
    </row>
    <row r="73715" spans="5:5" ht="21.75">
      <c r="E73715" s="537"/>
    </row>
    <row r="73716" spans="5:5">
      <c r="E73716" s="315"/>
    </row>
    <row r="73717" spans="5:5" ht="21.75">
      <c r="E73717" s="537"/>
    </row>
    <row r="73718" spans="5:5">
      <c r="E73718" s="315"/>
    </row>
    <row r="73719" spans="5:5" ht="21.75">
      <c r="E73719" s="537"/>
    </row>
    <row r="73720" spans="5:5">
      <c r="E73720" s="315"/>
    </row>
    <row r="73721" spans="5:5" ht="21.75">
      <c r="E73721" s="537"/>
    </row>
    <row r="73722" spans="5:5">
      <c r="E73722" s="315"/>
    </row>
    <row r="73723" spans="5:5" ht="21.75">
      <c r="E73723" s="537"/>
    </row>
    <row r="73724" spans="5:5">
      <c r="E73724" s="315"/>
    </row>
    <row r="73725" spans="5:5" ht="21.75">
      <c r="E73725" s="537"/>
    </row>
    <row r="73726" spans="5:5">
      <c r="E73726" s="315"/>
    </row>
    <row r="73727" spans="5:5" ht="21.75">
      <c r="E73727" s="537"/>
    </row>
    <row r="73728" spans="5:5">
      <c r="E73728" s="315"/>
    </row>
    <row r="73729" spans="5:5" ht="21.75">
      <c r="E73729" s="537"/>
    </row>
    <row r="73730" spans="5:5">
      <c r="E73730" s="315"/>
    </row>
    <row r="73731" spans="5:5" ht="21.75">
      <c r="E73731" s="537"/>
    </row>
    <row r="73732" spans="5:5">
      <c r="E73732" s="315"/>
    </row>
    <row r="73733" spans="5:5" ht="21.75">
      <c r="E73733" s="537"/>
    </row>
    <row r="73734" spans="5:5">
      <c r="E73734" s="315"/>
    </row>
    <row r="73735" spans="5:5" ht="21.75">
      <c r="E73735" s="537"/>
    </row>
    <row r="73736" spans="5:5">
      <c r="E73736" s="315"/>
    </row>
    <row r="73737" spans="5:5" ht="21.75">
      <c r="E73737" s="537"/>
    </row>
    <row r="73738" spans="5:5">
      <c r="E73738" s="315"/>
    </row>
    <row r="73739" spans="5:5" ht="21.75">
      <c r="E73739" s="537"/>
    </row>
    <row r="73740" spans="5:5">
      <c r="E73740" s="315"/>
    </row>
    <row r="73741" spans="5:5" ht="21.75">
      <c r="E73741" s="537"/>
    </row>
    <row r="73742" spans="5:5">
      <c r="E73742" s="315"/>
    </row>
    <row r="73743" spans="5:5" ht="21.75">
      <c r="E73743" s="537"/>
    </row>
    <row r="73744" spans="5:5">
      <c r="E73744" s="315"/>
    </row>
    <row r="73745" spans="5:5" ht="21.75">
      <c r="E73745" s="537"/>
    </row>
    <row r="73746" spans="5:5">
      <c r="E73746" s="315"/>
    </row>
    <row r="73747" spans="5:5" ht="21.75">
      <c r="E73747" s="537"/>
    </row>
    <row r="73748" spans="5:5">
      <c r="E73748" s="315"/>
    </row>
    <row r="73749" spans="5:5" ht="21.75">
      <c r="E73749" s="537"/>
    </row>
    <row r="73750" spans="5:5">
      <c r="E73750" s="315"/>
    </row>
    <row r="73751" spans="5:5" ht="21.75">
      <c r="E73751" s="537"/>
    </row>
    <row r="73752" spans="5:5">
      <c r="E73752" s="315"/>
    </row>
    <row r="73753" spans="5:5" ht="21.75">
      <c r="E73753" s="537"/>
    </row>
    <row r="73754" spans="5:5">
      <c r="E73754" s="315"/>
    </row>
    <row r="73755" spans="5:5" ht="21.75">
      <c r="E73755" s="537"/>
    </row>
    <row r="73756" spans="5:5">
      <c r="E73756" s="315"/>
    </row>
    <row r="73757" spans="5:5" ht="21.75">
      <c r="E73757" s="537"/>
    </row>
    <row r="73758" spans="5:5">
      <c r="E73758" s="315"/>
    </row>
    <row r="73759" spans="5:5" ht="21.75">
      <c r="E73759" s="537"/>
    </row>
    <row r="73760" spans="5:5">
      <c r="E73760" s="315"/>
    </row>
    <row r="73761" spans="5:5" ht="21.75">
      <c r="E73761" s="537"/>
    </row>
    <row r="73762" spans="5:5">
      <c r="E73762" s="315"/>
    </row>
    <row r="73763" spans="5:5" ht="21.75">
      <c r="E73763" s="537"/>
    </row>
    <row r="73764" spans="5:5">
      <c r="E73764" s="315"/>
    </row>
    <row r="73765" spans="5:5" ht="21.75">
      <c r="E73765" s="537"/>
    </row>
    <row r="73766" spans="5:5">
      <c r="E73766" s="315"/>
    </row>
    <row r="73767" spans="5:5" ht="21.75">
      <c r="E73767" s="537"/>
    </row>
    <row r="73768" spans="5:5">
      <c r="E73768" s="315"/>
    </row>
    <row r="73769" spans="5:5" ht="21.75">
      <c r="E73769" s="537"/>
    </row>
    <row r="73770" spans="5:5">
      <c r="E73770" s="315"/>
    </row>
    <row r="73771" spans="5:5" ht="21.75">
      <c r="E73771" s="537"/>
    </row>
    <row r="73772" spans="5:5">
      <c r="E73772" s="315"/>
    </row>
    <row r="73773" spans="5:5" ht="21.75">
      <c r="E73773" s="537"/>
    </row>
    <row r="73774" spans="5:5">
      <c r="E73774" s="315"/>
    </row>
    <row r="73775" spans="5:5" ht="21.75">
      <c r="E73775" s="537"/>
    </row>
    <row r="73776" spans="5:5">
      <c r="E73776" s="315"/>
    </row>
    <row r="73777" spans="5:5" ht="21.75">
      <c r="E73777" s="537"/>
    </row>
    <row r="73778" spans="5:5">
      <c r="E73778" s="315"/>
    </row>
    <row r="73779" spans="5:5" ht="21.75">
      <c r="E73779" s="537"/>
    </row>
    <row r="73780" spans="5:5">
      <c r="E73780" s="315"/>
    </row>
    <row r="73781" spans="5:5" ht="21.75">
      <c r="E73781" s="537"/>
    </row>
    <row r="73782" spans="5:5">
      <c r="E73782" s="315"/>
    </row>
    <row r="73783" spans="5:5" ht="21.75">
      <c r="E73783" s="537"/>
    </row>
    <row r="73784" spans="5:5">
      <c r="E73784" s="315"/>
    </row>
    <row r="73785" spans="5:5" ht="21.75">
      <c r="E73785" s="537"/>
    </row>
    <row r="73786" spans="5:5">
      <c r="E73786" s="315"/>
    </row>
    <row r="73787" spans="5:5" ht="21.75">
      <c r="E73787" s="537"/>
    </row>
    <row r="73788" spans="5:5">
      <c r="E73788" s="315"/>
    </row>
    <row r="73789" spans="5:5" ht="21.75">
      <c r="E73789" s="537"/>
    </row>
    <row r="73790" spans="5:5">
      <c r="E73790" s="315"/>
    </row>
    <row r="73791" spans="5:5" ht="21.75">
      <c r="E73791" s="537"/>
    </row>
    <row r="73792" spans="5:5">
      <c r="E73792" s="315"/>
    </row>
    <row r="73793" spans="5:5" ht="21.75">
      <c r="E73793" s="537"/>
    </row>
    <row r="73794" spans="5:5">
      <c r="E73794" s="315"/>
    </row>
    <row r="73795" spans="5:5" ht="21.75">
      <c r="E73795" s="537"/>
    </row>
    <row r="73796" spans="5:5">
      <c r="E73796" s="315"/>
    </row>
    <row r="73797" spans="5:5" ht="21.75">
      <c r="E73797" s="537"/>
    </row>
    <row r="73798" spans="5:5">
      <c r="E73798" s="315"/>
    </row>
    <row r="73799" spans="5:5" ht="21.75">
      <c r="E73799" s="537"/>
    </row>
    <row r="73800" spans="5:5">
      <c r="E73800" s="315"/>
    </row>
    <row r="73801" spans="5:5" ht="21.75">
      <c r="E73801" s="537"/>
    </row>
    <row r="73802" spans="5:5">
      <c r="E73802" s="315"/>
    </row>
    <row r="73803" spans="5:5" ht="21.75">
      <c r="E73803" s="537"/>
    </row>
    <row r="73804" spans="5:5">
      <c r="E73804" s="315"/>
    </row>
    <row r="73805" spans="5:5" ht="21.75">
      <c r="E73805" s="537"/>
    </row>
    <row r="73806" spans="5:5">
      <c r="E73806" s="315"/>
    </row>
    <row r="73807" spans="5:5" ht="21.75">
      <c r="E73807" s="537"/>
    </row>
    <row r="73808" spans="5:5">
      <c r="E73808" s="315"/>
    </row>
    <row r="73809" spans="5:5" ht="21.75">
      <c r="E73809" s="537"/>
    </row>
    <row r="73810" spans="5:5">
      <c r="E73810" s="315"/>
    </row>
    <row r="73811" spans="5:5" ht="21.75">
      <c r="E73811" s="537"/>
    </row>
    <row r="73812" spans="5:5">
      <c r="E73812" s="315"/>
    </row>
    <row r="73813" spans="5:5" ht="21.75">
      <c r="E73813" s="537"/>
    </row>
    <row r="73814" spans="5:5">
      <c r="E73814" s="315"/>
    </row>
    <row r="73815" spans="5:5" ht="21.75">
      <c r="E73815" s="537"/>
    </row>
    <row r="73816" spans="5:5">
      <c r="E73816" s="315"/>
    </row>
    <row r="73817" spans="5:5" ht="21.75">
      <c r="E73817" s="537"/>
    </row>
    <row r="73818" spans="5:5">
      <c r="E73818" s="315"/>
    </row>
    <row r="73819" spans="5:5" ht="21.75">
      <c r="E73819" s="537"/>
    </row>
    <row r="73820" spans="5:5">
      <c r="E73820" s="315"/>
    </row>
    <row r="73821" spans="5:5" ht="21.75">
      <c r="E73821" s="537"/>
    </row>
    <row r="73822" spans="5:5">
      <c r="E73822" s="315"/>
    </row>
    <row r="73823" spans="5:5" ht="21.75">
      <c r="E73823" s="537"/>
    </row>
    <row r="73824" spans="5:5">
      <c r="E73824" s="315"/>
    </row>
    <row r="73825" spans="5:5" ht="21.75">
      <c r="E73825" s="537"/>
    </row>
    <row r="73826" spans="5:5">
      <c r="E73826" s="315"/>
    </row>
    <row r="73827" spans="5:5" ht="21.75">
      <c r="E73827" s="537"/>
    </row>
    <row r="73828" spans="5:5">
      <c r="E73828" s="315"/>
    </row>
    <row r="73829" spans="5:5" ht="21.75">
      <c r="E73829" s="537"/>
    </row>
    <row r="73830" spans="5:5">
      <c r="E73830" s="315"/>
    </row>
    <row r="73831" spans="5:5" ht="21.75">
      <c r="E73831" s="537"/>
    </row>
    <row r="73832" spans="5:5">
      <c r="E73832" s="315"/>
    </row>
    <row r="73833" spans="5:5" ht="21.75">
      <c r="E73833" s="537"/>
    </row>
    <row r="73834" spans="5:5">
      <c r="E73834" s="315"/>
    </row>
    <row r="73835" spans="5:5" ht="21.75">
      <c r="E73835" s="537"/>
    </row>
    <row r="73836" spans="5:5">
      <c r="E73836" s="315"/>
    </row>
    <row r="73837" spans="5:5" ht="21.75">
      <c r="E73837" s="537"/>
    </row>
    <row r="73838" spans="5:5">
      <c r="E73838" s="315"/>
    </row>
    <row r="73839" spans="5:5" ht="21.75">
      <c r="E73839" s="537"/>
    </row>
    <row r="73840" spans="5:5">
      <c r="E73840" s="315"/>
    </row>
    <row r="73841" spans="5:5" ht="21.75">
      <c r="E73841" s="537"/>
    </row>
    <row r="73842" spans="5:5">
      <c r="E73842" s="315"/>
    </row>
    <row r="73843" spans="5:5" ht="21.75">
      <c r="E73843" s="537"/>
    </row>
    <row r="73844" spans="5:5">
      <c r="E73844" s="315"/>
    </row>
    <row r="73845" spans="5:5" ht="21.75">
      <c r="E73845" s="537"/>
    </row>
    <row r="73846" spans="5:5">
      <c r="E73846" s="315"/>
    </row>
    <row r="73847" spans="5:5" ht="21.75">
      <c r="E73847" s="537"/>
    </row>
    <row r="73848" spans="5:5">
      <c r="E73848" s="315"/>
    </row>
    <row r="73849" spans="5:5" ht="21.75">
      <c r="E73849" s="537"/>
    </row>
    <row r="73850" spans="5:5">
      <c r="E73850" s="315"/>
    </row>
    <row r="73851" spans="5:5" ht="21.75">
      <c r="E73851" s="537"/>
    </row>
    <row r="73852" spans="5:5">
      <c r="E73852" s="315"/>
    </row>
    <row r="73853" spans="5:5" ht="21.75">
      <c r="E73853" s="537"/>
    </row>
    <row r="73854" spans="5:5">
      <c r="E73854" s="315"/>
    </row>
    <row r="73855" spans="5:5" ht="21.75">
      <c r="E73855" s="537"/>
    </row>
    <row r="73856" spans="5:5">
      <c r="E73856" s="315"/>
    </row>
    <row r="73857" spans="5:5" ht="21.75">
      <c r="E73857" s="537"/>
    </row>
    <row r="73858" spans="5:5">
      <c r="E73858" s="315"/>
    </row>
    <row r="73859" spans="5:5" ht="21.75">
      <c r="E73859" s="537"/>
    </row>
    <row r="73860" spans="5:5">
      <c r="E73860" s="315"/>
    </row>
    <row r="73861" spans="5:5" ht="21.75">
      <c r="E73861" s="537"/>
    </row>
    <row r="73862" spans="5:5">
      <c r="E73862" s="315"/>
    </row>
    <row r="73863" spans="5:5" ht="21.75">
      <c r="E73863" s="537"/>
    </row>
    <row r="73864" spans="5:5">
      <c r="E73864" s="315"/>
    </row>
    <row r="73865" spans="5:5" ht="21.75">
      <c r="E73865" s="537"/>
    </row>
    <row r="73866" spans="5:5">
      <c r="E73866" s="315"/>
    </row>
    <row r="73867" spans="5:5" ht="21.75">
      <c r="E73867" s="537"/>
    </row>
    <row r="73868" spans="5:5">
      <c r="E73868" s="315"/>
    </row>
    <row r="73869" spans="5:5" ht="21.75">
      <c r="E73869" s="537"/>
    </row>
    <row r="73870" spans="5:5">
      <c r="E73870" s="315"/>
    </row>
    <row r="73871" spans="5:5" ht="21.75">
      <c r="E73871" s="537"/>
    </row>
    <row r="73872" spans="5:5">
      <c r="E73872" s="315"/>
    </row>
    <row r="73873" spans="5:5" ht="21.75">
      <c r="E73873" s="537"/>
    </row>
    <row r="73874" spans="5:5">
      <c r="E73874" s="315"/>
    </row>
    <row r="73875" spans="5:5" ht="21.75">
      <c r="E73875" s="537"/>
    </row>
    <row r="73876" spans="5:5">
      <c r="E73876" s="315"/>
    </row>
    <row r="73877" spans="5:5" ht="21.75">
      <c r="E73877" s="537"/>
    </row>
    <row r="73878" spans="5:5">
      <c r="E73878" s="315"/>
    </row>
    <row r="73879" spans="5:5" ht="21.75">
      <c r="E73879" s="537"/>
    </row>
    <row r="73880" spans="5:5">
      <c r="E73880" s="315"/>
    </row>
    <row r="73881" spans="5:5" ht="21.75">
      <c r="E73881" s="537"/>
    </row>
    <row r="73882" spans="5:5">
      <c r="E73882" s="315"/>
    </row>
    <row r="73883" spans="5:5" ht="21.75">
      <c r="E73883" s="537"/>
    </row>
    <row r="73884" spans="5:5">
      <c r="E73884" s="315"/>
    </row>
    <row r="73885" spans="5:5" ht="21.75">
      <c r="E73885" s="537"/>
    </row>
    <row r="73886" spans="5:5">
      <c r="E73886" s="315"/>
    </row>
    <row r="73887" spans="5:5" ht="21.75">
      <c r="E73887" s="537"/>
    </row>
    <row r="73888" spans="5:5">
      <c r="E73888" s="315"/>
    </row>
    <row r="73889" spans="5:5" ht="21.75">
      <c r="E73889" s="537"/>
    </row>
    <row r="73890" spans="5:5">
      <c r="E73890" s="315"/>
    </row>
    <row r="73891" spans="5:5" ht="21.75">
      <c r="E73891" s="537"/>
    </row>
    <row r="73892" spans="5:5">
      <c r="E73892" s="315"/>
    </row>
    <row r="73893" spans="5:5" ht="21.75">
      <c r="E73893" s="537"/>
    </row>
    <row r="73894" spans="5:5">
      <c r="E73894" s="315"/>
    </row>
    <row r="73895" spans="5:5" ht="21.75">
      <c r="E73895" s="537"/>
    </row>
    <row r="73896" spans="5:5">
      <c r="E73896" s="315"/>
    </row>
    <row r="73897" spans="5:5" ht="21.75">
      <c r="E73897" s="537"/>
    </row>
    <row r="73898" spans="5:5">
      <c r="E73898" s="315"/>
    </row>
    <row r="73899" spans="5:5" ht="21.75">
      <c r="E73899" s="537"/>
    </row>
    <row r="73900" spans="5:5">
      <c r="E73900" s="315"/>
    </row>
    <row r="73901" spans="5:5" ht="21.75">
      <c r="E73901" s="537"/>
    </row>
    <row r="73902" spans="5:5">
      <c r="E73902" s="315"/>
    </row>
    <row r="73903" spans="5:5" ht="21.75">
      <c r="E73903" s="537"/>
    </row>
    <row r="73904" spans="5:5">
      <c r="E73904" s="315"/>
    </row>
    <row r="73905" spans="5:5" ht="21.75">
      <c r="E73905" s="537"/>
    </row>
    <row r="73906" spans="5:5">
      <c r="E73906" s="315"/>
    </row>
    <row r="73907" spans="5:5" ht="21.75">
      <c r="E73907" s="537"/>
    </row>
    <row r="73908" spans="5:5">
      <c r="E73908" s="315"/>
    </row>
    <row r="73909" spans="5:5" ht="21.75">
      <c r="E73909" s="537"/>
    </row>
    <row r="73910" spans="5:5">
      <c r="E73910" s="315"/>
    </row>
    <row r="73911" spans="5:5" ht="21.75">
      <c r="E73911" s="537"/>
    </row>
    <row r="73912" spans="5:5">
      <c r="E73912" s="315"/>
    </row>
    <row r="73913" spans="5:5" ht="21.75">
      <c r="E73913" s="537"/>
    </row>
    <row r="73914" spans="5:5">
      <c r="E73914" s="315"/>
    </row>
    <row r="73915" spans="5:5" ht="21.75">
      <c r="E73915" s="537"/>
    </row>
    <row r="73916" spans="5:5">
      <c r="E73916" s="315"/>
    </row>
    <row r="73917" spans="5:5" ht="21.75">
      <c r="E73917" s="537"/>
    </row>
    <row r="73918" spans="5:5">
      <c r="E73918" s="315"/>
    </row>
    <row r="73919" spans="5:5" ht="21.75">
      <c r="E73919" s="537"/>
    </row>
    <row r="73920" spans="5:5">
      <c r="E73920" s="315"/>
    </row>
    <row r="73921" spans="5:5" ht="21.75">
      <c r="E73921" s="537"/>
    </row>
    <row r="73922" spans="5:5">
      <c r="E73922" s="315"/>
    </row>
    <row r="73923" spans="5:5" ht="21.75">
      <c r="E73923" s="537"/>
    </row>
    <row r="73924" spans="5:5">
      <c r="E73924" s="315"/>
    </row>
    <row r="73925" spans="5:5" ht="21.75">
      <c r="E73925" s="537"/>
    </row>
    <row r="73926" spans="5:5">
      <c r="E73926" s="315"/>
    </row>
    <row r="73927" spans="5:5" ht="21.75">
      <c r="E73927" s="537"/>
    </row>
    <row r="73928" spans="5:5">
      <c r="E73928" s="315"/>
    </row>
    <row r="73929" spans="5:5" ht="21.75">
      <c r="E73929" s="537"/>
    </row>
    <row r="73930" spans="5:5">
      <c r="E73930" s="315"/>
    </row>
    <row r="73931" spans="5:5" ht="21.75">
      <c r="E73931" s="537"/>
    </row>
    <row r="73932" spans="5:5">
      <c r="E73932" s="315"/>
    </row>
    <row r="73933" spans="5:5" ht="21.75">
      <c r="E73933" s="537"/>
    </row>
    <row r="73934" spans="5:5">
      <c r="E73934" s="315"/>
    </row>
    <row r="73935" spans="5:5" ht="21.75">
      <c r="E73935" s="537"/>
    </row>
    <row r="73936" spans="5:5">
      <c r="E73936" s="315"/>
    </row>
    <row r="73937" spans="5:5" ht="21.75">
      <c r="E73937" s="537"/>
    </row>
    <row r="73938" spans="5:5">
      <c r="E73938" s="315"/>
    </row>
    <row r="73939" spans="5:5" ht="21.75">
      <c r="E73939" s="537"/>
    </row>
    <row r="73940" spans="5:5">
      <c r="E73940" s="315"/>
    </row>
    <row r="73941" spans="5:5" ht="21.75">
      <c r="E73941" s="537"/>
    </row>
    <row r="73942" spans="5:5">
      <c r="E73942" s="315"/>
    </row>
    <row r="73943" spans="5:5" ht="21.75">
      <c r="E73943" s="537"/>
    </row>
    <row r="73944" spans="5:5">
      <c r="E73944" s="315"/>
    </row>
    <row r="73945" spans="5:5" ht="21.75">
      <c r="E73945" s="537"/>
    </row>
    <row r="73946" spans="5:5">
      <c r="E73946" s="315"/>
    </row>
    <row r="73947" spans="5:5" ht="21.75">
      <c r="E73947" s="537"/>
    </row>
    <row r="73948" spans="5:5">
      <c r="E73948" s="315"/>
    </row>
    <row r="73949" spans="5:5" ht="21.75">
      <c r="E73949" s="537"/>
    </row>
    <row r="73950" spans="5:5">
      <c r="E73950" s="315"/>
    </row>
    <row r="73951" spans="5:5" ht="21.75">
      <c r="E73951" s="537"/>
    </row>
    <row r="73952" spans="5:5">
      <c r="E73952" s="315"/>
    </row>
    <row r="73953" spans="5:5" ht="21.75">
      <c r="E73953" s="537"/>
    </row>
    <row r="73954" spans="5:5">
      <c r="E73954" s="315"/>
    </row>
    <row r="73955" spans="5:5" ht="21.75">
      <c r="E73955" s="537"/>
    </row>
    <row r="73956" spans="5:5">
      <c r="E73956" s="315"/>
    </row>
    <row r="73957" spans="5:5" ht="21.75">
      <c r="E73957" s="537"/>
    </row>
    <row r="73958" spans="5:5">
      <c r="E73958" s="315"/>
    </row>
    <row r="73959" spans="5:5" ht="21.75">
      <c r="E73959" s="537"/>
    </row>
    <row r="73960" spans="5:5">
      <c r="E73960" s="315"/>
    </row>
    <row r="73961" spans="5:5" ht="21.75">
      <c r="E73961" s="537"/>
    </row>
    <row r="73962" spans="5:5">
      <c r="E73962" s="315"/>
    </row>
    <row r="73963" spans="5:5" ht="21.75">
      <c r="E73963" s="537"/>
    </row>
    <row r="73964" spans="5:5">
      <c r="E73964" s="315"/>
    </row>
    <row r="73965" spans="5:5" ht="21.75">
      <c r="E73965" s="537"/>
    </row>
    <row r="73966" spans="5:5">
      <c r="E73966" s="315"/>
    </row>
    <row r="73967" spans="5:5" ht="21.75">
      <c r="E73967" s="537"/>
    </row>
    <row r="73968" spans="5:5">
      <c r="E73968" s="315"/>
    </row>
    <row r="73969" spans="5:5" ht="21.75">
      <c r="E73969" s="537"/>
    </row>
    <row r="73970" spans="5:5">
      <c r="E73970" s="315"/>
    </row>
    <row r="73971" spans="5:5" ht="21.75">
      <c r="E73971" s="537"/>
    </row>
    <row r="73972" spans="5:5">
      <c r="E73972" s="315"/>
    </row>
    <row r="73973" spans="5:5" ht="21.75">
      <c r="E73973" s="537"/>
    </row>
    <row r="73974" spans="5:5">
      <c r="E73974" s="315"/>
    </row>
    <row r="73975" spans="5:5" ht="21.75">
      <c r="E73975" s="537"/>
    </row>
    <row r="73976" spans="5:5">
      <c r="E73976" s="315"/>
    </row>
    <row r="73977" spans="5:5" ht="21.75">
      <c r="E73977" s="537"/>
    </row>
    <row r="73978" spans="5:5">
      <c r="E73978" s="315"/>
    </row>
    <row r="73979" spans="5:5" ht="21.75">
      <c r="E73979" s="537"/>
    </row>
    <row r="73980" spans="5:5">
      <c r="E73980" s="315"/>
    </row>
    <row r="73981" spans="5:5" ht="21.75">
      <c r="E73981" s="537"/>
    </row>
    <row r="73982" spans="5:5">
      <c r="E73982" s="315"/>
    </row>
    <row r="73983" spans="5:5" ht="21.75">
      <c r="E73983" s="537"/>
    </row>
    <row r="73984" spans="5:5">
      <c r="E73984" s="315"/>
    </row>
    <row r="73985" spans="5:5" ht="21.75">
      <c r="E73985" s="537"/>
    </row>
    <row r="73986" spans="5:5">
      <c r="E73986" s="315"/>
    </row>
    <row r="73987" spans="5:5" ht="21.75">
      <c r="E73987" s="537"/>
    </row>
    <row r="73988" spans="5:5">
      <c r="E73988" s="315"/>
    </row>
    <row r="73989" spans="5:5" ht="21.75">
      <c r="E73989" s="537"/>
    </row>
    <row r="73990" spans="5:5">
      <c r="E73990" s="315"/>
    </row>
    <row r="73991" spans="5:5" ht="21.75">
      <c r="E73991" s="537"/>
    </row>
    <row r="73992" spans="5:5">
      <c r="E73992" s="315"/>
    </row>
    <row r="73993" spans="5:5" ht="21.75">
      <c r="E73993" s="537"/>
    </row>
    <row r="73994" spans="5:5">
      <c r="E73994" s="315"/>
    </row>
    <row r="73995" spans="5:5" ht="21.75">
      <c r="E73995" s="537"/>
    </row>
    <row r="73996" spans="5:5">
      <c r="E73996" s="315"/>
    </row>
    <row r="73997" spans="5:5" ht="21.75">
      <c r="E73997" s="537"/>
    </row>
    <row r="73998" spans="5:5">
      <c r="E73998" s="315"/>
    </row>
    <row r="73999" spans="5:5" ht="21.75">
      <c r="E73999" s="537"/>
    </row>
    <row r="74000" spans="5:5">
      <c r="E74000" s="315"/>
    </row>
    <row r="74001" spans="5:5" ht="21.75">
      <c r="E74001" s="537"/>
    </row>
    <row r="74002" spans="5:5">
      <c r="E74002" s="315"/>
    </row>
    <row r="74003" spans="5:5" ht="21.75">
      <c r="E74003" s="537"/>
    </row>
    <row r="74004" spans="5:5">
      <c r="E74004" s="315"/>
    </row>
    <row r="74005" spans="5:5" ht="21.75">
      <c r="E74005" s="537"/>
    </row>
    <row r="74006" spans="5:5">
      <c r="E74006" s="315"/>
    </row>
    <row r="74007" spans="5:5" ht="21.75">
      <c r="E74007" s="537"/>
    </row>
    <row r="74008" spans="5:5">
      <c r="E74008" s="315"/>
    </row>
    <row r="74009" spans="5:5" ht="21.75">
      <c r="E74009" s="537"/>
    </row>
    <row r="74010" spans="5:5">
      <c r="E74010" s="315"/>
    </row>
    <row r="74011" spans="5:5" ht="21.75">
      <c r="E74011" s="537"/>
    </row>
    <row r="74012" spans="5:5">
      <c r="E74012" s="315"/>
    </row>
    <row r="74013" spans="5:5" ht="21.75">
      <c r="E74013" s="537"/>
    </row>
    <row r="74014" spans="5:5">
      <c r="E74014" s="315"/>
    </row>
    <row r="74015" spans="5:5" ht="21.75">
      <c r="E74015" s="537"/>
    </row>
    <row r="74016" spans="5:5">
      <c r="E74016" s="315"/>
    </row>
    <row r="74017" spans="5:5" ht="21.75">
      <c r="E74017" s="537"/>
    </row>
    <row r="74018" spans="5:5">
      <c r="E74018" s="315"/>
    </row>
    <row r="74019" spans="5:5" ht="21.75">
      <c r="E74019" s="537"/>
    </row>
    <row r="74020" spans="5:5">
      <c r="E74020" s="315"/>
    </row>
    <row r="74021" spans="5:5" ht="21.75">
      <c r="E74021" s="537"/>
    </row>
    <row r="74022" spans="5:5">
      <c r="E74022" s="315"/>
    </row>
    <row r="74023" spans="5:5" ht="21.75">
      <c r="E74023" s="537"/>
    </row>
    <row r="74024" spans="5:5">
      <c r="E74024" s="315"/>
    </row>
    <row r="74025" spans="5:5" ht="21.75">
      <c r="E74025" s="537"/>
    </row>
    <row r="74026" spans="5:5">
      <c r="E74026" s="315"/>
    </row>
    <row r="74027" spans="5:5" ht="21.75">
      <c r="E74027" s="537"/>
    </row>
    <row r="74028" spans="5:5">
      <c r="E74028" s="315"/>
    </row>
    <row r="74029" spans="5:5" ht="21.75">
      <c r="E74029" s="537"/>
    </row>
    <row r="74030" spans="5:5">
      <c r="E74030" s="315"/>
    </row>
    <row r="74031" spans="5:5" ht="21.75">
      <c r="E74031" s="537"/>
    </row>
    <row r="74032" spans="5:5">
      <c r="E74032" s="315"/>
    </row>
    <row r="74033" spans="5:5" ht="21.75">
      <c r="E74033" s="537"/>
    </row>
    <row r="74034" spans="5:5">
      <c r="E74034" s="315"/>
    </row>
    <row r="74035" spans="5:5" ht="21.75">
      <c r="E74035" s="537"/>
    </row>
    <row r="74036" spans="5:5">
      <c r="E74036" s="315"/>
    </row>
    <row r="74037" spans="5:5" ht="21.75">
      <c r="E74037" s="537"/>
    </row>
    <row r="74038" spans="5:5">
      <c r="E74038" s="315"/>
    </row>
    <row r="74039" spans="5:5" ht="21.75">
      <c r="E74039" s="537"/>
    </row>
    <row r="74040" spans="5:5">
      <c r="E74040" s="315"/>
    </row>
    <row r="74041" spans="5:5" ht="21.75">
      <c r="E74041" s="537"/>
    </row>
    <row r="74042" spans="5:5">
      <c r="E74042" s="315"/>
    </row>
    <row r="74043" spans="5:5" ht="21.75">
      <c r="E74043" s="537"/>
    </row>
    <row r="74044" spans="5:5">
      <c r="E74044" s="315"/>
    </row>
    <row r="74045" spans="5:5" ht="21.75">
      <c r="E74045" s="537"/>
    </row>
    <row r="74046" spans="5:5">
      <c r="E74046" s="315"/>
    </row>
    <row r="74047" spans="5:5" ht="21.75">
      <c r="E74047" s="537"/>
    </row>
    <row r="74048" spans="5:5">
      <c r="E74048" s="315"/>
    </row>
    <row r="74049" spans="5:5" ht="21.75">
      <c r="E74049" s="537"/>
    </row>
    <row r="74050" spans="5:5">
      <c r="E74050" s="315"/>
    </row>
    <row r="74051" spans="5:5" ht="21.75">
      <c r="E74051" s="537"/>
    </row>
    <row r="74052" spans="5:5">
      <c r="E74052" s="315"/>
    </row>
    <row r="74053" spans="5:5" ht="21.75">
      <c r="E74053" s="537"/>
    </row>
    <row r="74054" spans="5:5">
      <c r="E74054" s="315"/>
    </row>
    <row r="74055" spans="5:5" ht="21.75">
      <c r="E74055" s="537"/>
    </row>
    <row r="74056" spans="5:5">
      <c r="E74056" s="315"/>
    </row>
    <row r="74057" spans="5:5" ht="21.75">
      <c r="E74057" s="537"/>
    </row>
    <row r="74058" spans="5:5">
      <c r="E74058" s="315"/>
    </row>
    <row r="74059" spans="5:5" ht="21.75">
      <c r="E74059" s="537"/>
    </row>
    <row r="74060" spans="5:5">
      <c r="E74060" s="315"/>
    </row>
    <row r="74061" spans="5:5" ht="21.75">
      <c r="E74061" s="537"/>
    </row>
    <row r="74062" spans="5:5">
      <c r="E74062" s="315"/>
    </row>
    <row r="74063" spans="5:5" ht="21.75">
      <c r="E74063" s="537"/>
    </row>
    <row r="74064" spans="5:5">
      <c r="E74064" s="315"/>
    </row>
    <row r="74065" spans="5:5" ht="21.75">
      <c r="E74065" s="537"/>
    </row>
    <row r="74066" spans="5:5">
      <c r="E74066" s="315"/>
    </row>
    <row r="74067" spans="5:5" ht="21.75">
      <c r="E74067" s="537"/>
    </row>
    <row r="74068" spans="5:5">
      <c r="E74068" s="315"/>
    </row>
    <row r="74069" spans="5:5" ht="21.75">
      <c r="E74069" s="537"/>
    </row>
    <row r="74070" spans="5:5">
      <c r="E74070" s="315"/>
    </row>
    <row r="74071" spans="5:5" ht="21.75">
      <c r="E74071" s="537"/>
    </row>
    <row r="74072" spans="5:5">
      <c r="E74072" s="315"/>
    </row>
    <row r="74073" spans="5:5" ht="21.75">
      <c r="E74073" s="537"/>
    </row>
    <row r="74074" spans="5:5">
      <c r="E74074" s="315"/>
    </row>
    <row r="74075" spans="5:5" ht="21.75">
      <c r="E74075" s="537"/>
    </row>
    <row r="74076" spans="5:5">
      <c r="E74076" s="315"/>
    </row>
    <row r="74077" spans="5:5" ht="21.75">
      <c r="E74077" s="537"/>
    </row>
    <row r="74078" spans="5:5">
      <c r="E74078" s="315"/>
    </row>
    <row r="74079" spans="5:5" ht="21.75">
      <c r="E74079" s="537"/>
    </row>
    <row r="74080" spans="5:5">
      <c r="E74080" s="315"/>
    </row>
    <row r="74081" spans="5:5" ht="21.75">
      <c r="E74081" s="537"/>
    </row>
    <row r="74082" spans="5:5">
      <c r="E74082" s="315"/>
    </row>
    <row r="74083" spans="5:5" ht="21.75">
      <c r="E74083" s="537"/>
    </row>
    <row r="74084" spans="5:5">
      <c r="E74084" s="315"/>
    </row>
    <row r="74085" spans="5:5" ht="21.75">
      <c r="E74085" s="537"/>
    </row>
    <row r="74086" spans="5:5">
      <c r="E74086" s="315"/>
    </row>
    <row r="74087" spans="5:5" ht="21.75">
      <c r="E74087" s="537"/>
    </row>
    <row r="74088" spans="5:5">
      <c r="E74088" s="315"/>
    </row>
    <row r="74089" spans="5:5" ht="21.75">
      <c r="E74089" s="537"/>
    </row>
    <row r="74090" spans="5:5">
      <c r="E74090" s="315"/>
    </row>
    <row r="74091" spans="5:5" ht="21.75">
      <c r="E74091" s="537"/>
    </row>
    <row r="74092" spans="5:5">
      <c r="E74092" s="315"/>
    </row>
    <row r="74093" spans="5:5" ht="21.75">
      <c r="E74093" s="537"/>
    </row>
    <row r="74094" spans="5:5">
      <c r="E74094" s="315"/>
    </row>
    <row r="74095" spans="5:5" ht="21.75">
      <c r="E74095" s="537"/>
    </row>
    <row r="74096" spans="5:5">
      <c r="E74096" s="315"/>
    </row>
    <row r="74097" spans="5:5" ht="21.75">
      <c r="E74097" s="537"/>
    </row>
    <row r="74098" spans="5:5">
      <c r="E74098" s="315"/>
    </row>
    <row r="74099" spans="5:5" ht="21.75">
      <c r="E74099" s="537"/>
    </row>
    <row r="74100" spans="5:5">
      <c r="E74100" s="315"/>
    </row>
    <row r="74101" spans="5:5" ht="21.75">
      <c r="E74101" s="537"/>
    </row>
    <row r="74102" spans="5:5">
      <c r="E74102" s="315"/>
    </row>
    <row r="74103" spans="5:5" ht="21.75">
      <c r="E74103" s="537"/>
    </row>
    <row r="74104" spans="5:5">
      <c r="E74104" s="315"/>
    </row>
    <row r="74105" spans="5:5" ht="21.75">
      <c r="E74105" s="537"/>
    </row>
    <row r="74106" spans="5:5">
      <c r="E74106" s="315"/>
    </row>
    <row r="74107" spans="5:5" ht="21.75">
      <c r="E74107" s="537"/>
    </row>
    <row r="74108" spans="5:5">
      <c r="E74108" s="315"/>
    </row>
    <row r="74109" spans="5:5" ht="21.75">
      <c r="E74109" s="537"/>
    </row>
    <row r="74110" spans="5:5">
      <c r="E74110" s="315"/>
    </row>
    <row r="74111" spans="5:5" ht="21.75">
      <c r="E74111" s="537"/>
    </row>
    <row r="74112" spans="5:5">
      <c r="E74112" s="315"/>
    </row>
    <row r="74113" spans="5:5" ht="21.75">
      <c r="E74113" s="537"/>
    </row>
    <row r="74114" spans="5:5">
      <c r="E74114" s="315"/>
    </row>
    <row r="74115" spans="5:5" ht="21.75">
      <c r="E74115" s="537"/>
    </row>
    <row r="74116" spans="5:5">
      <c r="E74116" s="315"/>
    </row>
    <row r="74117" spans="5:5" ht="21.75">
      <c r="E74117" s="537"/>
    </row>
    <row r="74118" spans="5:5">
      <c r="E74118" s="315"/>
    </row>
    <row r="74119" spans="5:5" ht="21.75">
      <c r="E74119" s="537"/>
    </row>
    <row r="74120" spans="5:5">
      <c r="E74120" s="315"/>
    </row>
    <row r="74121" spans="5:5" ht="21.75">
      <c r="E74121" s="537"/>
    </row>
    <row r="74122" spans="5:5">
      <c r="E74122" s="315"/>
    </row>
    <row r="74123" spans="5:5" ht="21.75">
      <c r="E74123" s="537"/>
    </row>
    <row r="74124" spans="5:5">
      <c r="E74124" s="315"/>
    </row>
    <row r="74125" spans="5:5" ht="21.75">
      <c r="E74125" s="537"/>
    </row>
    <row r="74126" spans="5:5">
      <c r="E74126" s="315"/>
    </row>
    <row r="74127" spans="5:5" ht="21.75">
      <c r="E74127" s="537"/>
    </row>
    <row r="74128" spans="5:5">
      <c r="E74128" s="315"/>
    </row>
    <row r="74129" spans="5:5" ht="21.75">
      <c r="E74129" s="537"/>
    </row>
    <row r="74130" spans="5:5">
      <c r="E74130" s="315"/>
    </row>
    <row r="74131" spans="5:5" ht="21.75">
      <c r="E74131" s="537"/>
    </row>
    <row r="74132" spans="5:5">
      <c r="E74132" s="315"/>
    </row>
    <row r="74133" spans="5:5" ht="21.75">
      <c r="E74133" s="537"/>
    </row>
    <row r="74134" spans="5:5">
      <c r="E74134" s="315"/>
    </row>
    <row r="74135" spans="5:5" ht="21.75">
      <c r="E74135" s="537"/>
    </row>
    <row r="74136" spans="5:5">
      <c r="E74136" s="315"/>
    </row>
    <row r="74137" spans="5:5" ht="21.75">
      <c r="E74137" s="537"/>
    </row>
    <row r="74138" spans="5:5">
      <c r="E74138" s="315"/>
    </row>
    <row r="74139" spans="5:5" ht="21.75">
      <c r="E74139" s="537"/>
    </row>
    <row r="74140" spans="5:5">
      <c r="E74140" s="315"/>
    </row>
    <row r="74141" spans="5:5" ht="21.75">
      <c r="E74141" s="537"/>
    </row>
    <row r="74142" spans="5:5">
      <c r="E74142" s="315"/>
    </row>
    <row r="74143" spans="5:5" ht="21.75">
      <c r="E74143" s="537"/>
    </row>
    <row r="74144" spans="5:5">
      <c r="E74144" s="315"/>
    </row>
    <row r="74145" spans="5:5" ht="21.75">
      <c r="E74145" s="537"/>
    </row>
    <row r="74146" spans="5:5">
      <c r="E74146" s="315"/>
    </row>
    <row r="74147" spans="5:5" ht="21.75">
      <c r="E74147" s="537"/>
    </row>
    <row r="74148" spans="5:5">
      <c r="E74148" s="315"/>
    </row>
    <row r="74149" spans="5:5" ht="21.75">
      <c r="E74149" s="537"/>
    </row>
    <row r="74150" spans="5:5">
      <c r="E74150" s="315"/>
    </row>
    <row r="74151" spans="5:5" ht="21.75">
      <c r="E74151" s="537"/>
    </row>
    <row r="74152" spans="5:5">
      <c r="E74152" s="315"/>
    </row>
    <row r="74153" spans="5:5" ht="21.75">
      <c r="E74153" s="537"/>
    </row>
    <row r="74154" spans="5:5">
      <c r="E74154" s="315"/>
    </row>
    <row r="74155" spans="5:5" ht="21.75">
      <c r="E74155" s="537"/>
    </row>
    <row r="74156" spans="5:5">
      <c r="E74156" s="315"/>
    </row>
    <row r="74157" spans="5:5" ht="21.75">
      <c r="E74157" s="537"/>
    </row>
    <row r="74158" spans="5:5">
      <c r="E74158" s="315"/>
    </row>
    <row r="74159" spans="5:5" ht="21.75">
      <c r="E74159" s="537"/>
    </row>
    <row r="74160" spans="5:5">
      <c r="E74160" s="315"/>
    </row>
    <row r="74161" spans="5:5" ht="21.75">
      <c r="E74161" s="537"/>
    </row>
    <row r="74162" spans="5:5">
      <c r="E74162" s="315"/>
    </row>
    <row r="74163" spans="5:5" ht="21.75">
      <c r="E74163" s="537"/>
    </row>
    <row r="74164" spans="5:5">
      <c r="E74164" s="315"/>
    </row>
    <row r="74165" spans="5:5" ht="21.75">
      <c r="E74165" s="537"/>
    </row>
    <row r="74166" spans="5:5">
      <c r="E74166" s="315"/>
    </row>
    <row r="74167" spans="5:5" ht="21.75">
      <c r="E74167" s="537"/>
    </row>
    <row r="74168" spans="5:5">
      <c r="E74168" s="315"/>
    </row>
    <row r="74169" spans="5:5" ht="21.75">
      <c r="E74169" s="537"/>
    </row>
    <row r="74170" spans="5:5">
      <c r="E74170" s="315"/>
    </row>
    <row r="74171" spans="5:5" ht="21.75">
      <c r="E74171" s="537"/>
    </row>
    <row r="74172" spans="5:5">
      <c r="E74172" s="315"/>
    </row>
    <row r="74173" spans="5:5" ht="21.75">
      <c r="E74173" s="537"/>
    </row>
    <row r="74174" spans="5:5">
      <c r="E74174" s="315"/>
    </row>
    <row r="74175" spans="5:5" ht="21.75">
      <c r="E74175" s="537"/>
    </row>
    <row r="74176" spans="5:5">
      <c r="E74176" s="315"/>
    </row>
    <row r="74177" spans="5:5" ht="21.75">
      <c r="E74177" s="537"/>
    </row>
    <row r="74178" spans="5:5">
      <c r="E74178" s="315"/>
    </row>
    <row r="74179" spans="5:5" ht="21.75">
      <c r="E74179" s="537"/>
    </row>
    <row r="74180" spans="5:5">
      <c r="E74180" s="315"/>
    </row>
    <row r="74181" spans="5:5" ht="21.75">
      <c r="E74181" s="537"/>
    </row>
    <row r="74182" spans="5:5">
      <c r="E74182" s="315"/>
    </row>
    <row r="74183" spans="5:5" ht="21.75">
      <c r="E74183" s="537"/>
    </row>
    <row r="74184" spans="5:5">
      <c r="E74184" s="315"/>
    </row>
    <row r="74185" spans="5:5" ht="21.75">
      <c r="E74185" s="537"/>
    </row>
    <row r="74186" spans="5:5">
      <c r="E74186" s="315"/>
    </row>
    <row r="74187" spans="5:5" ht="21.75">
      <c r="E74187" s="537"/>
    </row>
    <row r="74188" spans="5:5">
      <c r="E74188" s="315"/>
    </row>
    <row r="74189" spans="5:5" ht="21.75">
      <c r="E74189" s="537"/>
    </row>
    <row r="74190" spans="5:5">
      <c r="E74190" s="315"/>
    </row>
    <row r="74191" spans="5:5" ht="21.75">
      <c r="E74191" s="537"/>
    </row>
    <row r="74192" spans="5:5">
      <c r="E74192" s="315"/>
    </row>
    <row r="74193" spans="5:5" ht="21.75">
      <c r="E74193" s="537"/>
    </row>
    <row r="74194" spans="5:5">
      <c r="E74194" s="315"/>
    </row>
    <row r="74195" spans="5:5" ht="21.75">
      <c r="E74195" s="537"/>
    </row>
    <row r="74196" spans="5:5">
      <c r="E74196" s="315"/>
    </row>
    <row r="74197" spans="5:5" ht="21.75">
      <c r="E74197" s="537"/>
    </row>
    <row r="74198" spans="5:5">
      <c r="E74198" s="315"/>
    </row>
    <row r="74199" spans="5:5" ht="21.75">
      <c r="E74199" s="537"/>
    </row>
    <row r="74200" spans="5:5">
      <c r="E74200" s="315"/>
    </row>
    <row r="74201" spans="5:5" ht="21.75">
      <c r="E74201" s="537"/>
    </row>
    <row r="74202" spans="5:5">
      <c r="E74202" s="315"/>
    </row>
    <row r="74203" spans="5:5" ht="21.75">
      <c r="E74203" s="537"/>
    </row>
    <row r="74204" spans="5:5">
      <c r="E74204" s="315"/>
    </row>
    <row r="74205" spans="5:5" ht="21.75">
      <c r="E74205" s="537"/>
    </row>
    <row r="74206" spans="5:5">
      <c r="E74206" s="315"/>
    </row>
    <row r="74207" spans="5:5" ht="21.75">
      <c r="E74207" s="537"/>
    </row>
    <row r="74208" spans="5:5">
      <c r="E74208" s="315"/>
    </row>
    <row r="74209" spans="5:5" ht="21.75">
      <c r="E74209" s="537"/>
    </row>
    <row r="74210" spans="5:5">
      <c r="E74210" s="315"/>
    </row>
    <row r="74211" spans="5:5" ht="21.75">
      <c r="E74211" s="537"/>
    </row>
    <row r="74212" spans="5:5">
      <c r="E74212" s="315"/>
    </row>
    <row r="74213" spans="5:5" ht="21.75">
      <c r="E74213" s="537"/>
    </row>
    <row r="74214" spans="5:5">
      <c r="E74214" s="315"/>
    </row>
    <row r="74215" spans="5:5" ht="21.75">
      <c r="E74215" s="537"/>
    </row>
    <row r="74216" spans="5:5">
      <c r="E74216" s="315"/>
    </row>
    <row r="74217" spans="5:5" ht="21.75">
      <c r="E74217" s="537"/>
    </row>
    <row r="74218" spans="5:5">
      <c r="E74218" s="315"/>
    </row>
    <row r="74219" spans="5:5" ht="21.75">
      <c r="E74219" s="537"/>
    </row>
    <row r="74220" spans="5:5">
      <c r="E74220" s="315"/>
    </row>
    <row r="74221" spans="5:5" ht="21.75">
      <c r="E74221" s="537"/>
    </row>
    <row r="74222" spans="5:5">
      <c r="E74222" s="315"/>
    </row>
    <row r="74223" spans="5:5" ht="21.75">
      <c r="E74223" s="537"/>
    </row>
    <row r="74224" spans="5:5">
      <c r="E74224" s="315"/>
    </row>
    <row r="74225" spans="5:5" ht="21.75">
      <c r="E74225" s="537"/>
    </row>
    <row r="74226" spans="5:5">
      <c r="E74226" s="315"/>
    </row>
    <row r="74227" spans="5:5" ht="21.75">
      <c r="E74227" s="537"/>
    </row>
    <row r="74228" spans="5:5">
      <c r="E74228" s="315"/>
    </row>
    <row r="74229" spans="5:5" ht="21.75">
      <c r="E74229" s="537"/>
    </row>
    <row r="74230" spans="5:5">
      <c r="E74230" s="315"/>
    </row>
    <row r="74231" spans="5:5" ht="21.75">
      <c r="E74231" s="537"/>
    </row>
    <row r="74232" spans="5:5">
      <c r="E74232" s="315"/>
    </row>
    <row r="74233" spans="5:5" ht="21.75">
      <c r="E74233" s="537"/>
    </row>
    <row r="74234" spans="5:5">
      <c r="E74234" s="315"/>
    </row>
    <row r="74235" spans="5:5" ht="21.75">
      <c r="E74235" s="537"/>
    </row>
    <row r="74236" spans="5:5">
      <c r="E74236" s="315"/>
    </row>
    <row r="74237" spans="5:5" ht="21.75">
      <c r="E74237" s="537"/>
    </row>
    <row r="74238" spans="5:5">
      <c r="E74238" s="315"/>
    </row>
    <row r="74239" spans="5:5" ht="21.75">
      <c r="E74239" s="537"/>
    </row>
    <row r="74240" spans="5:5">
      <c r="E74240" s="315"/>
    </row>
    <row r="74241" spans="5:5" ht="21.75">
      <c r="E74241" s="537"/>
    </row>
    <row r="74242" spans="5:5">
      <c r="E74242" s="315"/>
    </row>
    <row r="74243" spans="5:5" ht="21.75">
      <c r="E74243" s="537"/>
    </row>
    <row r="74244" spans="5:5">
      <c r="E74244" s="315"/>
    </row>
    <row r="74245" spans="5:5" ht="21.75">
      <c r="E74245" s="537"/>
    </row>
    <row r="74246" spans="5:5">
      <c r="E74246" s="315"/>
    </row>
    <row r="74247" spans="5:5" ht="21.75">
      <c r="E74247" s="537"/>
    </row>
    <row r="74248" spans="5:5">
      <c r="E74248" s="315"/>
    </row>
    <row r="74249" spans="5:5" ht="21.75">
      <c r="E74249" s="537"/>
    </row>
    <row r="74250" spans="5:5">
      <c r="E74250" s="315"/>
    </row>
    <row r="74251" spans="5:5" ht="21.75">
      <c r="E74251" s="537"/>
    </row>
    <row r="74252" spans="5:5">
      <c r="E74252" s="315"/>
    </row>
    <row r="74253" spans="5:5" ht="21.75">
      <c r="E74253" s="537"/>
    </row>
    <row r="74254" spans="5:5">
      <c r="E74254" s="315"/>
    </row>
    <row r="74255" spans="5:5" ht="21.75">
      <c r="E74255" s="537"/>
    </row>
    <row r="74256" spans="5:5">
      <c r="E74256" s="315"/>
    </row>
    <row r="74257" spans="5:5" ht="21.75">
      <c r="E74257" s="537"/>
    </row>
    <row r="74258" spans="5:5">
      <c r="E74258" s="315"/>
    </row>
    <row r="74259" spans="5:5" ht="21.75">
      <c r="E74259" s="537"/>
    </row>
    <row r="74260" spans="5:5">
      <c r="E74260" s="315"/>
    </row>
    <row r="74261" spans="5:5" ht="21.75">
      <c r="E74261" s="537"/>
    </row>
    <row r="74262" spans="5:5">
      <c r="E74262" s="315"/>
    </row>
    <row r="74263" spans="5:5" ht="21.75">
      <c r="E74263" s="537"/>
    </row>
    <row r="74264" spans="5:5">
      <c r="E74264" s="315"/>
    </row>
    <row r="74265" spans="5:5" ht="21.75">
      <c r="E74265" s="537"/>
    </row>
    <row r="74266" spans="5:5">
      <c r="E74266" s="315"/>
    </row>
    <row r="74267" spans="5:5" ht="21.75">
      <c r="E74267" s="537"/>
    </row>
    <row r="74268" spans="5:5">
      <c r="E74268" s="315"/>
    </row>
    <row r="74269" spans="5:5" ht="21.75">
      <c r="E74269" s="537"/>
    </row>
    <row r="74270" spans="5:5">
      <c r="E74270" s="315"/>
    </row>
    <row r="74271" spans="5:5" ht="21.75">
      <c r="E74271" s="537"/>
    </row>
    <row r="74272" spans="5:5">
      <c r="E74272" s="315"/>
    </row>
    <row r="74273" spans="5:5" ht="21.75">
      <c r="E74273" s="537"/>
    </row>
    <row r="74274" spans="5:5">
      <c r="E74274" s="315"/>
    </row>
    <row r="74275" spans="5:5" ht="21.75">
      <c r="E74275" s="537"/>
    </row>
    <row r="74276" spans="5:5">
      <c r="E74276" s="315"/>
    </row>
    <row r="74277" spans="5:5" ht="21.75">
      <c r="E74277" s="537"/>
    </row>
    <row r="74278" spans="5:5">
      <c r="E74278" s="315"/>
    </row>
    <row r="74279" spans="5:5" ht="21.75">
      <c r="E74279" s="537"/>
    </row>
    <row r="74280" spans="5:5">
      <c r="E74280" s="315"/>
    </row>
    <row r="74281" spans="5:5" ht="21.75">
      <c r="E74281" s="537"/>
    </row>
    <row r="74282" spans="5:5">
      <c r="E74282" s="315"/>
    </row>
    <row r="74283" spans="5:5" ht="21.75">
      <c r="E74283" s="537"/>
    </row>
    <row r="74284" spans="5:5">
      <c r="E74284" s="315"/>
    </row>
    <row r="74285" spans="5:5" ht="21.75">
      <c r="E74285" s="537"/>
    </row>
    <row r="74286" spans="5:5">
      <c r="E74286" s="315"/>
    </row>
    <row r="74287" spans="5:5" ht="21.75">
      <c r="E74287" s="537"/>
    </row>
    <row r="74288" spans="5:5">
      <c r="E74288" s="315"/>
    </row>
    <row r="74289" spans="5:5" ht="21.75">
      <c r="E74289" s="537"/>
    </row>
    <row r="74290" spans="5:5">
      <c r="E74290" s="315"/>
    </row>
    <row r="74291" spans="5:5" ht="21.75">
      <c r="E74291" s="537"/>
    </row>
    <row r="74292" spans="5:5">
      <c r="E74292" s="315"/>
    </row>
    <row r="74293" spans="5:5" ht="21.75">
      <c r="E74293" s="537"/>
    </row>
    <row r="74294" spans="5:5">
      <c r="E74294" s="315"/>
    </row>
    <row r="74295" spans="5:5" ht="21.75">
      <c r="E74295" s="537"/>
    </row>
    <row r="74296" spans="5:5">
      <c r="E74296" s="315"/>
    </row>
    <row r="74297" spans="5:5" ht="21.75">
      <c r="E74297" s="537"/>
    </row>
    <row r="74298" spans="5:5">
      <c r="E74298" s="315"/>
    </row>
    <row r="74299" spans="5:5" ht="21.75">
      <c r="E74299" s="537"/>
    </row>
    <row r="74300" spans="5:5">
      <c r="E74300" s="315"/>
    </row>
    <row r="74301" spans="5:5" ht="21.75">
      <c r="E74301" s="537"/>
    </row>
    <row r="74302" spans="5:5">
      <c r="E74302" s="315"/>
    </row>
    <row r="74303" spans="5:5" ht="21.75">
      <c r="E74303" s="537"/>
    </row>
    <row r="74304" spans="5:5">
      <c r="E74304" s="315"/>
    </row>
    <row r="74305" spans="5:5" ht="21.75">
      <c r="E74305" s="537"/>
    </row>
    <row r="74306" spans="5:5">
      <c r="E74306" s="315"/>
    </row>
    <row r="74307" spans="5:5" ht="21.75">
      <c r="E74307" s="537"/>
    </row>
    <row r="74308" spans="5:5">
      <c r="E74308" s="315"/>
    </row>
    <row r="74309" spans="5:5" ht="21.75">
      <c r="E74309" s="537"/>
    </row>
    <row r="74310" spans="5:5">
      <c r="E74310" s="315"/>
    </row>
    <row r="74311" spans="5:5" ht="21.75">
      <c r="E74311" s="537"/>
    </row>
    <row r="74312" spans="5:5">
      <c r="E74312" s="315"/>
    </row>
    <row r="74313" spans="5:5" ht="21.75">
      <c r="E74313" s="537"/>
    </row>
    <row r="74314" spans="5:5">
      <c r="E74314" s="315"/>
    </row>
    <row r="74315" spans="5:5" ht="21.75">
      <c r="E74315" s="537"/>
    </row>
    <row r="74316" spans="5:5">
      <c r="E74316" s="315"/>
    </row>
    <row r="74317" spans="5:5" ht="21.75">
      <c r="E74317" s="537"/>
    </row>
    <row r="74318" spans="5:5">
      <c r="E74318" s="315"/>
    </row>
    <row r="74319" spans="5:5" ht="21.75">
      <c r="E74319" s="537"/>
    </row>
    <row r="74320" spans="5:5">
      <c r="E74320" s="315"/>
    </row>
    <row r="74321" spans="5:5" ht="21.75">
      <c r="E74321" s="537"/>
    </row>
    <row r="74322" spans="5:5">
      <c r="E74322" s="315"/>
    </row>
    <row r="74323" spans="5:5" ht="21.75">
      <c r="E74323" s="537"/>
    </row>
    <row r="74324" spans="5:5">
      <c r="E74324" s="315"/>
    </row>
    <row r="74325" spans="5:5" ht="21.75">
      <c r="E74325" s="537"/>
    </row>
    <row r="74326" spans="5:5">
      <c r="E74326" s="315"/>
    </row>
    <row r="74327" spans="5:5" ht="21.75">
      <c r="E74327" s="537"/>
    </row>
    <row r="74328" spans="5:5">
      <c r="E74328" s="315"/>
    </row>
    <row r="74329" spans="5:5" ht="21.75">
      <c r="E74329" s="537"/>
    </row>
    <row r="74330" spans="5:5">
      <c r="E74330" s="315"/>
    </row>
    <row r="74331" spans="5:5" ht="21.75">
      <c r="E74331" s="537"/>
    </row>
    <row r="74332" spans="5:5">
      <c r="E74332" s="315"/>
    </row>
    <row r="74333" spans="5:5" ht="21.75">
      <c r="E74333" s="537"/>
    </row>
    <row r="74334" spans="5:5">
      <c r="E74334" s="315"/>
    </row>
    <row r="74335" spans="5:5" ht="21.75">
      <c r="E74335" s="537"/>
    </row>
    <row r="74336" spans="5:5">
      <c r="E74336" s="315"/>
    </row>
    <row r="74337" spans="5:5" ht="21.75">
      <c r="E74337" s="537"/>
    </row>
    <row r="74338" spans="5:5">
      <c r="E74338" s="315"/>
    </row>
    <row r="74339" spans="5:5" ht="21.75">
      <c r="E74339" s="537"/>
    </row>
    <row r="74340" spans="5:5">
      <c r="E74340" s="315"/>
    </row>
    <row r="74341" spans="5:5" ht="21.75">
      <c r="E74341" s="537"/>
    </row>
    <row r="74342" spans="5:5">
      <c r="E74342" s="315"/>
    </row>
    <row r="74343" spans="5:5" ht="21.75">
      <c r="E74343" s="537"/>
    </row>
    <row r="74344" spans="5:5">
      <c r="E74344" s="315"/>
    </row>
    <row r="74345" spans="5:5" ht="21.75">
      <c r="E74345" s="537"/>
    </row>
    <row r="74346" spans="5:5">
      <c r="E74346" s="315"/>
    </row>
    <row r="74347" spans="5:5" ht="21.75">
      <c r="E74347" s="537"/>
    </row>
    <row r="74348" spans="5:5">
      <c r="E74348" s="315"/>
    </row>
    <row r="74349" spans="5:5" ht="21.75">
      <c r="E74349" s="537"/>
    </row>
    <row r="74350" spans="5:5">
      <c r="E74350" s="315"/>
    </row>
    <row r="74351" spans="5:5" ht="21.75">
      <c r="E74351" s="537"/>
    </row>
    <row r="74352" spans="5:5">
      <c r="E74352" s="315"/>
    </row>
    <row r="74353" spans="5:5" ht="21.75">
      <c r="E74353" s="537"/>
    </row>
    <row r="74354" spans="5:5">
      <c r="E74354" s="315"/>
    </row>
    <row r="74355" spans="5:5" ht="21.75">
      <c r="E74355" s="537"/>
    </row>
    <row r="74356" spans="5:5">
      <c r="E74356" s="315"/>
    </row>
    <row r="74357" spans="5:5" ht="21.75">
      <c r="E74357" s="537"/>
    </row>
    <row r="74358" spans="5:5">
      <c r="E74358" s="315"/>
    </row>
    <row r="74359" spans="5:5" ht="21.75">
      <c r="E74359" s="537"/>
    </row>
    <row r="74360" spans="5:5">
      <c r="E74360" s="315"/>
    </row>
    <row r="74361" spans="5:5" ht="21.75">
      <c r="E74361" s="537"/>
    </row>
    <row r="74362" spans="5:5">
      <c r="E74362" s="315"/>
    </row>
    <row r="74363" spans="5:5" ht="21.75">
      <c r="E74363" s="537"/>
    </row>
    <row r="74364" spans="5:5">
      <c r="E74364" s="315"/>
    </row>
    <row r="74365" spans="5:5" ht="21.75">
      <c r="E74365" s="537"/>
    </row>
    <row r="74366" spans="5:5">
      <c r="E74366" s="315"/>
    </row>
    <row r="74367" spans="5:5" ht="21.75">
      <c r="E74367" s="537"/>
    </row>
    <row r="74368" spans="5:5">
      <c r="E74368" s="315"/>
    </row>
    <row r="74369" spans="5:5" ht="21.75">
      <c r="E74369" s="537"/>
    </row>
    <row r="74370" spans="5:5">
      <c r="E74370" s="315"/>
    </row>
    <row r="74371" spans="5:5" ht="21.75">
      <c r="E74371" s="537"/>
    </row>
    <row r="74372" spans="5:5">
      <c r="E74372" s="315"/>
    </row>
    <row r="74373" spans="5:5" ht="21.75">
      <c r="E74373" s="537"/>
    </row>
    <row r="74374" spans="5:5">
      <c r="E74374" s="315"/>
    </row>
    <row r="74375" spans="5:5" ht="21.75">
      <c r="E74375" s="537"/>
    </row>
    <row r="74376" spans="5:5">
      <c r="E74376" s="315"/>
    </row>
    <row r="74377" spans="5:5" ht="21.75">
      <c r="E74377" s="537"/>
    </row>
    <row r="74378" spans="5:5">
      <c r="E74378" s="315"/>
    </row>
    <row r="74379" spans="5:5" ht="21.75">
      <c r="E74379" s="537"/>
    </row>
    <row r="74380" spans="5:5">
      <c r="E74380" s="315"/>
    </row>
    <row r="74381" spans="5:5" ht="21.75">
      <c r="E74381" s="537"/>
    </row>
    <row r="74382" spans="5:5">
      <c r="E74382" s="315"/>
    </row>
    <row r="74383" spans="5:5" ht="21.75">
      <c r="E74383" s="537"/>
    </row>
    <row r="74384" spans="5:5">
      <c r="E74384" s="315"/>
    </row>
    <row r="74385" spans="5:5" ht="21.75">
      <c r="E74385" s="537"/>
    </row>
    <row r="74386" spans="5:5">
      <c r="E74386" s="315"/>
    </row>
    <row r="74387" spans="5:5" ht="21.75">
      <c r="E74387" s="537"/>
    </row>
    <row r="74388" spans="5:5">
      <c r="E74388" s="315"/>
    </row>
    <row r="74389" spans="5:5" ht="21.75">
      <c r="E74389" s="537"/>
    </row>
    <row r="74390" spans="5:5">
      <c r="E74390" s="315"/>
    </row>
    <row r="74391" spans="5:5" ht="21.75">
      <c r="E74391" s="537"/>
    </row>
    <row r="74392" spans="5:5">
      <c r="E74392" s="315"/>
    </row>
    <row r="74393" spans="5:5" ht="21.75">
      <c r="E74393" s="537"/>
    </row>
    <row r="74394" spans="5:5">
      <c r="E74394" s="315"/>
    </row>
    <row r="74395" spans="5:5" ht="21.75">
      <c r="E74395" s="537"/>
    </row>
    <row r="74396" spans="5:5">
      <c r="E74396" s="315"/>
    </row>
    <row r="74397" spans="5:5" ht="21.75">
      <c r="E74397" s="537"/>
    </row>
    <row r="74398" spans="5:5">
      <c r="E74398" s="315"/>
    </row>
    <row r="74399" spans="5:5" ht="21.75">
      <c r="E74399" s="537"/>
    </row>
    <row r="74400" spans="5:5">
      <c r="E74400" s="315"/>
    </row>
    <row r="74401" spans="5:5" ht="21.75">
      <c r="E74401" s="537"/>
    </row>
    <row r="74402" spans="5:5">
      <c r="E74402" s="315"/>
    </row>
    <row r="74403" spans="5:5" ht="21.75">
      <c r="E74403" s="537"/>
    </row>
    <row r="74404" spans="5:5">
      <c r="E74404" s="315"/>
    </row>
    <row r="74405" spans="5:5" ht="21.75">
      <c r="E74405" s="537"/>
    </row>
    <row r="74406" spans="5:5">
      <c r="E74406" s="315"/>
    </row>
    <row r="74407" spans="5:5" ht="21.75">
      <c r="E74407" s="537"/>
    </row>
    <row r="74408" spans="5:5">
      <c r="E74408" s="315"/>
    </row>
    <row r="74409" spans="5:5" ht="21.75">
      <c r="E74409" s="537"/>
    </row>
    <row r="74410" spans="5:5">
      <c r="E74410" s="315"/>
    </row>
    <row r="74411" spans="5:5" ht="21.75">
      <c r="E74411" s="537"/>
    </row>
    <row r="74412" spans="5:5">
      <c r="E74412" s="315"/>
    </row>
    <row r="74413" spans="5:5" ht="21.75">
      <c r="E74413" s="537"/>
    </row>
    <row r="74414" spans="5:5">
      <c r="E74414" s="315"/>
    </row>
    <row r="74415" spans="5:5" ht="21.75">
      <c r="E74415" s="537"/>
    </row>
    <row r="74416" spans="5:5">
      <c r="E74416" s="315"/>
    </row>
    <row r="74417" spans="5:5" ht="21.75">
      <c r="E74417" s="537"/>
    </row>
    <row r="74418" spans="5:5">
      <c r="E74418" s="315"/>
    </row>
    <row r="74419" spans="5:5" ht="21.75">
      <c r="E74419" s="537"/>
    </row>
    <row r="74420" spans="5:5">
      <c r="E74420" s="315"/>
    </row>
    <row r="74421" spans="5:5" ht="21.75">
      <c r="E74421" s="537"/>
    </row>
    <row r="74422" spans="5:5">
      <c r="E74422" s="315"/>
    </row>
    <row r="74423" spans="5:5" ht="21.75">
      <c r="E74423" s="537"/>
    </row>
    <row r="74424" spans="5:5">
      <c r="E74424" s="315"/>
    </row>
    <row r="74425" spans="5:5" ht="21.75">
      <c r="E74425" s="537"/>
    </row>
    <row r="74426" spans="5:5">
      <c r="E74426" s="315"/>
    </row>
    <row r="74427" spans="5:5" ht="21.75">
      <c r="E74427" s="537"/>
    </row>
    <row r="74428" spans="5:5">
      <c r="E74428" s="315"/>
    </row>
    <row r="74429" spans="5:5" ht="21.75">
      <c r="E74429" s="537"/>
    </row>
    <row r="74430" spans="5:5">
      <c r="E74430" s="315"/>
    </row>
    <row r="74431" spans="5:5" ht="21.75">
      <c r="E74431" s="537"/>
    </row>
    <row r="74432" spans="5:5">
      <c r="E74432" s="315"/>
    </row>
    <row r="74433" spans="5:5" ht="21.75">
      <c r="E74433" s="537"/>
    </row>
    <row r="74434" spans="5:5">
      <c r="E74434" s="315"/>
    </row>
    <row r="74435" spans="5:5" ht="21.75">
      <c r="E74435" s="537"/>
    </row>
    <row r="74436" spans="5:5">
      <c r="E74436" s="315"/>
    </row>
    <row r="74437" spans="5:5" ht="21.75">
      <c r="E74437" s="537"/>
    </row>
    <row r="74438" spans="5:5">
      <c r="E74438" s="315"/>
    </row>
    <row r="74439" spans="5:5" ht="21.75">
      <c r="E74439" s="537"/>
    </row>
    <row r="74440" spans="5:5">
      <c r="E74440" s="315"/>
    </row>
    <row r="74441" spans="5:5" ht="21.75">
      <c r="E74441" s="537"/>
    </row>
    <row r="74442" spans="5:5">
      <c r="E74442" s="315"/>
    </row>
    <row r="74443" spans="5:5" ht="21.75">
      <c r="E74443" s="537"/>
    </row>
    <row r="74444" spans="5:5">
      <c r="E74444" s="315"/>
    </row>
    <row r="74445" spans="5:5" ht="21.75">
      <c r="E74445" s="537"/>
    </row>
    <row r="74446" spans="5:5">
      <c r="E74446" s="315"/>
    </row>
    <row r="74447" spans="5:5" ht="21.75">
      <c r="E74447" s="537"/>
    </row>
    <row r="74448" spans="5:5">
      <c r="E74448" s="315"/>
    </row>
    <row r="74449" spans="5:5" ht="21.75">
      <c r="E74449" s="537"/>
    </row>
    <row r="74450" spans="5:5">
      <c r="E74450" s="315"/>
    </row>
    <row r="74451" spans="5:5" ht="21.75">
      <c r="E74451" s="537"/>
    </row>
    <row r="74452" spans="5:5">
      <c r="E74452" s="315"/>
    </row>
    <row r="74453" spans="5:5" ht="21.75">
      <c r="E74453" s="537"/>
    </row>
    <row r="74454" spans="5:5">
      <c r="E74454" s="315"/>
    </row>
    <row r="74455" spans="5:5" ht="21.75">
      <c r="E74455" s="537"/>
    </row>
    <row r="74456" spans="5:5">
      <c r="E74456" s="315"/>
    </row>
    <row r="74457" spans="5:5" ht="21.75">
      <c r="E74457" s="537"/>
    </row>
    <row r="74458" spans="5:5">
      <c r="E74458" s="315"/>
    </row>
    <row r="74459" spans="5:5" ht="21.75">
      <c r="E74459" s="537"/>
    </row>
    <row r="74460" spans="5:5">
      <c r="E74460" s="315"/>
    </row>
    <row r="74461" spans="5:5" ht="21.75">
      <c r="E74461" s="537"/>
    </row>
    <row r="74462" spans="5:5">
      <c r="E74462" s="315"/>
    </row>
    <row r="74463" spans="5:5" ht="21.75">
      <c r="E74463" s="537"/>
    </row>
    <row r="74464" spans="5:5">
      <c r="E74464" s="315"/>
    </row>
    <row r="74465" spans="5:5" ht="21.75">
      <c r="E74465" s="537"/>
    </row>
    <row r="74466" spans="5:5">
      <c r="E74466" s="315"/>
    </row>
    <row r="74467" spans="5:5" ht="21.75">
      <c r="E74467" s="537"/>
    </row>
    <row r="74468" spans="5:5">
      <c r="E74468" s="315"/>
    </row>
    <row r="74469" spans="5:5" ht="21.75">
      <c r="E74469" s="537"/>
    </row>
    <row r="74470" spans="5:5">
      <c r="E74470" s="315"/>
    </row>
    <row r="74471" spans="5:5" ht="21.75">
      <c r="E74471" s="537"/>
    </row>
    <row r="74472" spans="5:5">
      <c r="E74472" s="315"/>
    </row>
    <row r="74473" spans="5:5" ht="21.75">
      <c r="E74473" s="537"/>
    </row>
    <row r="74474" spans="5:5">
      <c r="E74474" s="315"/>
    </row>
    <row r="74475" spans="5:5" ht="21.75">
      <c r="E74475" s="537"/>
    </row>
    <row r="74476" spans="5:5">
      <c r="E74476" s="315"/>
    </row>
    <row r="74477" spans="5:5" ht="21.75">
      <c r="E74477" s="537"/>
    </row>
    <row r="74478" spans="5:5">
      <c r="E74478" s="315"/>
    </row>
    <row r="74479" spans="5:5" ht="21.75">
      <c r="E74479" s="537"/>
    </row>
    <row r="74480" spans="5:5">
      <c r="E74480" s="315"/>
    </row>
    <row r="74481" spans="5:5" ht="21.75">
      <c r="E74481" s="537"/>
    </row>
    <row r="74482" spans="5:5">
      <c r="E74482" s="315"/>
    </row>
    <row r="74483" spans="5:5" ht="21.75">
      <c r="E74483" s="537"/>
    </row>
    <row r="74484" spans="5:5">
      <c r="E74484" s="315"/>
    </row>
    <row r="74485" spans="5:5" ht="21.75">
      <c r="E74485" s="537"/>
    </row>
    <row r="74486" spans="5:5">
      <c r="E74486" s="315"/>
    </row>
    <row r="74487" spans="5:5" ht="21.75">
      <c r="E74487" s="537"/>
    </row>
    <row r="74488" spans="5:5">
      <c r="E74488" s="315"/>
    </row>
    <row r="74489" spans="5:5" ht="21.75">
      <c r="E74489" s="537"/>
    </row>
    <row r="74490" spans="5:5">
      <c r="E74490" s="315"/>
    </row>
    <row r="74491" spans="5:5" ht="21.75">
      <c r="E74491" s="537"/>
    </row>
    <row r="74492" spans="5:5">
      <c r="E74492" s="315"/>
    </row>
    <row r="74493" spans="5:5" ht="21.75">
      <c r="E74493" s="537"/>
    </row>
    <row r="74494" spans="5:5">
      <c r="E74494" s="315"/>
    </row>
    <row r="74495" spans="5:5" ht="21.75">
      <c r="E74495" s="537"/>
    </row>
    <row r="74496" spans="5:5">
      <c r="E74496" s="315"/>
    </row>
    <row r="74497" spans="5:5" ht="21.75">
      <c r="E74497" s="537"/>
    </row>
    <row r="74498" spans="5:5">
      <c r="E74498" s="315"/>
    </row>
    <row r="74499" spans="5:5" ht="21.75">
      <c r="E74499" s="537"/>
    </row>
    <row r="74500" spans="5:5">
      <c r="E74500" s="315"/>
    </row>
    <row r="74501" spans="5:5" ht="21.75">
      <c r="E74501" s="537"/>
    </row>
    <row r="74502" spans="5:5">
      <c r="E74502" s="315"/>
    </row>
    <row r="74503" spans="5:5" ht="21.75">
      <c r="E74503" s="537"/>
    </row>
    <row r="74504" spans="5:5">
      <c r="E74504" s="315"/>
    </row>
    <row r="74505" spans="5:5" ht="21.75">
      <c r="E74505" s="537"/>
    </row>
    <row r="74506" spans="5:5">
      <c r="E74506" s="315"/>
    </row>
    <row r="74507" spans="5:5" ht="21.75">
      <c r="E74507" s="537"/>
    </row>
    <row r="74508" spans="5:5">
      <c r="E74508" s="315"/>
    </row>
    <row r="74509" spans="5:5" ht="21.75">
      <c r="E74509" s="537"/>
    </row>
    <row r="74510" spans="5:5">
      <c r="E74510" s="315"/>
    </row>
    <row r="74511" spans="5:5" ht="21.75">
      <c r="E74511" s="537"/>
    </row>
    <row r="74512" spans="5:5">
      <c r="E74512" s="315"/>
    </row>
    <row r="74513" spans="5:5" ht="21.75">
      <c r="E74513" s="537"/>
    </row>
    <row r="74514" spans="5:5">
      <c r="E74514" s="315"/>
    </row>
    <row r="74515" spans="5:5" ht="21.75">
      <c r="E74515" s="537"/>
    </row>
    <row r="74516" spans="5:5">
      <c r="E74516" s="315"/>
    </row>
    <row r="74517" spans="5:5" ht="21.75">
      <c r="E74517" s="537"/>
    </row>
    <row r="74518" spans="5:5">
      <c r="E74518" s="315"/>
    </row>
    <row r="74519" spans="5:5" ht="21.75">
      <c r="E74519" s="537"/>
    </row>
    <row r="74520" spans="5:5">
      <c r="E74520" s="315"/>
    </row>
    <row r="74521" spans="5:5" ht="21.75">
      <c r="E74521" s="537"/>
    </row>
    <row r="74522" spans="5:5">
      <c r="E74522" s="315"/>
    </row>
    <row r="74523" spans="5:5" ht="21.75">
      <c r="E74523" s="537"/>
    </row>
    <row r="74524" spans="5:5">
      <c r="E74524" s="315"/>
    </row>
    <row r="74525" spans="5:5" ht="21.75">
      <c r="E74525" s="537"/>
    </row>
    <row r="74526" spans="5:5">
      <c r="E74526" s="315"/>
    </row>
    <row r="74527" spans="5:5" ht="21.75">
      <c r="E74527" s="537"/>
    </row>
    <row r="74528" spans="5:5">
      <c r="E74528" s="315"/>
    </row>
    <row r="74529" spans="5:5" ht="21.75">
      <c r="E74529" s="537"/>
    </row>
    <row r="74530" spans="5:5">
      <c r="E74530" s="315"/>
    </row>
    <row r="74531" spans="5:5" ht="21.75">
      <c r="E74531" s="537"/>
    </row>
    <row r="74532" spans="5:5">
      <c r="E74532" s="315"/>
    </row>
    <row r="74533" spans="5:5" ht="21.75">
      <c r="E74533" s="537"/>
    </row>
    <row r="74534" spans="5:5">
      <c r="E74534" s="315"/>
    </row>
    <row r="74535" spans="5:5" ht="21.75">
      <c r="E74535" s="537"/>
    </row>
    <row r="74536" spans="5:5">
      <c r="E74536" s="315"/>
    </row>
    <row r="74537" spans="5:5" ht="21.75">
      <c r="E74537" s="537"/>
    </row>
    <row r="74538" spans="5:5">
      <c r="E74538" s="315"/>
    </row>
    <row r="74539" spans="5:5" ht="21.75">
      <c r="E74539" s="537"/>
    </row>
    <row r="74540" spans="5:5">
      <c r="E74540" s="315"/>
    </row>
    <row r="74541" spans="5:5" ht="21.75">
      <c r="E74541" s="537"/>
    </row>
    <row r="74542" spans="5:5">
      <c r="E74542" s="315"/>
    </row>
    <row r="74543" spans="5:5" ht="21.75">
      <c r="E74543" s="537"/>
    </row>
    <row r="74544" spans="5:5">
      <c r="E74544" s="315"/>
    </row>
    <row r="74545" spans="5:5" ht="21.75">
      <c r="E74545" s="537"/>
    </row>
    <row r="74546" spans="5:5">
      <c r="E74546" s="315"/>
    </row>
    <row r="74547" spans="5:5" ht="21.75">
      <c r="E74547" s="537"/>
    </row>
    <row r="74548" spans="5:5">
      <c r="E74548" s="315"/>
    </row>
    <row r="74549" spans="5:5" ht="21.75">
      <c r="E74549" s="537"/>
    </row>
    <row r="74550" spans="5:5">
      <c r="E74550" s="315"/>
    </row>
    <row r="74551" spans="5:5" ht="21.75">
      <c r="E74551" s="537"/>
    </row>
    <row r="74552" spans="5:5">
      <c r="E74552" s="315"/>
    </row>
    <row r="74553" spans="5:5" ht="21.75">
      <c r="E74553" s="537"/>
    </row>
    <row r="74554" spans="5:5">
      <c r="E74554" s="315"/>
    </row>
    <row r="74555" spans="5:5" ht="21.75">
      <c r="E74555" s="537"/>
    </row>
    <row r="74556" spans="5:5">
      <c r="E74556" s="315"/>
    </row>
    <row r="74557" spans="5:5" ht="21.75">
      <c r="E74557" s="537"/>
    </row>
    <row r="74558" spans="5:5">
      <c r="E74558" s="315"/>
    </row>
    <row r="74559" spans="5:5" ht="21.75">
      <c r="E74559" s="537"/>
    </row>
    <row r="74560" spans="5:5">
      <c r="E74560" s="315"/>
    </row>
    <row r="74561" spans="5:5" ht="21.75">
      <c r="E74561" s="537"/>
    </row>
    <row r="74562" spans="5:5">
      <c r="E74562" s="315"/>
    </row>
    <row r="74563" spans="5:5" ht="21.75">
      <c r="E74563" s="537"/>
    </row>
    <row r="74564" spans="5:5">
      <c r="E74564" s="315"/>
    </row>
    <row r="74565" spans="5:5" ht="21.75">
      <c r="E74565" s="537"/>
    </row>
    <row r="74566" spans="5:5">
      <c r="E74566" s="315"/>
    </row>
    <row r="74567" spans="5:5" ht="21.75">
      <c r="E74567" s="537"/>
    </row>
    <row r="74568" spans="5:5">
      <c r="E74568" s="315"/>
    </row>
    <row r="74569" spans="5:5" ht="21.75">
      <c r="E74569" s="537"/>
    </row>
    <row r="74570" spans="5:5">
      <c r="E74570" s="315"/>
    </row>
    <row r="74571" spans="5:5" ht="21.75">
      <c r="E74571" s="537"/>
    </row>
    <row r="74572" spans="5:5">
      <c r="E74572" s="315"/>
    </row>
    <row r="74573" spans="5:5" ht="21.75">
      <c r="E74573" s="537"/>
    </row>
    <row r="74574" spans="5:5">
      <c r="E74574" s="315"/>
    </row>
    <row r="74575" spans="5:5" ht="21.75">
      <c r="E74575" s="537"/>
    </row>
    <row r="74576" spans="5:5">
      <c r="E74576" s="315"/>
    </row>
    <row r="74577" spans="5:5" ht="21.75">
      <c r="E74577" s="537"/>
    </row>
    <row r="74578" spans="5:5">
      <c r="E74578" s="315"/>
    </row>
    <row r="74579" spans="5:5" ht="21.75">
      <c r="E74579" s="537"/>
    </row>
    <row r="74580" spans="5:5">
      <c r="E74580" s="315"/>
    </row>
    <row r="74581" spans="5:5" ht="21.75">
      <c r="E74581" s="537"/>
    </row>
    <row r="74582" spans="5:5">
      <c r="E74582" s="315"/>
    </row>
    <row r="74583" spans="5:5" ht="21.75">
      <c r="E74583" s="537"/>
    </row>
    <row r="74584" spans="5:5">
      <c r="E74584" s="315"/>
    </row>
    <row r="74585" spans="5:5" ht="21.75">
      <c r="E74585" s="537"/>
    </row>
    <row r="74586" spans="5:5">
      <c r="E74586" s="315"/>
    </row>
    <row r="74587" spans="5:5" ht="21.75">
      <c r="E74587" s="537"/>
    </row>
    <row r="74588" spans="5:5">
      <c r="E74588" s="315"/>
    </row>
    <row r="74589" spans="5:5" ht="21.75">
      <c r="E74589" s="537"/>
    </row>
    <row r="74590" spans="5:5">
      <c r="E74590" s="315"/>
    </row>
    <row r="74591" spans="5:5" ht="21.75">
      <c r="E74591" s="537"/>
    </row>
    <row r="74592" spans="5:5">
      <c r="E74592" s="315"/>
    </row>
    <row r="74593" spans="5:5" ht="21.75">
      <c r="E74593" s="537"/>
    </row>
    <row r="74594" spans="5:5">
      <c r="E74594" s="315"/>
    </row>
    <row r="74595" spans="5:5" ht="21.75">
      <c r="E74595" s="537"/>
    </row>
    <row r="74596" spans="5:5">
      <c r="E74596" s="315"/>
    </row>
    <row r="74597" spans="5:5" ht="21.75">
      <c r="E74597" s="537"/>
    </row>
    <row r="74598" spans="5:5">
      <c r="E74598" s="315"/>
    </row>
    <row r="74599" spans="5:5" ht="21.75">
      <c r="E74599" s="537"/>
    </row>
    <row r="74600" spans="5:5">
      <c r="E74600" s="315"/>
    </row>
    <row r="74601" spans="5:5" ht="21.75">
      <c r="E74601" s="537"/>
    </row>
    <row r="74602" spans="5:5">
      <c r="E74602" s="315"/>
    </row>
    <row r="74603" spans="5:5" ht="21.75">
      <c r="E74603" s="537"/>
    </row>
    <row r="74604" spans="5:5">
      <c r="E74604" s="315"/>
    </row>
    <row r="74605" spans="5:5" ht="21.75">
      <c r="E74605" s="537"/>
    </row>
    <row r="74606" spans="5:5">
      <c r="E74606" s="315"/>
    </row>
    <row r="74607" spans="5:5" ht="21.75">
      <c r="E74607" s="537"/>
    </row>
    <row r="74608" spans="5:5">
      <c r="E74608" s="315"/>
    </row>
    <row r="74609" spans="5:5" ht="21.75">
      <c r="E74609" s="537"/>
    </row>
    <row r="74610" spans="5:5">
      <c r="E74610" s="315"/>
    </row>
    <row r="74611" spans="5:5" ht="21.75">
      <c r="E74611" s="537"/>
    </row>
    <row r="74612" spans="5:5">
      <c r="E74612" s="315"/>
    </row>
    <row r="74613" spans="5:5" ht="21.75">
      <c r="E74613" s="537"/>
    </row>
    <row r="74614" spans="5:5">
      <c r="E74614" s="315"/>
    </row>
    <row r="74615" spans="5:5" ht="21.75">
      <c r="E74615" s="537"/>
    </row>
    <row r="74616" spans="5:5">
      <c r="E74616" s="315"/>
    </row>
    <row r="74617" spans="5:5" ht="21.75">
      <c r="E74617" s="537"/>
    </row>
    <row r="74618" spans="5:5">
      <c r="E74618" s="315"/>
    </row>
    <row r="74619" spans="5:5" ht="21.75">
      <c r="E74619" s="537"/>
    </row>
    <row r="74620" spans="5:5">
      <c r="E74620" s="315"/>
    </row>
    <row r="74621" spans="5:5" ht="21.75">
      <c r="E74621" s="537"/>
    </row>
    <row r="74622" spans="5:5">
      <c r="E74622" s="315"/>
    </row>
    <row r="74623" spans="5:5" ht="21.75">
      <c r="E74623" s="537"/>
    </row>
    <row r="74624" spans="5:5">
      <c r="E74624" s="315"/>
    </row>
    <row r="74625" spans="5:5" ht="21.75">
      <c r="E74625" s="537"/>
    </row>
    <row r="74626" spans="5:5">
      <c r="E74626" s="315"/>
    </row>
    <row r="74627" spans="5:5" ht="21.75">
      <c r="E74627" s="537"/>
    </row>
    <row r="74628" spans="5:5">
      <c r="E74628" s="315"/>
    </row>
    <row r="74629" spans="5:5" ht="21.75">
      <c r="E74629" s="537"/>
    </row>
    <row r="74630" spans="5:5">
      <c r="E74630" s="315"/>
    </row>
    <row r="74631" spans="5:5" ht="21.75">
      <c r="E74631" s="537"/>
    </row>
    <row r="74632" spans="5:5">
      <c r="E74632" s="315"/>
    </row>
    <row r="74633" spans="5:5" ht="21.75">
      <c r="E74633" s="537"/>
    </row>
    <row r="74634" spans="5:5">
      <c r="E74634" s="315"/>
    </row>
    <row r="74635" spans="5:5" ht="21.75">
      <c r="E74635" s="537"/>
    </row>
    <row r="74636" spans="5:5">
      <c r="E74636" s="315"/>
    </row>
    <row r="74637" spans="5:5" ht="21.75">
      <c r="E74637" s="537"/>
    </row>
    <row r="74638" spans="5:5">
      <c r="E74638" s="315"/>
    </row>
    <row r="74639" spans="5:5" ht="21.75">
      <c r="E74639" s="537"/>
    </row>
    <row r="74640" spans="5:5">
      <c r="E74640" s="315"/>
    </row>
    <row r="74641" spans="5:5" ht="21.75">
      <c r="E74641" s="537"/>
    </row>
    <row r="74642" spans="5:5">
      <c r="E74642" s="315"/>
    </row>
    <row r="74643" spans="5:5" ht="21.75">
      <c r="E74643" s="537"/>
    </row>
    <row r="74644" spans="5:5">
      <c r="E74644" s="315"/>
    </row>
    <row r="74645" spans="5:5" ht="21.75">
      <c r="E74645" s="537"/>
    </row>
    <row r="74646" spans="5:5">
      <c r="E74646" s="315"/>
    </row>
    <row r="74647" spans="5:5" ht="21.75">
      <c r="E74647" s="537"/>
    </row>
    <row r="74648" spans="5:5">
      <c r="E74648" s="315"/>
    </row>
    <row r="74649" spans="5:5" ht="21.75">
      <c r="E74649" s="537"/>
    </row>
    <row r="74650" spans="5:5">
      <c r="E74650" s="315"/>
    </row>
    <row r="74651" spans="5:5" ht="21.75">
      <c r="E74651" s="537"/>
    </row>
    <row r="74652" spans="5:5">
      <c r="E74652" s="315"/>
    </row>
    <row r="74653" spans="5:5" ht="21.75">
      <c r="E74653" s="537"/>
    </row>
    <row r="74654" spans="5:5">
      <c r="E74654" s="315"/>
    </row>
    <row r="74655" spans="5:5" ht="21.75">
      <c r="E74655" s="537"/>
    </row>
    <row r="74656" spans="5:5">
      <c r="E74656" s="315"/>
    </row>
    <row r="74657" spans="5:5" ht="21.75">
      <c r="E74657" s="537"/>
    </row>
    <row r="74658" spans="5:5">
      <c r="E74658" s="315"/>
    </row>
    <row r="74659" spans="5:5" ht="21.75">
      <c r="E74659" s="537"/>
    </row>
    <row r="74660" spans="5:5">
      <c r="E74660" s="315"/>
    </row>
    <row r="74661" spans="5:5" ht="21.75">
      <c r="E74661" s="537"/>
    </row>
    <row r="74662" spans="5:5">
      <c r="E74662" s="315"/>
    </row>
    <row r="74663" spans="5:5" ht="21.75">
      <c r="E74663" s="537"/>
    </row>
    <row r="74664" spans="5:5">
      <c r="E74664" s="315"/>
    </row>
    <row r="74665" spans="5:5" ht="21.75">
      <c r="E74665" s="537"/>
    </row>
    <row r="74666" spans="5:5">
      <c r="E74666" s="315"/>
    </row>
    <row r="74667" spans="5:5" ht="21.75">
      <c r="E74667" s="537"/>
    </row>
    <row r="74668" spans="5:5">
      <c r="E74668" s="315"/>
    </row>
    <row r="74669" spans="5:5" ht="21.75">
      <c r="E74669" s="537"/>
    </row>
    <row r="74670" spans="5:5">
      <c r="E74670" s="315"/>
    </row>
    <row r="74671" spans="5:5" ht="21.75">
      <c r="E74671" s="537"/>
    </row>
    <row r="74672" spans="5:5">
      <c r="E74672" s="315"/>
    </row>
    <row r="74673" spans="5:5" ht="21.75">
      <c r="E74673" s="537"/>
    </row>
    <row r="74674" spans="5:5">
      <c r="E74674" s="315"/>
    </row>
    <row r="74675" spans="5:5" ht="21.75">
      <c r="E74675" s="537"/>
    </row>
    <row r="74676" spans="5:5">
      <c r="E74676" s="315"/>
    </row>
    <row r="74677" spans="5:5" ht="21.75">
      <c r="E74677" s="537"/>
    </row>
    <row r="74678" spans="5:5">
      <c r="E74678" s="315"/>
    </row>
    <row r="74679" spans="5:5" ht="21.75">
      <c r="E74679" s="537"/>
    </row>
    <row r="74680" spans="5:5">
      <c r="E74680" s="315"/>
    </row>
    <row r="74681" spans="5:5" ht="21.75">
      <c r="E74681" s="537"/>
    </row>
    <row r="74682" spans="5:5">
      <c r="E74682" s="315"/>
    </row>
    <row r="74683" spans="5:5" ht="21.75">
      <c r="E74683" s="537"/>
    </row>
    <row r="74684" spans="5:5">
      <c r="E74684" s="315"/>
    </row>
    <row r="74685" spans="5:5" ht="21.75">
      <c r="E74685" s="537"/>
    </row>
    <row r="74686" spans="5:5">
      <c r="E74686" s="315"/>
    </row>
    <row r="74687" spans="5:5" ht="21.75">
      <c r="E74687" s="537"/>
    </row>
    <row r="74688" spans="5:5">
      <c r="E74688" s="315"/>
    </row>
    <row r="74689" spans="5:5" ht="21.75">
      <c r="E74689" s="537"/>
    </row>
    <row r="74690" spans="5:5">
      <c r="E74690" s="315"/>
    </row>
    <row r="74691" spans="5:5" ht="21.75">
      <c r="E74691" s="537"/>
    </row>
    <row r="74692" spans="5:5">
      <c r="E74692" s="315"/>
    </row>
    <row r="74693" spans="5:5" ht="21.75">
      <c r="E74693" s="537"/>
    </row>
    <row r="74694" spans="5:5">
      <c r="E74694" s="315"/>
    </row>
    <row r="74695" spans="5:5" ht="21.75">
      <c r="E74695" s="537"/>
    </row>
    <row r="74696" spans="5:5">
      <c r="E74696" s="315"/>
    </row>
    <row r="74697" spans="5:5" ht="21.75">
      <c r="E74697" s="537"/>
    </row>
    <row r="74698" spans="5:5">
      <c r="E74698" s="315"/>
    </row>
    <row r="74699" spans="5:5" ht="21.75">
      <c r="E74699" s="537"/>
    </row>
    <row r="74700" spans="5:5">
      <c r="E74700" s="315"/>
    </row>
    <row r="74701" spans="5:5" ht="21.75">
      <c r="E74701" s="537"/>
    </row>
    <row r="74702" spans="5:5">
      <c r="E74702" s="315"/>
    </row>
    <row r="74703" spans="5:5" ht="21.75">
      <c r="E74703" s="537"/>
    </row>
    <row r="74704" spans="5:5">
      <c r="E74704" s="315"/>
    </row>
    <row r="74705" spans="5:5" ht="21.75">
      <c r="E74705" s="537"/>
    </row>
    <row r="74706" spans="5:5">
      <c r="E74706" s="315"/>
    </row>
    <row r="74707" spans="5:5" ht="21.75">
      <c r="E74707" s="537"/>
    </row>
    <row r="74708" spans="5:5">
      <c r="E74708" s="315"/>
    </row>
    <row r="74709" spans="5:5" ht="21.75">
      <c r="E74709" s="537"/>
    </row>
    <row r="74710" spans="5:5">
      <c r="E74710" s="315"/>
    </row>
    <row r="74711" spans="5:5" ht="21.75">
      <c r="E74711" s="537"/>
    </row>
    <row r="74712" spans="5:5">
      <c r="E74712" s="315"/>
    </row>
    <row r="74713" spans="5:5" ht="21.75">
      <c r="E74713" s="537"/>
    </row>
    <row r="74714" spans="5:5">
      <c r="E74714" s="315"/>
    </row>
    <row r="74715" spans="5:5" ht="21.75">
      <c r="E74715" s="537"/>
    </row>
    <row r="74716" spans="5:5">
      <c r="E74716" s="315"/>
    </row>
    <row r="74717" spans="5:5" ht="21.75">
      <c r="E74717" s="537"/>
    </row>
    <row r="74718" spans="5:5">
      <c r="E74718" s="315"/>
    </row>
    <row r="74719" spans="5:5" ht="21.75">
      <c r="E74719" s="537"/>
    </row>
    <row r="74720" spans="5:5">
      <c r="E74720" s="315"/>
    </row>
    <row r="74721" spans="5:5" ht="21.75">
      <c r="E74721" s="537"/>
    </row>
    <row r="74722" spans="5:5">
      <c r="E74722" s="315"/>
    </row>
    <row r="74723" spans="5:5" ht="21.75">
      <c r="E74723" s="537"/>
    </row>
    <row r="74724" spans="5:5">
      <c r="E74724" s="315"/>
    </row>
    <row r="74725" spans="5:5" ht="21.75">
      <c r="E74725" s="537"/>
    </row>
    <row r="74726" spans="5:5">
      <c r="E74726" s="315"/>
    </row>
    <row r="74727" spans="5:5" ht="21.75">
      <c r="E74727" s="537"/>
    </row>
    <row r="74728" spans="5:5">
      <c r="E74728" s="315"/>
    </row>
    <row r="74729" spans="5:5" ht="21.75">
      <c r="E74729" s="537"/>
    </row>
    <row r="74730" spans="5:5">
      <c r="E74730" s="315"/>
    </row>
    <row r="74731" spans="5:5" ht="21.75">
      <c r="E74731" s="537"/>
    </row>
    <row r="74732" spans="5:5">
      <c r="E74732" s="315"/>
    </row>
    <row r="74733" spans="5:5" ht="21.75">
      <c r="E74733" s="537"/>
    </row>
    <row r="74734" spans="5:5">
      <c r="E74734" s="315"/>
    </row>
    <row r="74735" spans="5:5" ht="21.75">
      <c r="E74735" s="537"/>
    </row>
    <row r="74736" spans="5:5">
      <c r="E74736" s="315"/>
    </row>
    <row r="74737" spans="5:5" ht="21.75">
      <c r="E74737" s="537"/>
    </row>
    <row r="74738" spans="5:5">
      <c r="E74738" s="315"/>
    </row>
    <row r="74739" spans="5:5" ht="21.75">
      <c r="E74739" s="537"/>
    </row>
    <row r="74740" spans="5:5">
      <c r="E74740" s="315"/>
    </row>
    <row r="74741" spans="5:5" ht="21.75">
      <c r="E74741" s="537"/>
    </row>
    <row r="74742" spans="5:5">
      <c r="E74742" s="315"/>
    </row>
    <row r="74743" spans="5:5" ht="21.75">
      <c r="E74743" s="537"/>
    </row>
    <row r="74744" spans="5:5">
      <c r="E74744" s="315"/>
    </row>
    <row r="74745" spans="5:5" ht="21.75">
      <c r="E74745" s="537"/>
    </row>
    <row r="74746" spans="5:5">
      <c r="E74746" s="315"/>
    </row>
    <row r="74747" spans="5:5" ht="21.75">
      <c r="E74747" s="537"/>
    </row>
    <row r="74748" spans="5:5">
      <c r="E74748" s="315"/>
    </row>
    <row r="74749" spans="5:5" ht="21.75">
      <c r="E74749" s="537"/>
    </row>
    <row r="74750" spans="5:5">
      <c r="E74750" s="315"/>
    </row>
    <row r="74751" spans="5:5" ht="21.75">
      <c r="E74751" s="537"/>
    </row>
    <row r="74752" spans="5:5">
      <c r="E74752" s="315"/>
    </row>
    <row r="74753" spans="5:5" ht="21.75">
      <c r="E74753" s="537"/>
    </row>
    <row r="74754" spans="5:5">
      <c r="E74754" s="315"/>
    </row>
    <row r="74755" spans="5:5" ht="21.75">
      <c r="E74755" s="537"/>
    </row>
    <row r="74756" spans="5:5">
      <c r="E74756" s="315"/>
    </row>
    <row r="74757" spans="5:5" ht="21.75">
      <c r="E74757" s="537"/>
    </row>
    <row r="74758" spans="5:5">
      <c r="E74758" s="315"/>
    </row>
    <row r="74759" spans="5:5" ht="21.75">
      <c r="E74759" s="537"/>
    </row>
    <row r="74760" spans="5:5">
      <c r="E74760" s="315"/>
    </row>
    <row r="74761" spans="5:5" ht="21.75">
      <c r="E74761" s="537"/>
    </row>
    <row r="74762" spans="5:5">
      <c r="E74762" s="315"/>
    </row>
    <row r="74763" spans="5:5" ht="21.75">
      <c r="E74763" s="537"/>
    </row>
    <row r="74764" spans="5:5">
      <c r="E74764" s="315"/>
    </row>
    <row r="74765" spans="5:5" ht="21.75">
      <c r="E74765" s="537"/>
    </row>
    <row r="74766" spans="5:5">
      <c r="E74766" s="315"/>
    </row>
    <row r="74767" spans="5:5" ht="21.75">
      <c r="E74767" s="537"/>
    </row>
    <row r="74768" spans="5:5">
      <c r="E74768" s="315"/>
    </row>
    <row r="74769" spans="5:5" ht="21.75">
      <c r="E74769" s="537"/>
    </row>
    <row r="74770" spans="5:5">
      <c r="E74770" s="315"/>
    </row>
    <row r="74771" spans="5:5" ht="21.75">
      <c r="E74771" s="537"/>
    </row>
    <row r="74772" spans="5:5">
      <c r="E74772" s="315"/>
    </row>
    <row r="74773" spans="5:5" ht="21.75">
      <c r="E74773" s="537"/>
    </row>
    <row r="74774" spans="5:5">
      <c r="E74774" s="315"/>
    </row>
    <row r="74775" spans="5:5" ht="21.75">
      <c r="E74775" s="537"/>
    </row>
    <row r="74776" spans="5:5">
      <c r="E74776" s="315"/>
    </row>
    <row r="74777" spans="5:5" ht="21.75">
      <c r="E74777" s="537"/>
    </row>
    <row r="74778" spans="5:5">
      <c r="E74778" s="315"/>
    </row>
    <row r="74779" spans="5:5" ht="21.75">
      <c r="E74779" s="537"/>
    </row>
    <row r="74780" spans="5:5">
      <c r="E74780" s="315"/>
    </row>
    <row r="74781" spans="5:5" ht="21.75">
      <c r="E74781" s="537"/>
    </row>
    <row r="74782" spans="5:5">
      <c r="E74782" s="315"/>
    </row>
    <row r="74783" spans="5:5" ht="21.75">
      <c r="E74783" s="537"/>
    </row>
    <row r="74784" spans="5:5">
      <c r="E74784" s="315"/>
    </row>
    <row r="74785" spans="5:5" ht="21.75">
      <c r="E74785" s="537"/>
    </row>
    <row r="74786" spans="5:5">
      <c r="E74786" s="315"/>
    </row>
    <row r="74787" spans="5:5" ht="21.75">
      <c r="E74787" s="537"/>
    </row>
    <row r="74788" spans="5:5">
      <c r="E74788" s="315"/>
    </row>
    <row r="74789" spans="5:5" ht="21.75">
      <c r="E74789" s="537"/>
    </row>
    <row r="74790" spans="5:5">
      <c r="E74790" s="315"/>
    </row>
    <row r="74791" spans="5:5" ht="21.75">
      <c r="E74791" s="537"/>
    </row>
    <row r="74792" spans="5:5">
      <c r="E74792" s="315"/>
    </row>
    <row r="74793" spans="5:5" ht="21.75">
      <c r="E74793" s="537"/>
    </row>
    <row r="74794" spans="5:5">
      <c r="E74794" s="315"/>
    </row>
    <row r="74795" spans="5:5" ht="21.75">
      <c r="E74795" s="537"/>
    </row>
    <row r="74796" spans="5:5">
      <c r="E74796" s="315"/>
    </row>
    <row r="74797" spans="5:5" ht="21.75">
      <c r="E74797" s="537"/>
    </row>
    <row r="74798" spans="5:5">
      <c r="E74798" s="315"/>
    </row>
    <row r="74799" spans="5:5" ht="21.75">
      <c r="E74799" s="537"/>
    </row>
    <row r="74800" spans="5:5">
      <c r="E74800" s="315"/>
    </row>
    <row r="74801" spans="5:5" ht="21.75">
      <c r="E74801" s="537"/>
    </row>
    <row r="74802" spans="5:5">
      <c r="E74802" s="315"/>
    </row>
    <row r="74803" spans="5:5" ht="21.75">
      <c r="E74803" s="537"/>
    </row>
    <row r="74804" spans="5:5">
      <c r="E74804" s="315"/>
    </row>
    <row r="74805" spans="5:5" ht="21.75">
      <c r="E74805" s="537"/>
    </row>
    <row r="74806" spans="5:5">
      <c r="E74806" s="315"/>
    </row>
    <row r="74807" spans="5:5" ht="21.75">
      <c r="E74807" s="537"/>
    </row>
    <row r="74808" spans="5:5">
      <c r="E74808" s="315"/>
    </row>
    <row r="74809" spans="5:5" ht="21.75">
      <c r="E74809" s="537"/>
    </row>
    <row r="74810" spans="5:5">
      <c r="E74810" s="315"/>
    </row>
    <row r="74811" spans="5:5" ht="21.75">
      <c r="E74811" s="537"/>
    </row>
    <row r="74812" spans="5:5">
      <c r="E74812" s="315"/>
    </row>
    <row r="74813" spans="5:5" ht="21.75">
      <c r="E74813" s="537"/>
    </row>
    <row r="74814" spans="5:5">
      <c r="E74814" s="315"/>
    </row>
    <row r="74815" spans="5:5" ht="21.75">
      <c r="E74815" s="537"/>
    </row>
    <row r="74816" spans="5:5">
      <c r="E74816" s="315"/>
    </row>
    <row r="74817" spans="5:5" ht="21.75">
      <c r="E74817" s="537"/>
    </row>
    <row r="74818" spans="5:5">
      <c r="E74818" s="315"/>
    </row>
    <row r="74819" spans="5:5" ht="21.75">
      <c r="E74819" s="537"/>
    </row>
    <row r="74820" spans="5:5">
      <c r="E74820" s="315"/>
    </row>
    <row r="74821" spans="5:5" ht="21.75">
      <c r="E74821" s="537"/>
    </row>
    <row r="74822" spans="5:5">
      <c r="E74822" s="315"/>
    </row>
    <row r="74823" spans="5:5" ht="21.75">
      <c r="E74823" s="537"/>
    </row>
    <row r="74824" spans="5:5">
      <c r="E74824" s="315"/>
    </row>
    <row r="74825" spans="5:5" ht="21.75">
      <c r="E74825" s="537"/>
    </row>
    <row r="74826" spans="5:5">
      <c r="E74826" s="315"/>
    </row>
    <row r="74827" spans="5:5" ht="21.75">
      <c r="E74827" s="537"/>
    </row>
    <row r="74828" spans="5:5">
      <c r="E74828" s="315"/>
    </row>
    <row r="74829" spans="5:5" ht="21.75">
      <c r="E74829" s="537"/>
    </row>
    <row r="74830" spans="5:5">
      <c r="E74830" s="315"/>
    </row>
    <row r="74831" spans="5:5" ht="21.75">
      <c r="E74831" s="537"/>
    </row>
    <row r="74832" spans="5:5">
      <c r="E74832" s="315"/>
    </row>
    <row r="74833" spans="5:5" ht="21.75">
      <c r="E74833" s="537"/>
    </row>
    <row r="74834" spans="5:5">
      <c r="E74834" s="315"/>
    </row>
    <row r="74835" spans="5:5" ht="21.75">
      <c r="E74835" s="537"/>
    </row>
    <row r="74836" spans="5:5">
      <c r="E74836" s="315"/>
    </row>
    <row r="74837" spans="5:5" ht="21.75">
      <c r="E74837" s="537"/>
    </row>
    <row r="74838" spans="5:5">
      <c r="E74838" s="315"/>
    </row>
    <row r="74839" spans="5:5" ht="21.75">
      <c r="E74839" s="537"/>
    </row>
    <row r="74840" spans="5:5">
      <c r="E74840" s="315"/>
    </row>
    <row r="74841" spans="5:5" ht="21.75">
      <c r="E74841" s="537"/>
    </row>
    <row r="74842" spans="5:5">
      <c r="E74842" s="315"/>
    </row>
    <row r="74843" spans="5:5" ht="21.75">
      <c r="E74843" s="537"/>
    </row>
    <row r="74844" spans="5:5">
      <c r="E74844" s="315"/>
    </row>
    <row r="74845" spans="5:5" ht="21.75">
      <c r="E74845" s="537"/>
    </row>
    <row r="74846" spans="5:5">
      <c r="E74846" s="315"/>
    </row>
    <row r="74847" spans="5:5" ht="21.75">
      <c r="E74847" s="537"/>
    </row>
    <row r="74848" spans="5:5">
      <c r="E74848" s="315"/>
    </row>
    <row r="74849" spans="5:5" ht="21.75">
      <c r="E74849" s="537"/>
    </row>
    <row r="74850" spans="5:5">
      <c r="E74850" s="315"/>
    </row>
    <row r="74851" spans="5:5" ht="21.75">
      <c r="E74851" s="537"/>
    </row>
    <row r="74852" spans="5:5">
      <c r="E74852" s="315"/>
    </row>
    <row r="74853" spans="5:5" ht="21.75">
      <c r="E74853" s="537"/>
    </row>
    <row r="74854" spans="5:5">
      <c r="E74854" s="315"/>
    </row>
    <row r="74855" spans="5:5" ht="21.75">
      <c r="E74855" s="537"/>
    </row>
    <row r="74856" spans="5:5">
      <c r="E74856" s="315"/>
    </row>
    <row r="74857" spans="5:5" ht="21.75">
      <c r="E74857" s="537"/>
    </row>
    <row r="74858" spans="5:5">
      <c r="E74858" s="315"/>
    </row>
    <row r="74859" spans="5:5" ht="21.75">
      <c r="E74859" s="537"/>
    </row>
    <row r="74860" spans="5:5">
      <c r="E74860" s="315"/>
    </row>
    <row r="74861" spans="5:5" ht="21.75">
      <c r="E74861" s="537"/>
    </row>
    <row r="74862" spans="5:5">
      <c r="E74862" s="315"/>
    </row>
    <row r="74863" spans="5:5" ht="21.75">
      <c r="E74863" s="537"/>
    </row>
    <row r="74864" spans="5:5">
      <c r="E74864" s="315"/>
    </row>
    <row r="74865" spans="5:5" ht="21.75">
      <c r="E74865" s="537"/>
    </row>
    <row r="74866" spans="5:5">
      <c r="E74866" s="315"/>
    </row>
    <row r="74867" spans="5:5" ht="21.75">
      <c r="E74867" s="537"/>
    </row>
    <row r="74868" spans="5:5">
      <c r="E74868" s="315"/>
    </row>
    <row r="74869" spans="5:5" ht="21.75">
      <c r="E74869" s="537"/>
    </row>
    <row r="74870" spans="5:5">
      <c r="E74870" s="315"/>
    </row>
    <row r="74871" spans="5:5" ht="21.75">
      <c r="E74871" s="537"/>
    </row>
    <row r="74872" spans="5:5">
      <c r="E74872" s="315"/>
    </row>
    <row r="74873" spans="5:5" ht="21.75">
      <c r="E74873" s="537"/>
    </row>
    <row r="74874" spans="5:5">
      <c r="E74874" s="315"/>
    </row>
    <row r="74875" spans="5:5" ht="21.75">
      <c r="E74875" s="537"/>
    </row>
    <row r="74876" spans="5:5">
      <c r="E74876" s="315"/>
    </row>
    <row r="74877" spans="5:5" ht="21.75">
      <c r="E74877" s="537"/>
    </row>
    <row r="74878" spans="5:5">
      <c r="E74878" s="315"/>
    </row>
    <row r="74879" spans="5:5" ht="21.75">
      <c r="E74879" s="537"/>
    </row>
    <row r="74880" spans="5:5">
      <c r="E74880" s="315"/>
    </row>
    <row r="74881" spans="5:5" ht="21.75">
      <c r="E74881" s="537"/>
    </row>
    <row r="74882" spans="5:5">
      <c r="E74882" s="315"/>
    </row>
    <row r="74883" spans="5:5" ht="21.75">
      <c r="E74883" s="537"/>
    </row>
    <row r="74884" spans="5:5">
      <c r="E74884" s="315"/>
    </row>
    <row r="74885" spans="5:5" ht="21.75">
      <c r="E74885" s="537"/>
    </row>
    <row r="74886" spans="5:5">
      <c r="E74886" s="315"/>
    </row>
    <row r="74887" spans="5:5" ht="21.75">
      <c r="E74887" s="537"/>
    </row>
    <row r="74888" spans="5:5">
      <c r="E74888" s="315"/>
    </row>
    <row r="74889" spans="5:5" ht="21.75">
      <c r="E74889" s="537"/>
    </row>
    <row r="74890" spans="5:5">
      <c r="E74890" s="315"/>
    </row>
    <row r="74891" spans="5:5" ht="21.75">
      <c r="E74891" s="537"/>
    </row>
    <row r="74892" spans="5:5">
      <c r="E74892" s="315"/>
    </row>
    <row r="74893" spans="5:5" ht="21.75">
      <c r="E74893" s="537"/>
    </row>
    <row r="74894" spans="5:5">
      <c r="E74894" s="315"/>
    </row>
    <row r="74895" spans="5:5" ht="21.75">
      <c r="E74895" s="537"/>
    </row>
    <row r="74896" spans="5:5">
      <c r="E74896" s="315"/>
    </row>
    <row r="74897" spans="5:5" ht="21.75">
      <c r="E74897" s="537"/>
    </row>
    <row r="74898" spans="5:5">
      <c r="E74898" s="315"/>
    </row>
    <row r="74899" spans="5:5" ht="21.75">
      <c r="E74899" s="537"/>
    </row>
    <row r="74900" spans="5:5">
      <c r="E74900" s="315"/>
    </row>
    <row r="74901" spans="5:5" ht="21.75">
      <c r="E74901" s="537"/>
    </row>
    <row r="74902" spans="5:5">
      <c r="E74902" s="315"/>
    </row>
    <row r="74903" spans="5:5" ht="21.75">
      <c r="E74903" s="537"/>
    </row>
    <row r="74904" spans="5:5">
      <c r="E74904" s="315"/>
    </row>
    <row r="74905" spans="5:5" ht="21.75">
      <c r="E74905" s="537"/>
    </row>
    <row r="74906" spans="5:5">
      <c r="E74906" s="315"/>
    </row>
    <row r="74907" spans="5:5" ht="21.75">
      <c r="E74907" s="537"/>
    </row>
    <row r="74908" spans="5:5">
      <c r="E74908" s="315"/>
    </row>
    <row r="74909" spans="5:5" ht="21.75">
      <c r="E74909" s="537"/>
    </row>
    <row r="74910" spans="5:5">
      <c r="E74910" s="315"/>
    </row>
    <row r="74911" spans="5:5" ht="21.75">
      <c r="E74911" s="537"/>
    </row>
    <row r="74912" spans="5:5">
      <c r="E74912" s="315"/>
    </row>
    <row r="74913" spans="5:5" ht="21.75">
      <c r="E74913" s="537"/>
    </row>
    <row r="74914" spans="5:5">
      <c r="E74914" s="315"/>
    </row>
    <row r="74915" spans="5:5" ht="21.75">
      <c r="E74915" s="537"/>
    </row>
    <row r="74916" spans="5:5">
      <c r="E74916" s="315"/>
    </row>
    <row r="74917" spans="5:5" ht="21.75">
      <c r="E74917" s="537"/>
    </row>
    <row r="74918" spans="5:5">
      <c r="E74918" s="315"/>
    </row>
    <row r="74919" spans="5:5" ht="21.75">
      <c r="E74919" s="537"/>
    </row>
    <row r="74920" spans="5:5">
      <c r="E74920" s="315"/>
    </row>
    <row r="74921" spans="5:5" ht="21.75">
      <c r="E74921" s="537"/>
    </row>
    <row r="74922" spans="5:5">
      <c r="E74922" s="315"/>
    </row>
    <row r="74923" spans="5:5" ht="21.75">
      <c r="E74923" s="537"/>
    </row>
    <row r="74924" spans="5:5">
      <c r="E74924" s="315"/>
    </row>
    <row r="74925" spans="5:5" ht="21.75">
      <c r="E74925" s="537"/>
    </row>
    <row r="74926" spans="5:5">
      <c r="E74926" s="315"/>
    </row>
    <row r="74927" spans="5:5" ht="21.75">
      <c r="E74927" s="537"/>
    </row>
    <row r="74928" spans="5:5">
      <c r="E74928" s="315"/>
    </row>
    <row r="74929" spans="5:5" ht="21.75">
      <c r="E74929" s="537"/>
    </row>
    <row r="74930" spans="5:5">
      <c r="E74930" s="315"/>
    </row>
    <row r="74931" spans="5:5" ht="21.75">
      <c r="E74931" s="537"/>
    </row>
    <row r="74932" spans="5:5">
      <c r="E74932" s="315"/>
    </row>
    <row r="74933" spans="5:5" ht="21.75">
      <c r="E74933" s="537"/>
    </row>
    <row r="74934" spans="5:5">
      <c r="E74934" s="315"/>
    </row>
    <row r="74935" spans="5:5" ht="21.75">
      <c r="E74935" s="537"/>
    </row>
    <row r="74936" spans="5:5">
      <c r="E74936" s="315"/>
    </row>
    <row r="74937" spans="5:5" ht="21.75">
      <c r="E74937" s="537"/>
    </row>
    <row r="74938" spans="5:5">
      <c r="E74938" s="315"/>
    </row>
    <row r="74939" spans="5:5" ht="21.75">
      <c r="E74939" s="537"/>
    </row>
    <row r="74940" spans="5:5">
      <c r="E74940" s="315"/>
    </row>
    <row r="74941" spans="5:5" ht="21.75">
      <c r="E74941" s="537"/>
    </row>
    <row r="74942" spans="5:5">
      <c r="E74942" s="315"/>
    </row>
    <row r="74943" spans="5:5" ht="21.75">
      <c r="E74943" s="537"/>
    </row>
    <row r="74944" spans="5:5">
      <c r="E74944" s="315"/>
    </row>
    <row r="74945" spans="5:5" ht="21.75">
      <c r="E74945" s="537"/>
    </row>
    <row r="74946" spans="5:5">
      <c r="E74946" s="315"/>
    </row>
    <row r="74947" spans="5:5" ht="21.75">
      <c r="E74947" s="537"/>
    </row>
    <row r="74948" spans="5:5">
      <c r="E74948" s="315"/>
    </row>
    <row r="74949" spans="5:5" ht="21.75">
      <c r="E74949" s="537"/>
    </row>
    <row r="74950" spans="5:5">
      <c r="E74950" s="315"/>
    </row>
    <row r="74951" spans="5:5" ht="21.75">
      <c r="E74951" s="537"/>
    </row>
    <row r="74952" spans="5:5">
      <c r="E74952" s="315"/>
    </row>
    <row r="74953" spans="5:5" ht="21.75">
      <c r="E74953" s="537"/>
    </row>
    <row r="74954" spans="5:5">
      <c r="E74954" s="315"/>
    </row>
    <row r="74955" spans="5:5" ht="21.75">
      <c r="E74955" s="537"/>
    </row>
    <row r="74956" spans="5:5">
      <c r="E74956" s="315"/>
    </row>
    <row r="74957" spans="5:5" ht="21.75">
      <c r="E74957" s="537"/>
    </row>
    <row r="74958" spans="5:5">
      <c r="E74958" s="315"/>
    </row>
    <row r="74959" spans="5:5" ht="21.75">
      <c r="E74959" s="537"/>
    </row>
    <row r="74960" spans="5:5">
      <c r="E74960" s="315"/>
    </row>
    <row r="74961" spans="5:5" ht="21.75">
      <c r="E74961" s="537"/>
    </row>
    <row r="74962" spans="5:5">
      <c r="E74962" s="315"/>
    </row>
    <row r="74963" spans="5:5" ht="21.75">
      <c r="E74963" s="537"/>
    </row>
    <row r="74964" spans="5:5">
      <c r="E74964" s="315"/>
    </row>
    <row r="74965" spans="5:5" ht="21.75">
      <c r="E74965" s="537"/>
    </row>
    <row r="74966" spans="5:5">
      <c r="E74966" s="315"/>
    </row>
    <row r="74967" spans="5:5" ht="21.75">
      <c r="E74967" s="537"/>
    </row>
    <row r="74968" spans="5:5">
      <c r="E74968" s="315"/>
    </row>
    <row r="74969" spans="5:5" ht="21.75">
      <c r="E74969" s="537"/>
    </row>
    <row r="74970" spans="5:5">
      <c r="E74970" s="315"/>
    </row>
    <row r="74971" spans="5:5" ht="21.75">
      <c r="E74971" s="537"/>
    </row>
    <row r="74972" spans="5:5">
      <c r="E74972" s="315"/>
    </row>
    <row r="74973" spans="5:5" ht="21.75">
      <c r="E74973" s="537"/>
    </row>
    <row r="74974" spans="5:5">
      <c r="E74974" s="315"/>
    </row>
    <row r="74975" spans="5:5" ht="21.75">
      <c r="E74975" s="537"/>
    </row>
    <row r="74976" spans="5:5">
      <c r="E74976" s="315"/>
    </row>
    <row r="74977" spans="5:5" ht="21.75">
      <c r="E74977" s="537"/>
    </row>
    <row r="74978" spans="5:5">
      <c r="E74978" s="315"/>
    </row>
    <row r="74979" spans="5:5" ht="21.75">
      <c r="E74979" s="537"/>
    </row>
    <row r="74980" spans="5:5">
      <c r="E74980" s="315"/>
    </row>
    <row r="74981" spans="5:5" ht="21.75">
      <c r="E74981" s="537"/>
    </row>
    <row r="74982" spans="5:5">
      <c r="E74982" s="315"/>
    </row>
    <row r="74983" spans="5:5" ht="21.75">
      <c r="E74983" s="537"/>
    </row>
    <row r="74984" spans="5:5">
      <c r="E74984" s="315"/>
    </row>
    <row r="74985" spans="5:5" ht="21.75">
      <c r="E74985" s="537"/>
    </row>
    <row r="74986" spans="5:5">
      <c r="E74986" s="315"/>
    </row>
    <row r="74987" spans="5:5" ht="21.75">
      <c r="E74987" s="537"/>
    </row>
    <row r="74988" spans="5:5">
      <c r="E74988" s="315"/>
    </row>
    <row r="74989" spans="5:5" ht="21.75">
      <c r="E74989" s="537"/>
    </row>
    <row r="74990" spans="5:5">
      <c r="E74990" s="315"/>
    </row>
    <row r="74991" spans="5:5" ht="21.75">
      <c r="E74991" s="537"/>
    </row>
    <row r="74992" spans="5:5">
      <c r="E74992" s="315"/>
    </row>
    <row r="74993" spans="5:5" ht="21.75">
      <c r="E74993" s="537"/>
    </row>
    <row r="74994" spans="5:5">
      <c r="E74994" s="315"/>
    </row>
    <row r="74995" spans="5:5" ht="21.75">
      <c r="E74995" s="537"/>
    </row>
    <row r="74996" spans="5:5">
      <c r="E74996" s="315"/>
    </row>
    <row r="74997" spans="5:5" ht="21.75">
      <c r="E74997" s="537"/>
    </row>
    <row r="74998" spans="5:5">
      <c r="E74998" s="315"/>
    </row>
    <row r="74999" spans="5:5" ht="21.75">
      <c r="E74999" s="537"/>
    </row>
    <row r="75000" spans="5:5">
      <c r="E75000" s="315"/>
    </row>
    <row r="75001" spans="5:5" ht="21.75">
      <c r="E75001" s="537"/>
    </row>
    <row r="75002" spans="5:5">
      <c r="E75002" s="315"/>
    </row>
    <row r="75003" spans="5:5" ht="21.75">
      <c r="E75003" s="537"/>
    </row>
    <row r="75004" spans="5:5">
      <c r="E75004" s="315"/>
    </row>
    <row r="75005" spans="5:5" ht="21.75">
      <c r="E75005" s="537"/>
    </row>
    <row r="75006" spans="5:5">
      <c r="E75006" s="315"/>
    </row>
    <row r="75007" spans="5:5" ht="21.75">
      <c r="E75007" s="537"/>
    </row>
    <row r="75008" spans="5:5">
      <c r="E75008" s="315"/>
    </row>
    <row r="75009" spans="5:5" ht="21.75">
      <c r="E75009" s="537"/>
    </row>
    <row r="75010" spans="5:5">
      <c r="E75010" s="315"/>
    </row>
    <row r="75011" spans="5:5" ht="21.75">
      <c r="E75011" s="537"/>
    </row>
    <row r="75012" spans="5:5">
      <c r="E75012" s="315"/>
    </row>
    <row r="75013" spans="5:5" ht="21.75">
      <c r="E75013" s="537"/>
    </row>
    <row r="75014" spans="5:5">
      <c r="E75014" s="315"/>
    </row>
    <row r="75015" spans="5:5" ht="21.75">
      <c r="E75015" s="537"/>
    </row>
    <row r="75016" spans="5:5">
      <c r="E75016" s="315"/>
    </row>
    <row r="75017" spans="5:5" ht="21.75">
      <c r="E75017" s="537"/>
    </row>
    <row r="75018" spans="5:5">
      <c r="E75018" s="315"/>
    </row>
    <row r="75019" spans="5:5" ht="21.75">
      <c r="E75019" s="537"/>
    </row>
    <row r="75020" spans="5:5">
      <c r="E75020" s="315"/>
    </row>
    <row r="75021" spans="5:5" ht="21.75">
      <c r="E75021" s="537"/>
    </row>
    <row r="75022" spans="5:5">
      <c r="E75022" s="315"/>
    </row>
    <row r="75023" spans="5:5" ht="21.75">
      <c r="E75023" s="537"/>
    </row>
    <row r="75024" spans="5:5">
      <c r="E75024" s="315"/>
    </row>
    <row r="75025" spans="5:5" ht="21.75">
      <c r="E75025" s="537"/>
    </row>
    <row r="75026" spans="5:5">
      <c r="E75026" s="315"/>
    </row>
    <row r="75027" spans="5:5" ht="21.75">
      <c r="E75027" s="537"/>
    </row>
    <row r="75028" spans="5:5">
      <c r="E75028" s="315"/>
    </row>
    <row r="75029" spans="5:5" ht="21.75">
      <c r="E75029" s="537"/>
    </row>
    <row r="75030" spans="5:5">
      <c r="E75030" s="315"/>
    </row>
    <row r="75031" spans="5:5" ht="21.75">
      <c r="E75031" s="537"/>
    </row>
    <row r="75032" spans="5:5">
      <c r="E75032" s="315"/>
    </row>
    <row r="75033" spans="5:5" ht="21.75">
      <c r="E75033" s="537"/>
    </row>
    <row r="75034" spans="5:5">
      <c r="E75034" s="315"/>
    </row>
    <row r="75035" spans="5:5" ht="21.75">
      <c r="E75035" s="537"/>
    </row>
    <row r="75036" spans="5:5">
      <c r="E75036" s="315"/>
    </row>
    <row r="75037" spans="5:5" ht="21.75">
      <c r="E75037" s="537"/>
    </row>
    <row r="75038" spans="5:5">
      <c r="E75038" s="315"/>
    </row>
    <row r="75039" spans="5:5" ht="21.75">
      <c r="E75039" s="537"/>
    </row>
    <row r="75040" spans="5:5">
      <c r="E75040" s="315"/>
    </row>
    <row r="75041" spans="5:5" ht="21.75">
      <c r="E75041" s="537"/>
    </row>
    <row r="75042" spans="5:5">
      <c r="E75042" s="315"/>
    </row>
    <row r="75043" spans="5:5" ht="21.75">
      <c r="E75043" s="537"/>
    </row>
    <row r="75044" spans="5:5">
      <c r="E75044" s="315"/>
    </row>
    <row r="75045" spans="5:5" ht="21.75">
      <c r="E75045" s="537"/>
    </row>
    <row r="75046" spans="5:5">
      <c r="E75046" s="315"/>
    </row>
    <row r="75047" spans="5:5" ht="21.75">
      <c r="E75047" s="537"/>
    </row>
    <row r="75048" spans="5:5">
      <c r="E75048" s="315"/>
    </row>
    <row r="75049" spans="5:5" ht="21.75">
      <c r="E75049" s="537"/>
    </row>
    <row r="75050" spans="5:5">
      <c r="E75050" s="315"/>
    </row>
    <row r="75051" spans="5:5" ht="21.75">
      <c r="E75051" s="537"/>
    </row>
    <row r="75052" spans="5:5">
      <c r="E75052" s="315"/>
    </row>
    <row r="75053" spans="5:5" ht="21.75">
      <c r="E75053" s="537"/>
    </row>
    <row r="75054" spans="5:5">
      <c r="E75054" s="315"/>
    </row>
    <row r="75055" spans="5:5" ht="21.75">
      <c r="E75055" s="537"/>
    </row>
    <row r="75056" spans="5:5">
      <c r="E75056" s="315"/>
    </row>
    <row r="75057" spans="5:5" ht="21.75">
      <c r="E75057" s="537"/>
    </row>
    <row r="75058" spans="5:5">
      <c r="E75058" s="315"/>
    </row>
    <row r="75059" spans="5:5" ht="21.75">
      <c r="E75059" s="537"/>
    </row>
    <row r="75060" spans="5:5">
      <c r="E75060" s="315"/>
    </row>
    <row r="75061" spans="5:5" ht="21.75">
      <c r="E75061" s="537"/>
    </row>
    <row r="75062" spans="5:5">
      <c r="E75062" s="315"/>
    </row>
    <row r="75063" spans="5:5" ht="21.75">
      <c r="E75063" s="537"/>
    </row>
    <row r="75064" spans="5:5">
      <c r="E75064" s="315"/>
    </row>
    <row r="75065" spans="5:5" ht="21.75">
      <c r="E75065" s="537"/>
    </row>
    <row r="75066" spans="5:5">
      <c r="E75066" s="315"/>
    </row>
    <row r="75067" spans="5:5" ht="21.75">
      <c r="E75067" s="537"/>
    </row>
    <row r="75068" spans="5:5">
      <c r="E75068" s="315"/>
    </row>
    <row r="75069" spans="5:5" ht="21.75">
      <c r="E75069" s="537"/>
    </row>
    <row r="75070" spans="5:5">
      <c r="E75070" s="315"/>
    </row>
    <row r="75071" spans="5:5" ht="21.75">
      <c r="E75071" s="537"/>
    </row>
    <row r="75072" spans="5:5">
      <c r="E75072" s="315"/>
    </row>
    <row r="75073" spans="5:5" ht="21.75">
      <c r="E75073" s="537"/>
    </row>
    <row r="75074" spans="5:5">
      <c r="E75074" s="315"/>
    </row>
    <row r="75075" spans="5:5" ht="21.75">
      <c r="E75075" s="537"/>
    </row>
    <row r="75076" spans="5:5">
      <c r="E75076" s="315"/>
    </row>
    <row r="75077" spans="5:5" ht="21.75">
      <c r="E75077" s="537"/>
    </row>
    <row r="75078" spans="5:5">
      <c r="E75078" s="315"/>
    </row>
    <row r="75079" spans="5:5" ht="21.75">
      <c r="E75079" s="537"/>
    </row>
    <row r="75080" spans="5:5">
      <c r="E75080" s="315"/>
    </row>
    <row r="75081" spans="5:5" ht="21.75">
      <c r="E75081" s="537"/>
    </row>
    <row r="75082" spans="5:5">
      <c r="E75082" s="315"/>
    </row>
    <row r="75083" spans="5:5" ht="21.75">
      <c r="E75083" s="537"/>
    </row>
    <row r="75084" spans="5:5">
      <c r="E75084" s="315"/>
    </row>
    <row r="75085" spans="5:5" ht="21.75">
      <c r="E75085" s="537"/>
    </row>
    <row r="75086" spans="5:5">
      <c r="E75086" s="315"/>
    </row>
    <row r="75087" spans="5:5" ht="21.75">
      <c r="E75087" s="537"/>
    </row>
    <row r="75088" spans="5:5">
      <c r="E75088" s="315"/>
    </row>
    <row r="75089" spans="5:5" ht="21.75">
      <c r="E75089" s="537"/>
    </row>
    <row r="75090" spans="5:5">
      <c r="E75090" s="315"/>
    </row>
    <row r="75091" spans="5:5" ht="21.75">
      <c r="E75091" s="537"/>
    </row>
    <row r="75092" spans="5:5">
      <c r="E75092" s="315"/>
    </row>
    <row r="75093" spans="5:5" ht="21.75">
      <c r="E75093" s="537"/>
    </row>
    <row r="75094" spans="5:5">
      <c r="E75094" s="315"/>
    </row>
    <row r="75095" spans="5:5" ht="21.75">
      <c r="E75095" s="537"/>
    </row>
    <row r="75096" spans="5:5">
      <c r="E75096" s="315"/>
    </row>
    <row r="75097" spans="5:5" ht="21.75">
      <c r="E75097" s="537"/>
    </row>
    <row r="75098" spans="5:5">
      <c r="E75098" s="315"/>
    </row>
    <row r="75099" spans="5:5" ht="21.75">
      <c r="E75099" s="537"/>
    </row>
    <row r="75100" spans="5:5">
      <c r="E75100" s="315"/>
    </row>
    <row r="75101" spans="5:5" ht="21.75">
      <c r="E75101" s="537"/>
    </row>
    <row r="75102" spans="5:5">
      <c r="E75102" s="315"/>
    </row>
    <row r="75103" spans="5:5" ht="21.75">
      <c r="E75103" s="537"/>
    </row>
    <row r="75104" spans="5:5">
      <c r="E75104" s="315"/>
    </row>
    <row r="75105" spans="5:5" ht="21.75">
      <c r="E75105" s="537"/>
    </row>
    <row r="75106" spans="5:5">
      <c r="E75106" s="315"/>
    </row>
    <row r="75107" spans="5:5" ht="21.75">
      <c r="E75107" s="537"/>
    </row>
    <row r="75108" spans="5:5">
      <c r="E75108" s="315"/>
    </row>
    <row r="75109" spans="5:5" ht="21.75">
      <c r="E75109" s="537"/>
    </row>
    <row r="75110" spans="5:5">
      <c r="E75110" s="315"/>
    </row>
    <row r="75111" spans="5:5" ht="21.75">
      <c r="E75111" s="537"/>
    </row>
    <row r="75112" spans="5:5">
      <c r="E75112" s="315"/>
    </row>
    <row r="75113" spans="5:5" ht="21.75">
      <c r="E75113" s="537"/>
    </row>
    <row r="75114" spans="5:5">
      <c r="E75114" s="315"/>
    </row>
    <row r="75115" spans="5:5" ht="21.75">
      <c r="E75115" s="537"/>
    </row>
    <row r="75116" spans="5:5">
      <c r="E75116" s="315"/>
    </row>
    <row r="75117" spans="5:5" ht="21.75">
      <c r="E75117" s="537"/>
    </row>
    <row r="75118" spans="5:5">
      <c r="E75118" s="315"/>
    </row>
    <row r="75119" spans="5:5" ht="21.75">
      <c r="E75119" s="537"/>
    </row>
    <row r="75120" spans="5:5">
      <c r="E75120" s="315"/>
    </row>
    <row r="75121" spans="5:5" ht="21.75">
      <c r="E75121" s="537"/>
    </row>
    <row r="75122" spans="5:5">
      <c r="E75122" s="315"/>
    </row>
    <row r="75123" spans="5:5" ht="21.75">
      <c r="E75123" s="537"/>
    </row>
    <row r="75124" spans="5:5">
      <c r="E75124" s="315"/>
    </row>
    <row r="75125" spans="5:5" ht="21.75">
      <c r="E75125" s="537"/>
    </row>
    <row r="75126" spans="5:5">
      <c r="E75126" s="315"/>
    </row>
    <row r="75127" spans="5:5" ht="21.75">
      <c r="E75127" s="537"/>
    </row>
    <row r="75128" spans="5:5">
      <c r="E75128" s="315"/>
    </row>
    <row r="75129" spans="5:5" ht="21.75">
      <c r="E75129" s="537"/>
    </row>
    <row r="75130" spans="5:5">
      <c r="E75130" s="315"/>
    </row>
    <row r="75131" spans="5:5" ht="21.75">
      <c r="E75131" s="537"/>
    </row>
    <row r="75132" spans="5:5">
      <c r="E75132" s="315"/>
    </row>
    <row r="75133" spans="5:5" ht="21.75">
      <c r="E75133" s="537"/>
    </row>
    <row r="75134" spans="5:5">
      <c r="E75134" s="315"/>
    </row>
    <row r="75135" spans="5:5" ht="21.75">
      <c r="E75135" s="537"/>
    </row>
    <row r="75136" spans="5:5">
      <c r="E75136" s="315"/>
    </row>
    <row r="75137" spans="5:5" ht="21.75">
      <c r="E75137" s="537"/>
    </row>
    <row r="75138" spans="5:5">
      <c r="E75138" s="315"/>
    </row>
    <row r="75139" spans="5:5" ht="21.75">
      <c r="E75139" s="537"/>
    </row>
    <row r="75140" spans="5:5">
      <c r="E75140" s="315"/>
    </row>
    <row r="75141" spans="5:5" ht="21.75">
      <c r="E75141" s="537"/>
    </row>
    <row r="75142" spans="5:5">
      <c r="E75142" s="315"/>
    </row>
    <row r="75143" spans="5:5" ht="21.75">
      <c r="E75143" s="537"/>
    </row>
    <row r="75144" spans="5:5">
      <c r="E75144" s="315"/>
    </row>
    <row r="75145" spans="5:5" ht="21.75">
      <c r="E75145" s="537"/>
    </row>
    <row r="75146" spans="5:5">
      <c r="E75146" s="315"/>
    </row>
    <row r="75147" spans="5:5" ht="21.75">
      <c r="E75147" s="537"/>
    </row>
    <row r="75148" spans="5:5">
      <c r="E75148" s="315"/>
    </row>
    <row r="75149" spans="5:5" ht="21.75">
      <c r="E75149" s="537"/>
    </row>
    <row r="75150" spans="5:5">
      <c r="E75150" s="315"/>
    </row>
    <row r="75151" spans="5:5" ht="21.75">
      <c r="E75151" s="537"/>
    </row>
    <row r="75152" spans="5:5">
      <c r="E75152" s="315"/>
    </row>
    <row r="75153" spans="5:5" ht="21.75">
      <c r="E75153" s="537"/>
    </row>
    <row r="75154" spans="5:5">
      <c r="E75154" s="315"/>
    </row>
    <row r="75155" spans="5:5" ht="21.75">
      <c r="E75155" s="537"/>
    </row>
    <row r="75156" spans="5:5">
      <c r="E75156" s="315"/>
    </row>
    <row r="75157" spans="5:5" ht="21.75">
      <c r="E75157" s="537"/>
    </row>
    <row r="75158" spans="5:5">
      <c r="E75158" s="315"/>
    </row>
    <row r="75159" spans="5:5" ht="21.75">
      <c r="E75159" s="537"/>
    </row>
    <row r="75160" spans="5:5">
      <c r="E75160" s="315"/>
    </row>
    <row r="75161" spans="5:5" ht="21.75">
      <c r="E75161" s="537"/>
    </row>
    <row r="75162" spans="5:5">
      <c r="E75162" s="315"/>
    </row>
    <row r="75163" spans="5:5" ht="21.75">
      <c r="E75163" s="537"/>
    </row>
    <row r="75164" spans="5:5">
      <c r="E75164" s="315"/>
    </row>
    <row r="75165" spans="5:5" ht="21.75">
      <c r="E75165" s="537"/>
    </row>
    <row r="75166" spans="5:5">
      <c r="E75166" s="315"/>
    </row>
    <row r="75167" spans="5:5" ht="21.75">
      <c r="E75167" s="537"/>
    </row>
    <row r="75168" spans="5:5">
      <c r="E75168" s="315"/>
    </row>
    <row r="75169" spans="5:5" ht="21.75">
      <c r="E75169" s="537"/>
    </row>
    <row r="75170" spans="5:5">
      <c r="E75170" s="315"/>
    </row>
    <row r="75171" spans="5:5" ht="21.75">
      <c r="E75171" s="537"/>
    </row>
    <row r="75172" spans="5:5">
      <c r="E75172" s="315"/>
    </row>
    <row r="75173" spans="5:5" ht="21.75">
      <c r="E75173" s="537"/>
    </row>
    <row r="75174" spans="5:5">
      <c r="E75174" s="315"/>
    </row>
    <row r="75175" spans="5:5" ht="21.75">
      <c r="E75175" s="537"/>
    </row>
    <row r="75176" spans="5:5">
      <c r="E75176" s="315"/>
    </row>
    <row r="75177" spans="5:5" ht="21.75">
      <c r="E75177" s="537"/>
    </row>
    <row r="75178" spans="5:5">
      <c r="E75178" s="315"/>
    </row>
    <row r="75179" spans="5:5" ht="21.75">
      <c r="E75179" s="537"/>
    </row>
    <row r="75180" spans="5:5">
      <c r="E75180" s="315"/>
    </row>
    <row r="75181" spans="5:5" ht="21.75">
      <c r="E75181" s="537"/>
    </row>
    <row r="75182" spans="5:5">
      <c r="E75182" s="315"/>
    </row>
    <row r="75183" spans="5:5" ht="21.75">
      <c r="E75183" s="537"/>
    </row>
    <row r="75184" spans="5:5">
      <c r="E75184" s="315"/>
    </row>
    <row r="75185" spans="5:5" ht="21.75">
      <c r="E75185" s="537"/>
    </row>
    <row r="75186" spans="5:5">
      <c r="E75186" s="315"/>
    </row>
    <row r="75187" spans="5:5" ht="21.75">
      <c r="E75187" s="537"/>
    </row>
    <row r="75188" spans="5:5">
      <c r="E75188" s="315"/>
    </row>
    <row r="75189" spans="5:5" ht="21.75">
      <c r="E75189" s="537"/>
    </row>
    <row r="75190" spans="5:5">
      <c r="E75190" s="315"/>
    </row>
    <row r="75191" spans="5:5" ht="21.75">
      <c r="E75191" s="537"/>
    </row>
    <row r="75192" spans="5:5">
      <c r="E75192" s="315"/>
    </row>
    <row r="75193" spans="5:5" ht="21.75">
      <c r="E75193" s="537"/>
    </row>
    <row r="75194" spans="5:5">
      <c r="E75194" s="315"/>
    </row>
    <row r="75195" spans="5:5" ht="21.75">
      <c r="E75195" s="537"/>
    </row>
    <row r="75196" spans="5:5">
      <c r="E75196" s="315"/>
    </row>
    <row r="75197" spans="5:5" ht="21.75">
      <c r="E75197" s="537"/>
    </row>
    <row r="75198" spans="5:5">
      <c r="E75198" s="315"/>
    </row>
    <row r="75199" spans="5:5" ht="21.75">
      <c r="E75199" s="537"/>
    </row>
    <row r="75200" spans="5:5">
      <c r="E75200" s="315"/>
    </row>
    <row r="75201" spans="5:5" ht="21.75">
      <c r="E75201" s="537"/>
    </row>
    <row r="75202" spans="5:5">
      <c r="E75202" s="315"/>
    </row>
    <row r="75203" spans="5:5" ht="21.75">
      <c r="E75203" s="537"/>
    </row>
    <row r="75204" spans="5:5">
      <c r="E75204" s="315"/>
    </row>
    <row r="75205" spans="5:5" ht="21.75">
      <c r="E75205" s="537"/>
    </row>
    <row r="75206" spans="5:5">
      <c r="E75206" s="315"/>
    </row>
    <row r="75207" spans="5:5" ht="21.75">
      <c r="E75207" s="537"/>
    </row>
    <row r="75208" spans="5:5">
      <c r="E75208" s="315"/>
    </row>
    <row r="75209" spans="5:5" ht="21.75">
      <c r="E75209" s="537"/>
    </row>
    <row r="75210" spans="5:5">
      <c r="E75210" s="315"/>
    </row>
    <row r="75211" spans="5:5" ht="21.75">
      <c r="E75211" s="537"/>
    </row>
    <row r="75212" spans="5:5">
      <c r="E75212" s="315"/>
    </row>
    <row r="75213" spans="5:5" ht="21.75">
      <c r="E75213" s="537"/>
    </row>
    <row r="75214" spans="5:5">
      <c r="E75214" s="315"/>
    </row>
    <row r="75215" spans="5:5" ht="21.75">
      <c r="E75215" s="537"/>
    </row>
    <row r="75216" spans="5:5">
      <c r="E75216" s="315"/>
    </row>
    <row r="75217" spans="5:5" ht="21.75">
      <c r="E75217" s="537"/>
    </row>
    <row r="75218" spans="5:5">
      <c r="E75218" s="315"/>
    </row>
    <row r="75219" spans="5:5" ht="21.75">
      <c r="E75219" s="537"/>
    </row>
    <row r="75220" spans="5:5">
      <c r="E75220" s="315"/>
    </row>
    <row r="75221" spans="5:5" ht="21.75">
      <c r="E75221" s="537"/>
    </row>
    <row r="75222" spans="5:5">
      <c r="E75222" s="315"/>
    </row>
    <row r="75223" spans="5:5" ht="21.75">
      <c r="E75223" s="537"/>
    </row>
    <row r="75224" spans="5:5">
      <c r="E75224" s="315"/>
    </row>
    <row r="75225" spans="5:5" ht="21.75">
      <c r="E75225" s="537"/>
    </row>
    <row r="75226" spans="5:5">
      <c r="E75226" s="315"/>
    </row>
    <row r="75227" spans="5:5" ht="21.75">
      <c r="E75227" s="537"/>
    </row>
    <row r="75228" spans="5:5">
      <c r="E75228" s="315"/>
    </row>
    <row r="75229" spans="5:5" ht="21.75">
      <c r="E75229" s="537"/>
    </row>
    <row r="75230" spans="5:5">
      <c r="E75230" s="315"/>
    </row>
    <row r="75231" spans="5:5" ht="21.75">
      <c r="E75231" s="537"/>
    </row>
    <row r="75232" spans="5:5">
      <c r="E75232" s="315"/>
    </row>
    <row r="75233" spans="5:5" ht="21.75">
      <c r="E75233" s="537"/>
    </row>
    <row r="75234" spans="5:5">
      <c r="E75234" s="315"/>
    </row>
    <row r="75235" spans="5:5" ht="21.75">
      <c r="E75235" s="537"/>
    </row>
    <row r="75236" spans="5:5">
      <c r="E75236" s="315"/>
    </row>
    <row r="75237" spans="5:5" ht="21.75">
      <c r="E75237" s="537"/>
    </row>
    <row r="75238" spans="5:5">
      <c r="E75238" s="315"/>
    </row>
    <row r="75239" spans="5:5" ht="21.75">
      <c r="E75239" s="537"/>
    </row>
    <row r="75240" spans="5:5">
      <c r="E75240" s="315"/>
    </row>
    <row r="75241" spans="5:5" ht="21.75">
      <c r="E75241" s="537"/>
    </row>
    <row r="75242" spans="5:5">
      <c r="E75242" s="315"/>
    </row>
    <row r="75243" spans="5:5" ht="21.75">
      <c r="E75243" s="537"/>
    </row>
    <row r="75244" spans="5:5">
      <c r="E75244" s="315"/>
    </row>
    <row r="75245" spans="5:5" ht="21.75">
      <c r="E75245" s="537"/>
    </row>
    <row r="75246" spans="5:5">
      <c r="E75246" s="315"/>
    </row>
    <row r="75247" spans="5:5" ht="21.75">
      <c r="E75247" s="537"/>
    </row>
    <row r="75248" spans="5:5">
      <c r="E75248" s="315"/>
    </row>
    <row r="75249" spans="5:5" ht="21.75">
      <c r="E75249" s="537"/>
    </row>
    <row r="75250" spans="5:5">
      <c r="E75250" s="315"/>
    </row>
    <row r="75251" spans="5:5" ht="21.75">
      <c r="E75251" s="537"/>
    </row>
    <row r="75252" spans="5:5">
      <c r="E75252" s="315"/>
    </row>
    <row r="75253" spans="5:5" ht="21.75">
      <c r="E75253" s="537"/>
    </row>
    <row r="75254" spans="5:5">
      <c r="E75254" s="315"/>
    </row>
    <row r="75255" spans="5:5" ht="21.75">
      <c r="E75255" s="537"/>
    </row>
    <row r="75256" spans="5:5">
      <c r="E75256" s="315"/>
    </row>
    <row r="75257" spans="5:5" ht="21.75">
      <c r="E75257" s="537"/>
    </row>
    <row r="75258" spans="5:5">
      <c r="E75258" s="315"/>
    </row>
    <row r="75259" spans="5:5" ht="21.75">
      <c r="E75259" s="537"/>
    </row>
    <row r="75260" spans="5:5">
      <c r="E75260" s="315"/>
    </row>
    <row r="75261" spans="5:5" ht="21.75">
      <c r="E75261" s="537"/>
    </row>
    <row r="75262" spans="5:5">
      <c r="E75262" s="315"/>
    </row>
    <row r="75263" spans="5:5" ht="21.75">
      <c r="E75263" s="537"/>
    </row>
    <row r="75264" spans="5:5">
      <c r="E75264" s="315"/>
    </row>
    <row r="75265" spans="5:5" ht="21.75">
      <c r="E75265" s="537"/>
    </row>
    <row r="75266" spans="5:5">
      <c r="E75266" s="315"/>
    </row>
    <row r="75267" spans="5:5" ht="21.75">
      <c r="E75267" s="537"/>
    </row>
    <row r="75268" spans="5:5">
      <c r="E75268" s="315"/>
    </row>
    <row r="75269" spans="5:5" ht="21.75">
      <c r="E75269" s="537"/>
    </row>
    <row r="75270" spans="5:5">
      <c r="E75270" s="315"/>
    </row>
    <row r="75271" spans="5:5" ht="21.75">
      <c r="E75271" s="537"/>
    </row>
    <row r="75272" spans="5:5">
      <c r="E75272" s="315"/>
    </row>
    <row r="75273" spans="5:5" ht="21.75">
      <c r="E75273" s="537"/>
    </row>
    <row r="75274" spans="5:5">
      <c r="E75274" s="315"/>
    </row>
    <row r="75275" spans="5:5" ht="21.75">
      <c r="E75275" s="537"/>
    </row>
    <row r="75276" spans="5:5">
      <c r="E75276" s="315"/>
    </row>
    <row r="75277" spans="5:5" ht="21.75">
      <c r="E75277" s="537"/>
    </row>
    <row r="75278" spans="5:5">
      <c r="E75278" s="315"/>
    </row>
    <row r="75279" spans="5:5" ht="21.75">
      <c r="E75279" s="537"/>
    </row>
    <row r="75280" spans="5:5">
      <c r="E75280" s="315"/>
    </row>
    <row r="75281" spans="5:5" ht="21.75">
      <c r="E75281" s="537"/>
    </row>
    <row r="75282" spans="5:5">
      <c r="E75282" s="315"/>
    </row>
    <row r="75283" spans="5:5" ht="21.75">
      <c r="E75283" s="537"/>
    </row>
    <row r="75284" spans="5:5">
      <c r="E75284" s="315"/>
    </row>
    <row r="75285" spans="5:5" ht="21.75">
      <c r="E75285" s="537"/>
    </row>
    <row r="75286" spans="5:5">
      <c r="E75286" s="315"/>
    </row>
    <row r="75287" spans="5:5" ht="21.75">
      <c r="E75287" s="537"/>
    </row>
    <row r="75288" spans="5:5">
      <c r="E75288" s="315"/>
    </row>
    <row r="75289" spans="5:5" ht="21.75">
      <c r="E75289" s="537"/>
    </row>
    <row r="75290" spans="5:5">
      <c r="E75290" s="315"/>
    </row>
    <row r="75291" spans="5:5" ht="21.75">
      <c r="E75291" s="537"/>
    </row>
    <row r="75292" spans="5:5">
      <c r="E75292" s="315"/>
    </row>
    <row r="75293" spans="5:5" ht="21.75">
      <c r="E75293" s="537"/>
    </row>
    <row r="75294" spans="5:5">
      <c r="E75294" s="315"/>
    </row>
    <row r="75295" spans="5:5" ht="21.75">
      <c r="E75295" s="537"/>
    </row>
    <row r="75296" spans="5:5">
      <c r="E75296" s="315"/>
    </row>
    <row r="75297" spans="5:5" ht="21.75">
      <c r="E75297" s="537"/>
    </row>
    <row r="75298" spans="5:5">
      <c r="E75298" s="315"/>
    </row>
    <row r="75299" spans="5:5" ht="21.75">
      <c r="E75299" s="537"/>
    </row>
    <row r="75300" spans="5:5">
      <c r="E75300" s="315"/>
    </row>
    <row r="75301" spans="5:5" ht="21.75">
      <c r="E75301" s="537"/>
    </row>
    <row r="75302" spans="5:5">
      <c r="E75302" s="315"/>
    </row>
    <row r="75303" spans="5:5" ht="21.75">
      <c r="E75303" s="537"/>
    </row>
    <row r="75304" spans="5:5">
      <c r="E75304" s="315"/>
    </row>
    <row r="75305" spans="5:5" ht="21.75">
      <c r="E75305" s="537"/>
    </row>
    <row r="75306" spans="5:5">
      <c r="E75306" s="315"/>
    </row>
    <row r="75307" spans="5:5" ht="21.75">
      <c r="E75307" s="537"/>
    </row>
    <row r="75308" spans="5:5">
      <c r="E75308" s="315"/>
    </row>
    <row r="75309" spans="5:5" ht="21.75">
      <c r="E75309" s="537"/>
    </row>
    <row r="75310" spans="5:5">
      <c r="E75310" s="315"/>
    </row>
    <row r="75311" spans="5:5" ht="21.75">
      <c r="E75311" s="537"/>
    </row>
    <row r="75312" spans="5:5">
      <c r="E75312" s="315"/>
    </row>
    <row r="75313" spans="5:5" ht="21.75">
      <c r="E75313" s="537"/>
    </row>
    <row r="75314" spans="5:5">
      <c r="E75314" s="315"/>
    </row>
    <row r="75315" spans="5:5" ht="21.75">
      <c r="E75315" s="537"/>
    </row>
    <row r="75316" spans="5:5">
      <c r="E75316" s="315"/>
    </row>
    <row r="75317" spans="5:5" ht="21.75">
      <c r="E75317" s="537"/>
    </row>
    <row r="75318" spans="5:5">
      <c r="E75318" s="315"/>
    </row>
    <row r="75319" spans="5:5" ht="21.75">
      <c r="E75319" s="537"/>
    </row>
    <row r="75320" spans="5:5">
      <c r="E75320" s="315"/>
    </row>
    <row r="75321" spans="5:5" ht="21.75">
      <c r="E75321" s="537"/>
    </row>
    <row r="75322" spans="5:5">
      <c r="E75322" s="315"/>
    </row>
    <row r="75323" spans="5:5" ht="21.75">
      <c r="E75323" s="537"/>
    </row>
    <row r="75324" spans="5:5">
      <c r="E75324" s="315"/>
    </row>
    <row r="75325" spans="5:5" ht="21.75">
      <c r="E75325" s="537"/>
    </row>
    <row r="75326" spans="5:5">
      <c r="E75326" s="315"/>
    </row>
    <row r="75327" spans="5:5" ht="21.75">
      <c r="E75327" s="537"/>
    </row>
    <row r="75328" spans="5:5">
      <c r="E75328" s="315"/>
    </row>
    <row r="75329" spans="5:5" ht="21.75">
      <c r="E75329" s="537"/>
    </row>
    <row r="75330" spans="5:5">
      <c r="E75330" s="315"/>
    </row>
    <row r="75331" spans="5:5" ht="21.75">
      <c r="E75331" s="537"/>
    </row>
    <row r="75332" spans="5:5">
      <c r="E75332" s="315"/>
    </row>
    <row r="75333" spans="5:5" ht="21.75">
      <c r="E75333" s="537"/>
    </row>
    <row r="75334" spans="5:5">
      <c r="E75334" s="315"/>
    </row>
    <row r="75335" spans="5:5" ht="21.75">
      <c r="E75335" s="537"/>
    </row>
    <row r="75336" spans="5:5">
      <c r="E75336" s="315"/>
    </row>
    <row r="75337" spans="5:5" ht="21.75">
      <c r="E75337" s="537"/>
    </row>
    <row r="75338" spans="5:5">
      <c r="E75338" s="315"/>
    </row>
    <row r="75339" spans="5:5" ht="21.75">
      <c r="E75339" s="537"/>
    </row>
    <row r="75340" spans="5:5">
      <c r="E75340" s="315"/>
    </row>
    <row r="75341" spans="5:5" ht="21.75">
      <c r="E75341" s="537"/>
    </row>
    <row r="75342" spans="5:5">
      <c r="E75342" s="315"/>
    </row>
    <row r="75343" spans="5:5" ht="21.75">
      <c r="E75343" s="537"/>
    </row>
    <row r="75344" spans="5:5">
      <c r="E75344" s="315"/>
    </row>
    <row r="75345" spans="5:5" ht="21.75">
      <c r="E75345" s="537"/>
    </row>
    <row r="75346" spans="5:5">
      <c r="E75346" s="315"/>
    </row>
    <row r="75347" spans="5:5" ht="21.75">
      <c r="E75347" s="537"/>
    </row>
    <row r="75348" spans="5:5">
      <c r="E75348" s="315"/>
    </row>
    <row r="75349" spans="5:5" ht="21.75">
      <c r="E75349" s="537"/>
    </row>
    <row r="75350" spans="5:5">
      <c r="E75350" s="315"/>
    </row>
    <row r="75351" spans="5:5" ht="21.75">
      <c r="E75351" s="537"/>
    </row>
    <row r="75352" spans="5:5">
      <c r="E75352" s="315"/>
    </row>
    <row r="75353" spans="5:5" ht="21.75">
      <c r="E75353" s="537"/>
    </row>
    <row r="75354" spans="5:5">
      <c r="E75354" s="315"/>
    </row>
    <row r="75355" spans="5:5" ht="21.75">
      <c r="E75355" s="537"/>
    </row>
    <row r="75356" spans="5:5">
      <c r="E75356" s="315"/>
    </row>
    <row r="75357" spans="5:5" ht="21.75">
      <c r="E75357" s="537"/>
    </row>
    <row r="75358" spans="5:5">
      <c r="E75358" s="315"/>
    </row>
    <row r="75359" spans="5:5" ht="21.75">
      <c r="E75359" s="537"/>
    </row>
    <row r="75360" spans="5:5">
      <c r="E75360" s="315"/>
    </row>
    <row r="75361" spans="5:5" ht="21.75">
      <c r="E75361" s="537"/>
    </row>
    <row r="75362" spans="5:5">
      <c r="E75362" s="315"/>
    </row>
    <row r="75363" spans="5:5" ht="21.75">
      <c r="E75363" s="537"/>
    </row>
    <row r="75364" spans="5:5">
      <c r="E75364" s="315"/>
    </row>
    <row r="75365" spans="5:5" ht="21.75">
      <c r="E75365" s="537"/>
    </row>
    <row r="75366" spans="5:5">
      <c r="E75366" s="315"/>
    </row>
    <row r="75367" spans="5:5" ht="21.75">
      <c r="E75367" s="537"/>
    </row>
    <row r="75368" spans="5:5">
      <c r="E75368" s="315"/>
    </row>
    <row r="75369" spans="5:5" ht="21.75">
      <c r="E75369" s="537"/>
    </row>
    <row r="75370" spans="5:5">
      <c r="E75370" s="315"/>
    </row>
    <row r="75371" spans="5:5" ht="21.75">
      <c r="E75371" s="537"/>
    </row>
    <row r="75372" spans="5:5">
      <c r="E75372" s="315"/>
    </row>
    <row r="75373" spans="5:5" ht="21.75">
      <c r="E75373" s="537"/>
    </row>
    <row r="75374" spans="5:5">
      <c r="E75374" s="315"/>
    </row>
    <row r="75375" spans="5:5" ht="21.75">
      <c r="E75375" s="537"/>
    </row>
    <row r="75376" spans="5:5">
      <c r="E75376" s="315"/>
    </row>
    <row r="75377" spans="5:5" ht="21.75">
      <c r="E75377" s="537"/>
    </row>
    <row r="75378" spans="5:5">
      <c r="E75378" s="315"/>
    </row>
    <row r="75379" spans="5:5" ht="21.75">
      <c r="E75379" s="537"/>
    </row>
    <row r="75380" spans="5:5">
      <c r="E75380" s="315"/>
    </row>
    <row r="75381" spans="5:5" ht="21.75">
      <c r="E75381" s="537"/>
    </row>
    <row r="75382" spans="5:5">
      <c r="E75382" s="315"/>
    </row>
    <row r="75383" spans="5:5" ht="21.75">
      <c r="E75383" s="537"/>
    </row>
    <row r="75384" spans="5:5">
      <c r="E75384" s="315"/>
    </row>
    <row r="75385" spans="5:5" ht="21.75">
      <c r="E75385" s="537"/>
    </row>
    <row r="75386" spans="5:5">
      <c r="E75386" s="315"/>
    </row>
    <row r="75387" spans="5:5" ht="21.75">
      <c r="E75387" s="537"/>
    </row>
    <row r="75388" spans="5:5">
      <c r="E75388" s="315"/>
    </row>
    <row r="75389" spans="5:5" ht="21.75">
      <c r="E75389" s="537"/>
    </row>
    <row r="75390" spans="5:5">
      <c r="E75390" s="315"/>
    </row>
    <row r="75391" spans="5:5" ht="21.75">
      <c r="E75391" s="537"/>
    </row>
    <row r="75392" spans="5:5">
      <c r="E75392" s="315"/>
    </row>
    <row r="75393" spans="5:5" ht="21.75">
      <c r="E75393" s="537"/>
    </row>
    <row r="75394" spans="5:5">
      <c r="E75394" s="315"/>
    </row>
    <row r="75395" spans="5:5" ht="21.75">
      <c r="E75395" s="537"/>
    </row>
    <row r="75396" spans="5:5">
      <c r="E75396" s="315"/>
    </row>
    <row r="75397" spans="5:5" ht="21.75">
      <c r="E75397" s="537"/>
    </row>
    <row r="75398" spans="5:5">
      <c r="E75398" s="315"/>
    </row>
    <row r="75399" spans="5:5" ht="21.75">
      <c r="E75399" s="537"/>
    </row>
    <row r="75400" spans="5:5">
      <c r="E75400" s="315"/>
    </row>
    <row r="75401" spans="5:5" ht="21.75">
      <c r="E75401" s="537"/>
    </row>
    <row r="75402" spans="5:5">
      <c r="E75402" s="315"/>
    </row>
    <row r="75403" spans="5:5" ht="21.75">
      <c r="E75403" s="537"/>
    </row>
    <row r="75404" spans="5:5">
      <c r="E75404" s="315"/>
    </row>
    <row r="75405" spans="5:5" ht="21.75">
      <c r="E75405" s="537"/>
    </row>
    <row r="75406" spans="5:5">
      <c r="E75406" s="315"/>
    </row>
    <row r="75407" spans="5:5" ht="21.75">
      <c r="E75407" s="537"/>
    </row>
    <row r="75408" spans="5:5">
      <c r="E75408" s="315"/>
    </row>
    <row r="75409" spans="5:5" ht="21.75">
      <c r="E75409" s="537"/>
    </row>
    <row r="75410" spans="5:5">
      <c r="E75410" s="315"/>
    </row>
    <row r="75411" spans="5:5" ht="21.75">
      <c r="E75411" s="537"/>
    </row>
    <row r="75412" spans="5:5">
      <c r="E75412" s="315"/>
    </row>
    <row r="75413" spans="5:5" ht="21.75">
      <c r="E75413" s="537"/>
    </row>
    <row r="75414" spans="5:5">
      <c r="E75414" s="315"/>
    </row>
    <row r="75415" spans="5:5" ht="21.75">
      <c r="E75415" s="537"/>
    </row>
    <row r="75416" spans="5:5">
      <c r="E75416" s="315"/>
    </row>
    <row r="75417" spans="5:5" ht="21.75">
      <c r="E75417" s="537"/>
    </row>
    <row r="75418" spans="5:5">
      <c r="E75418" s="315"/>
    </row>
    <row r="75419" spans="5:5" ht="21.75">
      <c r="E75419" s="537"/>
    </row>
    <row r="75420" spans="5:5">
      <c r="E75420" s="315"/>
    </row>
    <row r="75421" spans="5:5" ht="21.75">
      <c r="E75421" s="537"/>
    </row>
    <row r="75422" spans="5:5">
      <c r="E75422" s="315"/>
    </row>
    <row r="75423" spans="5:5" ht="21.75">
      <c r="E75423" s="537"/>
    </row>
    <row r="75424" spans="5:5">
      <c r="E75424" s="315"/>
    </row>
    <row r="75425" spans="5:5" ht="21.75">
      <c r="E75425" s="537"/>
    </row>
    <row r="75426" spans="5:5">
      <c r="E75426" s="315"/>
    </row>
    <row r="75427" spans="5:5" ht="21.75">
      <c r="E75427" s="537"/>
    </row>
    <row r="75428" spans="5:5">
      <c r="E75428" s="315"/>
    </row>
    <row r="75429" spans="5:5" ht="21.75">
      <c r="E75429" s="537"/>
    </row>
    <row r="75430" spans="5:5">
      <c r="E75430" s="315"/>
    </row>
    <row r="75431" spans="5:5" ht="21.75">
      <c r="E75431" s="537"/>
    </row>
    <row r="75432" spans="5:5">
      <c r="E75432" s="315"/>
    </row>
    <row r="75433" spans="5:5" ht="21.75">
      <c r="E75433" s="537"/>
    </row>
    <row r="75434" spans="5:5">
      <c r="E75434" s="315"/>
    </row>
    <row r="75435" spans="5:5" ht="21.75">
      <c r="E75435" s="537"/>
    </row>
    <row r="75436" spans="5:5">
      <c r="E75436" s="315"/>
    </row>
    <row r="75437" spans="5:5" ht="21.75">
      <c r="E75437" s="537"/>
    </row>
    <row r="75438" spans="5:5">
      <c r="E75438" s="315"/>
    </row>
    <row r="75439" spans="5:5" ht="21.75">
      <c r="E75439" s="537"/>
    </row>
    <row r="75440" spans="5:5">
      <c r="E75440" s="315"/>
    </row>
    <row r="75441" spans="5:5" ht="21.75">
      <c r="E75441" s="537"/>
    </row>
    <row r="75442" spans="5:5">
      <c r="E75442" s="315"/>
    </row>
    <row r="75443" spans="5:5" ht="21.75">
      <c r="E75443" s="537"/>
    </row>
    <row r="75444" spans="5:5">
      <c r="E75444" s="315"/>
    </row>
    <row r="75445" spans="5:5" ht="21.75">
      <c r="E75445" s="537"/>
    </row>
    <row r="75446" spans="5:5">
      <c r="E75446" s="315"/>
    </row>
    <row r="75447" spans="5:5" ht="21.75">
      <c r="E75447" s="537"/>
    </row>
    <row r="75448" spans="5:5">
      <c r="E75448" s="315"/>
    </row>
    <row r="75449" spans="5:5" ht="21.75">
      <c r="E75449" s="537"/>
    </row>
    <row r="75450" spans="5:5">
      <c r="E75450" s="315"/>
    </row>
    <row r="75451" spans="5:5" ht="21.75">
      <c r="E75451" s="537"/>
    </row>
    <row r="75452" spans="5:5">
      <c r="E75452" s="315"/>
    </row>
    <row r="75453" spans="5:5" ht="21.75">
      <c r="E75453" s="537"/>
    </row>
    <row r="75454" spans="5:5">
      <c r="E75454" s="315"/>
    </row>
    <row r="75455" spans="5:5" ht="21.75">
      <c r="E75455" s="537"/>
    </row>
    <row r="75456" spans="5:5">
      <c r="E75456" s="315"/>
    </row>
    <row r="75457" spans="5:5" ht="21.75">
      <c r="E75457" s="537"/>
    </row>
    <row r="75458" spans="5:5">
      <c r="E75458" s="315"/>
    </row>
    <row r="75459" spans="5:5" ht="21.75">
      <c r="E75459" s="537"/>
    </row>
    <row r="75460" spans="5:5">
      <c r="E75460" s="315"/>
    </row>
    <row r="75461" spans="5:5" ht="21.75">
      <c r="E75461" s="537"/>
    </row>
    <row r="75462" spans="5:5">
      <c r="E75462" s="315"/>
    </row>
    <row r="75463" spans="5:5" ht="21.75">
      <c r="E75463" s="537"/>
    </row>
    <row r="75464" spans="5:5">
      <c r="E75464" s="315"/>
    </row>
    <row r="75465" spans="5:5" ht="21.75">
      <c r="E75465" s="537"/>
    </row>
    <row r="75466" spans="5:5">
      <c r="E75466" s="315"/>
    </row>
    <row r="75467" spans="5:5" ht="21.75">
      <c r="E75467" s="537"/>
    </row>
    <row r="75468" spans="5:5">
      <c r="E75468" s="315"/>
    </row>
    <row r="75469" spans="5:5" ht="21.75">
      <c r="E75469" s="537"/>
    </row>
    <row r="75470" spans="5:5">
      <c r="E75470" s="315"/>
    </row>
    <row r="75471" spans="5:5" ht="21.75">
      <c r="E75471" s="537"/>
    </row>
    <row r="75472" spans="5:5">
      <c r="E75472" s="315"/>
    </row>
    <row r="75473" spans="5:5" ht="21.75">
      <c r="E75473" s="537"/>
    </row>
    <row r="75474" spans="5:5">
      <c r="E75474" s="315"/>
    </row>
    <row r="75475" spans="5:5" ht="21.75">
      <c r="E75475" s="537"/>
    </row>
    <row r="75476" spans="5:5">
      <c r="E75476" s="315"/>
    </row>
    <row r="75477" spans="5:5" ht="21.75">
      <c r="E75477" s="537"/>
    </row>
    <row r="75478" spans="5:5">
      <c r="E75478" s="315"/>
    </row>
    <row r="75479" spans="5:5" ht="21.75">
      <c r="E75479" s="537"/>
    </row>
    <row r="75480" spans="5:5">
      <c r="E75480" s="315"/>
    </row>
    <row r="75481" spans="5:5" ht="21.75">
      <c r="E75481" s="537"/>
    </row>
    <row r="75482" spans="5:5">
      <c r="E75482" s="315"/>
    </row>
    <row r="75483" spans="5:5" ht="21.75">
      <c r="E75483" s="537"/>
    </row>
    <row r="75484" spans="5:5">
      <c r="E75484" s="315"/>
    </row>
    <row r="75485" spans="5:5" ht="21.75">
      <c r="E75485" s="537"/>
    </row>
    <row r="75486" spans="5:5">
      <c r="E75486" s="315"/>
    </row>
    <row r="75487" spans="5:5" ht="21.75">
      <c r="E75487" s="537"/>
    </row>
    <row r="75488" spans="5:5">
      <c r="E75488" s="315"/>
    </row>
    <row r="75489" spans="5:5" ht="21.75">
      <c r="E75489" s="537"/>
    </row>
    <row r="75490" spans="5:5">
      <c r="E75490" s="315"/>
    </row>
    <row r="75491" spans="5:5" ht="21.75">
      <c r="E75491" s="537"/>
    </row>
    <row r="75492" spans="5:5">
      <c r="E75492" s="315"/>
    </row>
    <row r="75493" spans="5:5" ht="21.75">
      <c r="E75493" s="537"/>
    </row>
    <row r="75494" spans="5:5">
      <c r="E75494" s="315"/>
    </row>
    <row r="75495" spans="5:5" ht="21.75">
      <c r="E75495" s="537"/>
    </row>
    <row r="75496" spans="5:5">
      <c r="E75496" s="315"/>
    </row>
    <row r="75497" spans="5:5" ht="21.75">
      <c r="E75497" s="537"/>
    </row>
    <row r="75498" spans="5:5">
      <c r="E75498" s="315"/>
    </row>
    <row r="75499" spans="5:5" ht="21.75">
      <c r="E75499" s="537"/>
    </row>
    <row r="75500" spans="5:5">
      <c r="E75500" s="315"/>
    </row>
    <row r="75501" spans="5:5" ht="21.75">
      <c r="E75501" s="537"/>
    </row>
    <row r="75502" spans="5:5">
      <c r="E75502" s="315"/>
    </row>
    <row r="75503" spans="5:5" ht="21.75">
      <c r="E75503" s="537"/>
    </row>
    <row r="75504" spans="5:5">
      <c r="E75504" s="315"/>
    </row>
    <row r="75505" spans="5:5" ht="21.75">
      <c r="E75505" s="537"/>
    </row>
    <row r="75506" spans="5:5">
      <c r="E75506" s="315"/>
    </row>
    <row r="75507" spans="5:5" ht="21.75">
      <c r="E75507" s="537"/>
    </row>
    <row r="75508" spans="5:5">
      <c r="E75508" s="315"/>
    </row>
    <row r="75509" spans="5:5" ht="21.75">
      <c r="E75509" s="537"/>
    </row>
    <row r="75510" spans="5:5">
      <c r="E75510" s="315"/>
    </row>
    <row r="75511" spans="5:5" ht="21.75">
      <c r="E75511" s="537"/>
    </row>
    <row r="75512" spans="5:5">
      <c r="E75512" s="315"/>
    </row>
    <row r="75513" spans="5:5" ht="21.75">
      <c r="E75513" s="537"/>
    </row>
    <row r="75514" spans="5:5">
      <c r="E75514" s="315"/>
    </row>
    <row r="75515" spans="5:5" ht="21.75">
      <c r="E75515" s="537"/>
    </row>
    <row r="75516" spans="5:5">
      <c r="E75516" s="315"/>
    </row>
    <row r="75517" spans="5:5" ht="21.75">
      <c r="E75517" s="537"/>
    </row>
    <row r="75518" spans="5:5">
      <c r="E75518" s="315"/>
    </row>
    <row r="75519" spans="5:5" ht="21.75">
      <c r="E75519" s="537"/>
    </row>
    <row r="75520" spans="5:5">
      <c r="E75520" s="315"/>
    </row>
    <row r="75521" spans="5:5" ht="21.75">
      <c r="E75521" s="537"/>
    </row>
    <row r="75522" spans="5:5">
      <c r="E75522" s="315"/>
    </row>
    <row r="75523" spans="5:5" ht="21.75">
      <c r="E75523" s="537"/>
    </row>
    <row r="75524" spans="5:5">
      <c r="E75524" s="315"/>
    </row>
    <row r="75525" spans="5:5" ht="21.75">
      <c r="E75525" s="537"/>
    </row>
    <row r="75526" spans="5:5">
      <c r="E75526" s="315"/>
    </row>
    <row r="75527" spans="5:5" ht="21.75">
      <c r="E75527" s="537"/>
    </row>
    <row r="75528" spans="5:5">
      <c r="E75528" s="315"/>
    </row>
    <row r="75529" spans="5:5" ht="21.75">
      <c r="E75529" s="537"/>
    </row>
    <row r="75530" spans="5:5">
      <c r="E75530" s="315"/>
    </row>
    <row r="75531" spans="5:5" ht="21.75">
      <c r="E75531" s="537"/>
    </row>
    <row r="75532" spans="5:5">
      <c r="E75532" s="315"/>
    </row>
    <row r="75533" spans="5:5" ht="21.75">
      <c r="E75533" s="537"/>
    </row>
    <row r="75534" spans="5:5">
      <c r="E75534" s="315"/>
    </row>
    <row r="75535" spans="5:5" ht="21.75">
      <c r="E75535" s="537"/>
    </row>
    <row r="75536" spans="5:5">
      <c r="E75536" s="315"/>
    </row>
    <row r="75537" spans="5:5" ht="21.75">
      <c r="E75537" s="537"/>
    </row>
    <row r="75538" spans="5:5">
      <c r="E75538" s="315"/>
    </row>
    <row r="75539" spans="5:5" ht="21.75">
      <c r="E75539" s="537"/>
    </row>
    <row r="75540" spans="5:5">
      <c r="E75540" s="315"/>
    </row>
    <row r="75541" spans="5:5" ht="21.75">
      <c r="E75541" s="537"/>
    </row>
    <row r="75542" spans="5:5">
      <c r="E75542" s="315"/>
    </row>
    <row r="75543" spans="5:5" ht="21.75">
      <c r="E75543" s="537"/>
    </row>
    <row r="75544" spans="5:5">
      <c r="E75544" s="315"/>
    </row>
    <row r="75545" spans="5:5" ht="21.75">
      <c r="E75545" s="537"/>
    </row>
    <row r="75546" spans="5:5">
      <c r="E75546" s="315"/>
    </row>
    <row r="75547" spans="5:5" ht="21.75">
      <c r="E75547" s="537"/>
    </row>
    <row r="75548" spans="5:5">
      <c r="E75548" s="315"/>
    </row>
    <row r="75549" spans="5:5" ht="21.75">
      <c r="E75549" s="537"/>
    </row>
    <row r="75550" spans="5:5">
      <c r="E75550" s="315"/>
    </row>
    <row r="75551" spans="5:5" ht="21.75">
      <c r="E75551" s="537"/>
    </row>
    <row r="75552" spans="5:5">
      <c r="E75552" s="315"/>
    </row>
    <row r="75553" spans="5:5" ht="21.75">
      <c r="E75553" s="537"/>
    </row>
    <row r="75554" spans="5:5">
      <c r="E75554" s="315"/>
    </row>
    <row r="75555" spans="5:5" ht="21.75">
      <c r="E75555" s="537"/>
    </row>
    <row r="75556" spans="5:5">
      <c r="E75556" s="315"/>
    </row>
    <row r="75557" spans="5:5" ht="21.75">
      <c r="E75557" s="537"/>
    </row>
    <row r="75558" spans="5:5">
      <c r="E75558" s="315"/>
    </row>
    <row r="75559" spans="5:5" ht="21.75">
      <c r="E75559" s="537"/>
    </row>
    <row r="75560" spans="5:5">
      <c r="E75560" s="315"/>
    </row>
    <row r="75561" spans="5:5" ht="21.75">
      <c r="E75561" s="537"/>
    </row>
    <row r="75562" spans="5:5">
      <c r="E75562" s="315"/>
    </row>
    <row r="75563" spans="5:5" ht="21.75">
      <c r="E75563" s="537"/>
    </row>
    <row r="75564" spans="5:5">
      <c r="E75564" s="315"/>
    </row>
    <row r="75565" spans="5:5" ht="21.75">
      <c r="E75565" s="537"/>
    </row>
    <row r="75566" spans="5:5">
      <c r="E75566" s="315"/>
    </row>
    <row r="75567" spans="5:5" ht="21.75">
      <c r="E75567" s="537"/>
    </row>
    <row r="75568" spans="5:5">
      <c r="E75568" s="315"/>
    </row>
    <row r="75569" spans="5:5" ht="21.75">
      <c r="E75569" s="537"/>
    </row>
    <row r="75570" spans="5:5">
      <c r="E75570" s="315"/>
    </row>
    <row r="75571" spans="5:5" ht="21.75">
      <c r="E75571" s="537"/>
    </row>
    <row r="75572" spans="5:5">
      <c r="E75572" s="315"/>
    </row>
    <row r="75573" spans="5:5" ht="21.75">
      <c r="E75573" s="537"/>
    </row>
    <row r="75574" spans="5:5">
      <c r="E75574" s="315"/>
    </row>
    <row r="75575" spans="5:5" ht="21.75">
      <c r="E75575" s="537"/>
    </row>
    <row r="75576" spans="5:5">
      <c r="E75576" s="315"/>
    </row>
    <row r="75577" spans="5:5" ht="21.75">
      <c r="E75577" s="537"/>
    </row>
    <row r="75578" spans="5:5">
      <c r="E75578" s="315"/>
    </row>
    <row r="75579" spans="5:5" ht="21.75">
      <c r="E75579" s="537"/>
    </row>
    <row r="75580" spans="5:5">
      <c r="E75580" s="315"/>
    </row>
    <row r="75581" spans="5:5" ht="21.75">
      <c r="E75581" s="537"/>
    </row>
    <row r="75582" spans="5:5">
      <c r="E75582" s="315"/>
    </row>
    <row r="75583" spans="5:5" ht="21.75">
      <c r="E75583" s="537"/>
    </row>
    <row r="75584" spans="5:5">
      <c r="E75584" s="315"/>
    </row>
    <row r="75585" spans="5:5" ht="21.75">
      <c r="E75585" s="537"/>
    </row>
    <row r="75586" spans="5:5">
      <c r="E75586" s="315"/>
    </row>
    <row r="75587" spans="5:5" ht="21.75">
      <c r="E75587" s="537"/>
    </row>
    <row r="75588" spans="5:5">
      <c r="E75588" s="315"/>
    </row>
    <row r="75589" spans="5:5" ht="21.75">
      <c r="E75589" s="537"/>
    </row>
    <row r="75590" spans="5:5">
      <c r="E75590" s="315"/>
    </row>
    <row r="75591" spans="5:5" ht="21.75">
      <c r="E75591" s="537"/>
    </row>
    <row r="75592" spans="5:5">
      <c r="E75592" s="315"/>
    </row>
    <row r="75593" spans="5:5" ht="21.75">
      <c r="E75593" s="537"/>
    </row>
    <row r="75594" spans="5:5">
      <c r="E75594" s="315"/>
    </row>
    <row r="75595" spans="5:5" ht="21.75">
      <c r="E75595" s="537"/>
    </row>
    <row r="75596" spans="5:5">
      <c r="E75596" s="315"/>
    </row>
    <row r="75597" spans="5:5" ht="21.75">
      <c r="E75597" s="537"/>
    </row>
    <row r="75598" spans="5:5">
      <c r="E75598" s="315"/>
    </row>
    <row r="75599" spans="5:5" ht="21.75">
      <c r="E75599" s="537"/>
    </row>
    <row r="75600" spans="5:5">
      <c r="E75600" s="315"/>
    </row>
    <row r="75601" spans="5:5" ht="21.75">
      <c r="E75601" s="537"/>
    </row>
    <row r="75602" spans="5:5">
      <c r="E75602" s="315"/>
    </row>
    <row r="75603" spans="5:5" ht="21.75">
      <c r="E75603" s="537"/>
    </row>
    <row r="75604" spans="5:5">
      <c r="E75604" s="315"/>
    </row>
    <row r="75605" spans="5:5" ht="21.75">
      <c r="E75605" s="537"/>
    </row>
    <row r="75606" spans="5:5">
      <c r="E75606" s="315"/>
    </row>
    <row r="75607" spans="5:5" ht="21.75">
      <c r="E75607" s="537"/>
    </row>
    <row r="75608" spans="5:5">
      <c r="E75608" s="315"/>
    </row>
    <row r="75609" spans="5:5" ht="21.75">
      <c r="E75609" s="537"/>
    </row>
    <row r="75610" spans="5:5">
      <c r="E75610" s="315"/>
    </row>
    <row r="75611" spans="5:5" ht="21.75">
      <c r="E75611" s="537"/>
    </row>
    <row r="75612" spans="5:5">
      <c r="E75612" s="315"/>
    </row>
    <row r="75613" spans="5:5" ht="21.75">
      <c r="E75613" s="537"/>
    </row>
    <row r="75614" spans="5:5">
      <c r="E75614" s="315"/>
    </row>
    <row r="75615" spans="5:5" ht="21.75">
      <c r="E75615" s="537"/>
    </row>
    <row r="75616" spans="5:5">
      <c r="E75616" s="315"/>
    </row>
    <row r="75617" spans="5:5" ht="21.75">
      <c r="E75617" s="537"/>
    </row>
    <row r="75618" spans="5:5">
      <c r="E75618" s="315"/>
    </row>
    <row r="75619" spans="5:5" ht="21.75">
      <c r="E75619" s="537"/>
    </row>
    <row r="75620" spans="5:5">
      <c r="E75620" s="315"/>
    </row>
    <row r="75621" spans="5:5" ht="21.75">
      <c r="E75621" s="537"/>
    </row>
    <row r="75622" spans="5:5">
      <c r="E75622" s="315"/>
    </row>
    <row r="75623" spans="5:5" ht="21.75">
      <c r="E75623" s="537"/>
    </row>
    <row r="75624" spans="5:5">
      <c r="E75624" s="315"/>
    </row>
    <row r="75625" spans="5:5" ht="21.75">
      <c r="E75625" s="537"/>
    </row>
    <row r="75626" spans="5:5">
      <c r="E75626" s="315"/>
    </row>
    <row r="75627" spans="5:5" ht="21.75">
      <c r="E75627" s="537"/>
    </row>
    <row r="75628" spans="5:5">
      <c r="E75628" s="315"/>
    </row>
    <row r="75629" spans="5:5" ht="21.75">
      <c r="E75629" s="537"/>
    </row>
    <row r="75630" spans="5:5">
      <c r="E75630" s="315"/>
    </row>
    <row r="75631" spans="5:5" ht="21.75">
      <c r="E75631" s="537"/>
    </row>
    <row r="75632" spans="5:5">
      <c r="E75632" s="315"/>
    </row>
    <row r="75633" spans="5:5" ht="21.75">
      <c r="E75633" s="537"/>
    </row>
    <row r="75634" spans="5:5">
      <c r="E75634" s="315"/>
    </row>
    <row r="75635" spans="5:5" ht="21.75">
      <c r="E75635" s="537"/>
    </row>
    <row r="75636" spans="5:5">
      <c r="E75636" s="315"/>
    </row>
    <row r="75637" spans="5:5" ht="21.75">
      <c r="E75637" s="537"/>
    </row>
    <row r="75638" spans="5:5">
      <c r="E75638" s="315"/>
    </row>
    <row r="75639" spans="5:5" ht="21.75">
      <c r="E75639" s="537"/>
    </row>
    <row r="75640" spans="5:5">
      <c r="E75640" s="315"/>
    </row>
    <row r="75641" spans="5:5" ht="21.75">
      <c r="E75641" s="537"/>
    </row>
    <row r="75642" spans="5:5">
      <c r="E75642" s="315"/>
    </row>
    <row r="75643" spans="5:5" ht="21.75">
      <c r="E75643" s="537"/>
    </row>
    <row r="75644" spans="5:5">
      <c r="E75644" s="315"/>
    </row>
    <row r="75645" spans="5:5" ht="21.75">
      <c r="E75645" s="537"/>
    </row>
    <row r="75646" spans="5:5">
      <c r="E75646" s="315"/>
    </row>
    <row r="75647" spans="5:5" ht="21.75">
      <c r="E75647" s="537"/>
    </row>
    <row r="75648" spans="5:5">
      <c r="E75648" s="315"/>
    </row>
    <row r="75649" spans="5:5" ht="21.75">
      <c r="E75649" s="537"/>
    </row>
    <row r="75650" spans="5:5">
      <c r="E75650" s="315"/>
    </row>
    <row r="75651" spans="5:5" ht="21.75">
      <c r="E75651" s="537"/>
    </row>
    <row r="75652" spans="5:5">
      <c r="E75652" s="315"/>
    </row>
    <row r="75653" spans="5:5" ht="21.75">
      <c r="E75653" s="537"/>
    </row>
    <row r="75654" spans="5:5">
      <c r="E75654" s="315"/>
    </row>
    <row r="75655" spans="5:5" ht="21.75">
      <c r="E75655" s="537"/>
    </row>
    <row r="75656" spans="5:5">
      <c r="E75656" s="315"/>
    </row>
    <row r="75657" spans="5:5" ht="21.75">
      <c r="E75657" s="537"/>
    </row>
    <row r="75658" spans="5:5">
      <c r="E75658" s="315"/>
    </row>
    <row r="75659" spans="5:5" ht="21.75">
      <c r="E75659" s="537"/>
    </row>
    <row r="75660" spans="5:5">
      <c r="E75660" s="315"/>
    </row>
    <row r="75661" spans="5:5" ht="21.75">
      <c r="E75661" s="537"/>
    </row>
    <row r="75662" spans="5:5">
      <c r="E75662" s="315"/>
    </row>
    <row r="75663" spans="5:5" ht="21.75">
      <c r="E75663" s="537"/>
    </row>
    <row r="75664" spans="5:5">
      <c r="E75664" s="315"/>
    </row>
    <row r="75665" spans="5:5" ht="21.75">
      <c r="E75665" s="537"/>
    </row>
    <row r="75666" spans="5:5">
      <c r="E75666" s="315"/>
    </row>
    <row r="75667" spans="5:5" ht="21.75">
      <c r="E75667" s="537"/>
    </row>
    <row r="75668" spans="5:5">
      <c r="E75668" s="315"/>
    </row>
    <row r="75669" spans="5:5" ht="21.75">
      <c r="E75669" s="537"/>
    </row>
    <row r="75670" spans="5:5">
      <c r="E75670" s="315"/>
    </row>
    <row r="75671" spans="5:5" ht="21.75">
      <c r="E75671" s="537"/>
    </row>
    <row r="75672" spans="5:5">
      <c r="E75672" s="315"/>
    </row>
    <row r="75673" spans="5:5" ht="21.75">
      <c r="E75673" s="537"/>
    </row>
    <row r="75674" spans="5:5">
      <c r="E75674" s="315"/>
    </row>
    <row r="75675" spans="5:5" ht="21.75">
      <c r="E75675" s="537"/>
    </row>
    <row r="75676" spans="5:5">
      <c r="E75676" s="315"/>
    </row>
    <row r="75677" spans="5:5" ht="21.75">
      <c r="E75677" s="537"/>
    </row>
    <row r="75678" spans="5:5">
      <c r="E75678" s="315"/>
    </row>
    <row r="75679" spans="5:5" ht="21.75">
      <c r="E75679" s="537"/>
    </row>
    <row r="75680" spans="5:5">
      <c r="E75680" s="315"/>
    </row>
    <row r="75681" spans="5:5" ht="21.75">
      <c r="E75681" s="537"/>
    </row>
    <row r="75682" spans="5:5">
      <c r="E75682" s="315"/>
    </row>
    <row r="75683" spans="5:5" ht="21.75">
      <c r="E75683" s="537"/>
    </row>
    <row r="75684" spans="5:5">
      <c r="E75684" s="315"/>
    </row>
    <row r="75685" spans="5:5" ht="21.75">
      <c r="E75685" s="537"/>
    </row>
    <row r="75686" spans="5:5">
      <c r="E75686" s="315"/>
    </row>
    <row r="75687" spans="5:5" ht="21.75">
      <c r="E75687" s="537"/>
    </row>
    <row r="75688" spans="5:5">
      <c r="E75688" s="315"/>
    </row>
    <row r="75689" spans="5:5" ht="21.75">
      <c r="E75689" s="537"/>
    </row>
    <row r="75690" spans="5:5">
      <c r="E75690" s="315"/>
    </row>
    <row r="75691" spans="5:5" ht="21.75">
      <c r="E75691" s="537"/>
    </row>
    <row r="75692" spans="5:5">
      <c r="E75692" s="315"/>
    </row>
    <row r="75693" spans="5:5" ht="21.75">
      <c r="E75693" s="537"/>
    </row>
    <row r="75694" spans="5:5">
      <c r="E75694" s="315"/>
    </row>
    <row r="75695" spans="5:5" ht="21.75">
      <c r="E75695" s="537"/>
    </row>
    <row r="75696" spans="5:5">
      <c r="E75696" s="315"/>
    </row>
    <row r="75697" spans="5:5" ht="21.75">
      <c r="E75697" s="537"/>
    </row>
    <row r="75698" spans="5:5">
      <c r="E75698" s="315"/>
    </row>
    <row r="75699" spans="5:5" ht="21.75">
      <c r="E75699" s="537"/>
    </row>
    <row r="75700" spans="5:5">
      <c r="E75700" s="315"/>
    </row>
    <row r="75701" spans="5:5" ht="21.75">
      <c r="E75701" s="537"/>
    </row>
    <row r="75702" spans="5:5">
      <c r="E75702" s="315"/>
    </row>
    <row r="75703" spans="5:5" ht="21.75">
      <c r="E75703" s="537"/>
    </row>
    <row r="75704" spans="5:5">
      <c r="E75704" s="315"/>
    </row>
    <row r="75705" spans="5:5" ht="21.75">
      <c r="E75705" s="537"/>
    </row>
    <row r="75706" spans="5:5">
      <c r="E75706" s="315"/>
    </row>
    <row r="75707" spans="5:5" ht="21.75">
      <c r="E75707" s="537"/>
    </row>
    <row r="75708" spans="5:5">
      <c r="E75708" s="315"/>
    </row>
    <row r="75709" spans="5:5" ht="21.75">
      <c r="E75709" s="537"/>
    </row>
    <row r="75710" spans="5:5">
      <c r="E75710" s="315"/>
    </row>
    <row r="75711" spans="5:5" ht="21.75">
      <c r="E75711" s="537"/>
    </row>
    <row r="75712" spans="5:5">
      <c r="E75712" s="315"/>
    </row>
    <row r="75713" spans="5:5" ht="21.75">
      <c r="E75713" s="537"/>
    </row>
    <row r="75714" spans="5:5">
      <c r="E75714" s="315"/>
    </row>
    <row r="75715" spans="5:5" ht="21.75">
      <c r="E75715" s="537"/>
    </row>
    <row r="75716" spans="5:5">
      <c r="E75716" s="315"/>
    </row>
    <row r="75717" spans="5:5" ht="21.75">
      <c r="E75717" s="537"/>
    </row>
    <row r="75718" spans="5:5">
      <c r="E75718" s="315"/>
    </row>
    <row r="75719" spans="5:5" ht="21.75">
      <c r="E75719" s="537"/>
    </row>
    <row r="75720" spans="5:5">
      <c r="E75720" s="315"/>
    </row>
    <row r="75721" spans="5:5" ht="21.75">
      <c r="E75721" s="537"/>
    </row>
    <row r="75722" spans="5:5">
      <c r="E75722" s="315"/>
    </row>
    <row r="75723" spans="5:5" ht="21.75">
      <c r="E75723" s="537"/>
    </row>
    <row r="75724" spans="5:5">
      <c r="E75724" s="315"/>
    </row>
    <row r="75725" spans="5:5" ht="21.75">
      <c r="E75725" s="537"/>
    </row>
    <row r="75726" spans="5:5">
      <c r="E75726" s="315"/>
    </row>
    <row r="75727" spans="5:5" ht="21.75">
      <c r="E75727" s="537"/>
    </row>
    <row r="75728" spans="5:5">
      <c r="E75728" s="315"/>
    </row>
    <row r="75729" spans="5:5" ht="21.75">
      <c r="E75729" s="537"/>
    </row>
    <row r="75730" spans="5:5">
      <c r="E75730" s="315"/>
    </row>
    <row r="75731" spans="5:5" ht="21.75">
      <c r="E75731" s="537"/>
    </row>
    <row r="75732" spans="5:5">
      <c r="E75732" s="315"/>
    </row>
    <row r="75733" spans="5:5" ht="21.75">
      <c r="E75733" s="537"/>
    </row>
    <row r="75734" spans="5:5">
      <c r="E75734" s="315"/>
    </row>
    <row r="75735" spans="5:5" ht="21.75">
      <c r="E75735" s="537"/>
    </row>
    <row r="75736" spans="5:5">
      <c r="E75736" s="315"/>
    </row>
    <row r="75737" spans="5:5" ht="21.75">
      <c r="E75737" s="537"/>
    </row>
    <row r="75738" spans="5:5">
      <c r="E75738" s="315"/>
    </row>
    <row r="75739" spans="5:5" ht="21.75">
      <c r="E75739" s="537"/>
    </row>
    <row r="75740" spans="5:5">
      <c r="E75740" s="315"/>
    </row>
    <row r="75741" spans="5:5" ht="21.75">
      <c r="E75741" s="537"/>
    </row>
    <row r="75742" spans="5:5">
      <c r="E75742" s="315"/>
    </row>
    <row r="75743" spans="5:5" ht="21.75">
      <c r="E75743" s="537"/>
    </row>
    <row r="75744" spans="5:5">
      <c r="E75744" s="315"/>
    </row>
    <row r="75745" spans="5:5" ht="21.75">
      <c r="E75745" s="537"/>
    </row>
    <row r="75746" spans="5:5">
      <c r="E75746" s="315"/>
    </row>
    <row r="75747" spans="5:5" ht="21.75">
      <c r="E75747" s="537"/>
    </row>
    <row r="75748" spans="5:5">
      <c r="E75748" s="315"/>
    </row>
    <row r="75749" spans="5:5" ht="21.75">
      <c r="E75749" s="537"/>
    </row>
    <row r="75750" spans="5:5">
      <c r="E75750" s="315"/>
    </row>
    <row r="75751" spans="5:5" ht="21.75">
      <c r="E75751" s="537"/>
    </row>
    <row r="75752" spans="5:5">
      <c r="E75752" s="315"/>
    </row>
    <row r="75753" spans="5:5" ht="21.75">
      <c r="E75753" s="537"/>
    </row>
    <row r="75754" spans="5:5">
      <c r="E75754" s="315"/>
    </row>
    <row r="75755" spans="5:5" ht="21.75">
      <c r="E75755" s="537"/>
    </row>
    <row r="75756" spans="5:5">
      <c r="E75756" s="315"/>
    </row>
    <row r="75757" spans="5:5" ht="21.75">
      <c r="E75757" s="537"/>
    </row>
    <row r="75758" spans="5:5">
      <c r="E75758" s="315"/>
    </row>
    <row r="75759" spans="5:5" ht="21.75">
      <c r="E75759" s="537"/>
    </row>
    <row r="75760" spans="5:5">
      <c r="E75760" s="315"/>
    </row>
    <row r="75761" spans="5:5" ht="21.75">
      <c r="E75761" s="537"/>
    </row>
    <row r="75762" spans="5:5">
      <c r="E75762" s="315"/>
    </row>
    <row r="75763" spans="5:5" ht="21.75">
      <c r="E75763" s="537"/>
    </row>
    <row r="75764" spans="5:5">
      <c r="E75764" s="315"/>
    </row>
    <row r="75765" spans="5:5" ht="21.75">
      <c r="E75765" s="537"/>
    </row>
    <row r="75766" spans="5:5">
      <c r="E75766" s="315"/>
    </row>
    <row r="75767" spans="5:5" ht="21.75">
      <c r="E75767" s="537"/>
    </row>
    <row r="75768" spans="5:5">
      <c r="E75768" s="315"/>
    </row>
    <row r="75769" spans="5:5" ht="21.75">
      <c r="E75769" s="537"/>
    </row>
    <row r="75770" spans="5:5">
      <c r="E75770" s="315"/>
    </row>
    <row r="75771" spans="5:5" ht="21.75">
      <c r="E75771" s="537"/>
    </row>
    <row r="75772" spans="5:5">
      <c r="E75772" s="315"/>
    </row>
    <row r="75773" spans="5:5" ht="21.75">
      <c r="E75773" s="537"/>
    </row>
    <row r="75774" spans="5:5">
      <c r="E75774" s="315"/>
    </row>
    <row r="75775" spans="5:5" ht="21.75">
      <c r="E75775" s="537"/>
    </row>
    <row r="75776" spans="5:5">
      <c r="E75776" s="315"/>
    </row>
    <row r="75777" spans="5:5" ht="21.75">
      <c r="E75777" s="537"/>
    </row>
    <row r="75778" spans="5:5">
      <c r="E75778" s="315"/>
    </row>
    <row r="75779" spans="5:5" ht="21.75">
      <c r="E75779" s="537"/>
    </row>
    <row r="75780" spans="5:5">
      <c r="E75780" s="315"/>
    </row>
    <row r="75781" spans="5:5" ht="21.75">
      <c r="E75781" s="537"/>
    </row>
    <row r="75782" spans="5:5">
      <c r="E75782" s="315"/>
    </row>
    <row r="75783" spans="5:5" ht="21.75">
      <c r="E75783" s="537"/>
    </row>
    <row r="75784" spans="5:5">
      <c r="E75784" s="315"/>
    </row>
    <row r="75785" spans="5:5" ht="21.75">
      <c r="E75785" s="537"/>
    </row>
    <row r="75786" spans="5:5">
      <c r="E75786" s="315"/>
    </row>
    <row r="75787" spans="5:5" ht="21.75">
      <c r="E75787" s="537"/>
    </row>
    <row r="75788" spans="5:5">
      <c r="E75788" s="315"/>
    </row>
    <row r="75789" spans="5:5" ht="21.75">
      <c r="E75789" s="537"/>
    </row>
    <row r="75790" spans="5:5">
      <c r="E75790" s="315"/>
    </row>
    <row r="75791" spans="5:5" ht="21.75">
      <c r="E75791" s="537"/>
    </row>
    <row r="75792" spans="5:5">
      <c r="E75792" s="315"/>
    </row>
    <row r="75793" spans="5:5" ht="21.75">
      <c r="E75793" s="537"/>
    </row>
    <row r="75794" spans="5:5">
      <c r="E75794" s="315"/>
    </row>
    <row r="75795" spans="5:5" ht="21.75">
      <c r="E75795" s="537"/>
    </row>
    <row r="75796" spans="5:5">
      <c r="E75796" s="315"/>
    </row>
    <row r="75797" spans="5:5" ht="21.75">
      <c r="E75797" s="537"/>
    </row>
    <row r="75798" spans="5:5">
      <c r="E75798" s="315"/>
    </row>
    <row r="75799" spans="5:5" ht="21.75">
      <c r="E75799" s="537"/>
    </row>
    <row r="75800" spans="5:5">
      <c r="E75800" s="315"/>
    </row>
    <row r="75801" spans="5:5" ht="21.75">
      <c r="E75801" s="537"/>
    </row>
    <row r="75802" spans="5:5">
      <c r="E75802" s="315"/>
    </row>
    <row r="75803" spans="5:5" ht="21.75">
      <c r="E75803" s="537"/>
    </row>
    <row r="75804" spans="5:5">
      <c r="E75804" s="315"/>
    </row>
    <row r="75805" spans="5:5" ht="21.75">
      <c r="E75805" s="537"/>
    </row>
    <row r="75806" spans="5:5">
      <c r="E75806" s="315"/>
    </row>
    <row r="75807" spans="5:5" ht="21.75">
      <c r="E75807" s="537"/>
    </row>
    <row r="75808" spans="5:5">
      <c r="E75808" s="315"/>
    </row>
    <row r="75809" spans="5:5" ht="21.75">
      <c r="E75809" s="537"/>
    </row>
    <row r="75810" spans="5:5">
      <c r="E75810" s="315"/>
    </row>
    <row r="75811" spans="5:5" ht="21.75">
      <c r="E75811" s="537"/>
    </row>
    <row r="75812" spans="5:5">
      <c r="E75812" s="315"/>
    </row>
    <row r="75813" spans="5:5" ht="21.75">
      <c r="E75813" s="537"/>
    </row>
    <row r="75814" spans="5:5">
      <c r="E75814" s="315"/>
    </row>
    <row r="75815" spans="5:5" ht="21.75">
      <c r="E75815" s="537"/>
    </row>
    <row r="75816" spans="5:5">
      <c r="E75816" s="315"/>
    </row>
    <row r="75817" spans="5:5" ht="21.75">
      <c r="E75817" s="537"/>
    </row>
    <row r="75818" spans="5:5">
      <c r="E75818" s="315"/>
    </row>
    <row r="75819" spans="5:5" ht="21.75">
      <c r="E75819" s="537"/>
    </row>
    <row r="75820" spans="5:5">
      <c r="E75820" s="315"/>
    </row>
    <row r="75821" spans="5:5" ht="21.75">
      <c r="E75821" s="537"/>
    </row>
    <row r="75822" spans="5:5">
      <c r="E75822" s="315"/>
    </row>
    <row r="75823" spans="5:5" ht="21.75">
      <c r="E75823" s="537"/>
    </row>
    <row r="75824" spans="5:5">
      <c r="E75824" s="315"/>
    </row>
    <row r="75825" spans="5:5" ht="21.75">
      <c r="E75825" s="537"/>
    </row>
    <row r="75826" spans="5:5">
      <c r="E75826" s="315"/>
    </row>
    <row r="75827" spans="5:5" ht="21.75">
      <c r="E75827" s="537"/>
    </row>
    <row r="75828" spans="5:5">
      <c r="E75828" s="315"/>
    </row>
    <row r="75829" spans="5:5" ht="21.75">
      <c r="E75829" s="537"/>
    </row>
    <row r="75830" spans="5:5">
      <c r="E75830" s="315"/>
    </row>
    <row r="75831" spans="5:5" ht="21.75">
      <c r="E75831" s="537"/>
    </row>
    <row r="75832" spans="5:5">
      <c r="E75832" s="315"/>
    </row>
    <row r="75833" spans="5:5" ht="21.75">
      <c r="E75833" s="537"/>
    </row>
    <row r="75834" spans="5:5">
      <c r="E75834" s="315"/>
    </row>
    <row r="75835" spans="5:5" ht="21.75">
      <c r="E75835" s="537"/>
    </row>
    <row r="75836" spans="5:5">
      <c r="E75836" s="315"/>
    </row>
    <row r="75837" spans="5:5" ht="21.75">
      <c r="E75837" s="537"/>
    </row>
    <row r="75838" spans="5:5">
      <c r="E75838" s="315"/>
    </row>
    <row r="75839" spans="5:5" ht="21.75">
      <c r="E75839" s="537"/>
    </row>
    <row r="75840" spans="5:5">
      <c r="E75840" s="315"/>
    </row>
    <row r="75841" spans="5:5" ht="21.75">
      <c r="E75841" s="537"/>
    </row>
    <row r="75842" spans="5:5">
      <c r="E75842" s="315"/>
    </row>
    <row r="75843" spans="5:5" ht="21.75">
      <c r="E75843" s="537"/>
    </row>
    <row r="75844" spans="5:5">
      <c r="E75844" s="315"/>
    </row>
    <row r="75845" spans="5:5" ht="21.75">
      <c r="E75845" s="537"/>
    </row>
    <row r="75846" spans="5:5">
      <c r="E75846" s="315"/>
    </row>
    <row r="75847" spans="5:5" ht="21.75">
      <c r="E75847" s="537"/>
    </row>
    <row r="75848" spans="5:5">
      <c r="E75848" s="315"/>
    </row>
    <row r="75849" spans="5:5" ht="21.75">
      <c r="E75849" s="537"/>
    </row>
    <row r="75850" spans="5:5">
      <c r="E75850" s="315"/>
    </row>
    <row r="75851" spans="5:5" ht="21.75">
      <c r="E75851" s="537"/>
    </row>
    <row r="75852" spans="5:5">
      <c r="E75852" s="315"/>
    </row>
    <row r="75853" spans="5:5" ht="21.75">
      <c r="E75853" s="537"/>
    </row>
    <row r="75854" spans="5:5">
      <c r="E75854" s="315"/>
    </row>
    <row r="75855" spans="5:5" ht="21.75">
      <c r="E75855" s="537"/>
    </row>
    <row r="75856" spans="5:5">
      <c r="E75856" s="315"/>
    </row>
    <row r="75857" spans="5:5" ht="21.75">
      <c r="E75857" s="537"/>
    </row>
    <row r="75858" spans="5:5">
      <c r="E75858" s="315"/>
    </row>
    <row r="75859" spans="5:5" ht="21.75">
      <c r="E75859" s="537"/>
    </row>
    <row r="75860" spans="5:5">
      <c r="E75860" s="315"/>
    </row>
    <row r="75861" spans="5:5" ht="21.75">
      <c r="E75861" s="537"/>
    </row>
    <row r="75862" spans="5:5">
      <c r="E75862" s="315"/>
    </row>
    <row r="75863" spans="5:5" ht="21.75">
      <c r="E75863" s="537"/>
    </row>
    <row r="75864" spans="5:5">
      <c r="E75864" s="315"/>
    </row>
    <row r="75865" spans="5:5" ht="21.75">
      <c r="E75865" s="537"/>
    </row>
    <row r="75866" spans="5:5">
      <c r="E75866" s="315"/>
    </row>
    <row r="75867" spans="5:5" ht="21.75">
      <c r="E75867" s="537"/>
    </row>
    <row r="75868" spans="5:5">
      <c r="E75868" s="315"/>
    </row>
    <row r="75869" spans="5:5" ht="21.75">
      <c r="E75869" s="537"/>
    </row>
    <row r="75870" spans="5:5">
      <c r="E75870" s="315"/>
    </row>
    <row r="75871" spans="5:5" ht="21.75">
      <c r="E75871" s="537"/>
    </row>
    <row r="75872" spans="5:5">
      <c r="E75872" s="315"/>
    </row>
    <row r="75873" spans="5:5" ht="21.75">
      <c r="E75873" s="537"/>
    </row>
    <row r="75874" spans="5:5">
      <c r="E75874" s="315"/>
    </row>
    <row r="75875" spans="5:5" ht="21.75">
      <c r="E75875" s="537"/>
    </row>
    <row r="75876" spans="5:5">
      <c r="E75876" s="315"/>
    </row>
    <row r="75877" spans="5:5" ht="21.75">
      <c r="E75877" s="537"/>
    </row>
    <row r="75878" spans="5:5">
      <c r="E75878" s="315"/>
    </row>
    <row r="75879" spans="5:5" ht="21.75">
      <c r="E75879" s="537"/>
    </row>
    <row r="75880" spans="5:5">
      <c r="E75880" s="315"/>
    </row>
    <row r="75881" spans="5:5" ht="21.75">
      <c r="E75881" s="537"/>
    </row>
    <row r="75882" spans="5:5">
      <c r="E75882" s="315"/>
    </row>
    <row r="75883" spans="5:5" ht="21.75">
      <c r="E75883" s="537"/>
    </row>
    <row r="75884" spans="5:5">
      <c r="E75884" s="315"/>
    </row>
    <row r="75885" spans="5:5" ht="21.75">
      <c r="E75885" s="537"/>
    </row>
    <row r="75886" spans="5:5">
      <c r="E75886" s="315"/>
    </row>
    <row r="75887" spans="5:5" ht="21.75">
      <c r="E75887" s="537"/>
    </row>
    <row r="75888" spans="5:5">
      <c r="E75888" s="315"/>
    </row>
    <row r="75889" spans="5:5" ht="21.75">
      <c r="E75889" s="537"/>
    </row>
    <row r="75890" spans="5:5">
      <c r="E75890" s="315"/>
    </row>
    <row r="75891" spans="5:5" ht="21.75">
      <c r="E75891" s="537"/>
    </row>
    <row r="75892" spans="5:5">
      <c r="E75892" s="315"/>
    </row>
    <row r="75893" spans="5:5" ht="21.75">
      <c r="E75893" s="537"/>
    </row>
    <row r="75894" spans="5:5">
      <c r="E75894" s="315"/>
    </row>
    <row r="75895" spans="5:5" ht="21.75">
      <c r="E75895" s="537"/>
    </row>
    <row r="75896" spans="5:5">
      <c r="E75896" s="315"/>
    </row>
    <row r="75897" spans="5:5" ht="21.75">
      <c r="E75897" s="537"/>
    </row>
    <row r="75898" spans="5:5">
      <c r="E75898" s="315"/>
    </row>
    <row r="75899" spans="5:5" ht="21.75">
      <c r="E75899" s="537"/>
    </row>
    <row r="75900" spans="5:5">
      <c r="E75900" s="315"/>
    </row>
    <row r="75901" spans="5:5" ht="21.75">
      <c r="E75901" s="537"/>
    </row>
    <row r="75902" spans="5:5">
      <c r="E75902" s="315"/>
    </row>
    <row r="75903" spans="5:5" ht="21.75">
      <c r="E75903" s="537"/>
    </row>
    <row r="75904" spans="5:5">
      <c r="E75904" s="315"/>
    </row>
    <row r="75905" spans="5:5" ht="21.75">
      <c r="E75905" s="537"/>
    </row>
    <row r="75906" spans="5:5">
      <c r="E75906" s="315"/>
    </row>
    <row r="75907" spans="5:5" ht="21.75">
      <c r="E75907" s="537"/>
    </row>
    <row r="75908" spans="5:5">
      <c r="E75908" s="315"/>
    </row>
    <row r="75909" spans="5:5" ht="21.75">
      <c r="E75909" s="537"/>
    </row>
    <row r="75910" spans="5:5">
      <c r="E75910" s="315"/>
    </row>
    <row r="75911" spans="5:5" ht="21.75">
      <c r="E75911" s="537"/>
    </row>
    <row r="75912" spans="5:5">
      <c r="E75912" s="315"/>
    </row>
    <row r="75913" spans="5:5" ht="21.75">
      <c r="E75913" s="537"/>
    </row>
    <row r="75914" spans="5:5">
      <c r="E75914" s="315"/>
    </row>
    <row r="75915" spans="5:5" ht="21.75">
      <c r="E75915" s="537"/>
    </row>
    <row r="75916" spans="5:5">
      <c r="E75916" s="315"/>
    </row>
    <row r="75917" spans="5:5" ht="21.75">
      <c r="E75917" s="537"/>
    </row>
    <row r="75918" spans="5:5">
      <c r="E75918" s="315"/>
    </row>
    <row r="75919" spans="5:5" ht="21.75">
      <c r="E75919" s="537"/>
    </row>
    <row r="75920" spans="5:5">
      <c r="E75920" s="315"/>
    </row>
    <row r="75921" spans="5:5" ht="21.75">
      <c r="E75921" s="537"/>
    </row>
    <row r="75922" spans="5:5">
      <c r="E75922" s="315"/>
    </row>
    <row r="75923" spans="5:5" ht="21.75">
      <c r="E75923" s="537"/>
    </row>
    <row r="75924" spans="5:5">
      <c r="E75924" s="315"/>
    </row>
    <row r="75925" spans="5:5" ht="21.75">
      <c r="E75925" s="537"/>
    </row>
    <row r="75926" spans="5:5">
      <c r="E75926" s="315"/>
    </row>
    <row r="75927" spans="5:5" ht="21.75">
      <c r="E75927" s="537"/>
    </row>
    <row r="75928" spans="5:5">
      <c r="E75928" s="315"/>
    </row>
    <row r="75929" spans="5:5" ht="21.75">
      <c r="E75929" s="537"/>
    </row>
    <row r="75930" spans="5:5">
      <c r="E75930" s="315"/>
    </row>
    <row r="75931" spans="5:5" ht="21.75">
      <c r="E75931" s="537"/>
    </row>
    <row r="75932" spans="5:5">
      <c r="E75932" s="315"/>
    </row>
    <row r="75933" spans="5:5" ht="21.75">
      <c r="E75933" s="537"/>
    </row>
    <row r="75934" spans="5:5">
      <c r="E75934" s="315"/>
    </row>
    <row r="75935" spans="5:5" ht="21.75">
      <c r="E75935" s="537"/>
    </row>
    <row r="75936" spans="5:5">
      <c r="E75936" s="315"/>
    </row>
    <row r="75937" spans="5:5" ht="21.75">
      <c r="E75937" s="537"/>
    </row>
    <row r="75938" spans="5:5">
      <c r="E75938" s="315"/>
    </row>
    <row r="75939" spans="5:5" ht="21.75">
      <c r="E75939" s="537"/>
    </row>
    <row r="75940" spans="5:5">
      <c r="E75940" s="315"/>
    </row>
    <row r="75941" spans="5:5" ht="21.75">
      <c r="E75941" s="537"/>
    </row>
    <row r="75942" spans="5:5">
      <c r="E75942" s="315"/>
    </row>
    <row r="75943" spans="5:5" ht="21.75">
      <c r="E75943" s="537"/>
    </row>
    <row r="75944" spans="5:5">
      <c r="E75944" s="315"/>
    </row>
    <row r="75945" spans="5:5" ht="21.75">
      <c r="E75945" s="537"/>
    </row>
    <row r="75946" spans="5:5">
      <c r="E75946" s="315"/>
    </row>
    <row r="75947" spans="5:5" ht="21.75">
      <c r="E75947" s="537"/>
    </row>
    <row r="75948" spans="5:5">
      <c r="E75948" s="315"/>
    </row>
    <row r="75949" spans="5:5" ht="21.75">
      <c r="E75949" s="537"/>
    </row>
    <row r="75950" spans="5:5">
      <c r="E75950" s="315"/>
    </row>
    <row r="75951" spans="5:5" ht="21.75">
      <c r="E75951" s="537"/>
    </row>
    <row r="75952" spans="5:5">
      <c r="E75952" s="315"/>
    </row>
    <row r="75953" spans="5:5" ht="21.75">
      <c r="E75953" s="537"/>
    </row>
    <row r="75954" spans="5:5">
      <c r="E75954" s="315"/>
    </row>
    <row r="75955" spans="5:5" ht="21.75">
      <c r="E75955" s="537"/>
    </row>
    <row r="75956" spans="5:5">
      <c r="E75956" s="315"/>
    </row>
    <row r="75957" spans="5:5" ht="21.75">
      <c r="E75957" s="537"/>
    </row>
    <row r="75958" spans="5:5">
      <c r="E75958" s="315"/>
    </row>
    <row r="75959" spans="5:5" ht="21.75">
      <c r="E75959" s="537"/>
    </row>
    <row r="75960" spans="5:5">
      <c r="E75960" s="315"/>
    </row>
    <row r="75961" spans="5:5" ht="21.75">
      <c r="E75961" s="537"/>
    </row>
    <row r="75962" spans="5:5">
      <c r="E75962" s="315"/>
    </row>
    <row r="75963" spans="5:5" ht="21.75">
      <c r="E75963" s="537"/>
    </row>
    <row r="75964" spans="5:5">
      <c r="E75964" s="315"/>
    </row>
    <row r="75965" spans="5:5" ht="21.75">
      <c r="E75965" s="537"/>
    </row>
    <row r="75966" spans="5:5">
      <c r="E75966" s="315"/>
    </row>
    <row r="75967" spans="5:5" ht="21.75">
      <c r="E75967" s="537"/>
    </row>
    <row r="75968" spans="5:5">
      <c r="E75968" s="315"/>
    </row>
    <row r="75969" spans="5:5" ht="21.75">
      <c r="E75969" s="537"/>
    </row>
    <row r="75970" spans="5:5">
      <c r="E75970" s="315"/>
    </row>
    <row r="75971" spans="5:5" ht="21.75">
      <c r="E75971" s="537"/>
    </row>
    <row r="75972" spans="5:5">
      <c r="E75972" s="315"/>
    </row>
    <row r="75973" spans="5:5" ht="21.75">
      <c r="E75973" s="537"/>
    </row>
    <row r="75974" spans="5:5">
      <c r="E75974" s="315"/>
    </row>
    <row r="75975" spans="5:5" ht="21.75">
      <c r="E75975" s="537"/>
    </row>
    <row r="75976" spans="5:5">
      <c r="E75976" s="315"/>
    </row>
    <row r="75977" spans="5:5" ht="21.75">
      <c r="E75977" s="537"/>
    </row>
    <row r="75978" spans="5:5">
      <c r="E75978" s="315"/>
    </row>
    <row r="75979" spans="5:5" ht="21.75">
      <c r="E75979" s="537"/>
    </row>
    <row r="75980" spans="5:5">
      <c r="E75980" s="315"/>
    </row>
    <row r="75981" spans="5:5" ht="21.75">
      <c r="E75981" s="537"/>
    </row>
    <row r="75982" spans="5:5">
      <c r="E75982" s="315"/>
    </row>
    <row r="75983" spans="5:5" ht="21.75">
      <c r="E75983" s="537"/>
    </row>
    <row r="75984" spans="5:5">
      <c r="E75984" s="315"/>
    </row>
    <row r="75985" spans="5:5" ht="21.75">
      <c r="E75985" s="537"/>
    </row>
    <row r="75986" spans="5:5">
      <c r="E75986" s="315"/>
    </row>
    <row r="75987" spans="5:5" ht="21.75">
      <c r="E75987" s="537"/>
    </row>
    <row r="75988" spans="5:5">
      <c r="E75988" s="315"/>
    </row>
    <row r="75989" spans="5:5" ht="21.75">
      <c r="E75989" s="537"/>
    </row>
    <row r="75990" spans="5:5">
      <c r="E75990" s="315"/>
    </row>
    <row r="75991" spans="5:5" ht="21.75">
      <c r="E75991" s="537"/>
    </row>
    <row r="75992" spans="5:5">
      <c r="E75992" s="315"/>
    </row>
    <row r="75993" spans="5:5" ht="21.75">
      <c r="E75993" s="537"/>
    </row>
    <row r="75994" spans="5:5">
      <c r="E75994" s="315"/>
    </row>
    <row r="75995" spans="5:5" ht="21.75">
      <c r="E75995" s="537"/>
    </row>
    <row r="75996" spans="5:5">
      <c r="E75996" s="315"/>
    </row>
    <row r="75997" spans="5:5" ht="21.75">
      <c r="E75997" s="537"/>
    </row>
    <row r="75998" spans="5:5">
      <c r="E75998" s="315"/>
    </row>
    <row r="75999" spans="5:5" ht="21.75">
      <c r="E75999" s="537"/>
    </row>
    <row r="76000" spans="5:5">
      <c r="E76000" s="315"/>
    </row>
    <row r="76001" spans="5:5" ht="21.75">
      <c r="E76001" s="537"/>
    </row>
    <row r="76002" spans="5:5">
      <c r="E76002" s="315"/>
    </row>
    <row r="76003" spans="5:5" ht="21.75">
      <c r="E76003" s="537"/>
    </row>
    <row r="76004" spans="5:5">
      <c r="E76004" s="315"/>
    </row>
    <row r="76005" spans="5:5" ht="21.75">
      <c r="E76005" s="537"/>
    </row>
    <row r="76006" spans="5:5">
      <c r="E76006" s="315"/>
    </row>
    <row r="76007" spans="5:5" ht="21.75">
      <c r="E76007" s="537"/>
    </row>
    <row r="76008" spans="5:5">
      <c r="E76008" s="315"/>
    </row>
    <row r="76009" spans="5:5" ht="21.75">
      <c r="E76009" s="537"/>
    </row>
    <row r="76010" spans="5:5">
      <c r="E76010" s="315"/>
    </row>
    <row r="76011" spans="5:5" ht="21.75">
      <c r="E76011" s="537"/>
    </row>
    <row r="76012" spans="5:5">
      <c r="E76012" s="315"/>
    </row>
    <row r="76013" spans="5:5" ht="21.75">
      <c r="E76013" s="537"/>
    </row>
    <row r="76014" spans="5:5">
      <c r="E76014" s="315"/>
    </row>
    <row r="76015" spans="5:5" ht="21.75">
      <c r="E76015" s="537"/>
    </row>
    <row r="76016" spans="5:5">
      <c r="E76016" s="315"/>
    </row>
    <row r="76017" spans="5:5" ht="21.75">
      <c r="E76017" s="537"/>
    </row>
    <row r="76018" spans="5:5">
      <c r="E76018" s="315"/>
    </row>
    <row r="76019" spans="5:5" ht="21.75">
      <c r="E76019" s="537"/>
    </row>
    <row r="76020" spans="5:5">
      <c r="E76020" s="315"/>
    </row>
    <row r="76021" spans="5:5" ht="21.75">
      <c r="E76021" s="537"/>
    </row>
    <row r="76022" spans="5:5">
      <c r="E76022" s="315"/>
    </row>
    <row r="76023" spans="5:5" ht="21.75">
      <c r="E76023" s="537"/>
    </row>
    <row r="76024" spans="5:5">
      <c r="E76024" s="315"/>
    </row>
    <row r="76025" spans="5:5" ht="21.75">
      <c r="E76025" s="537"/>
    </row>
    <row r="76026" spans="5:5">
      <c r="E76026" s="315"/>
    </row>
    <row r="76027" spans="5:5" ht="21.75">
      <c r="E76027" s="537"/>
    </row>
    <row r="76028" spans="5:5">
      <c r="E76028" s="315"/>
    </row>
    <row r="76029" spans="5:5" ht="21.75">
      <c r="E76029" s="537"/>
    </row>
    <row r="76030" spans="5:5">
      <c r="E76030" s="315"/>
    </row>
    <row r="76031" spans="5:5" ht="21.75">
      <c r="E76031" s="537"/>
    </row>
    <row r="76032" spans="5:5">
      <c r="E76032" s="315"/>
    </row>
    <row r="76033" spans="5:5" ht="21.75">
      <c r="E76033" s="537"/>
    </row>
    <row r="76034" spans="5:5">
      <c r="E76034" s="315"/>
    </row>
    <row r="76035" spans="5:5" ht="21.75">
      <c r="E76035" s="537"/>
    </row>
    <row r="76036" spans="5:5">
      <c r="E76036" s="315"/>
    </row>
    <row r="76037" spans="5:5" ht="21.75">
      <c r="E76037" s="537"/>
    </row>
    <row r="76038" spans="5:5">
      <c r="E76038" s="315"/>
    </row>
    <row r="76039" spans="5:5" ht="21.75">
      <c r="E76039" s="537"/>
    </row>
    <row r="76040" spans="5:5">
      <c r="E76040" s="315"/>
    </row>
    <row r="76041" spans="5:5" ht="21.75">
      <c r="E76041" s="537"/>
    </row>
    <row r="76042" spans="5:5">
      <c r="E76042" s="315"/>
    </row>
    <row r="76043" spans="5:5" ht="21.75">
      <c r="E76043" s="537"/>
    </row>
    <row r="76044" spans="5:5">
      <c r="E76044" s="315"/>
    </row>
    <row r="76045" spans="5:5" ht="21.75">
      <c r="E76045" s="537"/>
    </row>
    <row r="76046" spans="5:5">
      <c r="E76046" s="315"/>
    </row>
    <row r="76047" spans="5:5" ht="21.75">
      <c r="E76047" s="537"/>
    </row>
    <row r="76048" spans="5:5">
      <c r="E76048" s="315"/>
    </row>
    <row r="76049" spans="5:5" ht="21.75">
      <c r="E76049" s="537"/>
    </row>
    <row r="76050" spans="5:5">
      <c r="E76050" s="315"/>
    </row>
    <row r="76051" spans="5:5" ht="21.75">
      <c r="E76051" s="537"/>
    </row>
    <row r="76052" spans="5:5">
      <c r="E76052" s="315"/>
    </row>
    <row r="76053" spans="5:5" ht="21.75">
      <c r="E76053" s="537"/>
    </row>
    <row r="76054" spans="5:5">
      <c r="E76054" s="315"/>
    </row>
    <row r="76055" spans="5:5" ht="21.75">
      <c r="E76055" s="537"/>
    </row>
    <row r="76056" spans="5:5">
      <c r="E76056" s="315"/>
    </row>
    <row r="76057" spans="5:5" ht="21.75">
      <c r="E76057" s="537"/>
    </row>
    <row r="76058" spans="5:5">
      <c r="E76058" s="315"/>
    </row>
    <row r="76059" spans="5:5" ht="21.75">
      <c r="E76059" s="537"/>
    </row>
    <row r="76060" spans="5:5">
      <c r="E76060" s="315"/>
    </row>
    <row r="76061" spans="5:5" ht="21.75">
      <c r="E76061" s="537"/>
    </row>
    <row r="76062" spans="5:5">
      <c r="E76062" s="315"/>
    </row>
    <row r="76063" spans="5:5" ht="21.75">
      <c r="E76063" s="537"/>
    </row>
    <row r="76064" spans="5:5">
      <c r="E76064" s="315"/>
    </row>
    <row r="76065" spans="5:5" ht="21.75">
      <c r="E76065" s="537"/>
    </row>
    <row r="76066" spans="5:5">
      <c r="E76066" s="315"/>
    </row>
    <row r="76067" spans="5:5" ht="21.75">
      <c r="E76067" s="537"/>
    </row>
    <row r="76068" spans="5:5">
      <c r="E76068" s="315"/>
    </row>
    <row r="76069" spans="5:5" ht="21.75">
      <c r="E76069" s="537"/>
    </row>
    <row r="76070" spans="5:5">
      <c r="E76070" s="315"/>
    </row>
    <row r="76071" spans="5:5" ht="21.75">
      <c r="E76071" s="537"/>
    </row>
    <row r="76072" spans="5:5">
      <c r="E76072" s="315"/>
    </row>
    <row r="76073" spans="5:5" ht="21.75">
      <c r="E76073" s="537"/>
    </row>
    <row r="76074" spans="5:5">
      <c r="E76074" s="315"/>
    </row>
    <row r="76075" spans="5:5" ht="21.75">
      <c r="E76075" s="537"/>
    </row>
    <row r="76076" spans="5:5">
      <c r="E76076" s="315"/>
    </row>
    <row r="76077" spans="5:5" ht="21.75">
      <c r="E76077" s="537"/>
    </row>
    <row r="76078" spans="5:5">
      <c r="E76078" s="315"/>
    </row>
    <row r="76079" spans="5:5" ht="21.75">
      <c r="E76079" s="537"/>
    </row>
    <row r="76080" spans="5:5">
      <c r="E76080" s="315"/>
    </row>
    <row r="76081" spans="5:5" ht="21.75">
      <c r="E76081" s="537"/>
    </row>
    <row r="76082" spans="5:5">
      <c r="E76082" s="315"/>
    </row>
    <row r="76083" spans="5:5" ht="21.75">
      <c r="E76083" s="537"/>
    </row>
    <row r="76084" spans="5:5">
      <c r="E76084" s="315"/>
    </row>
    <row r="76085" spans="5:5" ht="21.75">
      <c r="E76085" s="537"/>
    </row>
    <row r="76086" spans="5:5">
      <c r="E76086" s="315"/>
    </row>
    <row r="76087" spans="5:5" ht="21.75">
      <c r="E76087" s="537"/>
    </row>
    <row r="76088" spans="5:5">
      <c r="E76088" s="315"/>
    </row>
    <row r="76089" spans="5:5" ht="21.75">
      <c r="E76089" s="537"/>
    </row>
    <row r="76090" spans="5:5">
      <c r="E76090" s="315"/>
    </row>
    <row r="76091" spans="5:5" ht="21.75">
      <c r="E76091" s="537"/>
    </row>
    <row r="76092" spans="5:5">
      <c r="E76092" s="315"/>
    </row>
    <row r="76093" spans="5:5" ht="21.75">
      <c r="E76093" s="537"/>
    </row>
    <row r="76094" spans="5:5">
      <c r="E76094" s="315"/>
    </row>
    <row r="76095" spans="5:5" ht="21.75">
      <c r="E76095" s="537"/>
    </row>
    <row r="76096" spans="5:5">
      <c r="E76096" s="315"/>
    </row>
    <row r="76097" spans="5:5" ht="21.75">
      <c r="E76097" s="537"/>
    </row>
    <row r="76098" spans="5:5">
      <c r="E76098" s="315"/>
    </row>
    <row r="76099" spans="5:5" ht="21.75">
      <c r="E76099" s="537"/>
    </row>
    <row r="76100" spans="5:5">
      <c r="E76100" s="315"/>
    </row>
    <row r="76101" spans="5:5" ht="21.75">
      <c r="E76101" s="537"/>
    </row>
    <row r="76102" spans="5:5">
      <c r="E76102" s="315"/>
    </row>
    <row r="76103" spans="5:5" ht="21.75">
      <c r="E76103" s="537"/>
    </row>
    <row r="76104" spans="5:5">
      <c r="E76104" s="315"/>
    </row>
    <row r="76105" spans="5:5" ht="21.75">
      <c r="E76105" s="537"/>
    </row>
    <row r="76106" spans="5:5">
      <c r="E76106" s="315"/>
    </row>
    <row r="76107" spans="5:5" ht="21.75">
      <c r="E76107" s="537"/>
    </row>
    <row r="76108" spans="5:5">
      <c r="E76108" s="315"/>
    </row>
    <row r="76109" spans="5:5" ht="21.75">
      <c r="E76109" s="537"/>
    </row>
    <row r="76110" spans="5:5">
      <c r="E76110" s="315"/>
    </row>
    <row r="76111" spans="5:5" ht="21.75">
      <c r="E76111" s="537"/>
    </row>
    <row r="76112" spans="5:5">
      <c r="E76112" s="315"/>
    </row>
    <row r="76113" spans="5:5" ht="21.75">
      <c r="E76113" s="537"/>
    </row>
    <row r="76114" spans="5:5">
      <c r="E76114" s="315"/>
    </row>
    <row r="76115" spans="5:5" ht="21.75">
      <c r="E76115" s="537"/>
    </row>
    <row r="76116" spans="5:5">
      <c r="E76116" s="315"/>
    </row>
    <row r="76117" spans="5:5" ht="21.75">
      <c r="E76117" s="537"/>
    </row>
    <row r="76118" spans="5:5">
      <c r="E76118" s="315"/>
    </row>
    <row r="76119" spans="5:5" ht="21.75">
      <c r="E76119" s="537"/>
    </row>
    <row r="76120" spans="5:5">
      <c r="E76120" s="315"/>
    </row>
    <row r="76121" spans="5:5" ht="21.75">
      <c r="E76121" s="537"/>
    </row>
    <row r="76122" spans="5:5">
      <c r="E76122" s="315"/>
    </row>
    <row r="76123" spans="5:5" ht="21.75">
      <c r="E76123" s="537"/>
    </row>
    <row r="76124" spans="5:5">
      <c r="E76124" s="315"/>
    </row>
    <row r="76125" spans="5:5" ht="21.75">
      <c r="E76125" s="537"/>
    </row>
    <row r="76126" spans="5:5">
      <c r="E76126" s="315"/>
    </row>
    <row r="76127" spans="5:5" ht="21.75">
      <c r="E76127" s="537"/>
    </row>
    <row r="76128" spans="5:5">
      <c r="E76128" s="315"/>
    </row>
    <row r="76129" spans="5:5" ht="21.75">
      <c r="E76129" s="537"/>
    </row>
    <row r="76130" spans="5:5">
      <c r="E76130" s="315"/>
    </row>
    <row r="76131" spans="5:5" ht="21.75">
      <c r="E76131" s="537"/>
    </row>
    <row r="76132" spans="5:5">
      <c r="E76132" s="315"/>
    </row>
    <row r="76133" spans="5:5" ht="21.75">
      <c r="E76133" s="537"/>
    </row>
    <row r="76134" spans="5:5">
      <c r="E76134" s="315"/>
    </row>
    <row r="76135" spans="5:5" ht="21.75">
      <c r="E76135" s="537"/>
    </row>
    <row r="76136" spans="5:5">
      <c r="E76136" s="315"/>
    </row>
    <row r="76137" spans="5:5" ht="21.75">
      <c r="E76137" s="537"/>
    </row>
    <row r="76138" spans="5:5">
      <c r="E76138" s="315"/>
    </row>
    <row r="76139" spans="5:5" ht="21.75">
      <c r="E76139" s="537"/>
    </row>
    <row r="76140" spans="5:5">
      <c r="E76140" s="315"/>
    </row>
    <row r="76141" spans="5:5" ht="21.75">
      <c r="E76141" s="537"/>
    </row>
    <row r="76142" spans="5:5">
      <c r="E76142" s="315"/>
    </row>
    <row r="76143" spans="5:5" ht="21.75">
      <c r="E76143" s="537"/>
    </row>
    <row r="76144" spans="5:5">
      <c r="E76144" s="315"/>
    </row>
    <row r="76145" spans="5:5" ht="21.75">
      <c r="E76145" s="537"/>
    </row>
    <row r="76146" spans="5:5">
      <c r="E76146" s="315"/>
    </row>
    <row r="76147" spans="5:5" ht="21.75">
      <c r="E76147" s="537"/>
    </row>
    <row r="76148" spans="5:5">
      <c r="E76148" s="315"/>
    </row>
    <row r="76149" spans="5:5" ht="21.75">
      <c r="E76149" s="537"/>
    </row>
    <row r="76150" spans="5:5">
      <c r="E76150" s="315"/>
    </row>
    <row r="76151" spans="5:5" ht="21.75">
      <c r="E76151" s="537"/>
    </row>
    <row r="76152" spans="5:5">
      <c r="E76152" s="315"/>
    </row>
    <row r="76153" spans="5:5" ht="21.75">
      <c r="E76153" s="537"/>
    </row>
    <row r="76154" spans="5:5">
      <c r="E76154" s="315"/>
    </row>
    <row r="76155" spans="5:5" ht="21.75">
      <c r="E76155" s="537"/>
    </row>
    <row r="76156" spans="5:5">
      <c r="E76156" s="315"/>
    </row>
    <row r="76157" spans="5:5" ht="21.75">
      <c r="E76157" s="537"/>
    </row>
    <row r="76158" spans="5:5">
      <c r="E76158" s="315"/>
    </row>
    <row r="76159" spans="5:5" ht="21.75">
      <c r="E76159" s="537"/>
    </row>
    <row r="76160" spans="5:5">
      <c r="E76160" s="315"/>
    </row>
    <row r="76161" spans="5:5" ht="21.75">
      <c r="E76161" s="537"/>
    </row>
    <row r="76162" spans="5:5">
      <c r="E76162" s="315"/>
    </row>
    <row r="76163" spans="5:5" ht="21.75">
      <c r="E76163" s="537"/>
    </row>
    <row r="76164" spans="5:5">
      <c r="E76164" s="315"/>
    </row>
    <row r="76165" spans="5:5" ht="21.75">
      <c r="E76165" s="537"/>
    </row>
    <row r="76166" spans="5:5">
      <c r="E76166" s="315"/>
    </row>
    <row r="76167" spans="5:5" ht="21.75">
      <c r="E76167" s="537"/>
    </row>
    <row r="76168" spans="5:5">
      <c r="E76168" s="315"/>
    </row>
    <row r="76169" spans="5:5" ht="21.75">
      <c r="E76169" s="537"/>
    </row>
    <row r="76170" spans="5:5">
      <c r="E76170" s="315"/>
    </row>
    <row r="76171" spans="5:5" ht="21.75">
      <c r="E76171" s="537"/>
    </row>
    <row r="76172" spans="5:5">
      <c r="E76172" s="315"/>
    </row>
    <row r="76173" spans="5:5" ht="21.75">
      <c r="E76173" s="537"/>
    </row>
    <row r="76174" spans="5:5">
      <c r="E76174" s="315"/>
    </row>
    <row r="76175" spans="5:5" ht="21.75">
      <c r="E76175" s="537"/>
    </row>
    <row r="76176" spans="5:5">
      <c r="E76176" s="315"/>
    </row>
    <row r="76177" spans="5:5" ht="21.75">
      <c r="E76177" s="537"/>
    </row>
    <row r="76178" spans="5:5">
      <c r="E76178" s="315"/>
    </row>
    <row r="76179" spans="5:5" ht="21.75">
      <c r="E76179" s="537"/>
    </row>
    <row r="76180" spans="5:5">
      <c r="E76180" s="315"/>
    </row>
    <row r="76181" spans="5:5" ht="21.75">
      <c r="E76181" s="537"/>
    </row>
    <row r="76182" spans="5:5">
      <c r="E76182" s="315"/>
    </row>
    <row r="76183" spans="5:5" ht="21.75">
      <c r="E76183" s="537"/>
    </row>
    <row r="76184" spans="5:5">
      <c r="E76184" s="315"/>
    </row>
    <row r="76185" spans="5:5" ht="21.75">
      <c r="E76185" s="537"/>
    </row>
    <row r="76186" spans="5:5">
      <c r="E76186" s="315"/>
    </row>
    <row r="76187" spans="5:5" ht="21.75">
      <c r="E76187" s="537"/>
    </row>
    <row r="76188" spans="5:5">
      <c r="E76188" s="315"/>
    </row>
    <row r="76189" spans="5:5" ht="21.75">
      <c r="E76189" s="537"/>
    </row>
    <row r="76190" spans="5:5">
      <c r="E76190" s="315"/>
    </row>
    <row r="76191" spans="5:5" ht="21.75">
      <c r="E76191" s="537"/>
    </row>
    <row r="76192" spans="5:5">
      <c r="E76192" s="315"/>
    </row>
    <row r="76193" spans="5:5" ht="21.75">
      <c r="E76193" s="537"/>
    </row>
    <row r="76194" spans="5:5">
      <c r="E76194" s="315"/>
    </row>
    <row r="76195" spans="5:5" ht="21.75">
      <c r="E76195" s="537"/>
    </row>
    <row r="76196" spans="5:5">
      <c r="E76196" s="315"/>
    </row>
    <row r="76197" spans="5:5" ht="21.75">
      <c r="E76197" s="537"/>
    </row>
    <row r="76198" spans="5:5">
      <c r="E76198" s="315"/>
    </row>
    <row r="76199" spans="5:5" ht="21.75">
      <c r="E76199" s="537"/>
    </row>
    <row r="76200" spans="5:5">
      <c r="E76200" s="315"/>
    </row>
    <row r="76201" spans="5:5" ht="21.75">
      <c r="E76201" s="537"/>
    </row>
    <row r="76202" spans="5:5">
      <c r="E76202" s="315"/>
    </row>
    <row r="76203" spans="5:5" ht="21.75">
      <c r="E76203" s="537"/>
    </row>
    <row r="76204" spans="5:5">
      <c r="E76204" s="315"/>
    </row>
    <row r="76205" spans="5:5" ht="21.75">
      <c r="E76205" s="537"/>
    </row>
    <row r="76206" spans="5:5">
      <c r="E76206" s="315"/>
    </row>
    <row r="76207" spans="5:5" ht="21.75">
      <c r="E76207" s="537"/>
    </row>
    <row r="76208" spans="5:5">
      <c r="E76208" s="315"/>
    </row>
    <row r="76209" spans="5:5" ht="21.75">
      <c r="E76209" s="537"/>
    </row>
    <row r="76210" spans="5:5">
      <c r="E76210" s="315"/>
    </row>
    <row r="76211" spans="5:5" ht="21.75">
      <c r="E76211" s="537"/>
    </row>
    <row r="76212" spans="5:5">
      <c r="E76212" s="315"/>
    </row>
    <row r="76213" spans="5:5" ht="21.75">
      <c r="E76213" s="537"/>
    </row>
    <row r="76214" spans="5:5">
      <c r="E76214" s="315"/>
    </row>
    <row r="76215" spans="5:5" ht="21.75">
      <c r="E76215" s="537"/>
    </row>
    <row r="76216" spans="5:5">
      <c r="E76216" s="315"/>
    </row>
    <row r="76217" spans="5:5" ht="21.75">
      <c r="E76217" s="537"/>
    </row>
    <row r="76218" spans="5:5">
      <c r="E76218" s="315"/>
    </row>
    <row r="76219" spans="5:5" ht="21.75">
      <c r="E76219" s="537"/>
    </row>
    <row r="76220" spans="5:5">
      <c r="E76220" s="315"/>
    </row>
    <row r="76221" spans="5:5" ht="21.75">
      <c r="E76221" s="537"/>
    </row>
    <row r="76222" spans="5:5">
      <c r="E76222" s="315"/>
    </row>
    <row r="76223" spans="5:5" ht="21.75">
      <c r="E76223" s="537"/>
    </row>
    <row r="76224" spans="5:5">
      <c r="E76224" s="315"/>
    </row>
    <row r="76225" spans="5:5" ht="21.75">
      <c r="E76225" s="537"/>
    </row>
    <row r="76226" spans="5:5">
      <c r="E76226" s="315"/>
    </row>
    <row r="76227" spans="5:5" ht="21.75">
      <c r="E76227" s="537"/>
    </row>
    <row r="76228" spans="5:5">
      <c r="E76228" s="315"/>
    </row>
    <row r="76229" spans="5:5" ht="21.75">
      <c r="E76229" s="537"/>
    </row>
    <row r="76230" spans="5:5">
      <c r="E76230" s="315"/>
    </row>
    <row r="76231" spans="5:5" ht="21.75">
      <c r="E76231" s="537"/>
    </row>
    <row r="76232" spans="5:5">
      <c r="E76232" s="315"/>
    </row>
    <row r="76233" spans="5:5" ht="21.75">
      <c r="E76233" s="537"/>
    </row>
    <row r="76234" spans="5:5">
      <c r="E76234" s="315"/>
    </row>
    <row r="76235" spans="5:5" ht="21.75">
      <c r="E76235" s="537"/>
    </row>
    <row r="76236" spans="5:5">
      <c r="E76236" s="315"/>
    </row>
    <row r="76237" spans="5:5" ht="21.75">
      <c r="E76237" s="537"/>
    </row>
    <row r="76238" spans="5:5">
      <c r="E76238" s="315"/>
    </row>
    <row r="76239" spans="5:5" ht="21.75">
      <c r="E76239" s="537"/>
    </row>
    <row r="76240" spans="5:5">
      <c r="E76240" s="315"/>
    </row>
    <row r="76241" spans="5:5" ht="21.75">
      <c r="E76241" s="537"/>
    </row>
    <row r="76242" spans="5:5">
      <c r="E76242" s="315"/>
    </row>
    <row r="76243" spans="5:5" ht="21.75">
      <c r="E76243" s="537"/>
    </row>
    <row r="76244" spans="5:5">
      <c r="E76244" s="315"/>
    </row>
    <row r="76245" spans="5:5" ht="21.75">
      <c r="E76245" s="537"/>
    </row>
    <row r="76246" spans="5:5">
      <c r="E76246" s="315"/>
    </row>
    <row r="76247" spans="5:5" ht="21.75">
      <c r="E76247" s="537"/>
    </row>
    <row r="76248" spans="5:5">
      <c r="E76248" s="315"/>
    </row>
    <row r="76249" spans="5:5" ht="21.75">
      <c r="E76249" s="537"/>
    </row>
    <row r="76250" spans="5:5">
      <c r="E76250" s="315"/>
    </row>
    <row r="76251" spans="5:5" ht="21.75">
      <c r="E76251" s="537"/>
    </row>
    <row r="76252" spans="5:5">
      <c r="E76252" s="315"/>
    </row>
    <row r="76253" spans="5:5" ht="21.75">
      <c r="E76253" s="537"/>
    </row>
    <row r="76254" spans="5:5">
      <c r="E76254" s="315"/>
    </row>
    <row r="76255" spans="5:5" ht="21.75">
      <c r="E76255" s="537"/>
    </row>
    <row r="76256" spans="5:5">
      <c r="E76256" s="315"/>
    </row>
    <row r="76257" spans="5:5" ht="21.75">
      <c r="E76257" s="537"/>
    </row>
    <row r="76258" spans="5:5">
      <c r="E76258" s="315"/>
    </row>
    <row r="76259" spans="5:5" ht="21.75">
      <c r="E76259" s="537"/>
    </row>
    <row r="76260" spans="5:5">
      <c r="E76260" s="315"/>
    </row>
    <row r="76261" spans="5:5" ht="21.75">
      <c r="E76261" s="537"/>
    </row>
    <row r="76262" spans="5:5">
      <c r="E76262" s="315"/>
    </row>
    <row r="76263" spans="5:5" ht="21.75">
      <c r="E76263" s="537"/>
    </row>
    <row r="76264" spans="5:5">
      <c r="E76264" s="315"/>
    </row>
    <row r="76265" spans="5:5" ht="21.75">
      <c r="E76265" s="537"/>
    </row>
    <row r="76266" spans="5:5">
      <c r="E76266" s="315"/>
    </row>
    <row r="76267" spans="5:5" ht="21.75">
      <c r="E76267" s="537"/>
    </row>
    <row r="76268" spans="5:5">
      <c r="E76268" s="315"/>
    </row>
    <row r="76269" spans="5:5" ht="21.75">
      <c r="E76269" s="537"/>
    </row>
    <row r="76270" spans="5:5">
      <c r="E76270" s="315"/>
    </row>
    <row r="76271" spans="5:5" ht="21.75">
      <c r="E76271" s="537"/>
    </row>
    <row r="76272" spans="5:5">
      <c r="E76272" s="315"/>
    </row>
    <row r="76273" spans="5:5" ht="21.75">
      <c r="E76273" s="537"/>
    </row>
    <row r="76274" spans="5:5">
      <c r="E76274" s="315"/>
    </row>
    <row r="76275" spans="5:5" ht="21.75">
      <c r="E76275" s="537"/>
    </row>
    <row r="76276" spans="5:5">
      <c r="E76276" s="315"/>
    </row>
    <row r="76277" spans="5:5" ht="21.75">
      <c r="E76277" s="537"/>
    </row>
    <row r="76278" spans="5:5">
      <c r="E76278" s="315"/>
    </row>
    <row r="76279" spans="5:5" ht="21.75">
      <c r="E76279" s="537"/>
    </row>
    <row r="76280" spans="5:5">
      <c r="E76280" s="315"/>
    </row>
    <row r="76281" spans="5:5" ht="21.75">
      <c r="E76281" s="537"/>
    </row>
    <row r="76282" spans="5:5">
      <c r="E76282" s="315"/>
    </row>
    <row r="76283" spans="5:5" ht="21.75">
      <c r="E76283" s="537"/>
    </row>
    <row r="76284" spans="5:5">
      <c r="E76284" s="315"/>
    </row>
    <row r="76285" spans="5:5" ht="21.75">
      <c r="E76285" s="537"/>
    </row>
    <row r="76286" spans="5:5">
      <c r="E76286" s="315"/>
    </row>
    <row r="76287" spans="5:5" ht="21.75">
      <c r="E76287" s="537"/>
    </row>
    <row r="76288" spans="5:5">
      <c r="E76288" s="315"/>
    </row>
    <row r="76289" spans="5:5" ht="21.75">
      <c r="E76289" s="537"/>
    </row>
    <row r="76290" spans="5:5">
      <c r="E76290" s="315"/>
    </row>
    <row r="76291" spans="5:5" ht="21.75">
      <c r="E76291" s="537"/>
    </row>
    <row r="76292" spans="5:5">
      <c r="E76292" s="315"/>
    </row>
    <row r="76293" spans="5:5" ht="21.75">
      <c r="E76293" s="537"/>
    </row>
    <row r="76294" spans="5:5">
      <c r="E76294" s="315"/>
    </row>
    <row r="76295" spans="5:5" ht="21.75">
      <c r="E76295" s="537"/>
    </row>
    <row r="76296" spans="5:5">
      <c r="E76296" s="315"/>
    </row>
    <row r="76297" spans="5:5" ht="21.75">
      <c r="E76297" s="537"/>
    </row>
    <row r="76298" spans="5:5">
      <c r="E76298" s="315"/>
    </row>
    <row r="76299" spans="5:5" ht="21.75">
      <c r="E76299" s="537"/>
    </row>
    <row r="76300" spans="5:5">
      <c r="E76300" s="315"/>
    </row>
    <row r="76301" spans="5:5" ht="21.75">
      <c r="E76301" s="537"/>
    </row>
    <row r="76302" spans="5:5">
      <c r="E76302" s="315"/>
    </row>
    <row r="76303" spans="5:5" ht="21.75">
      <c r="E76303" s="537"/>
    </row>
    <row r="76304" spans="5:5">
      <c r="E76304" s="315"/>
    </row>
    <row r="76305" spans="5:5" ht="21.75">
      <c r="E76305" s="537"/>
    </row>
    <row r="76306" spans="5:5">
      <c r="E76306" s="315"/>
    </row>
    <row r="76307" spans="5:5" ht="21.75">
      <c r="E76307" s="537"/>
    </row>
    <row r="76308" spans="5:5">
      <c r="E76308" s="315"/>
    </row>
    <row r="76309" spans="5:5" ht="21.75">
      <c r="E76309" s="537"/>
    </row>
    <row r="76310" spans="5:5">
      <c r="E76310" s="315"/>
    </row>
    <row r="76311" spans="5:5" ht="21.75">
      <c r="E76311" s="537"/>
    </row>
    <row r="76312" spans="5:5">
      <c r="E76312" s="315"/>
    </row>
    <row r="76313" spans="5:5" ht="21.75">
      <c r="E76313" s="537"/>
    </row>
    <row r="76314" spans="5:5">
      <c r="E76314" s="315"/>
    </row>
    <row r="76315" spans="5:5" ht="21.75">
      <c r="E76315" s="537"/>
    </row>
    <row r="76316" spans="5:5">
      <c r="E76316" s="315"/>
    </row>
    <row r="76317" spans="5:5" ht="21.75">
      <c r="E76317" s="537"/>
    </row>
    <row r="76318" spans="5:5">
      <c r="E76318" s="315"/>
    </row>
    <row r="76319" spans="5:5" ht="21.75">
      <c r="E76319" s="537"/>
    </row>
    <row r="76320" spans="5:5">
      <c r="E76320" s="315"/>
    </row>
    <row r="76321" spans="5:5" ht="21.75">
      <c r="E76321" s="537"/>
    </row>
    <row r="76322" spans="5:5">
      <c r="E76322" s="315"/>
    </row>
    <row r="76323" spans="5:5" ht="21.75">
      <c r="E76323" s="537"/>
    </row>
    <row r="76324" spans="5:5">
      <c r="E76324" s="315"/>
    </row>
    <row r="76325" spans="5:5" ht="21.75">
      <c r="E76325" s="537"/>
    </row>
    <row r="76326" spans="5:5">
      <c r="E76326" s="315"/>
    </row>
    <row r="76327" spans="5:5" ht="21.75">
      <c r="E76327" s="537"/>
    </row>
    <row r="76328" spans="5:5">
      <c r="E76328" s="315"/>
    </row>
    <row r="76329" spans="5:5" ht="21.75">
      <c r="E76329" s="537"/>
    </row>
    <row r="76330" spans="5:5">
      <c r="E76330" s="315"/>
    </row>
    <row r="76331" spans="5:5" ht="21.75">
      <c r="E76331" s="537"/>
    </row>
    <row r="76332" spans="5:5">
      <c r="E76332" s="315"/>
    </row>
    <row r="76333" spans="5:5" ht="21.75">
      <c r="E76333" s="537"/>
    </row>
    <row r="76334" spans="5:5">
      <c r="E76334" s="315"/>
    </row>
    <row r="76335" spans="5:5" ht="21.75">
      <c r="E76335" s="537"/>
    </row>
    <row r="76336" spans="5:5">
      <c r="E76336" s="315"/>
    </row>
    <row r="76337" spans="5:5" ht="21.75">
      <c r="E76337" s="537"/>
    </row>
    <row r="76338" spans="5:5">
      <c r="E76338" s="315"/>
    </row>
    <row r="76339" spans="5:5" ht="21.75">
      <c r="E76339" s="537"/>
    </row>
    <row r="76340" spans="5:5">
      <c r="E76340" s="315"/>
    </row>
    <row r="76341" spans="5:5" ht="21.75">
      <c r="E76341" s="537"/>
    </row>
    <row r="76342" spans="5:5">
      <c r="E76342" s="315"/>
    </row>
    <row r="76343" spans="5:5" ht="21.75">
      <c r="E76343" s="537"/>
    </row>
    <row r="76344" spans="5:5">
      <c r="E76344" s="315"/>
    </row>
    <row r="76345" spans="5:5" ht="21.75">
      <c r="E76345" s="537"/>
    </row>
    <row r="76346" spans="5:5">
      <c r="E76346" s="315"/>
    </row>
    <row r="76347" spans="5:5" ht="21.75">
      <c r="E76347" s="537"/>
    </row>
    <row r="76348" spans="5:5">
      <c r="E76348" s="315"/>
    </row>
    <row r="76349" spans="5:5" ht="21.75">
      <c r="E76349" s="537"/>
    </row>
    <row r="76350" spans="5:5">
      <c r="E76350" s="315"/>
    </row>
    <row r="76351" spans="5:5" ht="21.75">
      <c r="E76351" s="537"/>
    </row>
    <row r="76352" spans="5:5">
      <c r="E76352" s="315"/>
    </row>
    <row r="76353" spans="5:5" ht="21.75">
      <c r="E76353" s="537"/>
    </row>
    <row r="76354" spans="5:5">
      <c r="E76354" s="315"/>
    </row>
    <row r="76355" spans="5:5" ht="21.75">
      <c r="E76355" s="537"/>
    </row>
    <row r="76356" spans="5:5">
      <c r="E76356" s="315"/>
    </row>
    <row r="76357" spans="5:5" ht="21.75">
      <c r="E76357" s="537"/>
    </row>
    <row r="76358" spans="5:5">
      <c r="E76358" s="315"/>
    </row>
    <row r="76359" spans="5:5" ht="21.75">
      <c r="E76359" s="537"/>
    </row>
    <row r="76360" spans="5:5">
      <c r="E76360" s="315"/>
    </row>
    <row r="76361" spans="5:5" ht="21.75">
      <c r="E76361" s="537"/>
    </row>
    <row r="76362" spans="5:5">
      <c r="E76362" s="315"/>
    </row>
    <row r="76363" spans="5:5" ht="21.75">
      <c r="E76363" s="537"/>
    </row>
    <row r="76364" spans="5:5">
      <c r="E76364" s="315"/>
    </row>
    <row r="76365" spans="5:5" ht="21.75">
      <c r="E76365" s="537"/>
    </row>
    <row r="76366" spans="5:5">
      <c r="E76366" s="315"/>
    </row>
    <row r="76367" spans="5:5" ht="21.75">
      <c r="E76367" s="537"/>
    </row>
    <row r="76368" spans="5:5">
      <c r="E76368" s="315"/>
    </row>
    <row r="76369" spans="5:5" ht="21.75">
      <c r="E76369" s="537"/>
    </row>
    <row r="76370" spans="5:5">
      <c r="E76370" s="315"/>
    </row>
    <row r="76371" spans="5:5" ht="21.75">
      <c r="E76371" s="537"/>
    </row>
    <row r="76372" spans="5:5">
      <c r="E76372" s="315"/>
    </row>
    <row r="76373" spans="5:5" ht="21.75">
      <c r="E76373" s="537"/>
    </row>
    <row r="76374" spans="5:5">
      <c r="E76374" s="315"/>
    </row>
    <row r="76375" spans="5:5" ht="21.75">
      <c r="E76375" s="537"/>
    </row>
    <row r="76376" spans="5:5">
      <c r="E76376" s="315"/>
    </row>
    <row r="76377" spans="5:5" ht="21.75">
      <c r="E76377" s="537"/>
    </row>
    <row r="76378" spans="5:5">
      <c r="E76378" s="315"/>
    </row>
    <row r="76379" spans="5:5" ht="21.75">
      <c r="E76379" s="537"/>
    </row>
    <row r="76380" spans="5:5">
      <c r="E76380" s="315"/>
    </row>
    <row r="76381" spans="5:5" ht="21.75">
      <c r="E76381" s="537"/>
    </row>
    <row r="76382" spans="5:5">
      <c r="E76382" s="315"/>
    </row>
    <row r="76383" spans="5:5" ht="21.75">
      <c r="E76383" s="537"/>
    </row>
    <row r="76384" spans="5:5">
      <c r="E76384" s="315"/>
    </row>
    <row r="76385" spans="5:5" ht="21.75">
      <c r="E76385" s="537"/>
    </row>
    <row r="76386" spans="5:5">
      <c r="E76386" s="315"/>
    </row>
    <row r="76387" spans="5:5" ht="21.75">
      <c r="E76387" s="537"/>
    </row>
    <row r="76388" spans="5:5">
      <c r="E76388" s="315"/>
    </row>
    <row r="76389" spans="5:5" ht="21.75">
      <c r="E76389" s="537"/>
    </row>
    <row r="76390" spans="5:5">
      <c r="E76390" s="315"/>
    </row>
    <row r="76391" spans="5:5" ht="21.75">
      <c r="E76391" s="537"/>
    </row>
    <row r="76392" spans="5:5">
      <c r="E76392" s="315"/>
    </row>
    <row r="76393" spans="5:5" ht="21.75">
      <c r="E76393" s="537"/>
    </row>
    <row r="76394" spans="5:5">
      <c r="E76394" s="315"/>
    </row>
    <row r="76395" spans="5:5" ht="21.75">
      <c r="E76395" s="537"/>
    </row>
    <row r="76396" spans="5:5">
      <c r="E76396" s="315"/>
    </row>
    <row r="76397" spans="5:5" ht="21.75">
      <c r="E76397" s="537"/>
    </row>
    <row r="76398" spans="5:5">
      <c r="E76398" s="315"/>
    </row>
    <row r="76399" spans="5:5" ht="21.75">
      <c r="E76399" s="537"/>
    </row>
    <row r="76400" spans="5:5">
      <c r="E76400" s="315"/>
    </row>
    <row r="76401" spans="5:5" ht="21.75">
      <c r="E76401" s="537"/>
    </row>
    <row r="76402" spans="5:5">
      <c r="E76402" s="315"/>
    </row>
    <row r="76403" spans="5:5" ht="21.75">
      <c r="E76403" s="537"/>
    </row>
    <row r="76404" spans="5:5">
      <c r="E76404" s="315"/>
    </row>
    <row r="76405" spans="5:5" ht="21.75">
      <c r="E76405" s="537"/>
    </row>
    <row r="76406" spans="5:5">
      <c r="E76406" s="315"/>
    </row>
    <row r="76407" spans="5:5" ht="21.75">
      <c r="E76407" s="537"/>
    </row>
    <row r="76408" spans="5:5">
      <c r="E76408" s="315"/>
    </row>
    <row r="76409" spans="5:5" ht="21.75">
      <c r="E76409" s="537"/>
    </row>
    <row r="76410" spans="5:5">
      <c r="E76410" s="315"/>
    </row>
    <row r="76411" spans="5:5" ht="21.75">
      <c r="E76411" s="537"/>
    </row>
    <row r="76412" spans="5:5">
      <c r="E76412" s="315"/>
    </row>
    <row r="76413" spans="5:5" ht="21.75">
      <c r="E76413" s="537"/>
    </row>
    <row r="76414" spans="5:5">
      <c r="E76414" s="315"/>
    </row>
    <row r="76415" spans="5:5" ht="21.75">
      <c r="E76415" s="537"/>
    </row>
    <row r="76416" spans="5:5">
      <c r="E76416" s="315"/>
    </row>
    <row r="76417" spans="5:5" ht="21.75">
      <c r="E76417" s="537"/>
    </row>
    <row r="76418" spans="5:5">
      <c r="E76418" s="315"/>
    </row>
    <row r="76419" spans="5:5" ht="21.75">
      <c r="E76419" s="537"/>
    </row>
    <row r="76420" spans="5:5">
      <c r="E76420" s="315"/>
    </row>
    <row r="76421" spans="5:5" ht="21.75">
      <c r="E76421" s="537"/>
    </row>
    <row r="76422" spans="5:5">
      <c r="E76422" s="315"/>
    </row>
    <row r="76423" spans="5:5" ht="21.75">
      <c r="E76423" s="537"/>
    </row>
    <row r="76424" spans="5:5">
      <c r="E76424" s="315"/>
    </row>
    <row r="76425" spans="5:5" ht="21.75">
      <c r="E76425" s="537"/>
    </row>
    <row r="76426" spans="5:5">
      <c r="E76426" s="315"/>
    </row>
    <row r="76427" spans="5:5" ht="21.75">
      <c r="E76427" s="537"/>
    </row>
    <row r="76428" spans="5:5">
      <c r="E76428" s="315"/>
    </row>
    <row r="76429" spans="5:5" ht="21.75">
      <c r="E76429" s="537"/>
    </row>
    <row r="76430" spans="5:5">
      <c r="E76430" s="315"/>
    </row>
    <row r="76431" spans="5:5" ht="21.75">
      <c r="E76431" s="537"/>
    </row>
    <row r="76432" spans="5:5">
      <c r="E76432" s="315"/>
    </row>
    <row r="76433" spans="5:5" ht="21.75">
      <c r="E76433" s="537"/>
    </row>
    <row r="76434" spans="5:5">
      <c r="E76434" s="315"/>
    </row>
    <row r="76435" spans="5:5" ht="21.75">
      <c r="E76435" s="537"/>
    </row>
    <row r="76436" spans="5:5">
      <c r="E76436" s="315"/>
    </row>
    <row r="76437" spans="5:5" ht="21.75">
      <c r="E76437" s="537"/>
    </row>
    <row r="76438" spans="5:5">
      <c r="E76438" s="315"/>
    </row>
    <row r="76439" spans="5:5" ht="21.75">
      <c r="E76439" s="537"/>
    </row>
    <row r="76440" spans="5:5">
      <c r="E76440" s="315"/>
    </row>
    <row r="76441" spans="5:5" ht="21.75">
      <c r="E76441" s="537"/>
    </row>
    <row r="76442" spans="5:5">
      <c r="E76442" s="315"/>
    </row>
    <row r="76443" spans="5:5" ht="21.75">
      <c r="E76443" s="537"/>
    </row>
    <row r="76444" spans="5:5">
      <c r="E76444" s="315"/>
    </row>
    <row r="76445" spans="5:5" ht="21.75">
      <c r="E76445" s="537"/>
    </row>
    <row r="76446" spans="5:5">
      <c r="E76446" s="315"/>
    </row>
    <row r="76447" spans="5:5" ht="21.75">
      <c r="E76447" s="537"/>
    </row>
    <row r="76448" spans="5:5">
      <c r="E76448" s="315"/>
    </row>
    <row r="76449" spans="5:5" ht="21.75">
      <c r="E76449" s="537"/>
    </row>
    <row r="76450" spans="5:5">
      <c r="E76450" s="315"/>
    </row>
    <row r="76451" spans="5:5" ht="21.75">
      <c r="E76451" s="537"/>
    </row>
    <row r="76452" spans="5:5">
      <c r="E76452" s="315"/>
    </row>
    <row r="76453" spans="5:5" ht="21.75">
      <c r="E76453" s="537"/>
    </row>
    <row r="76454" spans="5:5">
      <c r="E76454" s="315"/>
    </row>
    <row r="76455" spans="5:5" ht="21.75">
      <c r="E76455" s="537"/>
    </row>
    <row r="76456" spans="5:5">
      <c r="E76456" s="315"/>
    </row>
    <row r="76457" spans="5:5" ht="21.75">
      <c r="E76457" s="537"/>
    </row>
    <row r="76458" spans="5:5">
      <c r="E76458" s="315"/>
    </row>
    <row r="76459" spans="5:5" ht="21.75">
      <c r="E76459" s="537"/>
    </row>
    <row r="76460" spans="5:5">
      <c r="E76460" s="315"/>
    </row>
    <row r="76461" spans="5:5" ht="21.75">
      <c r="E76461" s="537"/>
    </row>
    <row r="76462" spans="5:5">
      <c r="E76462" s="315"/>
    </row>
    <row r="76463" spans="5:5" ht="21.75">
      <c r="E76463" s="537"/>
    </row>
    <row r="76464" spans="5:5">
      <c r="E76464" s="315"/>
    </row>
    <row r="76465" spans="5:5" ht="21.75">
      <c r="E76465" s="537"/>
    </row>
    <row r="76466" spans="5:5">
      <c r="E76466" s="315"/>
    </row>
    <row r="76467" spans="5:5" ht="21.75">
      <c r="E76467" s="537"/>
    </row>
    <row r="76468" spans="5:5">
      <c r="E76468" s="315"/>
    </row>
    <row r="76469" spans="5:5" ht="21.75">
      <c r="E76469" s="537"/>
    </row>
    <row r="76470" spans="5:5">
      <c r="E76470" s="315"/>
    </row>
    <row r="76471" spans="5:5" ht="21.75">
      <c r="E76471" s="537"/>
    </row>
    <row r="76472" spans="5:5">
      <c r="E76472" s="315"/>
    </row>
    <row r="76473" spans="5:5" ht="21.75">
      <c r="E76473" s="537"/>
    </row>
    <row r="76474" spans="5:5">
      <c r="E76474" s="315"/>
    </row>
    <row r="76475" spans="5:5" ht="21.75">
      <c r="E76475" s="537"/>
    </row>
    <row r="76476" spans="5:5">
      <c r="E76476" s="315"/>
    </row>
    <row r="76477" spans="5:5" ht="21.75">
      <c r="E76477" s="537"/>
    </row>
    <row r="76478" spans="5:5">
      <c r="E76478" s="315"/>
    </row>
    <row r="76479" spans="5:5" ht="21.75">
      <c r="E76479" s="537"/>
    </row>
    <row r="76480" spans="5:5">
      <c r="E76480" s="315"/>
    </row>
    <row r="76481" spans="5:5" ht="21.75">
      <c r="E76481" s="537"/>
    </row>
    <row r="76482" spans="5:5">
      <c r="E76482" s="315"/>
    </row>
    <row r="76483" spans="5:5" ht="21.75">
      <c r="E76483" s="537"/>
    </row>
    <row r="76484" spans="5:5">
      <c r="E76484" s="315"/>
    </row>
    <row r="76485" spans="5:5" ht="21.75">
      <c r="E76485" s="537"/>
    </row>
    <row r="76486" spans="5:5">
      <c r="E76486" s="315"/>
    </row>
    <row r="76487" spans="5:5" ht="21.75">
      <c r="E76487" s="537"/>
    </row>
    <row r="76488" spans="5:5">
      <c r="E76488" s="315"/>
    </row>
    <row r="76489" spans="5:5" ht="21.75">
      <c r="E76489" s="537"/>
    </row>
    <row r="76490" spans="5:5">
      <c r="E76490" s="315"/>
    </row>
    <row r="76491" spans="5:5" ht="21.75">
      <c r="E76491" s="537"/>
    </row>
    <row r="76492" spans="5:5">
      <c r="E76492" s="315"/>
    </row>
    <row r="76493" spans="5:5" ht="21.75">
      <c r="E76493" s="537"/>
    </row>
    <row r="76494" spans="5:5">
      <c r="E76494" s="315"/>
    </row>
    <row r="76495" spans="5:5" ht="21.75">
      <c r="E76495" s="537"/>
    </row>
    <row r="76496" spans="5:5">
      <c r="E76496" s="315"/>
    </row>
    <row r="76497" spans="5:5" ht="21.75">
      <c r="E76497" s="537"/>
    </row>
    <row r="76498" spans="5:5">
      <c r="E76498" s="315"/>
    </row>
    <row r="76499" spans="5:5" ht="21.75">
      <c r="E76499" s="537"/>
    </row>
    <row r="76500" spans="5:5">
      <c r="E76500" s="315"/>
    </row>
    <row r="76501" spans="5:5" ht="21.75">
      <c r="E76501" s="537"/>
    </row>
    <row r="76502" spans="5:5">
      <c r="E76502" s="315"/>
    </row>
    <row r="76503" spans="5:5" ht="21.75">
      <c r="E76503" s="537"/>
    </row>
    <row r="76504" spans="5:5">
      <c r="E76504" s="315"/>
    </row>
    <row r="76505" spans="5:5" ht="21.75">
      <c r="E76505" s="537"/>
    </row>
    <row r="76506" spans="5:5">
      <c r="E76506" s="315"/>
    </row>
    <row r="76507" spans="5:5" ht="21.75">
      <c r="E76507" s="537"/>
    </row>
    <row r="76508" spans="5:5">
      <c r="E76508" s="315"/>
    </row>
    <row r="76509" spans="5:5" ht="21.75">
      <c r="E76509" s="537"/>
    </row>
    <row r="76510" spans="5:5">
      <c r="E76510" s="315"/>
    </row>
    <row r="76511" spans="5:5" ht="21.75">
      <c r="E76511" s="537"/>
    </row>
    <row r="76512" spans="5:5">
      <c r="E76512" s="315"/>
    </row>
    <row r="76513" spans="5:5" ht="21.75">
      <c r="E76513" s="537"/>
    </row>
    <row r="76514" spans="5:5">
      <c r="E76514" s="315"/>
    </row>
    <row r="76515" spans="5:5" ht="21.75">
      <c r="E76515" s="537"/>
    </row>
    <row r="76516" spans="5:5">
      <c r="E76516" s="315"/>
    </row>
    <row r="76517" spans="5:5" ht="21.75">
      <c r="E76517" s="537"/>
    </row>
    <row r="76518" spans="5:5">
      <c r="E76518" s="315"/>
    </row>
    <row r="76519" spans="5:5" ht="21.75">
      <c r="E76519" s="537"/>
    </row>
    <row r="76520" spans="5:5">
      <c r="E76520" s="315"/>
    </row>
    <row r="76521" spans="5:5" ht="21.75">
      <c r="E76521" s="537"/>
    </row>
    <row r="76522" spans="5:5">
      <c r="E76522" s="315"/>
    </row>
    <row r="76523" spans="5:5" ht="21.75">
      <c r="E76523" s="537"/>
    </row>
    <row r="76524" spans="5:5">
      <c r="E76524" s="315"/>
    </row>
    <row r="76525" spans="5:5" ht="21.75">
      <c r="E76525" s="537"/>
    </row>
    <row r="76526" spans="5:5">
      <c r="E76526" s="315"/>
    </row>
    <row r="76527" spans="5:5" ht="21.75">
      <c r="E76527" s="537"/>
    </row>
    <row r="76528" spans="5:5">
      <c r="E76528" s="315"/>
    </row>
    <row r="76529" spans="5:5" ht="21.75">
      <c r="E76529" s="537"/>
    </row>
    <row r="76530" spans="5:5">
      <c r="E76530" s="315"/>
    </row>
    <row r="76531" spans="5:5" ht="21.75">
      <c r="E76531" s="537"/>
    </row>
    <row r="76532" spans="5:5">
      <c r="E76532" s="315"/>
    </row>
    <row r="76533" spans="5:5" ht="21.75">
      <c r="E76533" s="537"/>
    </row>
    <row r="76534" spans="5:5">
      <c r="E76534" s="315"/>
    </row>
    <row r="76535" spans="5:5" ht="21.75">
      <c r="E76535" s="537"/>
    </row>
    <row r="76536" spans="5:5">
      <c r="E76536" s="315"/>
    </row>
    <row r="76537" spans="5:5" ht="21.75">
      <c r="E76537" s="537"/>
    </row>
    <row r="76538" spans="5:5">
      <c r="E76538" s="315"/>
    </row>
    <row r="76539" spans="5:5" ht="21.75">
      <c r="E76539" s="537"/>
    </row>
    <row r="76540" spans="5:5">
      <c r="E76540" s="315"/>
    </row>
    <row r="76541" spans="5:5" ht="21.75">
      <c r="E76541" s="537"/>
    </row>
    <row r="76542" spans="5:5">
      <c r="E76542" s="315"/>
    </row>
    <row r="76543" spans="5:5" ht="21.75">
      <c r="E76543" s="537"/>
    </row>
    <row r="76544" spans="5:5">
      <c r="E76544" s="315"/>
    </row>
    <row r="76545" spans="5:5" ht="21.75">
      <c r="E76545" s="537"/>
    </row>
    <row r="76546" spans="5:5">
      <c r="E76546" s="315"/>
    </row>
    <row r="76547" spans="5:5" ht="21.75">
      <c r="E76547" s="537"/>
    </row>
    <row r="76548" spans="5:5">
      <c r="E76548" s="315"/>
    </row>
    <row r="76549" spans="5:5" ht="21.75">
      <c r="E76549" s="537"/>
    </row>
    <row r="76550" spans="5:5">
      <c r="E76550" s="315"/>
    </row>
    <row r="76551" spans="5:5" ht="21.75">
      <c r="E76551" s="537"/>
    </row>
    <row r="76552" spans="5:5">
      <c r="E76552" s="315"/>
    </row>
    <row r="76553" spans="5:5" ht="21.75">
      <c r="E76553" s="537"/>
    </row>
    <row r="76554" spans="5:5">
      <c r="E76554" s="315"/>
    </row>
    <row r="76555" spans="5:5" ht="21.75">
      <c r="E76555" s="537"/>
    </row>
    <row r="76556" spans="5:5">
      <c r="E76556" s="315"/>
    </row>
    <row r="76557" spans="5:5" ht="21.75">
      <c r="E76557" s="537"/>
    </row>
    <row r="76558" spans="5:5">
      <c r="E76558" s="315"/>
    </row>
    <row r="76559" spans="5:5" ht="21.75">
      <c r="E76559" s="537"/>
    </row>
    <row r="76560" spans="5:5">
      <c r="E76560" s="315"/>
    </row>
    <row r="76561" spans="5:5" ht="21.75">
      <c r="E76561" s="537"/>
    </row>
    <row r="76562" spans="5:5">
      <c r="E76562" s="315"/>
    </row>
    <row r="76563" spans="5:5" ht="21.75">
      <c r="E76563" s="537"/>
    </row>
    <row r="76564" spans="5:5">
      <c r="E76564" s="315"/>
    </row>
    <row r="76565" spans="5:5" ht="21.75">
      <c r="E76565" s="537"/>
    </row>
    <row r="76566" spans="5:5">
      <c r="E76566" s="315"/>
    </row>
    <row r="76567" spans="5:5" ht="21.75">
      <c r="E76567" s="537"/>
    </row>
    <row r="76568" spans="5:5">
      <c r="E76568" s="315"/>
    </row>
    <row r="76569" spans="5:5" ht="21.75">
      <c r="E76569" s="537"/>
    </row>
    <row r="76570" spans="5:5">
      <c r="E76570" s="315"/>
    </row>
    <row r="76571" spans="5:5" ht="21.75">
      <c r="E76571" s="537"/>
    </row>
    <row r="76572" spans="5:5">
      <c r="E76572" s="315"/>
    </row>
    <row r="76573" spans="5:5" ht="21.75">
      <c r="E76573" s="537"/>
    </row>
    <row r="76574" spans="5:5">
      <c r="E76574" s="315"/>
    </row>
    <row r="76575" spans="5:5" ht="21.75">
      <c r="E76575" s="537"/>
    </row>
    <row r="76576" spans="5:5">
      <c r="E76576" s="315"/>
    </row>
    <row r="76577" spans="5:5" ht="21.75">
      <c r="E76577" s="537"/>
    </row>
    <row r="76578" spans="5:5">
      <c r="E76578" s="315"/>
    </row>
    <row r="76579" spans="5:5" ht="21.75">
      <c r="E76579" s="537"/>
    </row>
    <row r="76580" spans="5:5">
      <c r="E76580" s="315"/>
    </row>
    <row r="76581" spans="5:5" ht="21.75">
      <c r="E76581" s="537"/>
    </row>
    <row r="76582" spans="5:5">
      <c r="E76582" s="315"/>
    </row>
    <row r="76583" spans="5:5" ht="21.75">
      <c r="E76583" s="537"/>
    </row>
    <row r="76584" spans="5:5">
      <c r="E76584" s="315"/>
    </row>
    <row r="76585" spans="5:5" ht="21.75">
      <c r="E76585" s="537"/>
    </row>
    <row r="76586" spans="5:5">
      <c r="E76586" s="315"/>
    </row>
    <row r="76587" spans="5:5" ht="21.75">
      <c r="E76587" s="537"/>
    </row>
    <row r="76588" spans="5:5">
      <c r="E76588" s="315"/>
    </row>
    <row r="76589" spans="5:5" ht="21.75">
      <c r="E76589" s="537"/>
    </row>
    <row r="76590" spans="5:5">
      <c r="E76590" s="315"/>
    </row>
    <row r="76591" spans="5:5" ht="21.75">
      <c r="E76591" s="537"/>
    </row>
    <row r="76592" spans="5:5">
      <c r="E76592" s="315"/>
    </row>
    <row r="76593" spans="5:5" ht="21.75">
      <c r="E76593" s="537"/>
    </row>
    <row r="76594" spans="5:5">
      <c r="E76594" s="315"/>
    </row>
    <row r="76595" spans="5:5" ht="21.75">
      <c r="E76595" s="537"/>
    </row>
    <row r="76596" spans="5:5">
      <c r="E76596" s="315"/>
    </row>
    <row r="76597" spans="5:5" ht="21.75">
      <c r="E76597" s="537"/>
    </row>
    <row r="76598" spans="5:5">
      <c r="E76598" s="315"/>
    </row>
    <row r="76599" spans="5:5" ht="21.75">
      <c r="E76599" s="537"/>
    </row>
    <row r="76600" spans="5:5">
      <c r="E76600" s="315"/>
    </row>
    <row r="76601" spans="5:5" ht="21.75">
      <c r="E76601" s="537"/>
    </row>
    <row r="76602" spans="5:5">
      <c r="E76602" s="315"/>
    </row>
    <row r="76603" spans="5:5" ht="21.75">
      <c r="E76603" s="537"/>
    </row>
    <row r="76604" spans="5:5">
      <c r="E76604" s="315"/>
    </row>
    <row r="76605" spans="5:5" ht="21.75">
      <c r="E76605" s="537"/>
    </row>
    <row r="76606" spans="5:5">
      <c r="E76606" s="315"/>
    </row>
    <row r="76607" spans="5:5" ht="21.75">
      <c r="E76607" s="537"/>
    </row>
    <row r="76608" spans="5:5">
      <c r="E76608" s="315"/>
    </row>
    <row r="76609" spans="5:5" ht="21.75">
      <c r="E76609" s="537"/>
    </row>
    <row r="76610" spans="5:5">
      <c r="E76610" s="315"/>
    </row>
    <row r="76611" spans="5:5" ht="21.75">
      <c r="E76611" s="537"/>
    </row>
    <row r="76612" spans="5:5">
      <c r="E76612" s="315"/>
    </row>
    <row r="76613" spans="5:5" ht="21.75">
      <c r="E76613" s="537"/>
    </row>
    <row r="76614" spans="5:5">
      <c r="E76614" s="315"/>
    </row>
    <row r="76615" spans="5:5" ht="21.75">
      <c r="E76615" s="537"/>
    </row>
    <row r="76616" spans="5:5">
      <c r="E76616" s="315"/>
    </row>
    <row r="76617" spans="5:5" ht="21.75">
      <c r="E76617" s="537"/>
    </row>
    <row r="76618" spans="5:5">
      <c r="E76618" s="315"/>
    </row>
    <row r="76619" spans="5:5" ht="21.75">
      <c r="E76619" s="537"/>
    </row>
    <row r="76620" spans="5:5">
      <c r="E76620" s="315"/>
    </row>
    <row r="76621" spans="5:5" ht="21.75">
      <c r="E76621" s="537"/>
    </row>
    <row r="76622" spans="5:5">
      <c r="E76622" s="315"/>
    </row>
    <row r="76623" spans="5:5" ht="21.75">
      <c r="E76623" s="537"/>
    </row>
    <row r="76624" spans="5:5">
      <c r="E76624" s="315"/>
    </row>
    <row r="76625" spans="5:5" ht="21.75">
      <c r="E76625" s="537"/>
    </row>
    <row r="76626" spans="5:5">
      <c r="E76626" s="315"/>
    </row>
    <row r="76627" spans="5:5" ht="21.75">
      <c r="E76627" s="537"/>
    </row>
    <row r="76628" spans="5:5">
      <c r="E76628" s="315"/>
    </row>
    <row r="76629" spans="5:5" ht="21.75">
      <c r="E76629" s="537"/>
    </row>
    <row r="76630" spans="5:5">
      <c r="E76630" s="315"/>
    </row>
    <row r="76631" spans="5:5" ht="21.75">
      <c r="E76631" s="537"/>
    </row>
    <row r="76632" spans="5:5">
      <c r="E76632" s="315"/>
    </row>
    <row r="76633" spans="5:5" ht="21.75">
      <c r="E76633" s="537"/>
    </row>
    <row r="76634" spans="5:5">
      <c r="E76634" s="315"/>
    </row>
    <row r="76635" spans="5:5" ht="21.75">
      <c r="E76635" s="537"/>
    </row>
    <row r="76636" spans="5:5">
      <c r="E76636" s="315"/>
    </row>
    <row r="76637" spans="5:5" ht="21.75">
      <c r="E76637" s="537"/>
    </row>
    <row r="76638" spans="5:5">
      <c r="E76638" s="315"/>
    </row>
    <row r="76639" spans="5:5" ht="21.75">
      <c r="E76639" s="537"/>
    </row>
    <row r="76640" spans="5:5">
      <c r="E76640" s="315"/>
    </row>
    <row r="76641" spans="5:5" ht="21.75">
      <c r="E76641" s="537"/>
    </row>
    <row r="76642" spans="5:5">
      <c r="E76642" s="315"/>
    </row>
    <row r="76643" spans="5:5" ht="21.75">
      <c r="E76643" s="537"/>
    </row>
    <row r="76644" spans="5:5">
      <c r="E76644" s="315"/>
    </row>
    <row r="76645" spans="5:5" ht="21.75">
      <c r="E76645" s="537"/>
    </row>
    <row r="76646" spans="5:5">
      <c r="E76646" s="315"/>
    </row>
    <row r="76647" spans="5:5" ht="21.75">
      <c r="E76647" s="537"/>
    </row>
    <row r="76648" spans="5:5">
      <c r="E76648" s="315"/>
    </row>
    <row r="76649" spans="5:5" ht="21.75">
      <c r="E76649" s="537"/>
    </row>
    <row r="76650" spans="5:5">
      <c r="E76650" s="315"/>
    </row>
    <row r="76651" spans="5:5" ht="21.75">
      <c r="E76651" s="537"/>
    </row>
    <row r="76652" spans="5:5">
      <c r="E76652" s="315"/>
    </row>
    <row r="76653" spans="5:5" ht="21.75">
      <c r="E76653" s="537"/>
    </row>
    <row r="76654" spans="5:5">
      <c r="E76654" s="315"/>
    </row>
    <row r="76655" spans="5:5" ht="21.75">
      <c r="E76655" s="537"/>
    </row>
    <row r="76656" spans="5:5">
      <c r="E76656" s="315"/>
    </row>
    <row r="76657" spans="5:5" ht="21.75">
      <c r="E76657" s="537"/>
    </row>
    <row r="76658" spans="5:5">
      <c r="E76658" s="315"/>
    </row>
    <row r="76659" spans="5:5" ht="21.75">
      <c r="E76659" s="537"/>
    </row>
    <row r="76660" spans="5:5">
      <c r="E76660" s="315"/>
    </row>
    <row r="76661" spans="5:5" ht="21.75">
      <c r="E76661" s="537"/>
    </row>
    <row r="76662" spans="5:5">
      <c r="E76662" s="315"/>
    </row>
    <row r="76663" spans="5:5" ht="21.75">
      <c r="E76663" s="537"/>
    </row>
    <row r="76664" spans="5:5">
      <c r="E76664" s="315"/>
    </row>
    <row r="76665" spans="5:5" ht="21.75">
      <c r="E76665" s="537"/>
    </row>
    <row r="76666" spans="5:5">
      <c r="E76666" s="315"/>
    </row>
    <row r="76667" spans="5:5" ht="21.75">
      <c r="E76667" s="537"/>
    </row>
    <row r="76668" spans="5:5">
      <c r="E76668" s="315"/>
    </row>
    <row r="76669" spans="5:5" ht="21.75">
      <c r="E76669" s="537"/>
    </row>
    <row r="76670" spans="5:5">
      <c r="E76670" s="315"/>
    </row>
    <row r="76671" spans="5:5" ht="21.75">
      <c r="E76671" s="537"/>
    </row>
    <row r="76672" spans="5:5">
      <c r="E76672" s="315"/>
    </row>
    <row r="76673" spans="5:5" ht="21.75">
      <c r="E76673" s="537"/>
    </row>
    <row r="76674" spans="5:5">
      <c r="E76674" s="315"/>
    </row>
    <row r="76675" spans="5:5" ht="21.75">
      <c r="E76675" s="537"/>
    </row>
    <row r="76676" spans="5:5">
      <c r="E76676" s="315"/>
    </row>
    <row r="76677" spans="5:5" ht="21.75">
      <c r="E76677" s="537"/>
    </row>
    <row r="76678" spans="5:5">
      <c r="E76678" s="315"/>
    </row>
    <row r="76679" spans="5:5" ht="21.75">
      <c r="E76679" s="537"/>
    </row>
    <row r="76680" spans="5:5">
      <c r="E76680" s="315"/>
    </row>
    <row r="76681" spans="5:5" ht="21.75">
      <c r="E76681" s="537"/>
    </row>
    <row r="76682" spans="5:5">
      <c r="E76682" s="315"/>
    </row>
    <row r="76683" spans="5:5" ht="21.75">
      <c r="E76683" s="537"/>
    </row>
    <row r="76684" spans="5:5">
      <c r="E76684" s="315"/>
    </row>
    <row r="76685" spans="5:5" ht="21.75">
      <c r="E76685" s="537"/>
    </row>
    <row r="76686" spans="5:5">
      <c r="E76686" s="315"/>
    </row>
    <row r="76687" spans="5:5" ht="21.75">
      <c r="E76687" s="537"/>
    </row>
    <row r="76688" spans="5:5">
      <c r="E76688" s="315"/>
    </row>
    <row r="76689" spans="5:5" ht="21.75">
      <c r="E76689" s="537"/>
    </row>
    <row r="76690" spans="5:5">
      <c r="E76690" s="315"/>
    </row>
    <row r="76691" spans="5:5" ht="21.75">
      <c r="E76691" s="537"/>
    </row>
    <row r="76692" spans="5:5">
      <c r="E76692" s="315"/>
    </row>
    <row r="76693" spans="5:5" ht="21.75">
      <c r="E76693" s="537"/>
    </row>
    <row r="76694" spans="5:5">
      <c r="E76694" s="315"/>
    </row>
    <row r="76695" spans="5:5" ht="21.75">
      <c r="E76695" s="537"/>
    </row>
    <row r="76696" spans="5:5">
      <c r="E76696" s="315"/>
    </row>
    <row r="76697" spans="5:5" ht="21.75">
      <c r="E76697" s="537"/>
    </row>
    <row r="76698" spans="5:5">
      <c r="E76698" s="315"/>
    </row>
    <row r="76699" spans="5:5" ht="21.75">
      <c r="E76699" s="537"/>
    </row>
    <row r="76700" spans="5:5">
      <c r="E76700" s="315"/>
    </row>
    <row r="76701" spans="5:5" ht="21.75">
      <c r="E76701" s="537"/>
    </row>
    <row r="76702" spans="5:5">
      <c r="E76702" s="315"/>
    </row>
    <row r="76703" spans="5:5" ht="21.75">
      <c r="E76703" s="537"/>
    </row>
    <row r="76704" spans="5:5">
      <c r="E76704" s="315"/>
    </row>
    <row r="76705" spans="5:5" ht="21.75">
      <c r="E76705" s="537"/>
    </row>
    <row r="76706" spans="5:5">
      <c r="E76706" s="315"/>
    </row>
    <row r="76707" spans="5:5" ht="21.75">
      <c r="E76707" s="537"/>
    </row>
    <row r="76708" spans="5:5">
      <c r="E76708" s="315"/>
    </row>
    <row r="76709" spans="5:5" ht="21.75">
      <c r="E76709" s="537"/>
    </row>
    <row r="76710" spans="5:5">
      <c r="E76710" s="315"/>
    </row>
    <row r="76711" spans="5:5" ht="21.75">
      <c r="E76711" s="537"/>
    </row>
    <row r="76712" spans="5:5">
      <c r="E76712" s="315"/>
    </row>
    <row r="76713" spans="5:5" ht="21.75">
      <c r="E76713" s="537"/>
    </row>
    <row r="76714" spans="5:5">
      <c r="E76714" s="315"/>
    </row>
    <row r="76715" spans="5:5" ht="21.75">
      <c r="E76715" s="537"/>
    </row>
    <row r="76716" spans="5:5">
      <c r="E76716" s="315"/>
    </row>
    <row r="76717" spans="5:5" ht="21.75">
      <c r="E76717" s="537"/>
    </row>
    <row r="76718" spans="5:5">
      <c r="E76718" s="315"/>
    </row>
    <row r="76719" spans="5:5" ht="21.75">
      <c r="E76719" s="537"/>
    </row>
    <row r="76720" spans="5:5">
      <c r="E76720" s="315"/>
    </row>
    <row r="76721" spans="5:5" ht="21.75">
      <c r="E76721" s="537"/>
    </row>
    <row r="76722" spans="5:5">
      <c r="E76722" s="315"/>
    </row>
    <row r="76723" spans="5:5" ht="21.75">
      <c r="E76723" s="537"/>
    </row>
    <row r="76724" spans="5:5">
      <c r="E76724" s="315"/>
    </row>
    <row r="76725" spans="5:5" ht="21.75">
      <c r="E76725" s="537"/>
    </row>
    <row r="76726" spans="5:5">
      <c r="E76726" s="315"/>
    </row>
    <row r="76727" spans="5:5" ht="21.75">
      <c r="E76727" s="537"/>
    </row>
    <row r="76728" spans="5:5">
      <c r="E76728" s="315"/>
    </row>
    <row r="76729" spans="5:5" ht="21.75">
      <c r="E76729" s="537"/>
    </row>
    <row r="76730" spans="5:5">
      <c r="E76730" s="315"/>
    </row>
    <row r="76731" spans="5:5" ht="21.75">
      <c r="E76731" s="537"/>
    </row>
    <row r="76732" spans="5:5">
      <c r="E76732" s="315"/>
    </row>
    <row r="76733" spans="5:5" ht="21.75">
      <c r="E76733" s="537"/>
    </row>
    <row r="76734" spans="5:5">
      <c r="E76734" s="315"/>
    </row>
    <row r="76735" spans="5:5" ht="21.75">
      <c r="E76735" s="537"/>
    </row>
    <row r="76736" spans="5:5">
      <c r="E76736" s="315"/>
    </row>
    <row r="76737" spans="5:5" ht="21.75">
      <c r="E76737" s="537"/>
    </row>
    <row r="76738" spans="5:5">
      <c r="E76738" s="315"/>
    </row>
    <row r="76739" spans="5:5" ht="21.75">
      <c r="E76739" s="537"/>
    </row>
    <row r="76740" spans="5:5">
      <c r="E76740" s="315"/>
    </row>
    <row r="76741" spans="5:5" ht="21.75">
      <c r="E76741" s="537"/>
    </row>
    <row r="76742" spans="5:5">
      <c r="E76742" s="315"/>
    </row>
    <row r="76743" spans="5:5" ht="21.75">
      <c r="E76743" s="537"/>
    </row>
    <row r="76744" spans="5:5">
      <c r="E76744" s="315"/>
    </row>
    <row r="76745" spans="5:5" ht="21.75">
      <c r="E76745" s="537"/>
    </row>
    <row r="76746" spans="5:5">
      <c r="E76746" s="315"/>
    </row>
    <row r="76747" spans="5:5" ht="21.75">
      <c r="E76747" s="537"/>
    </row>
    <row r="76748" spans="5:5">
      <c r="E76748" s="315"/>
    </row>
    <row r="76749" spans="5:5" ht="21.75">
      <c r="E76749" s="537"/>
    </row>
    <row r="76750" spans="5:5">
      <c r="E76750" s="315"/>
    </row>
    <row r="76751" spans="5:5" ht="21.75">
      <c r="E76751" s="537"/>
    </row>
    <row r="76752" spans="5:5">
      <c r="E76752" s="315"/>
    </row>
    <row r="76753" spans="5:5" ht="21.75">
      <c r="E76753" s="537"/>
    </row>
    <row r="76754" spans="5:5">
      <c r="E76754" s="315"/>
    </row>
    <row r="76755" spans="5:5" ht="21.75">
      <c r="E76755" s="537"/>
    </row>
    <row r="76756" spans="5:5">
      <c r="E76756" s="315"/>
    </row>
    <row r="76757" spans="5:5" ht="21.75">
      <c r="E76757" s="537"/>
    </row>
    <row r="76758" spans="5:5">
      <c r="E76758" s="315"/>
    </row>
    <row r="76759" spans="5:5" ht="21.75">
      <c r="E76759" s="537"/>
    </row>
    <row r="76760" spans="5:5">
      <c r="E76760" s="315"/>
    </row>
    <row r="76761" spans="5:5" ht="21.75">
      <c r="E76761" s="537"/>
    </row>
    <row r="76762" spans="5:5">
      <c r="E76762" s="315"/>
    </row>
    <row r="76763" spans="5:5" ht="21.75">
      <c r="E76763" s="537"/>
    </row>
    <row r="76764" spans="5:5">
      <c r="E76764" s="315"/>
    </row>
    <row r="76765" spans="5:5" ht="21.75">
      <c r="E76765" s="537"/>
    </row>
    <row r="76766" spans="5:5">
      <c r="E76766" s="315"/>
    </row>
    <row r="76767" spans="5:5" ht="21.75">
      <c r="E76767" s="537"/>
    </row>
    <row r="76768" spans="5:5">
      <c r="E76768" s="315"/>
    </row>
    <row r="76769" spans="5:5" ht="21.75">
      <c r="E76769" s="537"/>
    </row>
    <row r="76770" spans="5:5">
      <c r="E76770" s="315"/>
    </row>
    <row r="76771" spans="5:5" ht="21.75">
      <c r="E76771" s="537"/>
    </row>
    <row r="76772" spans="5:5">
      <c r="E76772" s="315"/>
    </row>
    <row r="76773" spans="5:5" ht="21.75">
      <c r="E76773" s="537"/>
    </row>
    <row r="76774" spans="5:5">
      <c r="E76774" s="315"/>
    </row>
    <row r="76775" spans="5:5" ht="21.75">
      <c r="E76775" s="537"/>
    </row>
    <row r="76776" spans="5:5">
      <c r="E76776" s="315"/>
    </row>
    <row r="76777" spans="5:5" ht="21.75">
      <c r="E76777" s="537"/>
    </row>
    <row r="76778" spans="5:5">
      <c r="E76778" s="315"/>
    </row>
    <row r="76779" spans="5:5" ht="21.75">
      <c r="E76779" s="537"/>
    </row>
    <row r="76780" spans="5:5">
      <c r="E76780" s="315"/>
    </row>
    <row r="76781" spans="5:5" ht="21.75">
      <c r="E76781" s="537"/>
    </row>
    <row r="76782" spans="5:5">
      <c r="E76782" s="315"/>
    </row>
    <row r="76783" spans="5:5" ht="21.75">
      <c r="E76783" s="537"/>
    </row>
    <row r="76784" spans="5:5">
      <c r="E76784" s="315"/>
    </row>
    <row r="76785" spans="5:5" ht="21.75">
      <c r="E76785" s="537"/>
    </row>
    <row r="76786" spans="5:5">
      <c r="E76786" s="315"/>
    </row>
    <row r="76787" spans="5:5" ht="21.75">
      <c r="E76787" s="537"/>
    </row>
    <row r="76788" spans="5:5">
      <c r="E76788" s="315"/>
    </row>
    <row r="76789" spans="5:5" ht="21.75">
      <c r="E76789" s="537"/>
    </row>
    <row r="76790" spans="5:5">
      <c r="E76790" s="315"/>
    </row>
    <row r="76791" spans="5:5" ht="21.75">
      <c r="E76791" s="537"/>
    </row>
    <row r="76792" spans="5:5">
      <c r="E76792" s="315"/>
    </row>
    <row r="76793" spans="5:5" ht="21.75">
      <c r="E76793" s="537"/>
    </row>
    <row r="76794" spans="5:5">
      <c r="E76794" s="315"/>
    </row>
    <row r="76795" spans="5:5" ht="21.75">
      <c r="E76795" s="537"/>
    </row>
    <row r="76796" spans="5:5">
      <c r="E76796" s="315"/>
    </row>
    <row r="76797" spans="5:5" ht="21.75">
      <c r="E76797" s="537"/>
    </row>
    <row r="76798" spans="5:5">
      <c r="E76798" s="315"/>
    </row>
    <row r="76799" spans="5:5" ht="21.75">
      <c r="E76799" s="537"/>
    </row>
    <row r="76800" spans="5:5">
      <c r="E76800" s="315"/>
    </row>
    <row r="76801" spans="5:5" ht="21.75">
      <c r="E76801" s="537"/>
    </row>
    <row r="76802" spans="5:5">
      <c r="E76802" s="315"/>
    </row>
    <row r="76803" spans="5:5" ht="21.75">
      <c r="E76803" s="537"/>
    </row>
    <row r="76804" spans="5:5">
      <c r="E76804" s="315"/>
    </row>
    <row r="76805" spans="5:5" ht="21.75">
      <c r="E76805" s="537"/>
    </row>
    <row r="76806" spans="5:5">
      <c r="E76806" s="315"/>
    </row>
    <row r="76807" spans="5:5" ht="21.75">
      <c r="E76807" s="537"/>
    </row>
    <row r="76808" spans="5:5">
      <c r="E76808" s="315"/>
    </row>
    <row r="76809" spans="5:5" ht="21.75">
      <c r="E76809" s="537"/>
    </row>
    <row r="76810" spans="5:5">
      <c r="E76810" s="315"/>
    </row>
    <row r="76811" spans="5:5" ht="21.75">
      <c r="E76811" s="537"/>
    </row>
    <row r="76812" spans="5:5">
      <c r="E76812" s="315"/>
    </row>
    <row r="76813" spans="5:5" ht="21.75">
      <c r="E76813" s="537"/>
    </row>
    <row r="76814" spans="5:5">
      <c r="E76814" s="315"/>
    </row>
    <row r="76815" spans="5:5" ht="21.75">
      <c r="E76815" s="537"/>
    </row>
    <row r="76816" spans="5:5">
      <c r="E76816" s="315"/>
    </row>
    <row r="76817" spans="5:5" ht="21.75">
      <c r="E76817" s="537"/>
    </row>
    <row r="76818" spans="5:5">
      <c r="E76818" s="315"/>
    </row>
    <row r="76819" spans="5:5" ht="21.75">
      <c r="E76819" s="537"/>
    </row>
    <row r="76820" spans="5:5">
      <c r="E76820" s="315"/>
    </row>
    <row r="76821" spans="5:5" ht="21.75">
      <c r="E76821" s="537"/>
    </row>
    <row r="76822" spans="5:5">
      <c r="E76822" s="315"/>
    </row>
    <row r="76823" spans="5:5" ht="21.75">
      <c r="E76823" s="537"/>
    </row>
    <row r="76824" spans="5:5">
      <c r="E76824" s="315"/>
    </row>
    <row r="76825" spans="5:5" ht="21.75">
      <c r="E76825" s="537"/>
    </row>
    <row r="76826" spans="5:5">
      <c r="E76826" s="315"/>
    </row>
    <row r="76827" spans="5:5" ht="21.75">
      <c r="E76827" s="537"/>
    </row>
    <row r="76828" spans="5:5">
      <c r="E76828" s="315"/>
    </row>
    <row r="76829" spans="5:5" ht="21.75">
      <c r="E76829" s="537"/>
    </row>
    <row r="76830" spans="5:5">
      <c r="E76830" s="315"/>
    </row>
    <row r="76831" spans="5:5" ht="21.75">
      <c r="E76831" s="537"/>
    </row>
    <row r="76832" spans="5:5">
      <c r="E76832" s="315"/>
    </row>
    <row r="76833" spans="5:5" ht="21.75">
      <c r="E76833" s="537"/>
    </row>
    <row r="76834" spans="5:5">
      <c r="E76834" s="315"/>
    </row>
    <row r="76835" spans="5:5" ht="21.75">
      <c r="E76835" s="537"/>
    </row>
    <row r="76836" spans="5:5">
      <c r="E76836" s="315"/>
    </row>
    <row r="76837" spans="5:5" ht="21.75">
      <c r="E76837" s="537"/>
    </row>
    <row r="76838" spans="5:5">
      <c r="E76838" s="315"/>
    </row>
    <row r="76839" spans="5:5" ht="21.75">
      <c r="E76839" s="537"/>
    </row>
    <row r="76840" spans="5:5">
      <c r="E76840" s="315"/>
    </row>
    <row r="76841" spans="5:5" ht="21.75">
      <c r="E76841" s="537"/>
    </row>
    <row r="76842" spans="5:5">
      <c r="E76842" s="315"/>
    </row>
    <row r="76843" spans="5:5" ht="21.75">
      <c r="E76843" s="537"/>
    </row>
    <row r="76844" spans="5:5">
      <c r="E76844" s="315"/>
    </row>
    <row r="76845" spans="5:5" ht="21.75">
      <c r="E76845" s="537"/>
    </row>
    <row r="76846" spans="5:5">
      <c r="E76846" s="315"/>
    </row>
    <row r="76847" spans="5:5" ht="21.75">
      <c r="E76847" s="537"/>
    </row>
    <row r="76848" spans="5:5">
      <c r="E76848" s="315"/>
    </row>
    <row r="76849" spans="5:5" ht="21.75">
      <c r="E76849" s="537"/>
    </row>
    <row r="76850" spans="5:5">
      <c r="E76850" s="315"/>
    </row>
    <row r="76851" spans="5:5" ht="21.75">
      <c r="E76851" s="537"/>
    </row>
    <row r="76852" spans="5:5">
      <c r="E76852" s="315"/>
    </row>
    <row r="76853" spans="5:5" ht="21.75">
      <c r="E76853" s="537"/>
    </row>
    <row r="76854" spans="5:5">
      <c r="E76854" s="315"/>
    </row>
    <row r="76855" spans="5:5" ht="21.75">
      <c r="E76855" s="537"/>
    </row>
    <row r="76856" spans="5:5">
      <c r="E76856" s="315"/>
    </row>
    <row r="76857" spans="5:5" ht="21.75">
      <c r="E76857" s="537"/>
    </row>
    <row r="76858" spans="5:5">
      <c r="E76858" s="315"/>
    </row>
    <row r="76859" spans="5:5" ht="21.75">
      <c r="E76859" s="537"/>
    </row>
    <row r="76860" spans="5:5">
      <c r="E76860" s="315"/>
    </row>
    <row r="76861" spans="5:5" ht="21.75">
      <c r="E76861" s="537"/>
    </row>
    <row r="76862" spans="5:5">
      <c r="E76862" s="315"/>
    </row>
    <row r="76863" spans="5:5" ht="21.75">
      <c r="E76863" s="537"/>
    </row>
    <row r="76864" spans="5:5">
      <c r="E76864" s="315"/>
    </row>
    <row r="76865" spans="5:5" ht="21.75">
      <c r="E76865" s="537"/>
    </row>
    <row r="76866" spans="5:5">
      <c r="E76866" s="315"/>
    </row>
    <row r="76867" spans="5:5" ht="21.75">
      <c r="E76867" s="537"/>
    </row>
    <row r="76868" spans="5:5">
      <c r="E76868" s="315"/>
    </row>
    <row r="76869" spans="5:5" ht="21.75">
      <c r="E76869" s="537"/>
    </row>
    <row r="76870" spans="5:5">
      <c r="E76870" s="315"/>
    </row>
    <row r="76871" spans="5:5" ht="21.75">
      <c r="E76871" s="537"/>
    </row>
    <row r="76872" spans="5:5">
      <c r="E76872" s="315"/>
    </row>
    <row r="76873" spans="5:5" ht="21.75">
      <c r="E76873" s="537"/>
    </row>
    <row r="76874" spans="5:5">
      <c r="E76874" s="315"/>
    </row>
    <row r="76875" spans="5:5" ht="21.75">
      <c r="E76875" s="537"/>
    </row>
    <row r="76876" spans="5:5">
      <c r="E76876" s="315"/>
    </row>
    <row r="76877" spans="5:5" ht="21.75">
      <c r="E76877" s="537"/>
    </row>
    <row r="76878" spans="5:5">
      <c r="E76878" s="315"/>
    </row>
    <row r="76879" spans="5:5" ht="21.75">
      <c r="E76879" s="537"/>
    </row>
    <row r="76880" spans="5:5">
      <c r="E76880" s="315"/>
    </row>
    <row r="76881" spans="5:5" ht="21.75">
      <c r="E76881" s="537"/>
    </row>
    <row r="76882" spans="5:5">
      <c r="E76882" s="315"/>
    </row>
    <row r="76883" spans="5:5" ht="21.75">
      <c r="E76883" s="537"/>
    </row>
    <row r="76884" spans="5:5">
      <c r="E76884" s="315"/>
    </row>
    <row r="76885" spans="5:5" ht="21.75">
      <c r="E76885" s="537"/>
    </row>
    <row r="76886" spans="5:5">
      <c r="E76886" s="315"/>
    </row>
    <row r="76887" spans="5:5" ht="21.75">
      <c r="E76887" s="537"/>
    </row>
    <row r="76888" spans="5:5">
      <c r="E76888" s="315"/>
    </row>
    <row r="76889" spans="5:5" ht="21.75">
      <c r="E76889" s="537"/>
    </row>
    <row r="76890" spans="5:5">
      <c r="E76890" s="315"/>
    </row>
    <row r="76891" spans="5:5" ht="21.75">
      <c r="E76891" s="537"/>
    </row>
    <row r="76892" spans="5:5">
      <c r="E76892" s="315"/>
    </row>
    <row r="76893" spans="5:5" ht="21.75">
      <c r="E76893" s="537"/>
    </row>
    <row r="76894" spans="5:5">
      <c r="E76894" s="315"/>
    </row>
    <row r="76895" spans="5:5" ht="21.75">
      <c r="E76895" s="537"/>
    </row>
    <row r="76896" spans="5:5">
      <c r="E76896" s="315"/>
    </row>
    <row r="76897" spans="5:5" ht="21.75">
      <c r="E76897" s="537"/>
    </row>
    <row r="76898" spans="5:5">
      <c r="E76898" s="315"/>
    </row>
    <row r="76899" spans="5:5" ht="21.75">
      <c r="E76899" s="537"/>
    </row>
    <row r="76900" spans="5:5">
      <c r="E76900" s="315"/>
    </row>
    <row r="76901" spans="5:5" ht="21.75">
      <c r="E76901" s="537"/>
    </row>
    <row r="76902" spans="5:5">
      <c r="E76902" s="315"/>
    </row>
    <row r="76903" spans="5:5" ht="21.75">
      <c r="E76903" s="537"/>
    </row>
    <row r="76904" spans="5:5">
      <c r="E76904" s="315"/>
    </row>
    <row r="76905" spans="5:5" ht="21.75">
      <c r="E76905" s="537"/>
    </row>
    <row r="76906" spans="5:5">
      <c r="E76906" s="315"/>
    </row>
    <row r="76907" spans="5:5" ht="21.75">
      <c r="E76907" s="537"/>
    </row>
    <row r="76908" spans="5:5">
      <c r="E76908" s="315"/>
    </row>
    <row r="76909" spans="5:5" ht="21.75">
      <c r="E76909" s="537"/>
    </row>
    <row r="76910" spans="5:5">
      <c r="E76910" s="315"/>
    </row>
    <row r="76911" spans="5:5" ht="21.75">
      <c r="E76911" s="537"/>
    </row>
    <row r="76912" spans="5:5">
      <c r="E76912" s="315"/>
    </row>
    <row r="76913" spans="5:5" ht="21.75">
      <c r="E76913" s="537"/>
    </row>
    <row r="76914" spans="5:5">
      <c r="E76914" s="315"/>
    </row>
    <row r="76915" spans="5:5" ht="21.75">
      <c r="E76915" s="537"/>
    </row>
    <row r="76916" spans="5:5">
      <c r="E76916" s="315"/>
    </row>
    <row r="76917" spans="5:5" ht="21.75">
      <c r="E76917" s="537"/>
    </row>
    <row r="76918" spans="5:5">
      <c r="E76918" s="315"/>
    </row>
    <row r="76919" spans="5:5" ht="21.75">
      <c r="E76919" s="537"/>
    </row>
    <row r="76920" spans="5:5">
      <c r="E76920" s="315"/>
    </row>
    <row r="76921" spans="5:5" ht="21.75">
      <c r="E76921" s="537"/>
    </row>
    <row r="76922" spans="5:5">
      <c r="E76922" s="315"/>
    </row>
    <row r="76923" spans="5:5" ht="21.75">
      <c r="E76923" s="537"/>
    </row>
    <row r="76924" spans="5:5">
      <c r="E76924" s="315"/>
    </row>
    <row r="76925" spans="5:5" ht="21.75">
      <c r="E76925" s="537"/>
    </row>
    <row r="76926" spans="5:5">
      <c r="E76926" s="315"/>
    </row>
    <row r="76927" spans="5:5" ht="21.75">
      <c r="E76927" s="537"/>
    </row>
    <row r="76928" spans="5:5">
      <c r="E76928" s="315"/>
    </row>
    <row r="76929" spans="5:5" ht="21.75">
      <c r="E76929" s="537"/>
    </row>
    <row r="76930" spans="5:5">
      <c r="E76930" s="315"/>
    </row>
    <row r="76931" spans="5:5" ht="21.75">
      <c r="E76931" s="537"/>
    </row>
    <row r="76932" spans="5:5">
      <c r="E76932" s="315"/>
    </row>
    <row r="76933" spans="5:5" ht="21.75">
      <c r="E76933" s="537"/>
    </row>
    <row r="76934" spans="5:5">
      <c r="E76934" s="315"/>
    </row>
    <row r="76935" spans="5:5" ht="21.75">
      <c r="E76935" s="537"/>
    </row>
    <row r="76936" spans="5:5">
      <c r="E76936" s="315"/>
    </row>
    <row r="76937" spans="5:5" ht="21.75">
      <c r="E76937" s="537"/>
    </row>
    <row r="76938" spans="5:5">
      <c r="E76938" s="315"/>
    </row>
    <row r="76939" spans="5:5" ht="21.75">
      <c r="E76939" s="537"/>
    </row>
    <row r="76940" spans="5:5">
      <c r="E76940" s="315"/>
    </row>
    <row r="76941" spans="5:5" ht="21.75">
      <c r="E76941" s="537"/>
    </row>
    <row r="76942" spans="5:5">
      <c r="E76942" s="315"/>
    </row>
    <row r="76943" spans="5:5" ht="21.75">
      <c r="E76943" s="537"/>
    </row>
    <row r="76944" spans="5:5">
      <c r="E76944" s="315"/>
    </row>
    <row r="76945" spans="5:5" ht="21.75">
      <c r="E76945" s="537"/>
    </row>
    <row r="76946" spans="5:5">
      <c r="E76946" s="315"/>
    </row>
    <row r="76947" spans="5:5" ht="21.75">
      <c r="E76947" s="537"/>
    </row>
    <row r="76948" spans="5:5">
      <c r="E76948" s="315"/>
    </row>
    <row r="76949" spans="5:5" ht="21.75">
      <c r="E76949" s="537"/>
    </row>
    <row r="76950" spans="5:5">
      <c r="E76950" s="315"/>
    </row>
    <row r="76951" spans="5:5" ht="21.75">
      <c r="E76951" s="537"/>
    </row>
    <row r="76952" spans="5:5">
      <c r="E76952" s="315"/>
    </row>
    <row r="76953" spans="5:5" ht="21.75">
      <c r="E76953" s="537"/>
    </row>
    <row r="76954" spans="5:5">
      <c r="E76954" s="315"/>
    </row>
    <row r="76955" spans="5:5" ht="21.75">
      <c r="E76955" s="537"/>
    </row>
    <row r="76956" spans="5:5">
      <c r="E76956" s="315"/>
    </row>
    <row r="76957" spans="5:5" ht="21.75">
      <c r="E76957" s="537"/>
    </row>
    <row r="76958" spans="5:5">
      <c r="E76958" s="315"/>
    </row>
    <row r="76959" spans="5:5" ht="21.75">
      <c r="E76959" s="537"/>
    </row>
    <row r="76960" spans="5:5">
      <c r="E76960" s="315"/>
    </row>
    <row r="76961" spans="5:5" ht="21.75">
      <c r="E76961" s="537"/>
    </row>
    <row r="76962" spans="5:5">
      <c r="E76962" s="315"/>
    </row>
    <row r="76963" spans="5:5" ht="21.75">
      <c r="E76963" s="537"/>
    </row>
    <row r="76964" spans="5:5">
      <c r="E76964" s="315"/>
    </row>
    <row r="76965" spans="5:5" ht="21.75">
      <c r="E76965" s="537"/>
    </row>
    <row r="76966" spans="5:5">
      <c r="E76966" s="315"/>
    </row>
    <row r="76967" spans="5:5" ht="21.75">
      <c r="E76967" s="537"/>
    </row>
    <row r="76968" spans="5:5">
      <c r="E76968" s="315"/>
    </row>
    <row r="76969" spans="5:5" ht="21.75">
      <c r="E76969" s="537"/>
    </row>
    <row r="76970" spans="5:5">
      <c r="E76970" s="315"/>
    </row>
    <row r="76971" spans="5:5" ht="21.75">
      <c r="E76971" s="537"/>
    </row>
    <row r="76972" spans="5:5">
      <c r="E76972" s="315"/>
    </row>
    <row r="76973" spans="5:5" ht="21.75">
      <c r="E76973" s="537"/>
    </row>
    <row r="76974" spans="5:5">
      <c r="E76974" s="315"/>
    </row>
    <row r="76975" spans="5:5" ht="21.75">
      <c r="E76975" s="537"/>
    </row>
    <row r="76976" spans="5:5">
      <c r="E76976" s="315"/>
    </row>
    <row r="76977" spans="5:5" ht="21.75">
      <c r="E76977" s="537"/>
    </row>
    <row r="76978" spans="5:5">
      <c r="E76978" s="315"/>
    </row>
    <row r="76979" spans="5:5" ht="21.75">
      <c r="E76979" s="537"/>
    </row>
    <row r="76980" spans="5:5">
      <c r="E76980" s="315"/>
    </row>
    <row r="76981" spans="5:5" ht="21.75">
      <c r="E76981" s="537"/>
    </row>
    <row r="76982" spans="5:5">
      <c r="E76982" s="315"/>
    </row>
    <row r="76983" spans="5:5" ht="21.75">
      <c r="E76983" s="537"/>
    </row>
    <row r="76984" spans="5:5">
      <c r="E76984" s="315"/>
    </row>
    <row r="76985" spans="5:5" ht="21.75">
      <c r="E76985" s="537"/>
    </row>
    <row r="76986" spans="5:5">
      <c r="E76986" s="315"/>
    </row>
    <row r="76987" spans="5:5" ht="21.75">
      <c r="E76987" s="537"/>
    </row>
    <row r="76988" spans="5:5">
      <c r="E76988" s="315"/>
    </row>
    <row r="76989" spans="5:5" ht="21.75">
      <c r="E76989" s="537"/>
    </row>
    <row r="76990" spans="5:5">
      <c r="E76990" s="315"/>
    </row>
    <row r="76991" spans="5:5" ht="21.75">
      <c r="E76991" s="537"/>
    </row>
    <row r="76992" spans="5:5">
      <c r="E76992" s="315"/>
    </row>
    <row r="76993" spans="5:5" ht="21.75">
      <c r="E76993" s="537"/>
    </row>
    <row r="76994" spans="5:5">
      <c r="E76994" s="315"/>
    </row>
    <row r="76995" spans="5:5" ht="21.75">
      <c r="E76995" s="537"/>
    </row>
    <row r="76996" spans="5:5">
      <c r="E76996" s="315"/>
    </row>
    <row r="76997" spans="5:5" ht="21.75">
      <c r="E76997" s="537"/>
    </row>
    <row r="76998" spans="5:5">
      <c r="E76998" s="315"/>
    </row>
    <row r="76999" spans="5:5" ht="21.75">
      <c r="E76999" s="537"/>
    </row>
    <row r="77000" spans="5:5">
      <c r="E77000" s="315"/>
    </row>
    <row r="77001" spans="5:5" ht="21.75">
      <c r="E77001" s="537"/>
    </row>
    <row r="77002" spans="5:5">
      <c r="E77002" s="315"/>
    </row>
    <row r="77003" spans="5:5" ht="21.75">
      <c r="E77003" s="537"/>
    </row>
    <row r="77004" spans="5:5">
      <c r="E77004" s="315"/>
    </row>
    <row r="77005" spans="5:5" ht="21.75">
      <c r="E77005" s="537"/>
    </row>
    <row r="77006" spans="5:5">
      <c r="E77006" s="315"/>
    </row>
    <row r="77007" spans="5:5" ht="21.75">
      <c r="E77007" s="537"/>
    </row>
    <row r="77008" spans="5:5">
      <c r="E77008" s="315"/>
    </row>
    <row r="77009" spans="5:5" ht="21.75">
      <c r="E77009" s="537"/>
    </row>
    <row r="77010" spans="5:5">
      <c r="E77010" s="315"/>
    </row>
    <row r="77011" spans="5:5" ht="21.75">
      <c r="E77011" s="537"/>
    </row>
    <row r="77012" spans="5:5">
      <c r="E77012" s="315"/>
    </row>
    <row r="77013" spans="5:5" ht="21.75">
      <c r="E77013" s="537"/>
    </row>
    <row r="77014" spans="5:5">
      <c r="E77014" s="315"/>
    </row>
    <row r="77015" spans="5:5" ht="21.75">
      <c r="E77015" s="537"/>
    </row>
    <row r="77016" spans="5:5">
      <c r="E77016" s="315"/>
    </row>
    <row r="77017" spans="5:5" ht="21.75">
      <c r="E77017" s="537"/>
    </row>
    <row r="77018" spans="5:5">
      <c r="E77018" s="315"/>
    </row>
    <row r="77019" spans="5:5" ht="21.75">
      <c r="E77019" s="537"/>
    </row>
    <row r="77020" spans="5:5">
      <c r="E77020" s="315"/>
    </row>
    <row r="77021" spans="5:5" ht="21.75">
      <c r="E77021" s="537"/>
    </row>
    <row r="77022" spans="5:5">
      <c r="E77022" s="315"/>
    </row>
    <row r="77023" spans="5:5" ht="21.75">
      <c r="E77023" s="537"/>
    </row>
    <row r="77024" spans="5:5">
      <c r="E77024" s="315"/>
    </row>
    <row r="77025" spans="5:5" ht="21.75">
      <c r="E77025" s="537"/>
    </row>
    <row r="77026" spans="5:5">
      <c r="E77026" s="315"/>
    </row>
    <row r="77027" spans="5:5" ht="21.75">
      <c r="E77027" s="537"/>
    </row>
    <row r="77028" spans="5:5">
      <c r="E77028" s="315"/>
    </row>
    <row r="77029" spans="5:5" ht="21.75">
      <c r="E77029" s="537"/>
    </row>
    <row r="77030" spans="5:5">
      <c r="E77030" s="315"/>
    </row>
    <row r="77031" spans="5:5" ht="21.75">
      <c r="E77031" s="537"/>
    </row>
    <row r="77032" spans="5:5">
      <c r="E77032" s="315"/>
    </row>
    <row r="77033" spans="5:5" ht="21.75">
      <c r="E77033" s="537"/>
    </row>
    <row r="77034" spans="5:5">
      <c r="E77034" s="315"/>
    </row>
    <row r="77035" spans="5:5" ht="21.75">
      <c r="E77035" s="537"/>
    </row>
    <row r="77036" spans="5:5">
      <c r="E77036" s="315"/>
    </row>
    <row r="77037" spans="5:5" ht="21.75">
      <c r="E77037" s="537"/>
    </row>
    <row r="77038" spans="5:5">
      <c r="E77038" s="315"/>
    </row>
    <row r="77039" spans="5:5" ht="21.75">
      <c r="E77039" s="537"/>
    </row>
    <row r="77040" spans="5:5">
      <c r="E77040" s="315"/>
    </row>
    <row r="77041" spans="5:5" ht="21.75">
      <c r="E77041" s="537"/>
    </row>
    <row r="77042" spans="5:5">
      <c r="E77042" s="315"/>
    </row>
    <row r="77043" spans="5:5" ht="21.75">
      <c r="E77043" s="537"/>
    </row>
    <row r="77044" spans="5:5">
      <c r="E77044" s="315"/>
    </row>
    <row r="77045" spans="5:5" ht="21.75">
      <c r="E77045" s="537"/>
    </row>
    <row r="77046" spans="5:5">
      <c r="E77046" s="315"/>
    </row>
    <row r="77047" spans="5:5" ht="21.75">
      <c r="E77047" s="537"/>
    </row>
    <row r="77048" spans="5:5">
      <c r="E77048" s="315"/>
    </row>
    <row r="77049" spans="5:5" ht="21.75">
      <c r="E77049" s="537"/>
    </row>
    <row r="77050" spans="5:5">
      <c r="E77050" s="315"/>
    </row>
    <row r="77051" spans="5:5" ht="21.75">
      <c r="E77051" s="537"/>
    </row>
    <row r="77052" spans="5:5">
      <c r="E77052" s="315"/>
    </row>
    <row r="77053" spans="5:5" ht="21.75">
      <c r="E77053" s="537"/>
    </row>
    <row r="77054" spans="5:5">
      <c r="E77054" s="315"/>
    </row>
    <row r="77055" spans="5:5" ht="21.75">
      <c r="E77055" s="537"/>
    </row>
    <row r="77056" spans="5:5">
      <c r="E77056" s="315"/>
    </row>
    <row r="77057" spans="5:5" ht="21.75">
      <c r="E77057" s="537"/>
    </row>
    <row r="77058" spans="5:5">
      <c r="E77058" s="315"/>
    </row>
    <row r="77059" spans="5:5" ht="21.75">
      <c r="E77059" s="537"/>
    </row>
    <row r="77060" spans="5:5">
      <c r="E77060" s="315"/>
    </row>
    <row r="77061" spans="5:5" ht="21.75">
      <c r="E77061" s="537"/>
    </row>
    <row r="77062" spans="5:5">
      <c r="E77062" s="315"/>
    </row>
    <row r="77063" spans="5:5" ht="21.75">
      <c r="E77063" s="537"/>
    </row>
    <row r="77064" spans="5:5">
      <c r="E77064" s="315"/>
    </row>
    <row r="77065" spans="5:5" ht="21.75">
      <c r="E77065" s="537"/>
    </row>
    <row r="77066" spans="5:5">
      <c r="E77066" s="315"/>
    </row>
    <row r="77067" spans="5:5" ht="21.75">
      <c r="E77067" s="537"/>
    </row>
    <row r="77068" spans="5:5">
      <c r="E77068" s="315"/>
    </row>
    <row r="77069" spans="5:5" ht="21.75">
      <c r="E77069" s="537"/>
    </row>
    <row r="77070" spans="5:5">
      <c r="E77070" s="315"/>
    </row>
    <row r="77071" spans="5:5" ht="21.75">
      <c r="E77071" s="537"/>
    </row>
    <row r="77072" spans="5:5">
      <c r="E77072" s="315"/>
    </row>
    <row r="77073" spans="5:5" ht="21.75">
      <c r="E77073" s="537"/>
    </row>
    <row r="77074" spans="5:5">
      <c r="E77074" s="315"/>
    </row>
    <row r="77075" spans="5:5" ht="21.75">
      <c r="E77075" s="537"/>
    </row>
    <row r="77076" spans="5:5">
      <c r="E77076" s="315"/>
    </row>
    <row r="77077" spans="5:5" ht="21.75">
      <c r="E77077" s="537"/>
    </row>
    <row r="77078" spans="5:5">
      <c r="E77078" s="315"/>
    </row>
    <row r="77079" spans="5:5" ht="21.75">
      <c r="E77079" s="537"/>
    </row>
    <row r="77080" spans="5:5">
      <c r="E77080" s="315"/>
    </row>
    <row r="77081" spans="5:5" ht="21.75">
      <c r="E77081" s="537"/>
    </row>
    <row r="77082" spans="5:5">
      <c r="E77082" s="315"/>
    </row>
    <row r="77083" spans="5:5" ht="21.75">
      <c r="E77083" s="537"/>
    </row>
    <row r="77084" spans="5:5">
      <c r="E77084" s="315"/>
    </row>
    <row r="77085" spans="5:5" ht="21.75">
      <c r="E77085" s="537"/>
    </row>
    <row r="77086" spans="5:5">
      <c r="E77086" s="315"/>
    </row>
    <row r="77087" spans="5:5" ht="21.75">
      <c r="E77087" s="537"/>
    </row>
    <row r="77088" spans="5:5">
      <c r="E77088" s="315"/>
    </row>
    <row r="77089" spans="5:5" ht="21.75">
      <c r="E77089" s="537"/>
    </row>
    <row r="77090" spans="5:5">
      <c r="E77090" s="315"/>
    </row>
    <row r="77091" spans="5:5" ht="21.75">
      <c r="E77091" s="537"/>
    </row>
    <row r="77092" spans="5:5">
      <c r="E77092" s="315"/>
    </row>
    <row r="77093" spans="5:5" ht="21.75">
      <c r="E77093" s="537"/>
    </row>
    <row r="77094" spans="5:5">
      <c r="E77094" s="315"/>
    </row>
    <row r="77095" spans="5:5" ht="21.75">
      <c r="E77095" s="537"/>
    </row>
    <row r="77096" spans="5:5">
      <c r="E77096" s="315"/>
    </row>
    <row r="77097" spans="5:5" ht="21.75">
      <c r="E77097" s="537"/>
    </row>
    <row r="77098" spans="5:5">
      <c r="E77098" s="315"/>
    </row>
    <row r="77099" spans="5:5" ht="21.75">
      <c r="E77099" s="537"/>
    </row>
    <row r="77100" spans="5:5">
      <c r="E77100" s="315"/>
    </row>
    <row r="77101" spans="5:5" ht="21.75">
      <c r="E77101" s="537"/>
    </row>
    <row r="77102" spans="5:5">
      <c r="E77102" s="315"/>
    </row>
    <row r="77103" spans="5:5" ht="21.75">
      <c r="E77103" s="537"/>
    </row>
    <row r="77104" spans="5:5">
      <c r="E77104" s="315"/>
    </row>
    <row r="77105" spans="5:5" ht="21.75">
      <c r="E77105" s="537"/>
    </row>
    <row r="77106" spans="5:5">
      <c r="E77106" s="315"/>
    </row>
    <row r="77107" spans="5:5" ht="21.75">
      <c r="E77107" s="537"/>
    </row>
    <row r="77108" spans="5:5">
      <c r="E77108" s="315"/>
    </row>
    <row r="77109" spans="5:5" ht="21.75">
      <c r="E77109" s="537"/>
    </row>
    <row r="77110" spans="5:5">
      <c r="E77110" s="315"/>
    </row>
    <row r="77111" spans="5:5" ht="21.75">
      <c r="E77111" s="537"/>
    </row>
    <row r="77112" spans="5:5">
      <c r="E77112" s="315"/>
    </row>
    <row r="77113" spans="5:5" ht="21.75">
      <c r="E77113" s="537"/>
    </row>
    <row r="77114" spans="5:5">
      <c r="E77114" s="315"/>
    </row>
    <row r="77115" spans="5:5" ht="21.75">
      <c r="E77115" s="537"/>
    </row>
    <row r="77116" spans="5:5">
      <c r="E77116" s="315"/>
    </row>
    <row r="77117" spans="5:5" ht="21.75">
      <c r="E77117" s="537"/>
    </row>
    <row r="77118" spans="5:5">
      <c r="E77118" s="315"/>
    </row>
    <row r="77119" spans="5:5" ht="21.75">
      <c r="E77119" s="537"/>
    </row>
    <row r="77120" spans="5:5">
      <c r="E77120" s="315"/>
    </row>
    <row r="77121" spans="5:5" ht="21.75">
      <c r="E77121" s="537"/>
    </row>
    <row r="77122" spans="5:5">
      <c r="E77122" s="315"/>
    </row>
    <row r="77123" spans="5:5" ht="21.75">
      <c r="E77123" s="537"/>
    </row>
    <row r="77124" spans="5:5">
      <c r="E77124" s="315"/>
    </row>
    <row r="77125" spans="5:5" ht="21.75">
      <c r="E77125" s="537"/>
    </row>
    <row r="77126" spans="5:5">
      <c r="E77126" s="315"/>
    </row>
    <row r="77127" spans="5:5" ht="21.75">
      <c r="E77127" s="537"/>
    </row>
    <row r="77128" spans="5:5">
      <c r="E77128" s="315"/>
    </row>
    <row r="77129" spans="5:5" ht="21.75">
      <c r="E77129" s="537"/>
    </row>
    <row r="77130" spans="5:5">
      <c r="E77130" s="315"/>
    </row>
    <row r="77131" spans="5:5" ht="21.75">
      <c r="E77131" s="537"/>
    </row>
    <row r="77132" spans="5:5">
      <c r="E77132" s="315"/>
    </row>
    <row r="77133" spans="5:5" ht="21.75">
      <c r="E77133" s="537"/>
    </row>
    <row r="77134" spans="5:5">
      <c r="E77134" s="315"/>
    </row>
    <row r="77135" spans="5:5" ht="21.75">
      <c r="E77135" s="537"/>
    </row>
    <row r="77136" spans="5:5">
      <c r="E77136" s="315"/>
    </row>
    <row r="77137" spans="5:5" ht="21.75">
      <c r="E77137" s="537"/>
    </row>
    <row r="77138" spans="5:5">
      <c r="E77138" s="315"/>
    </row>
    <row r="77139" spans="5:5" ht="21.75">
      <c r="E77139" s="537"/>
    </row>
    <row r="77140" spans="5:5">
      <c r="E77140" s="315"/>
    </row>
    <row r="77141" spans="5:5" ht="21.75">
      <c r="E77141" s="537"/>
    </row>
    <row r="77142" spans="5:5">
      <c r="E77142" s="315"/>
    </row>
    <row r="77143" spans="5:5" ht="21.75">
      <c r="E77143" s="537"/>
    </row>
    <row r="77144" spans="5:5">
      <c r="E77144" s="315"/>
    </row>
    <row r="77145" spans="5:5" ht="21.75">
      <c r="E77145" s="537"/>
    </row>
    <row r="77146" spans="5:5">
      <c r="E77146" s="315"/>
    </row>
    <row r="77147" spans="5:5" ht="21.75">
      <c r="E77147" s="537"/>
    </row>
    <row r="77148" spans="5:5">
      <c r="E77148" s="315"/>
    </row>
    <row r="77149" spans="5:5" ht="21.75">
      <c r="E77149" s="537"/>
    </row>
    <row r="77150" spans="5:5">
      <c r="E77150" s="315"/>
    </row>
    <row r="77151" spans="5:5" ht="21.75">
      <c r="E77151" s="537"/>
    </row>
    <row r="77152" spans="5:5">
      <c r="E77152" s="315"/>
    </row>
    <row r="77153" spans="5:5" ht="21.75">
      <c r="E77153" s="537"/>
    </row>
    <row r="77154" spans="5:5">
      <c r="E77154" s="315"/>
    </row>
    <row r="77155" spans="5:5" ht="21.75">
      <c r="E77155" s="537"/>
    </row>
    <row r="77156" spans="5:5">
      <c r="E77156" s="315"/>
    </row>
    <row r="77157" spans="5:5" ht="21.75">
      <c r="E77157" s="537"/>
    </row>
    <row r="77158" spans="5:5">
      <c r="E77158" s="315"/>
    </row>
    <row r="77159" spans="5:5" ht="21.75">
      <c r="E77159" s="537"/>
    </row>
    <row r="77160" spans="5:5">
      <c r="E77160" s="315"/>
    </row>
    <row r="77161" spans="5:5" ht="21.75">
      <c r="E77161" s="537"/>
    </row>
    <row r="77162" spans="5:5">
      <c r="E77162" s="315"/>
    </row>
    <row r="77163" spans="5:5" ht="21.75">
      <c r="E77163" s="537"/>
    </row>
    <row r="77164" spans="5:5">
      <c r="E77164" s="315"/>
    </row>
    <row r="77165" spans="5:5" ht="21.75">
      <c r="E77165" s="537"/>
    </row>
    <row r="77166" spans="5:5">
      <c r="E77166" s="315"/>
    </row>
    <row r="77167" spans="5:5" ht="21.75">
      <c r="E77167" s="537"/>
    </row>
    <row r="77168" spans="5:5">
      <c r="E77168" s="315"/>
    </row>
    <row r="77169" spans="5:5" ht="21.75">
      <c r="E77169" s="537"/>
    </row>
    <row r="77170" spans="5:5">
      <c r="E77170" s="315"/>
    </row>
    <row r="77171" spans="5:5" ht="21.75">
      <c r="E77171" s="537"/>
    </row>
    <row r="77172" spans="5:5">
      <c r="E77172" s="315"/>
    </row>
    <row r="77173" spans="5:5" ht="21.75">
      <c r="E77173" s="537"/>
    </row>
    <row r="77174" spans="5:5">
      <c r="E77174" s="315"/>
    </row>
    <row r="77175" spans="5:5" ht="21.75">
      <c r="E77175" s="537"/>
    </row>
    <row r="77176" spans="5:5">
      <c r="E77176" s="315"/>
    </row>
    <row r="77177" spans="5:5" ht="21.75">
      <c r="E77177" s="537"/>
    </row>
    <row r="77178" spans="5:5">
      <c r="E77178" s="315"/>
    </row>
    <row r="77179" spans="5:5" ht="21.75">
      <c r="E77179" s="537"/>
    </row>
    <row r="77180" spans="5:5">
      <c r="E77180" s="315"/>
    </row>
    <row r="77181" spans="5:5" ht="21.75">
      <c r="E77181" s="537"/>
    </row>
    <row r="77182" spans="5:5">
      <c r="E77182" s="315"/>
    </row>
    <row r="77183" spans="5:5" ht="21.75">
      <c r="E77183" s="537"/>
    </row>
    <row r="77184" spans="5:5">
      <c r="E77184" s="315"/>
    </row>
    <row r="77185" spans="5:5" ht="21.75">
      <c r="E77185" s="537"/>
    </row>
    <row r="77186" spans="5:5">
      <c r="E77186" s="315"/>
    </row>
    <row r="77187" spans="5:5" ht="21.75">
      <c r="E77187" s="537"/>
    </row>
    <row r="77188" spans="5:5">
      <c r="E77188" s="315"/>
    </row>
    <row r="77189" spans="5:5" ht="21.75">
      <c r="E77189" s="537"/>
    </row>
    <row r="77190" spans="5:5">
      <c r="E77190" s="315"/>
    </row>
    <row r="77191" spans="5:5" ht="21.75">
      <c r="E77191" s="537"/>
    </row>
    <row r="77192" spans="5:5">
      <c r="E77192" s="315"/>
    </row>
    <row r="77193" spans="5:5" ht="21.75">
      <c r="E77193" s="537"/>
    </row>
    <row r="77194" spans="5:5">
      <c r="E77194" s="315"/>
    </row>
    <row r="77195" spans="5:5" ht="21.75">
      <c r="E77195" s="537"/>
    </row>
    <row r="77196" spans="5:5">
      <c r="E77196" s="315"/>
    </row>
    <row r="77197" spans="5:5" ht="21.75">
      <c r="E77197" s="537"/>
    </row>
    <row r="77198" spans="5:5">
      <c r="E77198" s="315"/>
    </row>
    <row r="77199" spans="5:5" ht="21.75">
      <c r="E77199" s="537"/>
    </row>
    <row r="77200" spans="5:5">
      <c r="E77200" s="315"/>
    </row>
    <row r="77201" spans="5:5" ht="21.75">
      <c r="E77201" s="537"/>
    </row>
    <row r="77202" spans="5:5">
      <c r="E77202" s="315"/>
    </row>
    <row r="77203" spans="5:5" ht="21.75">
      <c r="E77203" s="537"/>
    </row>
    <row r="77204" spans="5:5">
      <c r="E77204" s="315"/>
    </row>
    <row r="77205" spans="5:5" ht="21.75">
      <c r="E77205" s="537"/>
    </row>
    <row r="77206" spans="5:5">
      <c r="E77206" s="315"/>
    </row>
    <row r="77207" spans="5:5" ht="21.75">
      <c r="E77207" s="537"/>
    </row>
    <row r="77208" spans="5:5">
      <c r="E77208" s="315"/>
    </row>
    <row r="77209" spans="5:5" ht="21.75">
      <c r="E77209" s="537"/>
    </row>
    <row r="77210" spans="5:5">
      <c r="E77210" s="315"/>
    </row>
    <row r="77211" spans="5:5" ht="21.75">
      <c r="E77211" s="537"/>
    </row>
    <row r="77212" spans="5:5">
      <c r="E77212" s="315"/>
    </row>
    <row r="77213" spans="5:5" ht="21.75">
      <c r="E77213" s="537"/>
    </row>
    <row r="77214" spans="5:5">
      <c r="E77214" s="315"/>
    </row>
    <row r="77215" spans="5:5" ht="21.75">
      <c r="E77215" s="537"/>
    </row>
    <row r="77216" spans="5:5">
      <c r="E77216" s="315"/>
    </row>
    <row r="77217" spans="5:5" ht="21.75">
      <c r="E77217" s="537"/>
    </row>
    <row r="77218" spans="5:5">
      <c r="E77218" s="315"/>
    </row>
    <row r="77219" spans="5:5" ht="21.75">
      <c r="E77219" s="537"/>
    </row>
    <row r="77220" spans="5:5">
      <c r="E77220" s="315"/>
    </row>
    <row r="77221" spans="5:5" ht="21.75">
      <c r="E77221" s="537"/>
    </row>
    <row r="77222" spans="5:5">
      <c r="E77222" s="315"/>
    </row>
    <row r="77223" spans="5:5" ht="21.75">
      <c r="E77223" s="537"/>
    </row>
    <row r="77224" spans="5:5">
      <c r="E77224" s="315"/>
    </row>
    <row r="77225" spans="5:5" ht="21.75">
      <c r="E77225" s="537"/>
    </row>
    <row r="77226" spans="5:5">
      <c r="E77226" s="315"/>
    </row>
    <row r="77227" spans="5:5" ht="21.75">
      <c r="E77227" s="537"/>
    </row>
    <row r="77228" spans="5:5">
      <c r="E77228" s="315"/>
    </row>
    <row r="77229" spans="5:5" ht="21.75">
      <c r="E77229" s="537"/>
    </row>
    <row r="77230" spans="5:5">
      <c r="E77230" s="315"/>
    </row>
    <row r="77231" spans="5:5" ht="21.75">
      <c r="E77231" s="537"/>
    </row>
    <row r="77232" spans="5:5">
      <c r="E77232" s="315"/>
    </row>
    <row r="77233" spans="5:5" ht="21.75">
      <c r="E77233" s="537"/>
    </row>
    <row r="77234" spans="5:5">
      <c r="E77234" s="315"/>
    </row>
    <row r="77235" spans="5:5" ht="21.75">
      <c r="E77235" s="537"/>
    </row>
    <row r="77236" spans="5:5">
      <c r="E77236" s="315"/>
    </row>
    <row r="77237" spans="5:5" ht="21.75">
      <c r="E77237" s="537"/>
    </row>
    <row r="77238" spans="5:5">
      <c r="E77238" s="315"/>
    </row>
    <row r="77239" spans="5:5" ht="21.75">
      <c r="E77239" s="537"/>
    </row>
    <row r="77240" spans="5:5">
      <c r="E77240" s="315"/>
    </row>
    <row r="77241" spans="5:5" ht="21.75">
      <c r="E77241" s="537"/>
    </row>
    <row r="77242" spans="5:5">
      <c r="E77242" s="315"/>
    </row>
    <row r="77243" spans="5:5" ht="21.75">
      <c r="E77243" s="537"/>
    </row>
    <row r="77244" spans="5:5">
      <c r="E77244" s="315"/>
    </row>
    <row r="77245" spans="5:5" ht="21.75">
      <c r="E77245" s="537"/>
    </row>
    <row r="77246" spans="5:5">
      <c r="E77246" s="315"/>
    </row>
    <row r="77247" spans="5:5" ht="21.75">
      <c r="E77247" s="537"/>
    </row>
    <row r="77248" spans="5:5">
      <c r="E77248" s="315"/>
    </row>
    <row r="77249" spans="5:5" ht="21.75">
      <c r="E77249" s="537"/>
    </row>
    <row r="77250" spans="5:5">
      <c r="E77250" s="315"/>
    </row>
    <row r="77251" spans="5:5" ht="21.75">
      <c r="E77251" s="537"/>
    </row>
    <row r="77252" spans="5:5">
      <c r="E77252" s="315"/>
    </row>
    <row r="77253" spans="5:5" ht="21.75">
      <c r="E77253" s="537"/>
    </row>
    <row r="77254" spans="5:5">
      <c r="E77254" s="315"/>
    </row>
    <row r="77255" spans="5:5" ht="21.75">
      <c r="E77255" s="537"/>
    </row>
    <row r="77256" spans="5:5">
      <c r="E77256" s="315"/>
    </row>
    <row r="77257" spans="5:5" ht="21.75">
      <c r="E77257" s="537"/>
    </row>
    <row r="77258" spans="5:5">
      <c r="E77258" s="315"/>
    </row>
    <row r="77259" spans="5:5" ht="21.75">
      <c r="E77259" s="537"/>
    </row>
    <row r="77260" spans="5:5">
      <c r="E77260" s="315"/>
    </row>
    <row r="77261" spans="5:5" ht="21.75">
      <c r="E77261" s="537"/>
    </row>
    <row r="77262" spans="5:5">
      <c r="E77262" s="315"/>
    </row>
    <row r="77263" spans="5:5" ht="21.75">
      <c r="E77263" s="537"/>
    </row>
    <row r="77264" spans="5:5">
      <c r="E77264" s="315"/>
    </row>
    <row r="77265" spans="5:5" ht="21.75">
      <c r="E77265" s="537"/>
    </row>
    <row r="77266" spans="5:5">
      <c r="E77266" s="315"/>
    </row>
    <row r="77267" spans="5:5" ht="21.75">
      <c r="E77267" s="537"/>
    </row>
    <row r="77268" spans="5:5">
      <c r="E77268" s="315"/>
    </row>
    <row r="77269" spans="5:5" ht="21.75">
      <c r="E77269" s="537"/>
    </row>
    <row r="77270" spans="5:5">
      <c r="E77270" s="315"/>
    </row>
    <row r="77271" spans="5:5" ht="21.75">
      <c r="E77271" s="537"/>
    </row>
    <row r="77272" spans="5:5">
      <c r="E77272" s="315"/>
    </row>
    <row r="77273" spans="5:5" ht="21.75">
      <c r="E77273" s="537"/>
    </row>
    <row r="77274" spans="5:5">
      <c r="E77274" s="315"/>
    </row>
    <row r="77275" spans="5:5" ht="21.75">
      <c r="E77275" s="537"/>
    </row>
    <row r="77276" spans="5:5">
      <c r="E77276" s="315"/>
    </row>
    <row r="77277" spans="5:5" ht="21.75">
      <c r="E77277" s="537"/>
    </row>
    <row r="77278" spans="5:5">
      <c r="E77278" s="315"/>
    </row>
    <row r="77279" spans="5:5" ht="21.75">
      <c r="E77279" s="537"/>
    </row>
    <row r="77280" spans="5:5">
      <c r="E77280" s="315"/>
    </row>
    <row r="77281" spans="5:5" ht="21.75">
      <c r="E77281" s="537"/>
    </row>
    <row r="77282" spans="5:5">
      <c r="E77282" s="315"/>
    </row>
    <row r="77283" spans="5:5" ht="21.75">
      <c r="E77283" s="537"/>
    </row>
    <row r="77284" spans="5:5">
      <c r="E77284" s="315"/>
    </row>
    <row r="77285" spans="5:5" ht="21.75">
      <c r="E77285" s="537"/>
    </row>
    <row r="77286" spans="5:5">
      <c r="E77286" s="315"/>
    </row>
    <row r="77287" spans="5:5" ht="21.75">
      <c r="E77287" s="537"/>
    </row>
    <row r="77288" spans="5:5">
      <c r="E77288" s="315"/>
    </row>
    <row r="77289" spans="5:5" ht="21.75">
      <c r="E77289" s="537"/>
    </row>
    <row r="77290" spans="5:5">
      <c r="E77290" s="315"/>
    </row>
    <row r="77291" spans="5:5" ht="21.75">
      <c r="E77291" s="537"/>
    </row>
    <row r="77292" spans="5:5">
      <c r="E77292" s="315"/>
    </row>
    <row r="77293" spans="5:5" ht="21.75">
      <c r="E77293" s="537"/>
    </row>
    <row r="77294" spans="5:5">
      <c r="E77294" s="315"/>
    </row>
    <row r="77295" spans="5:5" ht="21.75">
      <c r="E77295" s="537"/>
    </row>
    <row r="77296" spans="5:5">
      <c r="E77296" s="315"/>
    </row>
    <row r="77297" spans="5:5" ht="21.75">
      <c r="E77297" s="537"/>
    </row>
    <row r="77298" spans="5:5">
      <c r="E77298" s="315"/>
    </row>
    <row r="77299" spans="5:5" ht="21.75">
      <c r="E77299" s="537"/>
    </row>
    <row r="77300" spans="5:5">
      <c r="E77300" s="315"/>
    </row>
    <row r="77301" spans="5:5" ht="21.75">
      <c r="E77301" s="537"/>
    </row>
    <row r="77302" spans="5:5">
      <c r="E77302" s="315"/>
    </row>
    <row r="77303" spans="5:5" ht="21.75">
      <c r="E77303" s="537"/>
    </row>
    <row r="77304" spans="5:5">
      <c r="E77304" s="315"/>
    </row>
    <row r="77305" spans="5:5" ht="21.75">
      <c r="E77305" s="537"/>
    </row>
    <row r="77306" spans="5:5">
      <c r="E77306" s="315"/>
    </row>
    <row r="77307" spans="5:5" ht="21.75">
      <c r="E77307" s="537"/>
    </row>
    <row r="77308" spans="5:5">
      <c r="E77308" s="315"/>
    </row>
    <row r="77309" spans="5:5" ht="21.75">
      <c r="E77309" s="537"/>
    </row>
    <row r="77310" spans="5:5">
      <c r="E77310" s="315"/>
    </row>
    <row r="77311" spans="5:5" ht="21.75">
      <c r="E77311" s="537"/>
    </row>
    <row r="77312" spans="5:5">
      <c r="E77312" s="315"/>
    </row>
    <row r="77313" spans="5:5" ht="21.75">
      <c r="E77313" s="537"/>
    </row>
    <row r="77314" spans="5:5">
      <c r="E77314" s="315"/>
    </row>
    <row r="77315" spans="5:5" ht="21.75">
      <c r="E77315" s="537"/>
    </row>
    <row r="77316" spans="5:5">
      <c r="E77316" s="315"/>
    </row>
    <row r="77317" spans="5:5" ht="21.75">
      <c r="E77317" s="537"/>
    </row>
    <row r="77318" spans="5:5">
      <c r="E77318" s="315"/>
    </row>
    <row r="77319" spans="5:5" ht="21.75">
      <c r="E77319" s="537"/>
    </row>
    <row r="77320" spans="5:5">
      <c r="E77320" s="315"/>
    </row>
    <row r="77321" spans="5:5" ht="21.75">
      <c r="E77321" s="537"/>
    </row>
    <row r="77322" spans="5:5">
      <c r="E77322" s="315"/>
    </row>
    <row r="77323" spans="5:5" ht="21.75">
      <c r="E77323" s="537"/>
    </row>
    <row r="77324" spans="5:5">
      <c r="E77324" s="315"/>
    </row>
    <row r="77325" spans="5:5" ht="21.75">
      <c r="E77325" s="537"/>
    </row>
    <row r="77326" spans="5:5">
      <c r="E77326" s="315"/>
    </row>
    <row r="77327" spans="5:5" ht="21.75">
      <c r="E77327" s="537"/>
    </row>
    <row r="77328" spans="5:5">
      <c r="E77328" s="315"/>
    </row>
    <row r="77329" spans="5:5" ht="21.75">
      <c r="E77329" s="537"/>
    </row>
    <row r="77330" spans="5:5">
      <c r="E77330" s="315"/>
    </row>
    <row r="77331" spans="5:5" ht="21.75">
      <c r="E77331" s="537"/>
    </row>
    <row r="77332" spans="5:5">
      <c r="E77332" s="315"/>
    </row>
    <row r="77333" spans="5:5" ht="21.75">
      <c r="E77333" s="537"/>
    </row>
    <row r="77334" spans="5:5">
      <c r="E77334" s="315"/>
    </row>
    <row r="77335" spans="5:5" ht="21.75">
      <c r="E77335" s="537"/>
    </row>
    <row r="77336" spans="5:5">
      <c r="E77336" s="315"/>
    </row>
    <row r="77337" spans="5:5" ht="21.75">
      <c r="E77337" s="537"/>
    </row>
    <row r="77338" spans="5:5">
      <c r="E77338" s="315"/>
    </row>
    <row r="77339" spans="5:5" ht="21.75">
      <c r="E77339" s="537"/>
    </row>
    <row r="77340" spans="5:5">
      <c r="E77340" s="315"/>
    </row>
    <row r="77341" spans="5:5" ht="21.75">
      <c r="E77341" s="537"/>
    </row>
    <row r="77342" spans="5:5">
      <c r="E77342" s="315"/>
    </row>
    <row r="77343" spans="5:5" ht="21.75">
      <c r="E77343" s="537"/>
    </row>
    <row r="77344" spans="5:5">
      <c r="E77344" s="315"/>
    </row>
    <row r="77345" spans="5:5" ht="21.75">
      <c r="E77345" s="537"/>
    </row>
    <row r="77346" spans="5:5">
      <c r="E77346" s="315"/>
    </row>
    <row r="77347" spans="5:5" ht="21.75">
      <c r="E77347" s="537"/>
    </row>
    <row r="77348" spans="5:5">
      <c r="E77348" s="315"/>
    </row>
    <row r="77349" spans="5:5" ht="21.75">
      <c r="E77349" s="537"/>
    </row>
    <row r="77350" spans="5:5">
      <c r="E77350" s="315"/>
    </row>
    <row r="77351" spans="5:5" ht="21.75">
      <c r="E77351" s="537"/>
    </row>
    <row r="77352" spans="5:5">
      <c r="E77352" s="315"/>
    </row>
    <row r="77353" spans="5:5" ht="21.75">
      <c r="E77353" s="537"/>
    </row>
    <row r="77354" spans="5:5">
      <c r="E77354" s="315"/>
    </row>
    <row r="77355" spans="5:5" ht="21.75">
      <c r="E77355" s="537"/>
    </row>
    <row r="77356" spans="5:5">
      <c r="E77356" s="315"/>
    </row>
    <row r="77357" spans="5:5" ht="21.75">
      <c r="E77357" s="537"/>
    </row>
    <row r="77358" spans="5:5">
      <c r="E77358" s="315"/>
    </row>
    <row r="77359" spans="5:5" ht="21.75">
      <c r="E77359" s="537"/>
    </row>
    <row r="77360" spans="5:5">
      <c r="E77360" s="315"/>
    </row>
    <row r="77361" spans="5:5" ht="21.75">
      <c r="E77361" s="537"/>
    </row>
    <row r="77362" spans="5:5">
      <c r="E77362" s="315"/>
    </row>
    <row r="77363" spans="5:5" ht="21.75">
      <c r="E77363" s="537"/>
    </row>
    <row r="77364" spans="5:5">
      <c r="E77364" s="315"/>
    </row>
    <row r="77365" spans="5:5" ht="21.75">
      <c r="E77365" s="537"/>
    </row>
    <row r="77366" spans="5:5">
      <c r="E77366" s="315"/>
    </row>
    <row r="77367" spans="5:5" ht="21.75">
      <c r="E77367" s="537"/>
    </row>
    <row r="77368" spans="5:5">
      <c r="E77368" s="315"/>
    </row>
    <row r="77369" spans="5:5" ht="21.75">
      <c r="E77369" s="537"/>
    </row>
    <row r="77370" spans="5:5">
      <c r="E77370" s="315"/>
    </row>
    <row r="77371" spans="5:5" ht="21.75">
      <c r="E77371" s="537"/>
    </row>
    <row r="77372" spans="5:5">
      <c r="E77372" s="315"/>
    </row>
    <row r="77373" spans="5:5" ht="21.75">
      <c r="E77373" s="537"/>
    </row>
    <row r="77374" spans="5:5">
      <c r="E77374" s="315"/>
    </row>
    <row r="77375" spans="5:5" ht="21.75">
      <c r="E77375" s="537"/>
    </row>
    <row r="77376" spans="5:5">
      <c r="E77376" s="315"/>
    </row>
    <row r="77377" spans="5:5" ht="21.75">
      <c r="E77377" s="537"/>
    </row>
    <row r="77378" spans="5:5">
      <c r="E77378" s="315"/>
    </row>
    <row r="77379" spans="5:5" ht="21.75">
      <c r="E77379" s="537"/>
    </row>
    <row r="77380" spans="5:5">
      <c r="E77380" s="315"/>
    </row>
    <row r="77381" spans="5:5" ht="21.75">
      <c r="E77381" s="537"/>
    </row>
    <row r="77382" spans="5:5">
      <c r="E77382" s="315"/>
    </row>
    <row r="77383" spans="5:5" ht="21.75">
      <c r="E77383" s="537"/>
    </row>
    <row r="77384" spans="5:5">
      <c r="E77384" s="315"/>
    </row>
    <row r="77385" spans="5:5" ht="21.75">
      <c r="E77385" s="537"/>
    </row>
    <row r="77386" spans="5:5">
      <c r="E77386" s="315"/>
    </row>
    <row r="77387" spans="5:5" ht="21.75">
      <c r="E77387" s="537"/>
    </row>
    <row r="77388" spans="5:5">
      <c r="E77388" s="315"/>
    </row>
    <row r="77389" spans="5:5" ht="21.75">
      <c r="E77389" s="537"/>
    </row>
    <row r="77390" spans="5:5">
      <c r="E77390" s="315"/>
    </row>
    <row r="77391" spans="5:5" ht="21.75">
      <c r="E77391" s="537"/>
    </row>
    <row r="77392" spans="5:5">
      <c r="E77392" s="315"/>
    </row>
    <row r="77393" spans="5:5" ht="21.75">
      <c r="E77393" s="537"/>
    </row>
    <row r="77394" spans="5:5">
      <c r="E77394" s="315"/>
    </row>
    <row r="77395" spans="5:5" ht="21.75">
      <c r="E77395" s="537"/>
    </row>
    <row r="77396" spans="5:5">
      <c r="E77396" s="315"/>
    </row>
    <row r="77397" spans="5:5" ht="21.75">
      <c r="E77397" s="537"/>
    </row>
    <row r="77398" spans="5:5">
      <c r="E77398" s="315"/>
    </row>
    <row r="77399" spans="5:5" ht="21.75">
      <c r="E77399" s="537"/>
    </row>
    <row r="77400" spans="5:5">
      <c r="E77400" s="315"/>
    </row>
    <row r="77401" spans="5:5" ht="21.75">
      <c r="E77401" s="537"/>
    </row>
    <row r="77402" spans="5:5">
      <c r="E77402" s="315"/>
    </row>
    <row r="77403" spans="5:5" ht="21.75">
      <c r="E77403" s="537"/>
    </row>
    <row r="77404" spans="5:5">
      <c r="E77404" s="315"/>
    </row>
    <row r="77405" spans="5:5" ht="21.75">
      <c r="E77405" s="537"/>
    </row>
    <row r="77406" spans="5:5">
      <c r="E77406" s="315"/>
    </row>
    <row r="77407" spans="5:5" ht="21.75">
      <c r="E77407" s="537"/>
    </row>
    <row r="77408" spans="5:5">
      <c r="E77408" s="315"/>
    </row>
    <row r="77409" spans="5:5" ht="21.75">
      <c r="E77409" s="537"/>
    </row>
    <row r="77410" spans="5:5">
      <c r="E77410" s="315"/>
    </row>
    <row r="77411" spans="5:5" ht="21.75">
      <c r="E77411" s="537"/>
    </row>
    <row r="77412" spans="5:5">
      <c r="E77412" s="315"/>
    </row>
    <row r="77413" spans="5:5" ht="21.75">
      <c r="E77413" s="537"/>
    </row>
    <row r="77414" spans="5:5">
      <c r="E77414" s="315"/>
    </row>
    <row r="77415" spans="5:5" ht="21.75">
      <c r="E77415" s="537"/>
    </row>
    <row r="77416" spans="5:5">
      <c r="E77416" s="315"/>
    </row>
    <row r="77417" spans="5:5" ht="21.75">
      <c r="E77417" s="537"/>
    </row>
    <row r="77418" spans="5:5">
      <c r="E77418" s="315"/>
    </row>
    <row r="77419" spans="5:5" ht="21.75">
      <c r="E77419" s="537"/>
    </row>
    <row r="77420" spans="5:5">
      <c r="E77420" s="315"/>
    </row>
    <row r="77421" spans="5:5" ht="21.75">
      <c r="E77421" s="537"/>
    </row>
    <row r="77422" spans="5:5">
      <c r="E77422" s="315"/>
    </row>
    <row r="77423" spans="5:5" ht="21.75">
      <c r="E77423" s="537"/>
    </row>
    <row r="77424" spans="5:5">
      <c r="E77424" s="315"/>
    </row>
    <row r="77425" spans="5:5" ht="21.75">
      <c r="E77425" s="537"/>
    </row>
    <row r="77426" spans="5:5">
      <c r="E77426" s="315"/>
    </row>
    <row r="77427" spans="5:5" ht="21.75">
      <c r="E77427" s="537"/>
    </row>
    <row r="77428" spans="5:5">
      <c r="E77428" s="315"/>
    </row>
    <row r="77429" spans="5:5" ht="21.75">
      <c r="E77429" s="537"/>
    </row>
    <row r="77430" spans="5:5">
      <c r="E77430" s="315"/>
    </row>
    <row r="77431" spans="5:5" ht="21.75">
      <c r="E77431" s="537"/>
    </row>
    <row r="77432" spans="5:5">
      <c r="E77432" s="315"/>
    </row>
    <row r="77433" spans="5:5" ht="21.75">
      <c r="E77433" s="537"/>
    </row>
    <row r="77434" spans="5:5">
      <c r="E77434" s="315"/>
    </row>
    <row r="77435" spans="5:5" ht="21.75">
      <c r="E77435" s="537"/>
    </row>
    <row r="77436" spans="5:5">
      <c r="E77436" s="315"/>
    </row>
    <row r="77437" spans="5:5" ht="21.75">
      <c r="E77437" s="537"/>
    </row>
    <row r="77438" spans="5:5">
      <c r="E77438" s="315"/>
    </row>
    <row r="77439" spans="5:5" ht="21.75">
      <c r="E77439" s="537"/>
    </row>
    <row r="77440" spans="5:5">
      <c r="E77440" s="315"/>
    </row>
    <row r="77441" spans="5:5" ht="21.75">
      <c r="E77441" s="537"/>
    </row>
    <row r="77442" spans="5:5">
      <c r="E77442" s="315"/>
    </row>
    <row r="77443" spans="5:5" ht="21.75">
      <c r="E77443" s="537"/>
    </row>
    <row r="77444" spans="5:5">
      <c r="E77444" s="315"/>
    </row>
    <row r="77445" spans="5:5" ht="21.75">
      <c r="E77445" s="537"/>
    </row>
    <row r="77446" spans="5:5">
      <c r="E77446" s="315"/>
    </row>
    <row r="77447" spans="5:5" ht="21.75">
      <c r="E77447" s="537"/>
    </row>
    <row r="77448" spans="5:5">
      <c r="E77448" s="315"/>
    </row>
    <row r="77449" spans="5:5" ht="21.75">
      <c r="E77449" s="537"/>
    </row>
    <row r="77450" spans="5:5">
      <c r="E77450" s="315"/>
    </row>
    <row r="77451" spans="5:5" ht="21.75">
      <c r="E77451" s="537"/>
    </row>
    <row r="77452" spans="5:5">
      <c r="E77452" s="315"/>
    </row>
    <row r="77453" spans="5:5" ht="21.75">
      <c r="E77453" s="537"/>
    </row>
    <row r="77454" spans="5:5">
      <c r="E77454" s="315"/>
    </row>
    <row r="77455" spans="5:5" ht="21.75">
      <c r="E77455" s="537"/>
    </row>
    <row r="77456" spans="5:5">
      <c r="E77456" s="315"/>
    </row>
    <row r="77457" spans="5:5" ht="21.75">
      <c r="E77457" s="537"/>
    </row>
    <row r="77458" spans="5:5">
      <c r="E77458" s="315"/>
    </row>
    <row r="77459" spans="5:5" ht="21.75">
      <c r="E77459" s="537"/>
    </row>
    <row r="77460" spans="5:5">
      <c r="E77460" s="315"/>
    </row>
    <row r="77461" spans="5:5" ht="21.75">
      <c r="E77461" s="537"/>
    </row>
    <row r="77462" spans="5:5">
      <c r="E77462" s="315"/>
    </row>
    <row r="77463" spans="5:5" ht="21.75">
      <c r="E77463" s="537"/>
    </row>
    <row r="77464" spans="5:5">
      <c r="E77464" s="315"/>
    </row>
    <row r="77465" spans="5:5" ht="21.75">
      <c r="E77465" s="537"/>
    </row>
    <row r="77466" spans="5:5">
      <c r="E77466" s="315"/>
    </row>
    <row r="77467" spans="5:5" ht="21.75">
      <c r="E77467" s="537"/>
    </row>
    <row r="77468" spans="5:5">
      <c r="E77468" s="315"/>
    </row>
    <row r="77469" spans="5:5" ht="21.75">
      <c r="E77469" s="537"/>
    </row>
    <row r="77470" spans="5:5">
      <c r="E77470" s="315"/>
    </row>
    <row r="77471" spans="5:5" ht="21.75">
      <c r="E77471" s="537"/>
    </row>
    <row r="77472" spans="5:5">
      <c r="E77472" s="315"/>
    </row>
    <row r="77473" spans="5:5" ht="21.75">
      <c r="E77473" s="537"/>
    </row>
    <row r="77474" spans="5:5">
      <c r="E77474" s="315"/>
    </row>
    <row r="77475" spans="5:5" ht="21.75">
      <c r="E77475" s="537"/>
    </row>
    <row r="77476" spans="5:5">
      <c r="E77476" s="315"/>
    </row>
    <row r="77477" spans="5:5" ht="21.75">
      <c r="E77477" s="537"/>
    </row>
    <row r="77478" spans="5:5">
      <c r="E77478" s="315"/>
    </row>
    <row r="77479" spans="5:5" ht="21.75">
      <c r="E77479" s="537"/>
    </row>
    <row r="77480" spans="5:5">
      <c r="E77480" s="315"/>
    </row>
    <row r="77481" spans="5:5" ht="21.75">
      <c r="E77481" s="537"/>
    </row>
    <row r="77482" spans="5:5">
      <c r="E77482" s="315"/>
    </row>
    <row r="77483" spans="5:5" ht="21.75">
      <c r="E77483" s="537"/>
    </row>
    <row r="77484" spans="5:5">
      <c r="E77484" s="315"/>
    </row>
    <row r="77485" spans="5:5" ht="21.75">
      <c r="E77485" s="537"/>
    </row>
    <row r="77486" spans="5:5">
      <c r="E77486" s="315"/>
    </row>
    <row r="77487" spans="5:5" ht="21.75">
      <c r="E77487" s="537"/>
    </row>
    <row r="77488" spans="5:5">
      <c r="E77488" s="315"/>
    </row>
    <row r="77489" spans="5:5" ht="21.75">
      <c r="E77489" s="537"/>
    </row>
    <row r="77490" spans="5:5">
      <c r="E77490" s="315"/>
    </row>
    <row r="77491" spans="5:5" ht="21.75">
      <c r="E77491" s="537"/>
    </row>
    <row r="77492" spans="5:5">
      <c r="E77492" s="315"/>
    </row>
    <row r="77493" spans="5:5" ht="21.75">
      <c r="E77493" s="537"/>
    </row>
    <row r="77494" spans="5:5">
      <c r="E77494" s="315"/>
    </row>
    <row r="77495" spans="5:5" ht="21.75">
      <c r="E77495" s="537"/>
    </row>
    <row r="77496" spans="5:5">
      <c r="E77496" s="315"/>
    </row>
    <row r="77497" spans="5:5" ht="21.75">
      <c r="E77497" s="537"/>
    </row>
    <row r="77498" spans="5:5">
      <c r="E77498" s="315"/>
    </row>
    <row r="77499" spans="5:5" ht="21.75">
      <c r="E77499" s="537"/>
    </row>
    <row r="77500" spans="5:5">
      <c r="E77500" s="315"/>
    </row>
    <row r="77501" spans="5:5" ht="21.75">
      <c r="E77501" s="537"/>
    </row>
    <row r="77502" spans="5:5">
      <c r="E77502" s="315"/>
    </row>
    <row r="77503" spans="5:5" ht="21.75">
      <c r="E77503" s="537"/>
    </row>
    <row r="77504" spans="5:5">
      <c r="E77504" s="315"/>
    </row>
    <row r="77505" spans="5:5" ht="21.75">
      <c r="E77505" s="537"/>
    </row>
    <row r="77506" spans="5:5">
      <c r="E77506" s="315"/>
    </row>
    <row r="77507" spans="5:5" ht="21.75">
      <c r="E77507" s="537"/>
    </row>
    <row r="77508" spans="5:5">
      <c r="E77508" s="315"/>
    </row>
    <row r="77509" spans="5:5" ht="21.75">
      <c r="E77509" s="537"/>
    </row>
    <row r="77510" spans="5:5">
      <c r="E77510" s="315"/>
    </row>
    <row r="77511" spans="5:5" ht="21.75">
      <c r="E77511" s="537"/>
    </row>
    <row r="77512" spans="5:5">
      <c r="E77512" s="315"/>
    </row>
    <row r="77513" spans="5:5" ht="21.75">
      <c r="E77513" s="537"/>
    </row>
    <row r="77514" spans="5:5">
      <c r="E77514" s="315"/>
    </row>
    <row r="77515" spans="5:5" ht="21.75">
      <c r="E77515" s="537"/>
    </row>
    <row r="77516" spans="5:5">
      <c r="E77516" s="315"/>
    </row>
    <row r="77517" spans="5:5" ht="21.75">
      <c r="E77517" s="537"/>
    </row>
    <row r="77518" spans="5:5">
      <c r="E77518" s="315"/>
    </row>
    <row r="77519" spans="5:5" ht="21.75">
      <c r="E77519" s="537"/>
    </row>
    <row r="77520" spans="5:5">
      <c r="E77520" s="315"/>
    </row>
    <row r="77521" spans="5:5" ht="21.75">
      <c r="E77521" s="537"/>
    </row>
    <row r="77522" spans="5:5">
      <c r="E77522" s="315"/>
    </row>
    <row r="77523" spans="5:5" ht="21.75">
      <c r="E77523" s="537"/>
    </row>
    <row r="77524" spans="5:5">
      <c r="E77524" s="315"/>
    </row>
    <row r="77525" spans="5:5" ht="21.75">
      <c r="E77525" s="537"/>
    </row>
    <row r="77526" spans="5:5">
      <c r="E77526" s="315"/>
    </row>
    <row r="77527" spans="5:5" ht="21.75">
      <c r="E77527" s="537"/>
    </row>
    <row r="77528" spans="5:5">
      <c r="E77528" s="315"/>
    </row>
    <row r="77529" spans="5:5" ht="21.75">
      <c r="E77529" s="537"/>
    </row>
    <row r="77530" spans="5:5">
      <c r="E77530" s="315"/>
    </row>
    <row r="77531" spans="5:5" ht="21.75">
      <c r="E77531" s="537"/>
    </row>
    <row r="77532" spans="5:5">
      <c r="E77532" s="315"/>
    </row>
    <row r="77533" spans="5:5" ht="21.75">
      <c r="E77533" s="537"/>
    </row>
    <row r="77534" spans="5:5">
      <c r="E77534" s="315"/>
    </row>
    <row r="77535" spans="5:5" ht="21.75">
      <c r="E77535" s="537"/>
    </row>
    <row r="77536" spans="5:5">
      <c r="E77536" s="315"/>
    </row>
    <row r="77537" spans="5:5" ht="21.75">
      <c r="E77537" s="537"/>
    </row>
    <row r="77538" spans="5:5">
      <c r="E77538" s="315"/>
    </row>
    <row r="77539" spans="5:5" ht="21.75">
      <c r="E77539" s="537"/>
    </row>
    <row r="77540" spans="5:5">
      <c r="E77540" s="315"/>
    </row>
    <row r="77541" spans="5:5" ht="21.75">
      <c r="E77541" s="537"/>
    </row>
    <row r="77542" spans="5:5">
      <c r="E77542" s="315"/>
    </row>
    <row r="77543" spans="5:5" ht="21.75">
      <c r="E77543" s="537"/>
    </row>
    <row r="77544" spans="5:5">
      <c r="E77544" s="315"/>
    </row>
    <row r="77545" spans="5:5" ht="21.75">
      <c r="E77545" s="537"/>
    </row>
    <row r="77546" spans="5:5">
      <c r="E77546" s="315"/>
    </row>
    <row r="77547" spans="5:5" ht="21.75">
      <c r="E77547" s="537"/>
    </row>
    <row r="77548" spans="5:5">
      <c r="E77548" s="315"/>
    </row>
    <row r="77549" spans="5:5" ht="21.75">
      <c r="E77549" s="537"/>
    </row>
    <row r="77550" spans="5:5">
      <c r="E77550" s="315"/>
    </row>
    <row r="77551" spans="5:5" ht="21.75">
      <c r="E77551" s="537"/>
    </row>
    <row r="77552" spans="5:5">
      <c r="E77552" s="315"/>
    </row>
    <row r="77553" spans="5:5" ht="21.75">
      <c r="E77553" s="537"/>
    </row>
    <row r="77554" spans="5:5">
      <c r="E77554" s="315"/>
    </row>
    <row r="77555" spans="5:5" ht="21.75">
      <c r="E77555" s="537"/>
    </row>
    <row r="77556" spans="5:5">
      <c r="E77556" s="315"/>
    </row>
    <row r="77557" spans="5:5" ht="21.75">
      <c r="E77557" s="537"/>
    </row>
    <row r="77558" spans="5:5">
      <c r="E77558" s="315"/>
    </row>
    <row r="77559" spans="5:5" ht="21.75">
      <c r="E77559" s="537"/>
    </row>
    <row r="77560" spans="5:5">
      <c r="E77560" s="315"/>
    </row>
    <row r="77561" spans="5:5" ht="21.75">
      <c r="E77561" s="537"/>
    </row>
    <row r="77562" spans="5:5">
      <c r="E77562" s="315"/>
    </row>
    <row r="77563" spans="5:5" ht="21.75">
      <c r="E77563" s="537"/>
    </row>
    <row r="77564" spans="5:5">
      <c r="E77564" s="315"/>
    </row>
    <row r="77565" spans="5:5" ht="21.75">
      <c r="E77565" s="537"/>
    </row>
    <row r="77566" spans="5:5">
      <c r="E77566" s="315"/>
    </row>
    <row r="77567" spans="5:5" ht="21.75">
      <c r="E77567" s="537"/>
    </row>
    <row r="77568" spans="5:5">
      <c r="E77568" s="315"/>
    </row>
    <row r="77569" spans="5:5" ht="21.75">
      <c r="E77569" s="537"/>
    </row>
    <row r="77570" spans="5:5">
      <c r="E77570" s="315"/>
    </row>
    <row r="77571" spans="5:5" ht="21.75">
      <c r="E77571" s="537"/>
    </row>
    <row r="77572" spans="5:5">
      <c r="E77572" s="315"/>
    </row>
    <row r="77573" spans="5:5" ht="21.75">
      <c r="E77573" s="537"/>
    </row>
    <row r="77574" spans="5:5">
      <c r="E77574" s="315"/>
    </row>
    <row r="77575" spans="5:5" ht="21.75">
      <c r="E77575" s="537"/>
    </row>
    <row r="77576" spans="5:5">
      <c r="E77576" s="315"/>
    </row>
    <row r="77577" spans="5:5" ht="21.75">
      <c r="E77577" s="537"/>
    </row>
    <row r="77578" spans="5:5">
      <c r="E77578" s="315"/>
    </row>
    <row r="77579" spans="5:5" ht="21.75">
      <c r="E77579" s="537"/>
    </row>
    <row r="77580" spans="5:5">
      <c r="E77580" s="315"/>
    </row>
    <row r="77581" spans="5:5" ht="21.75">
      <c r="E77581" s="537"/>
    </row>
    <row r="77582" spans="5:5">
      <c r="E77582" s="315"/>
    </row>
    <row r="77583" spans="5:5" ht="21.75">
      <c r="E77583" s="537"/>
    </row>
    <row r="77584" spans="5:5">
      <c r="E77584" s="315"/>
    </row>
    <row r="77585" spans="5:5" ht="21.75">
      <c r="E77585" s="537"/>
    </row>
    <row r="77586" spans="5:5">
      <c r="E77586" s="315"/>
    </row>
    <row r="77587" spans="5:5" ht="21.75">
      <c r="E77587" s="537"/>
    </row>
    <row r="77588" spans="5:5">
      <c r="E77588" s="315"/>
    </row>
    <row r="77589" spans="5:5" ht="21.75">
      <c r="E77589" s="537"/>
    </row>
    <row r="77590" spans="5:5">
      <c r="E77590" s="315"/>
    </row>
    <row r="77591" spans="5:5" ht="21.75">
      <c r="E77591" s="537"/>
    </row>
    <row r="77592" spans="5:5">
      <c r="E77592" s="315"/>
    </row>
    <row r="77593" spans="5:5" ht="21.75">
      <c r="E77593" s="537"/>
    </row>
    <row r="77594" spans="5:5">
      <c r="E77594" s="315"/>
    </row>
    <row r="77595" spans="5:5" ht="21.75">
      <c r="E77595" s="537"/>
    </row>
    <row r="77596" spans="5:5">
      <c r="E77596" s="315"/>
    </row>
    <row r="77597" spans="5:5" ht="21.75">
      <c r="E77597" s="537"/>
    </row>
    <row r="77598" spans="5:5">
      <c r="E77598" s="315"/>
    </row>
    <row r="77599" spans="5:5" ht="21.75">
      <c r="E77599" s="537"/>
    </row>
    <row r="77600" spans="5:5">
      <c r="E77600" s="315"/>
    </row>
    <row r="77601" spans="5:5" ht="21.75">
      <c r="E77601" s="537"/>
    </row>
    <row r="77602" spans="5:5">
      <c r="E77602" s="315"/>
    </row>
    <row r="77603" spans="5:5" ht="21.75">
      <c r="E77603" s="537"/>
    </row>
    <row r="77604" spans="5:5">
      <c r="E77604" s="315"/>
    </row>
    <row r="77605" spans="5:5" ht="21.75">
      <c r="E77605" s="537"/>
    </row>
    <row r="77606" spans="5:5">
      <c r="E77606" s="315"/>
    </row>
    <row r="77607" spans="5:5" ht="21.75">
      <c r="E77607" s="537"/>
    </row>
    <row r="77608" spans="5:5">
      <c r="E77608" s="315"/>
    </row>
    <row r="77609" spans="5:5" ht="21.75">
      <c r="E77609" s="537"/>
    </row>
    <row r="77610" spans="5:5">
      <c r="E77610" s="315"/>
    </row>
    <row r="77611" spans="5:5" ht="21.75">
      <c r="E77611" s="537"/>
    </row>
    <row r="77612" spans="5:5">
      <c r="E77612" s="315"/>
    </row>
    <row r="77613" spans="5:5" ht="21.75">
      <c r="E77613" s="537"/>
    </row>
    <row r="77614" spans="5:5">
      <c r="E77614" s="315"/>
    </row>
    <row r="77615" spans="5:5" ht="21.75">
      <c r="E77615" s="537"/>
    </row>
    <row r="77616" spans="5:5">
      <c r="E77616" s="315"/>
    </row>
    <row r="77617" spans="5:5" ht="21.75">
      <c r="E77617" s="537"/>
    </row>
    <row r="77618" spans="5:5">
      <c r="E77618" s="315"/>
    </row>
    <row r="77619" spans="5:5" ht="21.75">
      <c r="E77619" s="537"/>
    </row>
    <row r="77620" spans="5:5">
      <c r="E77620" s="315"/>
    </row>
    <row r="77621" spans="5:5" ht="21.75">
      <c r="E77621" s="537"/>
    </row>
    <row r="77622" spans="5:5">
      <c r="E77622" s="315"/>
    </row>
    <row r="77623" spans="5:5" ht="21.75">
      <c r="E77623" s="537"/>
    </row>
    <row r="77624" spans="5:5">
      <c r="E77624" s="315"/>
    </row>
    <row r="77625" spans="5:5" ht="21.75">
      <c r="E77625" s="537"/>
    </row>
    <row r="77626" spans="5:5">
      <c r="E77626" s="315"/>
    </row>
    <row r="77627" spans="5:5" ht="21.75">
      <c r="E77627" s="537"/>
    </row>
    <row r="77628" spans="5:5">
      <c r="E77628" s="315"/>
    </row>
    <row r="77629" spans="5:5" ht="21.75">
      <c r="E77629" s="537"/>
    </row>
    <row r="77630" spans="5:5">
      <c r="E77630" s="315"/>
    </row>
    <row r="77631" spans="5:5" ht="21.75">
      <c r="E77631" s="537"/>
    </row>
    <row r="77632" spans="5:5">
      <c r="E77632" s="315"/>
    </row>
    <row r="77633" spans="5:5" ht="21.75">
      <c r="E77633" s="537"/>
    </row>
    <row r="77634" spans="5:5">
      <c r="E77634" s="315"/>
    </row>
    <row r="77635" spans="5:5" ht="21.75">
      <c r="E77635" s="537"/>
    </row>
    <row r="77636" spans="5:5">
      <c r="E77636" s="315"/>
    </row>
    <row r="77637" spans="5:5" ht="21.75">
      <c r="E77637" s="537"/>
    </row>
    <row r="77638" spans="5:5">
      <c r="E77638" s="315"/>
    </row>
    <row r="77639" spans="5:5" ht="21.75">
      <c r="E77639" s="537"/>
    </row>
    <row r="77640" spans="5:5">
      <c r="E77640" s="315"/>
    </row>
    <row r="77641" spans="5:5" ht="21.75">
      <c r="E77641" s="537"/>
    </row>
    <row r="77642" spans="5:5">
      <c r="E77642" s="315"/>
    </row>
    <row r="77643" spans="5:5" ht="21.75">
      <c r="E77643" s="537"/>
    </row>
    <row r="77644" spans="5:5">
      <c r="E77644" s="315"/>
    </row>
    <row r="77645" spans="5:5" ht="21.75">
      <c r="E77645" s="537"/>
    </row>
    <row r="77646" spans="5:5">
      <c r="E77646" s="315"/>
    </row>
    <row r="77647" spans="5:5" ht="21.75">
      <c r="E77647" s="537"/>
    </row>
    <row r="77648" spans="5:5">
      <c r="E77648" s="315"/>
    </row>
    <row r="77649" spans="5:5" ht="21.75">
      <c r="E77649" s="537"/>
    </row>
    <row r="77650" spans="5:5">
      <c r="E77650" s="315"/>
    </row>
    <row r="77651" spans="5:5" ht="21.75">
      <c r="E77651" s="537"/>
    </row>
    <row r="77652" spans="5:5">
      <c r="E77652" s="315"/>
    </row>
    <row r="77653" spans="5:5" ht="21.75">
      <c r="E77653" s="537"/>
    </row>
    <row r="77654" spans="5:5">
      <c r="E77654" s="315"/>
    </row>
    <row r="77655" spans="5:5" ht="21.75">
      <c r="E77655" s="537"/>
    </row>
    <row r="77656" spans="5:5">
      <c r="E77656" s="315"/>
    </row>
    <row r="77657" spans="5:5" ht="21.75">
      <c r="E77657" s="537"/>
    </row>
    <row r="77658" spans="5:5">
      <c r="E77658" s="315"/>
    </row>
    <row r="77659" spans="5:5" ht="21.75">
      <c r="E77659" s="537"/>
    </row>
    <row r="77660" spans="5:5">
      <c r="E77660" s="315"/>
    </row>
    <row r="77661" spans="5:5" ht="21.75">
      <c r="E77661" s="537"/>
    </row>
    <row r="77662" spans="5:5">
      <c r="E77662" s="315"/>
    </row>
    <row r="77663" spans="5:5" ht="21.75">
      <c r="E77663" s="537"/>
    </row>
    <row r="77664" spans="5:5">
      <c r="E77664" s="315"/>
    </row>
    <row r="77665" spans="5:5" ht="21.75">
      <c r="E77665" s="537"/>
    </row>
    <row r="77666" spans="5:5">
      <c r="E77666" s="315"/>
    </row>
    <row r="77667" spans="5:5" ht="21.75">
      <c r="E77667" s="537"/>
    </row>
    <row r="77668" spans="5:5">
      <c r="E77668" s="315"/>
    </row>
    <row r="77669" spans="5:5" ht="21.75">
      <c r="E77669" s="537"/>
    </row>
    <row r="77670" spans="5:5">
      <c r="E77670" s="315"/>
    </row>
    <row r="77671" spans="5:5" ht="21.75">
      <c r="E77671" s="537"/>
    </row>
    <row r="77672" spans="5:5">
      <c r="E77672" s="315"/>
    </row>
    <row r="77673" spans="5:5" ht="21.75">
      <c r="E77673" s="537"/>
    </row>
    <row r="77674" spans="5:5">
      <c r="E77674" s="315"/>
    </row>
    <row r="77675" spans="5:5" ht="21.75">
      <c r="E77675" s="537"/>
    </row>
    <row r="77676" spans="5:5">
      <c r="E77676" s="315"/>
    </row>
    <row r="77677" spans="5:5" ht="21.75">
      <c r="E77677" s="537"/>
    </row>
    <row r="77678" spans="5:5">
      <c r="E77678" s="315"/>
    </row>
    <row r="77679" spans="5:5" ht="21.75">
      <c r="E77679" s="537"/>
    </row>
    <row r="77680" spans="5:5">
      <c r="E77680" s="315"/>
    </row>
    <row r="77681" spans="5:5" ht="21.75">
      <c r="E77681" s="537"/>
    </row>
    <row r="77682" spans="5:5">
      <c r="E77682" s="315"/>
    </row>
    <row r="77683" spans="5:5" ht="21.75">
      <c r="E77683" s="537"/>
    </row>
    <row r="77684" spans="5:5">
      <c r="E77684" s="315"/>
    </row>
    <row r="77685" spans="5:5" ht="21.75">
      <c r="E77685" s="537"/>
    </row>
    <row r="77686" spans="5:5">
      <c r="E77686" s="315"/>
    </row>
    <row r="77687" spans="5:5" ht="21.75">
      <c r="E77687" s="537"/>
    </row>
    <row r="77688" spans="5:5">
      <c r="E77688" s="315"/>
    </row>
    <row r="77689" spans="5:5" ht="21.75">
      <c r="E77689" s="537"/>
    </row>
    <row r="77690" spans="5:5">
      <c r="E77690" s="315"/>
    </row>
    <row r="77691" spans="5:5" ht="21.75">
      <c r="E77691" s="537"/>
    </row>
    <row r="77692" spans="5:5">
      <c r="E77692" s="315"/>
    </row>
    <row r="77693" spans="5:5" ht="21.75">
      <c r="E77693" s="537"/>
    </row>
    <row r="77694" spans="5:5">
      <c r="E77694" s="315"/>
    </row>
    <row r="77695" spans="5:5" ht="21.75">
      <c r="E77695" s="537"/>
    </row>
    <row r="77696" spans="5:5">
      <c r="E77696" s="315"/>
    </row>
    <row r="77697" spans="5:5" ht="21.75">
      <c r="E77697" s="537"/>
    </row>
    <row r="77698" spans="5:5">
      <c r="E77698" s="315"/>
    </row>
    <row r="77699" spans="5:5" ht="21.75">
      <c r="E77699" s="537"/>
    </row>
    <row r="77700" spans="5:5">
      <c r="E77700" s="315"/>
    </row>
    <row r="77701" spans="5:5" ht="21.75">
      <c r="E77701" s="537"/>
    </row>
    <row r="77702" spans="5:5">
      <c r="E77702" s="315"/>
    </row>
    <row r="77703" spans="5:5" ht="21.75">
      <c r="E77703" s="537"/>
    </row>
    <row r="77704" spans="5:5">
      <c r="E77704" s="315"/>
    </row>
    <row r="77705" spans="5:5" ht="21.75">
      <c r="E77705" s="537"/>
    </row>
    <row r="77706" spans="5:5">
      <c r="E77706" s="315"/>
    </row>
    <row r="77707" spans="5:5" ht="21.75">
      <c r="E77707" s="537"/>
    </row>
    <row r="77708" spans="5:5">
      <c r="E77708" s="315"/>
    </row>
    <row r="77709" spans="5:5" ht="21.75">
      <c r="E77709" s="537"/>
    </row>
    <row r="77710" spans="5:5">
      <c r="E77710" s="315"/>
    </row>
    <row r="77711" spans="5:5" ht="21.75">
      <c r="E77711" s="537"/>
    </row>
    <row r="77712" spans="5:5">
      <c r="E77712" s="315"/>
    </row>
    <row r="77713" spans="5:5" ht="21.75">
      <c r="E77713" s="537"/>
    </row>
    <row r="77714" spans="5:5">
      <c r="E77714" s="315"/>
    </row>
    <row r="77715" spans="5:5" ht="21.75">
      <c r="E77715" s="537"/>
    </row>
    <row r="77716" spans="5:5">
      <c r="E77716" s="315"/>
    </row>
    <row r="77717" spans="5:5" ht="21.75">
      <c r="E77717" s="537"/>
    </row>
    <row r="77718" spans="5:5">
      <c r="E77718" s="315"/>
    </row>
    <row r="77719" spans="5:5" ht="21.75">
      <c r="E77719" s="537"/>
    </row>
    <row r="77720" spans="5:5">
      <c r="E77720" s="315"/>
    </row>
    <row r="77721" spans="5:5" ht="21.75">
      <c r="E77721" s="537"/>
    </row>
    <row r="77722" spans="5:5">
      <c r="E77722" s="315"/>
    </row>
    <row r="77723" spans="5:5" ht="21.75">
      <c r="E77723" s="537"/>
    </row>
    <row r="77724" spans="5:5">
      <c r="E77724" s="315"/>
    </row>
    <row r="77725" spans="5:5" ht="21.75">
      <c r="E77725" s="537"/>
    </row>
    <row r="77726" spans="5:5">
      <c r="E77726" s="315"/>
    </row>
    <row r="77727" spans="5:5" ht="21.75">
      <c r="E77727" s="537"/>
    </row>
    <row r="77728" spans="5:5">
      <c r="E77728" s="315"/>
    </row>
    <row r="77729" spans="5:5" ht="21.75">
      <c r="E77729" s="537"/>
    </row>
    <row r="77730" spans="5:5">
      <c r="E77730" s="315"/>
    </row>
    <row r="77731" spans="5:5" ht="21.75">
      <c r="E77731" s="537"/>
    </row>
    <row r="77732" spans="5:5">
      <c r="E77732" s="315"/>
    </row>
    <row r="77733" spans="5:5" ht="21.75">
      <c r="E77733" s="537"/>
    </row>
    <row r="77734" spans="5:5">
      <c r="E77734" s="315"/>
    </row>
    <row r="77735" spans="5:5" ht="21.75">
      <c r="E77735" s="537"/>
    </row>
    <row r="77736" spans="5:5">
      <c r="E77736" s="315"/>
    </row>
    <row r="77737" spans="5:5" ht="21.75">
      <c r="E77737" s="537"/>
    </row>
    <row r="77738" spans="5:5">
      <c r="E77738" s="315"/>
    </row>
    <row r="77739" spans="5:5" ht="21.75">
      <c r="E77739" s="537"/>
    </row>
    <row r="77740" spans="5:5">
      <c r="E77740" s="315"/>
    </row>
    <row r="77741" spans="5:5" ht="21.75">
      <c r="E77741" s="537"/>
    </row>
    <row r="77742" spans="5:5">
      <c r="E77742" s="315"/>
    </row>
    <row r="77743" spans="5:5" ht="21.75">
      <c r="E77743" s="537"/>
    </row>
    <row r="77744" spans="5:5">
      <c r="E77744" s="315"/>
    </row>
    <row r="77745" spans="5:5" ht="21.75">
      <c r="E77745" s="537"/>
    </row>
    <row r="77746" spans="5:5">
      <c r="E77746" s="315"/>
    </row>
    <row r="77747" spans="5:5" ht="21.75">
      <c r="E77747" s="537"/>
    </row>
    <row r="77748" spans="5:5">
      <c r="E77748" s="315"/>
    </row>
    <row r="77749" spans="5:5" ht="21.75">
      <c r="E77749" s="537"/>
    </row>
    <row r="77750" spans="5:5">
      <c r="E77750" s="315"/>
    </row>
    <row r="77751" spans="5:5" ht="21.75">
      <c r="E77751" s="537"/>
    </row>
    <row r="77752" spans="5:5">
      <c r="E77752" s="315"/>
    </row>
    <row r="77753" spans="5:5" ht="21.75">
      <c r="E77753" s="537"/>
    </row>
    <row r="77754" spans="5:5">
      <c r="E77754" s="315"/>
    </row>
    <row r="77755" spans="5:5" ht="21.75">
      <c r="E77755" s="537"/>
    </row>
    <row r="77756" spans="5:5">
      <c r="E77756" s="315"/>
    </row>
    <row r="77757" spans="5:5" ht="21.75">
      <c r="E77757" s="537"/>
    </row>
    <row r="77758" spans="5:5">
      <c r="E77758" s="315"/>
    </row>
    <row r="77759" spans="5:5" ht="21.75">
      <c r="E77759" s="537"/>
    </row>
    <row r="77760" spans="5:5">
      <c r="E77760" s="315"/>
    </row>
    <row r="77761" spans="5:5" ht="21.75">
      <c r="E77761" s="537"/>
    </row>
    <row r="77762" spans="5:5">
      <c r="E77762" s="315"/>
    </row>
    <row r="77763" spans="5:5" ht="21.75">
      <c r="E77763" s="537"/>
    </row>
    <row r="77764" spans="5:5">
      <c r="E77764" s="315"/>
    </row>
    <row r="77765" spans="5:5" ht="21.75">
      <c r="E77765" s="537"/>
    </row>
    <row r="77766" spans="5:5">
      <c r="E77766" s="315"/>
    </row>
    <row r="77767" spans="5:5" ht="21.75">
      <c r="E77767" s="537"/>
    </row>
    <row r="77768" spans="5:5">
      <c r="E77768" s="315"/>
    </row>
    <row r="77769" spans="5:5" ht="21.75">
      <c r="E77769" s="537"/>
    </row>
    <row r="77770" spans="5:5">
      <c r="E77770" s="315"/>
    </row>
    <row r="77771" spans="5:5" ht="21.75">
      <c r="E77771" s="537"/>
    </row>
    <row r="77772" spans="5:5">
      <c r="E77772" s="315"/>
    </row>
    <row r="77773" spans="5:5" ht="21.75">
      <c r="E77773" s="537"/>
    </row>
    <row r="77774" spans="5:5">
      <c r="E77774" s="315"/>
    </row>
    <row r="77775" spans="5:5" ht="21.75">
      <c r="E77775" s="537"/>
    </row>
    <row r="77776" spans="5:5">
      <c r="E77776" s="315"/>
    </row>
    <row r="77777" spans="5:5" ht="21.75">
      <c r="E77777" s="537"/>
    </row>
    <row r="77778" spans="5:5">
      <c r="E77778" s="315"/>
    </row>
    <row r="77779" spans="5:5" ht="21.75">
      <c r="E77779" s="537"/>
    </row>
    <row r="77780" spans="5:5">
      <c r="E77780" s="315"/>
    </row>
    <row r="77781" spans="5:5" ht="21.75">
      <c r="E77781" s="537"/>
    </row>
    <row r="77782" spans="5:5">
      <c r="E77782" s="315"/>
    </row>
    <row r="77783" spans="5:5" ht="21.75">
      <c r="E77783" s="537"/>
    </row>
    <row r="77784" spans="5:5">
      <c r="E77784" s="315"/>
    </row>
    <row r="77785" spans="5:5" ht="21.75">
      <c r="E77785" s="537"/>
    </row>
    <row r="77786" spans="5:5">
      <c r="E77786" s="315"/>
    </row>
    <row r="77787" spans="5:5" ht="21.75">
      <c r="E77787" s="537"/>
    </row>
    <row r="77788" spans="5:5">
      <c r="E77788" s="315"/>
    </row>
    <row r="77789" spans="5:5" ht="21.75">
      <c r="E77789" s="537"/>
    </row>
    <row r="77790" spans="5:5">
      <c r="E77790" s="315"/>
    </row>
    <row r="77791" spans="5:5" ht="21.75">
      <c r="E77791" s="537"/>
    </row>
    <row r="77792" spans="5:5">
      <c r="E77792" s="315"/>
    </row>
    <row r="77793" spans="5:5" ht="21.75">
      <c r="E77793" s="537"/>
    </row>
    <row r="77794" spans="5:5">
      <c r="E77794" s="315"/>
    </row>
    <row r="77795" spans="5:5" ht="21.75">
      <c r="E77795" s="537"/>
    </row>
    <row r="77796" spans="5:5">
      <c r="E77796" s="315"/>
    </row>
    <row r="77797" spans="5:5" ht="21.75">
      <c r="E77797" s="537"/>
    </row>
    <row r="77798" spans="5:5">
      <c r="E77798" s="315"/>
    </row>
    <row r="77799" spans="5:5" ht="21.75">
      <c r="E77799" s="537"/>
    </row>
    <row r="77800" spans="5:5">
      <c r="E77800" s="315"/>
    </row>
    <row r="77801" spans="5:5" ht="21.75">
      <c r="E77801" s="537"/>
    </row>
    <row r="77802" spans="5:5">
      <c r="E77802" s="315"/>
    </row>
    <row r="77803" spans="5:5" ht="21.75">
      <c r="E77803" s="537"/>
    </row>
    <row r="77804" spans="5:5">
      <c r="E77804" s="315"/>
    </row>
    <row r="77805" spans="5:5" ht="21.75">
      <c r="E77805" s="537"/>
    </row>
    <row r="77806" spans="5:5">
      <c r="E77806" s="315"/>
    </row>
    <row r="77807" spans="5:5" ht="21.75">
      <c r="E77807" s="537"/>
    </row>
    <row r="77808" spans="5:5">
      <c r="E77808" s="315"/>
    </row>
    <row r="77809" spans="5:5" ht="21.75">
      <c r="E77809" s="537"/>
    </row>
    <row r="77810" spans="5:5">
      <c r="E77810" s="315"/>
    </row>
    <row r="77811" spans="5:5" ht="21.75">
      <c r="E77811" s="537"/>
    </row>
    <row r="77812" spans="5:5">
      <c r="E77812" s="315"/>
    </row>
    <row r="77813" spans="5:5" ht="21.75">
      <c r="E77813" s="537"/>
    </row>
    <row r="77814" spans="5:5">
      <c r="E77814" s="315"/>
    </row>
    <row r="77815" spans="5:5" ht="21.75">
      <c r="E77815" s="537"/>
    </row>
    <row r="77816" spans="5:5">
      <c r="E77816" s="315"/>
    </row>
    <row r="77817" spans="5:5" ht="21.75">
      <c r="E77817" s="537"/>
    </row>
    <row r="77818" spans="5:5">
      <c r="E77818" s="315"/>
    </row>
    <row r="77819" spans="5:5" ht="21.75">
      <c r="E77819" s="537"/>
    </row>
    <row r="77820" spans="5:5">
      <c r="E77820" s="315"/>
    </row>
    <row r="77821" spans="5:5" ht="21.75">
      <c r="E77821" s="537"/>
    </row>
    <row r="77822" spans="5:5">
      <c r="E77822" s="315"/>
    </row>
    <row r="77823" spans="5:5" ht="21.75">
      <c r="E77823" s="537"/>
    </row>
    <row r="77824" spans="5:5">
      <c r="E77824" s="315"/>
    </row>
    <row r="77825" spans="5:5" ht="21.75">
      <c r="E77825" s="537"/>
    </row>
    <row r="77826" spans="5:5">
      <c r="E77826" s="315"/>
    </row>
    <row r="77827" spans="5:5" ht="21.75">
      <c r="E77827" s="537"/>
    </row>
    <row r="77828" spans="5:5">
      <c r="E77828" s="315"/>
    </row>
    <row r="77829" spans="5:5" ht="21.75">
      <c r="E77829" s="537"/>
    </row>
    <row r="77830" spans="5:5">
      <c r="E77830" s="315"/>
    </row>
    <row r="77831" spans="5:5" ht="21.75">
      <c r="E77831" s="537"/>
    </row>
    <row r="77832" spans="5:5">
      <c r="E77832" s="315"/>
    </row>
    <row r="77833" spans="5:5" ht="21.75">
      <c r="E77833" s="537"/>
    </row>
    <row r="77834" spans="5:5">
      <c r="E77834" s="315"/>
    </row>
    <row r="77835" spans="5:5" ht="21.75">
      <c r="E77835" s="537"/>
    </row>
    <row r="77836" spans="5:5">
      <c r="E77836" s="315"/>
    </row>
    <row r="77837" spans="5:5" ht="21.75">
      <c r="E77837" s="537"/>
    </row>
    <row r="77838" spans="5:5">
      <c r="E77838" s="315"/>
    </row>
    <row r="77839" spans="5:5" ht="21.75">
      <c r="E77839" s="537"/>
    </row>
    <row r="77840" spans="5:5">
      <c r="E77840" s="315"/>
    </row>
    <row r="77841" spans="5:5" ht="21.75">
      <c r="E77841" s="537"/>
    </row>
    <row r="77842" spans="5:5">
      <c r="E77842" s="315"/>
    </row>
    <row r="77843" spans="5:5" ht="21.75">
      <c r="E77843" s="537"/>
    </row>
    <row r="77844" spans="5:5">
      <c r="E77844" s="315"/>
    </row>
    <row r="77845" spans="5:5" ht="21.75">
      <c r="E77845" s="537"/>
    </row>
    <row r="77846" spans="5:5">
      <c r="E77846" s="315"/>
    </row>
    <row r="77847" spans="5:5" ht="21.75">
      <c r="E77847" s="537"/>
    </row>
    <row r="77848" spans="5:5">
      <c r="E77848" s="315"/>
    </row>
    <row r="77849" spans="5:5" ht="21.75">
      <c r="E77849" s="537"/>
    </row>
    <row r="77850" spans="5:5">
      <c r="E77850" s="315"/>
    </row>
    <row r="77851" spans="5:5" ht="21.75">
      <c r="E77851" s="537"/>
    </row>
    <row r="77852" spans="5:5">
      <c r="E77852" s="315"/>
    </row>
    <row r="77853" spans="5:5" ht="21.75">
      <c r="E77853" s="537"/>
    </row>
    <row r="77854" spans="5:5">
      <c r="E77854" s="315"/>
    </row>
    <row r="77855" spans="5:5" ht="21.75">
      <c r="E77855" s="537"/>
    </row>
    <row r="77856" spans="5:5">
      <c r="E77856" s="315"/>
    </row>
    <row r="77857" spans="5:5" ht="21.75">
      <c r="E77857" s="537"/>
    </row>
    <row r="77858" spans="5:5">
      <c r="E77858" s="315"/>
    </row>
    <row r="77859" spans="5:5" ht="21.75">
      <c r="E77859" s="537"/>
    </row>
    <row r="77860" spans="5:5">
      <c r="E77860" s="315"/>
    </row>
    <row r="77861" spans="5:5" ht="21.75">
      <c r="E77861" s="537"/>
    </row>
    <row r="77862" spans="5:5">
      <c r="E77862" s="315"/>
    </row>
    <row r="77863" spans="5:5" ht="21.75">
      <c r="E77863" s="537"/>
    </row>
    <row r="77864" spans="5:5">
      <c r="E77864" s="315"/>
    </row>
    <row r="77865" spans="5:5" ht="21.75">
      <c r="E77865" s="537"/>
    </row>
    <row r="77866" spans="5:5">
      <c r="E77866" s="315"/>
    </row>
    <row r="77867" spans="5:5" ht="21.75">
      <c r="E77867" s="537"/>
    </row>
    <row r="77868" spans="5:5">
      <c r="E77868" s="315"/>
    </row>
    <row r="77869" spans="5:5" ht="21.75">
      <c r="E77869" s="537"/>
    </row>
    <row r="77870" spans="5:5">
      <c r="E77870" s="315"/>
    </row>
    <row r="77871" spans="5:5" ht="21.75">
      <c r="E77871" s="537"/>
    </row>
    <row r="77872" spans="5:5">
      <c r="E77872" s="315"/>
    </row>
    <row r="77873" spans="5:5" ht="21.75">
      <c r="E77873" s="537"/>
    </row>
    <row r="77874" spans="5:5">
      <c r="E77874" s="315"/>
    </row>
    <row r="77875" spans="5:5" ht="21.75">
      <c r="E77875" s="537"/>
    </row>
    <row r="77876" spans="5:5">
      <c r="E77876" s="315"/>
    </row>
    <row r="77877" spans="5:5" ht="21.75">
      <c r="E77877" s="537"/>
    </row>
    <row r="77878" spans="5:5">
      <c r="E77878" s="315"/>
    </row>
    <row r="77879" spans="5:5" ht="21.75">
      <c r="E77879" s="537"/>
    </row>
    <row r="77880" spans="5:5">
      <c r="E77880" s="315"/>
    </row>
    <row r="77881" spans="5:5" ht="21.75">
      <c r="E77881" s="537"/>
    </row>
    <row r="77882" spans="5:5">
      <c r="E77882" s="315"/>
    </row>
    <row r="77883" spans="5:5" ht="21.75">
      <c r="E77883" s="537"/>
    </row>
    <row r="77884" spans="5:5">
      <c r="E77884" s="315"/>
    </row>
    <row r="77885" spans="5:5" ht="21.75">
      <c r="E77885" s="537"/>
    </row>
    <row r="77886" spans="5:5">
      <c r="E77886" s="315"/>
    </row>
    <row r="77887" spans="5:5" ht="21.75">
      <c r="E77887" s="537"/>
    </row>
    <row r="77888" spans="5:5">
      <c r="E77888" s="315"/>
    </row>
    <row r="77889" spans="5:5" ht="21.75">
      <c r="E77889" s="537"/>
    </row>
    <row r="77890" spans="5:5">
      <c r="E77890" s="315"/>
    </row>
    <row r="77891" spans="5:5" ht="21.75">
      <c r="E77891" s="537"/>
    </row>
    <row r="77892" spans="5:5">
      <c r="E77892" s="315"/>
    </row>
    <row r="77893" spans="5:5" ht="21.75">
      <c r="E77893" s="537"/>
    </row>
    <row r="77894" spans="5:5">
      <c r="E77894" s="315"/>
    </row>
    <row r="77895" spans="5:5" ht="21.75">
      <c r="E77895" s="537"/>
    </row>
    <row r="77896" spans="5:5">
      <c r="E77896" s="315"/>
    </row>
    <row r="77897" spans="5:5" ht="21.75">
      <c r="E77897" s="537"/>
    </row>
    <row r="77898" spans="5:5">
      <c r="E77898" s="315"/>
    </row>
    <row r="77899" spans="5:5" ht="21.75">
      <c r="E77899" s="537"/>
    </row>
    <row r="77900" spans="5:5">
      <c r="E77900" s="315"/>
    </row>
    <row r="77901" spans="5:5" ht="21.75">
      <c r="E77901" s="537"/>
    </row>
    <row r="77902" spans="5:5">
      <c r="E77902" s="315"/>
    </row>
    <row r="77903" spans="5:5" ht="21.75">
      <c r="E77903" s="537"/>
    </row>
    <row r="77904" spans="5:5">
      <c r="E77904" s="315"/>
    </row>
    <row r="77905" spans="5:5" ht="21.75">
      <c r="E77905" s="537"/>
    </row>
    <row r="77906" spans="5:5">
      <c r="E77906" s="315"/>
    </row>
    <row r="77907" spans="5:5" ht="21.75">
      <c r="E77907" s="537"/>
    </row>
    <row r="77908" spans="5:5">
      <c r="E77908" s="315"/>
    </row>
    <row r="77909" spans="5:5" ht="21.75">
      <c r="E77909" s="537"/>
    </row>
    <row r="77910" spans="5:5">
      <c r="E77910" s="315"/>
    </row>
    <row r="77911" spans="5:5" ht="21.75">
      <c r="E77911" s="537"/>
    </row>
    <row r="77912" spans="5:5">
      <c r="E77912" s="315"/>
    </row>
    <row r="77913" spans="5:5" ht="21.75">
      <c r="E77913" s="537"/>
    </row>
    <row r="77914" spans="5:5">
      <c r="E77914" s="315"/>
    </row>
    <row r="77915" spans="5:5" ht="21.75">
      <c r="E77915" s="537"/>
    </row>
    <row r="77916" spans="5:5">
      <c r="E77916" s="315"/>
    </row>
    <row r="77917" spans="5:5" ht="21.75">
      <c r="E77917" s="537"/>
    </row>
    <row r="77918" spans="5:5">
      <c r="E77918" s="315"/>
    </row>
    <row r="77919" spans="5:5" ht="21.75">
      <c r="E77919" s="537"/>
    </row>
    <row r="77920" spans="5:5">
      <c r="E77920" s="315"/>
    </row>
    <row r="77921" spans="5:5" ht="21.75">
      <c r="E77921" s="537"/>
    </row>
    <row r="77922" spans="5:5">
      <c r="E77922" s="315"/>
    </row>
    <row r="77923" spans="5:5" ht="21.75">
      <c r="E77923" s="537"/>
    </row>
    <row r="77924" spans="5:5">
      <c r="E77924" s="315"/>
    </row>
    <row r="77925" spans="5:5" ht="21.75">
      <c r="E77925" s="537"/>
    </row>
    <row r="77926" spans="5:5">
      <c r="E77926" s="315"/>
    </row>
    <row r="77927" spans="5:5" ht="21.75">
      <c r="E77927" s="537"/>
    </row>
    <row r="77928" spans="5:5">
      <c r="E77928" s="315"/>
    </row>
    <row r="77929" spans="5:5" ht="21.75">
      <c r="E77929" s="537"/>
    </row>
    <row r="77930" spans="5:5">
      <c r="E77930" s="315"/>
    </row>
    <row r="77931" spans="5:5" ht="21.75">
      <c r="E77931" s="537"/>
    </row>
    <row r="77932" spans="5:5">
      <c r="E77932" s="315"/>
    </row>
    <row r="77933" spans="5:5" ht="21.75">
      <c r="E77933" s="537"/>
    </row>
    <row r="77934" spans="5:5">
      <c r="E77934" s="315"/>
    </row>
    <row r="77935" spans="5:5" ht="21.75">
      <c r="E77935" s="537"/>
    </row>
    <row r="77936" spans="5:5">
      <c r="E77936" s="315"/>
    </row>
    <row r="77937" spans="5:5" ht="21.75">
      <c r="E77937" s="537"/>
    </row>
    <row r="77938" spans="5:5">
      <c r="E77938" s="315"/>
    </row>
    <row r="77939" spans="5:5" ht="21.75">
      <c r="E77939" s="537"/>
    </row>
    <row r="77940" spans="5:5">
      <c r="E77940" s="315"/>
    </row>
    <row r="77941" spans="5:5" ht="21.75">
      <c r="E77941" s="537"/>
    </row>
    <row r="77942" spans="5:5">
      <c r="E77942" s="315"/>
    </row>
    <row r="77943" spans="5:5" ht="21.75">
      <c r="E77943" s="537"/>
    </row>
    <row r="77944" spans="5:5">
      <c r="E77944" s="315"/>
    </row>
    <row r="77945" spans="5:5" ht="21.75">
      <c r="E77945" s="537"/>
    </row>
    <row r="77946" spans="5:5">
      <c r="E77946" s="315"/>
    </row>
    <row r="77947" spans="5:5" ht="21.75">
      <c r="E77947" s="537"/>
    </row>
    <row r="77948" spans="5:5">
      <c r="E77948" s="315"/>
    </row>
    <row r="77949" spans="5:5" ht="21.75">
      <c r="E77949" s="537"/>
    </row>
    <row r="77950" spans="5:5">
      <c r="E77950" s="315"/>
    </row>
    <row r="77951" spans="5:5" ht="21.75">
      <c r="E77951" s="537"/>
    </row>
    <row r="77952" spans="5:5">
      <c r="E77952" s="315"/>
    </row>
    <row r="77953" spans="5:5" ht="21.75">
      <c r="E77953" s="537"/>
    </row>
    <row r="77954" spans="5:5">
      <c r="E77954" s="315"/>
    </row>
    <row r="77955" spans="5:5" ht="21.75">
      <c r="E77955" s="537"/>
    </row>
    <row r="77956" spans="5:5">
      <c r="E77956" s="315"/>
    </row>
    <row r="77957" spans="5:5" ht="21.75">
      <c r="E77957" s="537"/>
    </row>
    <row r="77958" spans="5:5">
      <c r="E77958" s="315"/>
    </row>
    <row r="77959" spans="5:5" ht="21.75">
      <c r="E77959" s="537"/>
    </row>
    <row r="77960" spans="5:5">
      <c r="E77960" s="315"/>
    </row>
    <row r="77961" spans="5:5" ht="21.75">
      <c r="E77961" s="537"/>
    </row>
    <row r="77962" spans="5:5">
      <c r="E77962" s="315"/>
    </row>
    <row r="77963" spans="5:5" ht="21.75">
      <c r="E77963" s="537"/>
    </row>
    <row r="77964" spans="5:5">
      <c r="E77964" s="315"/>
    </row>
    <row r="77965" spans="5:5" ht="21.75">
      <c r="E77965" s="537"/>
    </row>
    <row r="77966" spans="5:5">
      <c r="E77966" s="315"/>
    </row>
    <row r="77967" spans="5:5" ht="21.75">
      <c r="E77967" s="537"/>
    </row>
    <row r="77968" spans="5:5">
      <c r="E77968" s="315"/>
    </row>
    <row r="77969" spans="5:5" ht="21.75">
      <c r="E77969" s="537"/>
    </row>
    <row r="77970" spans="5:5">
      <c r="E77970" s="315"/>
    </row>
    <row r="77971" spans="5:5" ht="21.75">
      <c r="E77971" s="537"/>
    </row>
    <row r="77972" spans="5:5">
      <c r="E77972" s="315"/>
    </row>
    <row r="77973" spans="5:5" ht="21.75">
      <c r="E77973" s="537"/>
    </row>
    <row r="77974" spans="5:5">
      <c r="E77974" s="315"/>
    </row>
    <row r="77975" spans="5:5" ht="21.75">
      <c r="E77975" s="537"/>
    </row>
    <row r="77976" spans="5:5">
      <c r="E77976" s="315"/>
    </row>
    <row r="77977" spans="5:5" ht="21.75">
      <c r="E77977" s="537"/>
    </row>
    <row r="77978" spans="5:5">
      <c r="E77978" s="315"/>
    </row>
    <row r="77979" spans="5:5" ht="21.75">
      <c r="E77979" s="537"/>
    </row>
    <row r="77980" spans="5:5">
      <c r="E77980" s="315"/>
    </row>
    <row r="77981" spans="5:5" ht="21.75">
      <c r="E77981" s="537"/>
    </row>
    <row r="77982" spans="5:5">
      <c r="E77982" s="315"/>
    </row>
    <row r="77983" spans="5:5" ht="21.75">
      <c r="E77983" s="537"/>
    </row>
    <row r="77984" spans="5:5">
      <c r="E77984" s="315"/>
    </row>
    <row r="77985" spans="5:5" ht="21.75">
      <c r="E77985" s="537"/>
    </row>
    <row r="77986" spans="5:5">
      <c r="E77986" s="315"/>
    </row>
    <row r="77987" spans="5:5" ht="21.75">
      <c r="E77987" s="537"/>
    </row>
    <row r="77988" spans="5:5">
      <c r="E77988" s="315"/>
    </row>
    <row r="77989" spans="5:5" ht="21.75">
      <c r="E77989" s="537"/>
    </row>
    <row r="77990" spans="5:5">
      <c r="E77990" s="315"/>
    </row>
    <row r="77991" spans="5:5" ht="21.75">
      <c r="E77991" s="537"/>
    </row>
    <row r="77992" spans="5:5">
      <c r="E77992" s="315"/>
    </row>
    <row r="77993" spans="5:5" ht="21.75">
      <c r="E77993" s="537"/>
    </row>
    <row r="77994" spans="5:5">
      <c r="E77994" s="315"/>
    </row>
    <row r="77995" spans="5:5" ht="21.75">
      <c r="E77995" s="537"/>
    </row>
    <row r="77996" spans="5:5">
      <c r="E77996" s="315"/>
    </row>
    <row r="77997" spans="5:5" ht="21.75">
      <c r="E77997" s="537"/>
    </row>
    <row r="77998" spans="5:5">
      <c r="E77998" s="315"/>
    </row>
    <row r="77999" spans="5:5" ht="21.75">
      <c r="E77999" s="537"/>
    </row>
    <row r="78000" spans="5:5">
      <c r="E78000" s="315"/>
    </row>
    <row r="78001" spans="5:5" ht="21.75">
      <c r="E78001" s="537"/>
    </row>
    <row r="78002" spans="5:5">
      <c r="E78002" s="315"/>
    </row>
    <row r="78003" spans="5:5" ht="21.75">
      <c r="E78003" s="537"/>
    </row>
    <row r="78004" spans="5:5">
      <c r="E78004" s="315"/>
    </row>
    <row r="78005" spans="5:5" ht="21.75">
      <c r="E78005" s="537"/>
    </row>
    <row r="78006" spans="5:5">
      <c r="E78006" s="315"/>
    </row>
    <row r="78007" spans="5:5" ht="21.75">
      <c r="E78007" s="537"/>
    </row>
    <row r="78008" spans="5:5">
      <c r="E78008" s="315"/>
    </row>
    <row r="78009" spans="5:5" ht="21.75">
      <c r="E78009" s="537"/>
    </row>
    <row r="78010" spans="5:5">
      <c r="E78010" s="315"/>
    </row>
    <row r="78011" spans="5:5" ht="21.75">
      <c r="E78011" s="537"/>
    </row>
    <row r="78012" spans="5:5">
      <c r="E78012" s="315"/>
    </row>
    <row r="78013" spans="5:5" ht="21.75">
      <c r="E78013" s="537"/>
    </row>
    <row r="78014" spans="5:5">
      <c r="E78014" s="315"/>
    </row>
    <row r="78015" spans="5:5" ht="21.75">
      <c r="E78015" s="537"/>
    </row>
    <row r="78016" spans="5:5">
      <c r="E78016" s="315"/>
    </row>
    <row r="78017" spans="5:5" ht="21.75">
      <c r="E78017" s="537"/>
    </row>
    <row r="78018" spans="5:5">
      <c r="E78018" s="315"/>
    </row>
    <row r="78019" spans="5:5" ht="21.75">
      <c r="E78019" s="537"/>
    </row>
    <row r="78020" spans="5:5">
      <c r="E78020" s="315"/>
    </row>
    <row r="78021" spans="5:5" ht="21.75">
      <c r="E78021" s="537"/>
    </row>
    <row r="78022" spans="5:5">
      <c r="E78022" s="315"/>
    </row>
    <row r="78023" spans="5:5" ht="21.75">
      <c r="E78023" s="537"/>
    </row>
    <row r="78024" spans="5:5">
      <c r="E78024" s="315"/>
    </row>
    <row r="78025" spans="5:5" ht="21.75">
      <c r="E78025" s="537"/>
    </row>
    <row r="78026" spans="5:5">
      <c r="E78026" s="315"/>
    </row>
    <row r="78027" spans="5:5" ht="21.75">
      <c r="E78027" s="537"/>
    </row>
    <row r="78028" spans="5:5">
      <c r="E78028" s="315"/>
    </row>
    <row r="78029" spans="5:5" ht="21.75">
      <c r="E78029" s="537"/>
    </row>
    <row r="78030" spans="5:5">
      <c r="E78030" s="315"/>
    </row>
    <row r="78031" spans="5:5" ht="21.75">
      <c r="E78031" s="537"/>
    </row>
    <row r="78032" spans="5:5">
      <c r="E78032" s="315"/>
    </row>
    <row r="78033" spans="5:5" ht="21.75">
      <c r="E78033" s="537"/>
    </row>
    <row r="78034" spans="5:5">
      <c r="E78034" s="315"/>
    </row>
    <row r="78035" spans="5:5" ht="21.75">
      <c r="E78035" s="537"/>
    </row>
    <row r="78036" spans="5:5">
      <c r="E78036" s="315"/>
    </row>
    <row r="78037" spans="5:5" ht="21.75">
      <c r="E78037" s="537"/>
    </row>
    <row r="78038" spans="5:5">
      <c r="E78038" s="315"/>
    </row>
    <row r="78039" spans="5:5" ht="21.75">
      <c r="E78039" s="537"/>
    </row>
    <row r="78040" spans="5:5">
      <c r="E78040" s="315"/>
    </row>
    <row r="78041" spans="5:5" ht="21.75">
      <c r="E78041" s="537"/>
    </row>
    <row r="78042" spans="5:5">
      <c r="E78042" s="315"/>
    </row>
    <row r="78043" spans="5:5" ht="21.75">
      <c r="E78043" s="537"/>
    </row>
    <row r="78044" spans="5:5">
      <c r="E78044" s="315"/>
    </row>
    <row r="78045" spans="5:5" ht="21.75">
      <c r="E78045" s="537"/>
    </row>
    <row r="78046" spans="5:5">
      <c r="E78046" s="315"/>
    </row>
    <row r="78047" spans="5:5" ht="21.75">
      <c r="E78047" s="537"/>
    </row>
    <row r="78048" spans="5:5">
      <c r="E78048" s="315"/>
    </row>
    <row r="78049" spans="5:5" ht="21.75">
      <c r="E78049" s="537"/>
    </row>
    <row r="78050" spans="5:5">
      <c r="E78050" s="315"/>
    </row>
    <row r="78051" spans="5:5" ht="21.75">
      <c r="E78051" s="537"/>
    </row>
    <row r="78052" spans="5:5">
      <c r="E78052" s="315"/>
    </row>
    <row r="78053" spans="5:5" ht="21.75">
      <c r="E78053" s="537"/>
    </row>
    <row r="78054" spans="5:5">
      <c r="E78054" s="315"/>
    </row>
    <row r="78055" spans="5:5" ht="21.75">
      <c r="E78055" s="537"/>
    </row>
    <row r="78056" spans="5:5">
      <c r="E78056" s="315"/>
    </row>
    <row r="78057" spans="5:5" ht="21.75">
      <c r="E78057" s="537"/>
    </row>
    <row r="78058" spans="5:5">
      <c r="E78058" s="315"/>
    </row>
    <row r="78059" spans="5:5" ht="21.75">
      <c r="E78059" s="537"/>
    </row>
    <row r="78060" spans="5:5">
      <c r="E78060" s="315"/>
    </row>
    <row r="78061" spans="5:5" ht="21.75">
      <c r="E78061" s="537"/>
    </row>
    <row r="78062" spans="5:5">
      <c r="E78062" s="315"/>
    </row>
    <row r="78063" spans="5:5" ht="21.75">
      <c r="E78063" s="537"/>
    </row>
    <row r="78064" spans="5:5">
      <c r="E78064" s="315"/>
    </row>
    <row r="78065" spans="5:5" ht="21.75">
      <c r="E78065" s="537"/>
    </row>
    <row r="78066" spans="5:5">
      <c r="E78066" s="315"/>
    </row>
    <row r="78067" spans="5:5" ht="21.75">
      <c r="E78067" s="537"/>
    </row>
    <row r="78068" spans="5:5">
      <c r="E78068" s="315"/>
    </row>
    <row r="78069" spans="5:5" ht="21.75">
      <c r="E78069" s="537"/>
    </row>
    <row r="78070" spans="5:5">
      <c r="E78070" s="315"/>
    </row>
    <row r="78071" spans="5:5" ht="21.75">
      <c r="E78071" s="537"/>
    </row>
    <row r="78072" spans="5:5">
      <c r="E78072" s="315"/>
    </row>
    <row r="78073" spans="5:5" ht="21.75">
      <c r="E78073" s="537"/>
    </row>
    <row r="78074" spans="5:5">
      <c r="E78074" s="315"/>
    </row>
    <row r="78075" spans="5:5" ht="21.75">
      <c r="E78075" s="537"/>
    </row>
    <row r="78076" spans="5:5">
      <c r="E78076" s="315"/>
    </row>
    <row r="78077" spans="5:5" ht="21.75">
      <c r="E78077" s="537"/>
    </row>
    <row r="78078" spans="5:5">
      <c r="E78078" s="315"/>
    </row>
    <row r="78079" spans="5:5" ht="21.75">
      <c r="E78079" s="537"/>
    </row>
    <row r="78080" spans="5:5">
      <c r="E78080" s="315"/>
    </row>
    <row r="78081" spans="5:5" ht="21.75">
      <c r="E78081" s="537"/>
    </row>
    <row r="78082" spans="5:5">
      <c r="E78082" s="315"/>
    </row>
    <row r="78083" spans="5:5" ht="21.75">
      <c r="E78083" s="537"/>
    </row>
    <row r="78084" spans="5:5">
      <c r="E78084" s="315"/>
    </row>
    <row r="78085" spans="5:5" ht="21.75">
      <c r="E78085" s="537"/>
    </row>
    <row r="78086" spans="5:5">
      <c r="E78086" s="315"/>
    </row>
    <row r="78087" spans="5:5" ht="21.75">
      <c r="E78087" s="537"/>
    </row>
    <row r="78088" spans="5:5">
      <c r="E78088" s="315"/>
    </row>
    <row r="78089" spans="5:5" ht="21.75">
      <c r="E78089" s="537"/>
    </row>
    <row r="78090" spans="5:5">
      <c r="E78090" s="315"/>
    </row>
    <row r="78091" spans="5:5" ht="21.75">
      <c r="E78091" s="537"/>
    </row>
    <row r="78092" spans="5:5">
      <c r="E78092" s="315"/>
    </row>
    <row r="78093" spans="5:5" ht="21.75">
      <c r="E78093" s="537"/>
    </row>
    <row r="78094" spans="5:5">
      <c r="E78094" s="315"/>
    </row>
    <row r="78095" spans="5:5" ht="21.75">
      <c r="E78095" s="537"/>
    </row>
    <row r="78096" spans="5:5">
      <c r="E78096" s="315"/>
    </row>
    <row r="78097" spans="5:5" ht="21.75">
      <c r="E78097" s="537"/>
    </row>
    <row r="78098" spans="5:5">
      <c r="E78098" s="315"/>
    </row>
    <row r="78099" spans="5:5" ht="21.75">
      <c r="E78099" s="537"/>
    </row>
    <row r="78100" spans="5:5">
      <c r="E78100" s="315"/>
    </row>
    <row r="78101" spans="5:5" ht="21.75">
      <c r="E78101" s="537"/>
    </row>
    <row r="78102" spans="5:5">
      <c r="E78102" s="315"/>
    </row>
    <row r="78103" spans="5:5" ht="21.75">
      <c r="E78103" s="537"/>
    </row>
    <row r="78104" spans="5:5">
      <c r="E78104" s="315"/>
    </row>
    <row r="78105" spans="5:5" ht="21.75">
      <c r="E78105" s="537"/>
    </row>
    <row r="78106" spans="5:5">
      <c r="E78106" s="315"/>
    </row>
    <row r="78107" spans="5:5" ht="21.75">
      <c r="E78107" s="537"/>
    </row>
    <row r="78108" spans="5:5">
      <c r="E78108" s="315"/>
    </row>
    <row r="78109" spans="5:5" ht="21.75">
      <c r="E78109" s="537"/>
    </row>
    <row r="78110" spans="5:5">
      <c r="E78110" s="315"/>
    </row>
    <row r="78111" spans="5:5" ht="21.75">
      <c r="E78111" s="537"/>
    </row>
    <row r="78112" spans="5:5">
      <c r="E78112" s="315"/>
    </row>
    <row r="78113" spans="5:5" ht="21.75">
      <c r="E78113" s="537"/>
    </row>
    <row r="78114" spans="5:5">
      <c r="E78114" s="315"/>
    </row>
    <row r="78115" spans="5:5" ht="21.75">
      <c r="E78115" s="537"/>
    </row>
    <row r="78116" spans="5:5">
      <c r="E78116" s="315"/>
    </row>
    <row r="78117" spans="5:5" ht="21.75">
      <c r="E78117" s="537"/>
    </row>
    <row r="78118" spans="5:5">
      <c r="E78118" s="315"/>
    </row>
    <row r="78119" spans="5:5" ht="21.75">
      <c r="E78119" s="537"/>
    </row>
    <row r="78120" spans="5:5">
      <c r="E78120" s="315"/>
    </row>
    <row r="78121" spans="5:5" ht="21.75">
      <c r="E78121" s="537"/>
    </row>
    <row r="78122" spans="5:5">
      <c r="E78122" s="315"/>
    </row>
    <row r="78123" spans="5:5" ht="21.75">
      <c r="E78123" s="537"/>
    </row>
    <row r="78124" spans="5:5">
      <c r="E78124" s="315"/>
    </row>
    <row r="78125" spans="5:5" ht="21.75">
      <c r="E78125" s="537"/>
    </row>
    <row r="78126" spans="5:5">
      <c r="E78126" s="315"/>
    </row>
    <row r="78127" spans="5:5" ht="21.75">
      <c r="E78127" s="537"/>
    </row>
    <row r="78128" spans="5:5">
      <c r="E78128" s="315"/>
    </row>
    <row r="78129" spans="5:5" ht="21.75">
      <c r="E78129" s="537"/>
    </row>
    <row r="78130" spans="5:5">
      <c r="E78130" s="315"/>
    </row>
    <row r="78131" spans="5:5" ht="21.75">
      <c r="E78131" s="537"/>
    </row>
    <row r="78132" spans="5:5">
      <c r="E78132" s="315"/>
    </row>
    <row r="78133" spans="5:5" ht="21.75">
      <c r="E78133" s="537"/>
    </row>
    <row r="78134" spans="5:5">
      <c r="E78134" s="315"/>
    </row>
    <row r="78135" spans="5:5" ht="21.75">
      <c r="E78135" s="537"/>
    </row>
    <row r="78136" spans="5:5">
      <c r="E78136" s="315"/>
    </row>
    <row r="78137" spans="5:5" ht="21.75">
      <c r="E78137" s="537"/>
    </row>
    <row r="78138" spans="5:5">
      <c r="E78138" s="315"/>
    </row>
    <row r="78139" spans="5:5" ht="21.75">
      <c r="E78139" s="537"/>
    </row>
    <row r="78140" spans="5:5">
      <c r="E78140" s="315"/>
    </row>
    <row r="78141" spans="5:5" ht="21.75">
      <c r="E78141" s="537"/>
    </row>
    <row r="78142" spans="5:5">
      <c r="E78142" s="315"/>
    </row>
    <row r="78143" spans="5:5" ht="21.75">
      <c r="E78143" s="537"/>
    </row>
    <row r="78144" spans="5:5">
      <c r="E78144" s="315"/>
    </row>
    <row r="78145" spans="5:5" ht="21.75">
      <c r="E78145" s="537"/>
    </row>
    <row r="78146" spans="5:5">
      <c r="E78146" s="315"/>
    </row>
    <row r="78147" spans="5:5" ht="21.75">
      <c r="E78147" s="537"/>
    </row>
    <row r="78148" spans="5:5">
      <c r="E78148" s="315"/>
    </row>
    <row r="78149" spans="5:5" ht="21.75">
      <c r="E78149" s="537"/>
    </row>
    <row r="78150" spans="5:5">
      <c r="E78150" s="315"/>
    </row>
    <row r="78151" spans="5:5" ht="21.75">
      <c r="E78151" s="537"/>
    </row>
    <row r="78152" spans="5:5">
      <c r="E78152" s="315"/>
    </row>
    <row r="78153" spans="5:5" ht="21.75">
      <c r="E78153" s="537"/>
    </row>
    <row r="78154" spans="5:5">
      <c r="E78154" s="315"/>
    </row>
    <row r="78155" spans="5:5" ht="21.75">
      <c r="E78155" s="537"/>
    </row>
    <row r="78156" spans="5:5">
      <c r="E78156" s="315"/>
    </row>
    <row r="78157" spans="5:5" ht="21.75">
      <c r="E78157" s="537"/>
    </row>
    <row r="78158" spans="5:5">
      <c r="E78158" s="315"/>
    </row>
    <row r="78159" spans="5:5" ht="21.75">
      <c r="E78159" s="537"/>
    </row>
    <row r="78160" spans="5:5">
      <c r="E78160" s="315"/>
    </row>
    <row r="78161" spans="5:5" ht="21.75">
      <c r="E78161" s="537"/>
    </row>
    <row r="78162" spans="5:5">
      <c r="E78162" s="315"/>
    </row>
    <row r="78163" spans="5:5" ht="21.75">
      <c r="E78163" s="537"/>
    </row>
    <row r="78164" spans="5:5">
      <c r="E78164" s="315"/>
    </row>
    <row r="78165" spans="5:5" ht="21.75">
      <c r="E78165" s="537"/>
    </row>
    <row r="78166" spans="5:5">
      <c r="E78166" s="315"/>
    </row>
    <row r="78167" spans="5:5" ht="21.75">
      <c r="E78167" s="537"/>
    </row>
    <row r="78168" spans="5:5">
      <c r="E78168" s="315"/>
    </row>
    <row r="78169" spans="5:5" ht="21.75">
      <c r="E78169" s="537"/>
    </row>
    <row r="78170" spans="5:5">
      <c r="E78170" s="315"/>
    </row>
    <row r="78171" spans="5:5" ht="21.75">
      <c r="E78171" s="537"/>
    </row>
    <row r="78172" spans="5:5">
      <c r="E78172" s="315"/>
    </row>
    <row r="78173" spans="5:5" ht="21.75">
      <c r="E78173" s="537"/>
    </row>
    <row r="78174" spans="5:5">
      <c r="E78174" s="315"/>
    </row>
    <row r="78175" spans="5:5" ht="21.75">
      <c r="E78175" s="537"/>
    </row>
    <row r="78176" spans="5:5">
      <c r="E78176" s="315"/>
    </row>
    <row r="78177" spans="5:5" ht="21.75">
      <c r="E78177" s="537"/>
    </row>
    <row r="78178" spans="5:5">
      <c r="E78178" s="315"/>
    </row>
    <row r="78179" spans="5:5" ht="21.75">
      <c r="E78179" s="537"/>
    </row>
    <row r="78180" spans="5:5">
      <c r="E78180" s="315"/>
    </row>
    <row r="78181" spans="5:5" ht="21.75">
      <c r="E78181" s="537"/>
    </row>
    <row r="78182" spans="5:5">
      <c r="E78182" s="315"/>
    </row>
    <row r="78183" spans="5:5" ht="21.75">
      <c r="E78183" s="537"/>
    </row>
    <row r="78184" spans="5:5">
      <c r="E78184" s="315"/>
    </row>
    <row r="78185" spans="5:5" ht="21.75">
      <c r="E78185" s="537"/>
    </row>
    <row r="78186" spans="5:5">
      <c r="E78186" s="315"/>
    </row>
    <row r="78187" spans="5:5" ht="21.75">
      <c r="E78187" s="537"/>
    </row>
    <row r="78188" spans="5:5">
      <c r="E78188" s="315"/>
    </row>
    <row r="78189" spans="5:5" ht="21.75">
      <c r="E78189" s="537"/>
    </row>
    <row r="78190" spans="5:5">
      <c r="E78190" s="315"/>
    </row>
    <row r="78191" spans="5:5" ht="21.75">
      <c r="E78191" s="537"/>
    </row>
    <row r="78192" spans="5:5">
      <c r="E78192" s="315"/>
    </row>
    <row r="78193" spans="5:5" ht="21.75">
      <c r="E78193" s="537"/>
    </row>
    <row r="78194" spans="5:5">
      <c r="E78194" s="315"/>
    </row>
    <row r="78195" spans="5:5" ht="21.75">
      <c r="E78195" s="537"/>
    </row>
    <row r="78196" spans="5:5">
      <c r="E78196" s="315"/>
    </row>
    <row r="78197" spans="5:5" ht="21.75">
      <c r="E78197" s="537"/>
    </row>
    <row r="78198" spans="5:5">
      <c r="E78198" s="315"/>
    </row>
    <row r="78199" spans="5:5" ht="21.75">
      <c r="E78199" s="537"/>
    </row>
    <row r="78200" spans="5:5">
      <c r="E78200" s="315"/>
    </row>
    <row r="78201" spans="5:5" ht="21.75">
      <c r="E78201" s="537"/>
    </row>
    <row r="78202" spans="5:5">
      <c r="E78202" s="315"/>
    </row>
    <row r="78203" spans="5:5" ht="21.75">
      <c r="E78203" s="537"/>
    </row>
    <row r="78204" spans="5:5">
      <c r="E78204" s="315"/>
    </row>
    <row r="78205" spans="5:5" ht="21.75">
      <c r="E78205" s="537"/>
    </row>
    <row r="78206" spans="5:5">
      <c r="E78206" s="315"/>
    </row>
    <row r="78207" spans="5:5" ht="21.75">
      <c r="E78207" s="537"/>
    </row>
    <row r="78208" spans="5:5">
      <c r="E78208" s="315"/>
    </row>
    <row r="78209" spans="5:5" ht="21.75">
      <c r="E78209" s="537"/>
    </row>
    <row r="78210" spans="5:5">
      <c r="E78210" s="315"/>
    </row>
    <row r="78211" spans="5:5" ht="21.75">
      <c r="E78211" s="537"/>
    </row>
    <row r="78212" spans="5:5">
      <c r="E78212" s="315"/>
    </row>
    <row r="78213" spans="5:5" ht="21.75">
      <c r="E78213" s="537"/>
    </row>
    <row r="78214" spans="5:5">
      <c r="E78214" s="315"/>
    </row>
    <row r="78215" spans="5:5" ht="21.75">
      <c r="E78215" s="537"/>
    </row>
    <row r="78216" spans="5:5">
      <c r="E78216" s="315"/>
    </row>
    <row r="78217" spans="5:5" ht="21.75">
      <c r="E78217" s="537"/>
    </row>
    <row r="78218" spans="5:5">
      <c r="E78218" s="315"/>
    </row>
    <row r="78219" spans="5:5" ht="21.75">
      <c r="E78219" s="537"/>
    </row>
    <row r="78220" spans="5:5">
      <c r="E78220" s="315"/>
    </row>
    <row r="78221" spans="5:5" ht="21.75">
      <c r="E78221" s="537"/>
    </row>
    <row r="78222" spans="5:5">
      <c r="E78222" s="315"/>
    </row>
    <row r="78223" spans="5:5" ht="21.75">
      <c r="E78223" s="537"/>
    </row>
    <row r="78224" spans="5:5">
      <c r="E78224" s="315"/>
    </row>
    <row r="78225" spans="5:5" ht="21.75">
      <c r="E78225" s="537"/>
    </row>
    <row r="78226" spans="5:5">
      <c r="E78226" s="315"/>
    </row>
    <row r="78227" spans="5:5" ht="21.75">
      <c r="E78227" s="537"/>
    </row>
    <row r="78228" spans="5:5">
      <c r="E78228" s="315"/>
    </row>
    <row r="78229" spans="5:5" ht="21.75">
      <c r="E78229" s="537"/>
    </row>
    <row r="78230" spans="5:5">
      <c r="E78230" s="315"/>
    </row>
    <row r="78231" spans="5:5" ht="21.75">
      <c r="E78231" s="537"/>
    </row>
    <row r="78232" spans="5:5">
      <c r="E78232" s="315"/>
    </row>
    <row r="78233" spans="5:5" ht="21.75">
      <c r="E78233" s="537"/>
    </row>
    <row r="78234" spans="5:5">
      <c r="E78234" s="315"/>
    </row>
    <row r="78235" spans="5:5" ht="21.75">
      <c r="E78235" s="537"/>
    </row>
    <row r="78236" spans="5:5">
      <c r="E78236" s="315"/>
    </row>
    <row r="78237" spans="5:5" ht="21.75">
      <c r="E78237" s="537"/>
    </row>
    <row r="78238" spans="5:5">
      <c r="E78238" s="315"/>
    </row>
    <row r="78239" spans="5:5" ht="21.75">
      <c r="E78239" s="537"/>
    </row>
    <row r="78240" spans="5:5">
      <c r="E78240" s="315"/>
    </row>
    <row r="78241" spans="5:5" ht="21.75">
      <c r="E78241" s="537"/>
    </row>
    <row r="78242" spans="5:5">
      <c r="E78242" s="315"/>
    </row>
    <row r="78243" spans="5:5" ht="21.75">
      <c r="E78243" s="537"/>
    </row>
    <row r="78244" spans="5:5">
      <c r="E78244" s="315"/>
    </row>
    <row r="78245" spans="5:5" ht="21.75">
      <c r="E78245" s="537"/>
    </row>
    <row r="78246" spans="5:5">
      <c r="E78246" s="315"/>
    </row>
    <row r="78247" spans="5:5" ht="21.75">
      <c r="E78247" s="537"/>
    </row>
    <row r="78248" spans="5:5">
      <c r="E78248" s="315"/>
    </row>
    <row r="78249" spans="5:5" ht="21.75">
      <c r="E78249" s="537"/>
    </row>
    <row r="78250" spans="5:5">
      <c r="E78250" s="315"/>
    </row>
    <row r="78251" spans="5:5" ht="21.75">
      <c r="E78251" s="537"/>
    </row>
    <row r="78252" spans="5:5">
      <c r="E78252" s="315"/>
    </row>
    <row r="78253" spans="5:5" ht="21.75">
      <c r="E78253" s="537"/>
    </row>
    <row r="78254" spans="5:5">
      <c r="E78254" s="315"/>
    </row>
    <row r="78255" spans="5:5" ht="21.75">
      <c r="E78255" s="537"/>
    </row>
    <row r="78256" spans="5:5">
      <c r="E78256" s="315"/>
    </row>
    <row r="78257" spans="5:5" ht="21.75">
      <c r="E78257" s="537"/>
    </row>
    <row r="78258" spans="5:5">
      <c r="E78258" s="315"/>
    </row>
    <row r="78259" spans="5:5" ht="21.75">
      <c r="E78259" s="537"/>
    </row>
    <row r="78260" spans="5:5">
      <c r="E78260" s="315"/>
    </row>
    <row r="78261" spans="5:5" ht="21.75">
      <c r="E78261" s="537"/>
    </row>
    <row r="78262" spans="5:5">
      <c r="E78262" s="315"/>
    </row>
    <row r="78263" spans="5:5" ht="21.75">
      <c r="E78263" s="537"/>
    </row>
    <row r="78264" spans="5:5">
      <c r="E78264" s="315"/>
    </row>
    <row r="78265" spans="5:5" ht="21.75">
      <c r="E78265" s="537"/>
    </row>
    <row r="78266" spans="5:5">
      <c r="E78266" s="315"/>
    </row>
    <row r="78267" spans="5:5" ht="21.75">
      <c r="E78267" s="537"/>
    </row>
    <row r="78268" spans="5:5">
      <c r="E78268" s="315"/>
    </row>
    <row r="78269" spans="5:5" ht="21.75">
      <c r="E78269" s="537"/>
    </row>
    <row r="78270" spans="5:5">
      <c r="E78270" s="315"/>
    </row>
    <row r="78271" spans="5:5" ht="21.75">
      <c r="E78271" s="537"/>
    </row>
    <row r="78272" spans="5:5">
      <c r="E78272" s="315"/>
    </row>
    <row r="78273" spans="5:5" ht="21.75">
      <c r="E78273" s="537"/>
    </row>
    <row r="78274" spans="5:5">
      <c r="E78274" s="315"/>
    </row>
    <row r="78275" spans="5:5" ht="21.75">
      <c r="E78275" s="537"/>
    </row>
    <row r="78276" spans="5:5">
      <c r="E78276" s="315"/>
    </row>
    <row r="78277" spans="5:5" ht="21.75">
      <c r="E78277" s="537"/>
    </row>
    <row r="78278" spans="5:5">
      <c r="E78278" s="315"/>
    </row>
    <row r="78279" spans="5:5" ht="21.75">
      <c r="E78279" s="537"/>
    </row>
    <row r="78280" spans="5:5">
      <c r="E78280" s="315"/>
    </row>
    <row r="78281" spans="5:5" ht="21.75">
      <c r="E78281" s="537"/>
    </row>
    <row r="78282" spans="5:5">
      <c r="E78282" s="315"/>
    </row>
    <row r="78283" spans="5:5" ht="21.75">
      <c r="E78283" s="537"/>
    </row>
    <row r="78284" spans="5:5">
      <c r="E78284" s="315"/>
    </row>
    <row r="78285" spans="5:5" ht="21.75">
      <c r="E78285" s="537"/>
    </row>
    <row r="78286" spans="5:5">
      <c r="E78286" s="315"/>
    </row>
    <row r="78287" spans="5:5" ht="21.75">
      <c r="E78287" s="537"/>
    </row>
    <row r="78288" spans="5:5">
      <c r="E78288" s="315"/>
    </row>
    <row r="78289" spans="5:5" ht="21.75">
      <c r="E78289" s="537"/>
    </row>
    <row r="78290" spans="5:5">
      <c r="E78290" s="315"/>
    </row>
    <row r="78291" spans="5:5" ht="21.75">
      <c r="E78291" s="537"/>
    </row>
    <row r="78292" spans="5:5">
      <c r="E78292" s="315"/>
    </row>
    <row r="78293" spans="5:5" ht="21.75">
      <c r="E78293" s="537"/>
    </row>
    <row r="78294" spans="5:5">
      <c r="E78294" s="315"/>
    </row>
    <row r="78295" spans="5:5" ht="21.75">
      <c r="E78295" s="537"/>
    </row>
    <row r="78296" spans="5:5">
      <c r="E78296" s="315"/>
    </row>
    <row r="78297" spans="5:5" ht="21.75">
      <c r="E78297" s="537"/>
    </row>
    <row r="78298" spans="5:5">
      <c r="E78298" s="315"/>
    </row>
    <row r="78299" spans="5:5" ht="21.75">
      <c r="E78299" s="537"/>
    </row>
    <row r="78300" spans="5:5">
      <c r="E78300" s="315"/>
    </row>
    <row r="78301" spans="5:5" ht="21.75">
      <c r="E78301" s="537"/>
    </row>
    <row r="78302" spans="5:5">
      <c r="E78302" s="315"/>
    </row>
    <row r="78303" spans="5:5" ht="21.75">
      <c r="E78303" s="537"/>
    </row>
    <row r="78304" spans="5:5">
      <c r="E78304" s="315"/>
    </row>
    <row r="78305" spans="5:5" ht="21.75">
      <c r="E78305" s="537"/>
    </row>
    <row r="78306" spans="5:5">
      <c r="E78306" s="315"/>
    </row>
    <row r="78307" spans="5:5" ht="21.75">
      <c r="E78307" s="537"/>
    </row>
    <row r="78308" spans="5:5">
      <c r="E78308" s="315"/>
    </row>
    <row r="78309" spans="5:5" ht="21.75">
      <c r="E78309" s="537"/>
    </row>
    <row r="78310" spans="5:5">
      <c r="E78310" s="315"/>
    </row>
    <row r="78311" spans="5:5" ht="21.75">
      <c r="E78311" s="537"/>
    </row>
    <row r="78312" spans="5:5">
      <c r="E78312" s="315"/>
    </row>
    <row r="78313" spans="5:5" ht="21.75">
      <c r="E78313" s="537"/>
    </row>
    <row r="78314" spans="5:5">
      <c r="E78314" s="315"/>
    </row>
    <row r="78315" spans="5:5" ht="21.75">
      <c r="E78315" s="537"/>
    </row>
    <row r="78316" spans="5:5">
      <c r="E78316" s="315"/>
    </row>
    <row r="78317" spans="5:5" ht="21.75">
      <c r="E78317" s="537"/>
    </row>
    <row r="78318" spans="5:5">
      <c r="E78318" s="315"/>
    </row>
    <row r="78319" spans="5:5" ht="21.75">
      <c r="E78319" s="537"/>
    </row>
    <row r="78320" spans="5:5">
      <c r="E78320" s="315"/>
    </row>
    <row r="78321" spans="5:5" ht="21.75">
      <c r="E78321" s="537"/>
    </row>
    <row r="78322" spans="5:5">
      <c r="E78322" s="315"/>
    </row>
    <row r="78323" spans="5:5" ht="21.75">
      <c r="E78323" s="537"/>
    </row>
    <row r="78324" spans="5:5">
      <c r="E78324" s="315"/>
    </row>
    <row r="78325" spans="5:5" ht="21.75">
      <c r="E78325" s="537"/>
    </row>
    <row r="78326" spans="5:5">
      <c r="E78326" s="315"/>
    </row>
    <row r="78327" spans="5:5" ht="21.75">
      <c r="E78327" s="537"/>
    </row>
    <row r="78328" spans="5:5">
      <c r="E78328" s="315"/>
    </row>
    <row r="78329" spans="5:5" ht="21.75">
      <c r="E78329" s="537"/>
    </row>
    <row r="78330" spans="5:5">
      <c r="E78330" s="315"/>
    </row>
    <row r="78331" spans="5:5" ht="21.75">
      <c r="E78331" s="537"/>
    </row>
    <row r="78332" spans="5:5">
      <c r="E78332" s="315"/>
    </row>
    <row r="78333" spans="5:5" ht="21.75">
      <c r="E78333" s="537"/>
    </row>
    <row r="78334" spans="5:5">
      <c r="E78334" s="315"/>
    </row>
    <row r="78335" spans="5:5" ht="21.75">
      <c r="E78335" s="537"/>
    </row>
    <row r="78336" spans="5:5">
      <c r="E78336" s="315"/>
    </row>
    <row r="78337" spans="5:5" ht="21.75">
      <c r="E78337" s="537"/>
    </row>
    <row r="78338" spans="5:5">
      <c r="E78338" s="315"/>
    </row>
    <row r="78339" spans="5:5" ht="21.75">
      <c r="E78339" s="537"/>
    </row>
    <row r="78340" spans="5:5">
      <c r="E78340" s="315"/>
    </row>
    <row r="78341" spans="5:5" ht="21.75">
      <c r="E78341" s="537"/>
    </row>
    <row r="78342" spans="5:5">
      <c r="E78342" s="315"/>
    </row>
    <row r="78343" spans="5:5" ht="21.75">
      <c r="E78343" s="537"/>
    </row>
    <row r="78344" spans="5:5">
      <c r="E78344" s="315"/>
    </row>
    <row r="78345" spans="5:5" ht="21.75">
      <c r="E78345" s="537"/>
    </row>
    <row r="78346" spans="5:5">
      <c r="E78346" s="315"/>
    </row>
    <row r="78347" spans="5:5" ht="21.75">
      <c r="E78347" s="537"/>
    </row>
    <row r="78348" spans="5:5">
      <c r="E78348" s="315"/>
    </row>
    <row r="78349" spans="5:5" ht="21.75">
      <c r="E78349" s="537"/>
    </row>
    <row r="78350" spans="5:5">
      <c r="E78350" s="315"/>
    </row>
    <row r="78351" spans="5:5" ht="21.75">
      <c r="E78351" s="537"/>
    </row>
    <row r="78352" spans="5:5">
      <c r="E78352" s="315"/>
    </row>
    <row r="78353" spans="5:5" ht="21.75">
      <c r="E78353" s="537"/>
    </row>
    <row r="78354" spans="5:5">
      <c r="E78354" s="315"/>
    </row>
    <row r="78355" spans="5:5" ht="21.75">
      <c r="E78355" s="537"/>
    </row>
    <row r="78356" spans="5:5">
      <c r="E78356" s="315"/>
    </row>
    <row r="78357" spans="5:5" ht="21.75">
      <c r="E78357" s="537"/>
    </row>
    <row r="78358" spans="5:5">
      <c r="E78358" s="315"/>
    </row>
    <row r="78359" spans="5:5" ht="21.75">
      <c r="E78359" s="537"/>
    </row>
    <row r="78360" spans="5:5">
      <c r="E78360" s="315"/>
    </row>
    <row r="78361" spans="5:5" ht="21.75">
      <c r="E78361" s="537"/>
    </row>
    <row r="78362" spans="5:5">
      <c r="E78362" s="315"/>
    </row>
    <row r="78363" spans="5:5" ht="21.75">
      <c r="E78363" s="537"/>
    </row>
    <row r="78364" spans="5:5">
      <c r="E78364" s="315"/>
    </row>
    <row r="78365" spans="5:5" ht="21.75">
      <c r="E78365" s="537"/>
    </row>
    <row r="78366" spans="5:5">
      <c r="E78366" s="315"/>
    </row>
    <row r="78367" spans="5:5" ht="21.75">
      <c r="E78367" s="537"/>
    </row>
    <row r="78368" spans="5:5">
      <c r="E78368" s="315"/>
    </row>
    <row r="78369" spans="5:5" ht="21.75">
      <c r="E78369" s="537"/>
    </row>
    <row r="78370" spans="5:5">
      <c r="E78370" s="315"/>
    </row>
    <row r="78371" spans="5:5" ht="21.75">
      <c r="E78371" s="537"/>
    </row>
    <row r="78372" spans="5:5">
      <c r="E78372" s="315"/>
    </row>
    <row r="78373" spans="5:5" ht="21.75">
      <c r="E78373" s="537"/>
    </row>
    <row r="78374" spans="5:5">
      <c r="E78374" s="315"/>
    </row>
    <row r="78375" spans="5:5" ht="21.75">
      <c r="E78375" s="537"/>
    </row>
    <row r="78376" spans="5:5">
      <c r="E78376" s="315"/>
    </row>
    <row r="78377" spans="5:5" ht="21.75">
      <c r="E78377" s="537"/>
    </row>
    <row r="78378" spans="5:5">
      <c r="E78378" s="315"/>
    </row>
    <row r="78379" spans="5:5" ht="21.75">
      <c r="E78379" s="537"/>
    </row>
    <row r="78380" spans="5:5">
      <c r="E78380" s="315"/>
    </row>
    <row r="78381" spans="5:5" ht="21.75">
      <c r="E78381" s="537"/>
    </row>
    <row r="78382" spans="5:5">
      <c r="E78382" s="315"/>
    </row>
    <row r="78383" spans="5:5" ht="21.75">
      <c r="E78383" s="537"/>
    </row>
    <row r="78384" spans="5:5">
      <c r="E78384" s="315"/>
    </row>
    <row r="78385" spans="5:5" ht="21.75">
      <c r="E78385" s="537"/>
    </row>
    <row r="78386" spans="5:5">
      <c r="E78386" s="315"/>
    </row>
    <row r="78387" spans="5:5" ht="21.75">
      <c r="E78387" s="537"/>
    </row>
    <row r="78388" spans="5:5">
      <c r="E78388" s="315"/>
    </row>
    <row r="78389" spans="5:5" ht="21.75">
      <c r="E78389" s="537"/>
    </row>
    <row r="78390" spans="5:5">
      <c r="E78390" s="315"/>
    </row>
    <row r="78391" spans="5:5" ht="21.75">
      <c r="E78391" s="537"/>
    </row>
    <row r="78392" spans="5:5">
      <c r="E78392" s="315"/>
    </row>
    <row r="78393" spans="5:5" ht="21.75">
      <c r="E78393" s="537"/>
    </row>
    <row r="78394" spans="5:5">
      <c r="E78394" s="315"/>
    </row>
    <row r="78395" spans="5:5" ht="21.75">
      <c r="E78395" s="537"/>
    </row>
    <row r="78396" spans="5:5">
      <c r="E78396" s="315"/>
    </row>
    <row r="78397" spans="5:5" ht="21.75">
      <c r="E78397" s="537"/>
    </row>
    <row r="78398" spans="5:5">
      <c r="E78398" s="315"/>
    </row>
    <row r="78399" spans="5:5" ht="21.75">
      <c r="E78399" s="537"/>
    </row>
    <row r="78400" spans="5:5">
      <c r="E78400" s="315"/>
    </row>
    <row r="78401" spans="5:5" ht="21.75">
      <c r="E78401" s="537"/>
    </row>
    <row r="78402" spans="5:5">
      <c r="E78402" s="315"/>
    </row>
    <row r="78403" spans="5:5" ht="21.75">
      <c r="E78403" s="537"/>
    </row>
    <row r="78404" spans="5:5">
      <c r="E78404" s="315"/>
    </row>
    <row r="78405" spans="5:5" ht="21.75">
      <c r="E78405" s="537"/>
    </row>
    <row r="78406" spans="5:5">
      <c r="E78406" s="315"/>
    </row>
    <row r="78407" spans="5:5" ht="21.75">
      <c r="E78407" s="537"/>
    </row>
    <row r="78408" spans="5:5">
      <c r="E78408" s="315"/>
    </row>
    <row r="78409" spans="5:5" ht="21.75">
      <c r="E78409" s="537"/>
    </row>
    <row r="78410" spans="5:5">
      <c r="E78410" s="315"/>
    </row>
    <row r="78411" spans="5:5" ht="21.75">
      <c r="E78411" s="537"/>
    </row>
    <row r="78412" spans="5:5">
      <c r="E78412" s="315"/>
    </row>
    <row r="78413" spans="5:5" ht="21.75">
      <c r="E78413" s="537"/>
    </row>
    <row r="78414" spans="5:5">
      <c r="E78414" s="315"/>
    </row>
    <row r="78415" spans="5:5" ht="21.75">
      <c r="E78415" s="537"/>
    </row>
    <row r="78416" spans="5:5">
      <c r="E78416" s="315"/>
    </row>
    <row r="78417" spans="5:5" ht="21.75">
      <c r="E78417" s="537"/>
    </row>
    <row r="78418" spans="5:5">
      <c r="E78418" s="315"/>
    </row>
    <row r="78419" spans="5:5" ht="21.75">
      <c r="E78419" s="537"/>
    </row>
    <row r="78420" spans="5:5">
      <c r="E78420" s="315"/>
    </row>
    <row r="78421" spans="5:5" ht="21.75">
      <c r="E78421" s="537"/>
    </row>
    <row r="78422" spans="5:5">
      <c r="E78422" s="315"/>
    </row>
    <row r="78423" spans="5:5" ht="21.75">
      <c r="E78423" s="537"/>
    </row>
    <row r="78424" spans="5:5">
      <c r="E78424" s="315"/>
    </row>
    <row r="78425" spans="5:5" ht="21.75">
      <c r="E78425" s="537"/>
    </row>
    <row r="78426" spans="5:5">
      <c r="E78426" s="315"/>
    </row>
    <row r="78427" spans="5:5" ht="21.75">
      <c r="E78427" s="537"/>
    </row>
    <row r="78428" spans="5:5">
      <c r="E78428" s="315"/>
    </row>
    <row r="78429" spans="5:5" ht="21.75">
      <c r="E78429" s="537"/>
    </row>
    <row r="78430" spans="5:5">
      <c r="E78430" s="315"/>
    </row>
    <row r="78431" spans="5:5" ht="21.75">
      <c r="E78431" s="537"/>
    </row>
    <row r="78432" spans="5:5">
      <c r="E78432" s="315"/>
    </row>
    <row r="78433" spans="5:5" ht="21.75">
      <c r="E78433" s="537"/>
    </row>
    <row r="78434" spans="5:5">
      <c r="E78434" s="315"/>
    </row>
    <row r="78435" spans="5:5" ht="21.75">
      <c r="E78435" s="537"/>
    </row>
    <row r="78436" spans="5:5">
      <c r="E78436" s="315"/>
    </row>
    <row r="78437" spans="5:5" ht="21.75">
      <c r="E78437" s="537"/>
    </row>
    <row r="78438" spans="5:5">
      <c r="E78438" s="315"/>
    </row>
    <row r="78439" spans="5:5" ht="21.75">
      <c r="E78439" s="537"/>
    </row>
    <row r="78440" spans="5:5">
      <c r="E78440" s="315"/>
    </row>
    <row r="78441" spans="5:5" ht="21.75">
      <c r="E78441" s="537"/>
    </row>
    <row r="78442" spans="5:5">
      <c r="E78442" s="315"/>
    </row>
    <row r="78443" spans="5:5" ht="21.75">
      <c r="E78443" s="537"/>
    </row>
    <row r="78444" spans="5:5">
      <c r="E78444" s="315"/>
    </row>
    <row r="78445" spans="5:5" ht="21.75">
      <c r="E78445" s="537"/>
    </row>
    <row r="78446" spans="5:5">
      <c r="E78446" s="315"/>
    </row>
    <row r="78447" spans="5:5" ht="21.75">
      <c r="E78447" s="537"/>
    </row>
    <row r="78448" spans="5:5">
      <c r="E78448" s="315"/>
    </row>
    <row r="78449" spans="5:5" ht="21.75">
      <c r="E78449" s="537"/>
    </row>
    <row r="78450" spans="5:5">
      <c r="E78450" s="315"/>
    </row>
    <row r="78451" spans="5:5" ht="21.75">
      <c r="E78451" s="537"/>
    </row>
    <row r="78452" spans="5:5">
      <c r="E78452" s="315"/>
    </row>
    <row r="78453" spans="5:5" ht="21.75">
      <c r="E78453" s="537"/>
    </row>
    <row r="78454" spans="5:5">
      <c r="E78454" s="315"/>
    </row>
    <row r="78455" spans="5:5" ht="21.75">
      <c r="E78455" s="537"/>
    </row>
    <row r="78456" spans="5:5">
      <c r="E78456" s="315"/>
    </row>
    <row r="78457" spans="5:5" ht="21.75">
      <c r="E78457" s="537"/>
    </row>
    <row r="78458" spans="5:5">
      <c r="E78458" s="315"/>
    </row>
    <row r="78459" spans="5:5" ht="21.75">
      <c r="E78459" s="537"/>
    </row>
    <row r="78460" spans="5:5">
      <c r="E78460" s="315"/>
    </row>
    <row r="78461" spans="5:5" ht="21.75">
      <c r="E78461" s="537"/>
    </row>
    <row r="78462" spans="5:5">
      <c r="E78462" s="315"/>
    </row>
    <row r="78463" spans="5:5" ht="21.75">
      <c r="E78463" s="537"/>
    </row>
    <row r="78464" spans="5:5">
      <c r="E78464" s="315"/>
    </row>
    <row r="78465" spans="5:5" ht="21.75">
      <c r="E78465" s="537"/>
    </row>
    <row r="78466" spans="5:5">
      <c r="E78466" s="315"/>
    </row>
    <row r="78467" spans="5:5" ht="21.75">
      <c r="E78467" s="537"/>
    </row>
    <row r="78468" spans="5:5">
      <c r="E78468" s="315"/>
    </row>
    <row r="78469" spans="5:5" ht="21.75">
      <c r="E78469" s="537"/>
    </row>
    <row r="78470" spans="5:5">
      <c r="E78470" s="315"/>
    </row>
    <row r="78471" spans="5:5" ht="21.75">
      <c r="E78471" s="537"/>
    </row>
    <row r="78472" spans="5:5">
      <c r="E78472" s="315"/>
    </row>
    <row r="78473" spans="5:5" ht="21.75">
      <c r="E78473" s="537"/>
    </row>
    <row r="78474" spans="5:5">
      <c r="E78474" s="315"/>
    </row>
    <row r="78475" spans="5:5" ht="21.75">
      <c r="E78475" s="537"/>
    </row>
    <row r="78476" spans="5:5">
      <c r="E78476" s="315"/>
    </row>
    <row r="78477" spans="5:5" ht="21.75">
      <c r="E78477" s="537"/>
    </row>
    <row r="78478" spans="5:5">
      <c r="E78478" s="315"/>
    </row>
    <row r="78479" spans="5:5" ht="21.75">
      <c r="E78479" s="537"/>
    </row>
    <row r="78480" spans="5:5">
      <c r="E78480" s="315"/>
    </row>
    <row r="78481" spans="5:5" ht="21.75">
      <c r="E78481" s="537"/>
    </row>
    <row r="78482" spans="5:5">
      <c r="E78482" s="315"/>
    </row>
    <row r="78483" spans="5:5" ht="21.75">
      <c r="E78483" s="537"/>
    </row>
    <row r="78484" spans="5:5">
      <c r="E78484" s="315"/>
    </row>
    <row r="78485" spans="5:5" ht="21.75">
      <c r="E78485" s="537"/>
    </row>
    <row r="78486" spans="5:5">
      <c r="E78486" s="315"/>
    </row>
    <row r="78487" spans="5:5" ht="21.75">
      <c r="E78487" s="537"/>
    </row>
    <row r="78488" spans="5:5">
      <c r="E78488" s="315"/>
    </row>
    <row r="78489" spans="5:5" ht="21.75">
      <c r="E78489" s="537"/>
    </row>
    <row r="78490" spans="5:5">
      <c r="E78490" s="315"/>
    </row>
    <row r="78491" spans="5:5" ht="21.75">
      <c r="E78491" s="537"/>
    </row>
    <row r="78492" spans="5:5">
      <c r="E78492" s="315"/>
    </row>
    <row r="78493" spans="5:5" ht="21.75">
      <c r="E78493" s="537"/>
    </row>
    <row r="78494" spans="5:5">
      <c r="E78494" s="315"/>
    </row>
    <row r="78495" spans="5:5" ht="21.75">
      <c r="E78495" s="537"/>
    </row>
    <row r="78496" spans="5:5">
      <c r="E78496" s="315"/>
    </row>
    <row r="78497" spans="5:5" ht="21.75">
      <c r="E78497" s="537"/>
    </row>
    <row r="78498" spans="5:5">
      <c r="E78498" s="315"/>
    </row>
    <row r="78499" spans="5:5" ht="21.75">
      <c r="E78499" s="537"/>
    </row>
    <row r="78500" spans="5:5">
      <c r="E78500" s="315"/>
    </row>
    <row r="78501" spans="5:5" ht="21.75">
      <c r="E78501" s="537"/>
    </row>
    <row r="78502" spans="5:5">
      <c r="E78502" s="315"/>
    </row>
    <row r="78503" spans="5:5" ht="21.75">
      <c r="E78503" s="537"/>
    </row>
    <row r="78504" spans="5:5">
      <c r="E78504" s="315"/>
    </row>
    <row r="78505" spans="5:5" ht="21.75">
      <c r="E78505" s="537"/>
    </row>
    <row r="78506" spans="5:5">
      <c r="E78506" s="315"/>
    </row>
    <row r="78507" spans="5:5" ht="21.75">
      <c r="E78507" s="537"/>
    </row>
    <row r="78508" spans="5:5">
      <c r="E78508" s="315"/>
    </row>
    <row r="78509" spans="5:5" ht="21.75">
      <c r="E78509" s="537"/>
    </row>
    <row r="78510" spans="5:5">
      <c r="E78510" s="315"/>
    </row>
    <row r="78511" spans="5:5" ht="21.75">
      <c r="E78511" s="537"/>
    </row>
    <row r="78512" spans="5:5">
      <c r="E78512" s="315"/>
    </row>
    <row r="78513" spans="5:5" ht="21.75">
      <c r="E78513" s="537"/>
    </row>
    <row r="78514" spans="5:5">
      <c r="E78514" s="315"/>
    </row>
    <row r="78515" spans="5:5" ht="21.75">
      <c r="E78515" s="537"/>
    </row>
    <row r="78516" spans="5:5">
      <c r="E78516" s="315"/>
    </row>
    <row r="78517" spans="5:5" ht="21.75">
      <c r="E78517" s="537"/>
    </row>
    <row r="78518" spans="5:5">
      <c r="E78518" s="315"/>
    </row>
    <row r="78519" spans="5:5" ht="21.75">
      <c r="E78519" s="537"/>
    </row>
    <row r="78520" spans="5:5">
      <c r="E78520" s="315"/>
    </row>
    <row r="78521" spans="5:5" ht="21.75">
      <c r="E78521" s="537"/>
    </row>
    <row r="78522" spans="5:5">
      <c r="E78522" s="315"/>
    </row>
    <row r="78523" spans="5:5" ht="21.75">
      <c r="E78523" s="537"/>
    </row>
    <row r="78524" spans="5:5">
      <c r="E78524" s="315"/>
    </row>
    <row r="78525" spans="5:5" ht="21.75">
      <c r="E78525" s="537"/>
    </row>
    <row r="78526" spans="5:5">
      <c r="E78526" s="315"/>
    </row>
    <row r="78527" spans="5:5" ht="21.75">
      <c r="E78527" s="537"/>
    </row>
    <row r="78528" spans="5:5">
      <c r="E78528" s="315"/>
    </row>
    <row r="78529" spans="5:5" ht="21.75">
      <c r="E78529" s="537"/>
    </row>
    <row r="78530" spans="5:5">
      <c r="E78530" s="315"/>
    </row>
    <row r="78531" spans="5:5" ht="21.75">
      <c r="E78531" s="537"/>
    </row>
    <row r="78532" spans="5:5">
      <c r="E78532" s="315"/>
    </row>
    <row r="78533" spans="5:5" ht="21.75">
      <c r="E78533" s="537"/>
    </row>
    <row r="78534" spans="5:5">
      <c r="E78534" s="315"/>
    </row>
    <row r="78535" spans="5:5" ht="21.75">
      <c r="E78535" s="537"/>
    </row>
    <row r="78536" spans="5:5">
      <c r="E78536" s="315"/>
    </row>
    <row r="78537" spans="5:5" ht="21.75">
      <c r="E78537" s="537"/>
    </row>
    <row r="78538" spans="5:5">
      <c r="E78538" s="315"/>
    </row>
    <row r="78539" spans="5:5" ht="21.75">
      <c r="E78539" s="537"/>
    </row>
    <row r="78540" spans="5:5">
      <c r="E78540" s="315"/>
    </row>
    <row r="78541" spans="5:5" ht="21.75">
      <c r="E78541" s="537"/>
    </row>
    <row r="78542" spans="5:5">
      <c r="E78542" s="315"/>
    </row>
    <row r="78543" spans="5:5" ht="21.75">
      <c r="E78543" s="537"/>
    </row>
    <row r="78544" spans="5:5">
      <c r="E78544" s="315"/>
    </row>
    <row r="78545" spans="5:5" ht="21.75">
      <c r="E78545" s="537"/>
    </row>
    <row r="78546" spans="5:5">
      <c r="E78546" s="315"/>
    </row>
    <row r="78547" spans="5:5" ht="21.75">
      <c r="E78547" s="537"/>
    </row>
    <row r="78548" spans="5:5">
      <c r="E78548" s="315"/>
    </row>
    <row r="78549" spans="5:5" ht="21.75">
      <c r="E78549" s="537"/>
    </row>
    <row r="78550" spans="5:5">
      <c r="E78550" s="315"/>
    </row>
    <row r="78551" spans="5:5" ht="21.75">
      <c r="E78551" s="537"/>
    </row>
    <row r="78552" spans="5:5">
      <c r="E78552" s="315"/>
    </row>
    <row r="78553" spans="5:5" ht="21.75">
      <c r="E78553" s="537"/>
    </row>
    <row r="78554" spans="5:5">
      <c r="E78554" s="315"/>
    </row>
    <row r="78555" spans="5:5" ht="21.75">
      <c r="E78555" s="537"/>
    </row>
    <row r="78556" spans="5:5">
      <c r="E78556" s="315"/>
    </row>
    <row r="78557" spans="5:5" ht="21.75">
      <c r="E78557" s="537"/>
    </row>
    <row r="78558" spans="5:5">
      <c r="E78558" s="315"/>
    </row>
    <row r="78559" spans="5:5" ht="21.75">
      <c r="E78559" s="537"/>
    </row>
    <row r="78560" spans="5:5">
      <c r="E78560" s="315"/>
    </row>
    <row r="78561" spans="5:5" ht="21.75">
      <c r="E78561" s="537"/>
    </row>
    <row r="78562" spans="5:5">
      <c r="E78562" s="315"/>
    </row>
    <row r="78563" spans="5:5" ht="21.75">
      <c r="E78563" s="537"/>
    </row>
    <row r="78564" spans="5:5">
      <c r="E78564" s="315"/>
    </row>
    <row r="78565" spans="5:5" ht="21.75">
      <c r="E78565" s="537"/>
    </row>
    <row r="78566" spans="5:5">
      <c r="E78566" s="315"/>
    </row>
    <row r="78567" spans="5:5" ht="21.75">
      <c r="E78567" s="537"/>
    </row>
    <row r="78568" spans="5:5">
      <c r="E78568" s="315"/>
    </row>
    <row r="78569" spans="5:5" ht="21.75">
      <c r="E78569" s="537"/>
    </row>
    <row r="78570" spans="5:5">
      <c r="E78570" s="315"/>
    </row>
    <row r="78571" spans="5:5" ht="21.75">
      <c r="E78571" s="537"/>
    </row>
    <row r="78572" spans="5:5">
      <c r="E78572" s="315"/>
    </row>
    <row r="78573" spans="5:5" ht="21.75">
      <c r="E78573" s="537"/>
    </row>
    <row r="78574" spans="5:5">
      <c r="E78574" s="315"/>
    </row>
    <row r="78575" spans="5:5" ht="21.75">
      <c r="E78575" s="537"/>
    </row>
    <row r="78576" spans="5:5">
      <c r="E78576" s="315"/>
    </row>
    <row r="78577" spans="5:5" ht="21.75">
      <c r="E78577" s="537"/>
    </row>
    <row r="78578" spans="5:5">
      <c r="E78578" s="315"/>
    </row>
    <row r="78579" spans="5:5" ht="21.75">
      <c r="E78579" s="537"/>
    </row>
    <row r="78580" spans="5:5">
      <c r="E78580" s="315"/>
    </row>
    <row r="78581" spans="5:5" ht="21.75">
      <c r="E78581" s="537"/>
    </row>
    <row r="78582" spans="5:5">
      <c r="E78582" s="315"/>
    </row>
    <row r="78583" spans="5:5" ht="21.75">
      <c r="E78583" s="537"/>
    </row>
    <row r="78584" spans="5:5">
      <c r="E78584" s="315"/>
    </row>
    <row r="78585" spans="5:5" ht="21.75">
      <c r="E78585" s="537"/>
    </row>
    <row r="78586" spans="5:5">
      <c r="E78586" s="315"/>
    </row>
    <row r="78587" spans="5:5" ht="21.75">
      <c r="E78587" s="537"/>
    </row>
    <row r="78588" spans="5:5">
      <c r="E78588" s="315"/>
    </row>
    <row r="78589" spans="5:5" ht="21.75">
      <c r="E78589" s="537"/>
    </row>
    <row r="78590" spans="5:5">
      <c r="E78590" s="315"/>
    </row>
    <row r="78591" spans="5:5" ht="21.75">
      <c r="E78591" s="537"/>
    </row>
    <row r="78592" spans="5:5">
      <c r="E78592" s="315"/>
    </row>
    <row r="78593" spans="5:5" ht="21.75">
      <c r="E78593" s="537"/>
    </row>
    <row r="78594" spans="5:5">
      <c r="E78594" s="315"/>
    </row>
    <row r="78595" spans="5:5" ht="21.75">
      <c r="E78595" s="537"/>
    </row>
    <row r="78596" spans="5:5">
      <c r="E78596" s="315"/>
    </row>
    <row r="78597" spans="5:5" ht="21.75">
      <c r="E78597" s="537"/>
    </row>
    <row r="78598" spans="5:5">
      <c r="E78598" s="315"/>
    </row>
    <row r="78599" spans="5:5" ht="21.75">
      <c r="E78599" s="537"/>
    </row>
    <row r="78600" spans="5:5">
      <c r="E78600" s="315"/>
    </row>
    <row r="78601" spans="5:5" ht="21.75">
      <c r="E78601" s="537"/>
    </row>
    <row r="78602" spans="5:5">
      <c r="E78602" s="315"/>
    </row>
    <row r="78603" spans="5:5" ht="21.75">
      <c r="E78603" s="537"/>
    </row>
    <row r="78604" spans="5:5">
      <c r="E78604" s="315"/>
    </row>
    <row r="78605" spans="5:5" ht="21.75">
      <c r="E78605" s="537"/>
    </row>
    <row r="78606" spans="5:5">
      <c r="E78606" s="315"/>
    </row>
    <row r="78607" spans="5:5" ht="21.75">
      <c r="E78607" s="537"/>
    </row>
    <row r="78608" spans="5:5">
      <c r="E78608" s="315"/>
    </row>
    <row r="78609" spans="5:5" ht="21.75">
      <c r="E78609" s="537"/>
    </row>
    <row r="78610" spans="5:5">
      <c r="E78610" s="315"/>
    </row>
    <row r="78611" spans="5:5" ht="21.75">
      <c r="E78611" s="537"/>
    </row>
    <row r="78612" spans="5:5">
      <c r="E78612" s="315"/>
    </row>
    <row r="78613" spans="5:5" ht="21.75">
      <c r="E78613" s="537"/>
    </row>
    <row r="78614" spans="5:5">
      <c r="E78614" s="315"/>
    </row>
    <row r="78615" spans="5:5" ht="21.75">
      <c r="E78615" s="537"/>
    </row>
    <row r="78616" spans="5:5">
      <c r="E78616" s="315"/>
    </row>
    <row r="78617" spans="5:5" ht="21.75">
      <c r="E78617" s="537"/>
    </row>
    <row r="78618" spans="5:5">
      <c r="E78618" s="315"/>
    </row>
    <row r="78619" spans="5:5" ht="21.75">
      <c r="E78619" s="537"/>
    </row>
    <row r="78620" spans="5:5">
      <c r="E78620" s="315"/>
    </row>
    <row r="78621" spans="5:5" ht="21.75">
      <c r="E78621" s="537"/>
    </row>
    <row r="78622" spans="5:5">
      <c r="E78622" s="315"/>
    </row>
    <row r="78623" spans="5:5" ht="21.75">
      <c r="E78623" s="537"/>
    </row>
    <row r="78624" spans="5:5">
      <c r="E78624" s="315"/>
    </row>
    <row r="78625" spans="5:5" ht="21.75">
      <c r="E78625" s="537"/>
    </row>
    <row r="78626" spans="5:5">
      <c r="E78626" s="315"/>
    </row>
    <row r="78627" spans="5:5" ht="21.75">
      <c r="E78627" s="537"/>
    </row>
    <row r="78628" spans="5:5">
      <c r="E78628" s="315"/>
    </row>
    <row r="78629" spans="5:5" ht="21.75">
      <c r="E78629" s="537"/>
    </row>
    <row r="78630" spans="5:5">
      <c r="E78630" s="315"/>
    </row>
    <row r="78631" spans="5:5" ht="21.75">
      <c r="E78631" s="537"/>
    </row>
    <row r="78632" spans="5:5">
      <c r="E78632" s="315"/>
    </row>
    <row r="78633" spans="5:5" ht="21.75">
      <c r="E78633" s="537"/>
    </row>
    <row r="78634" spans="5:5">
      <c r="E78634" s="315"/>
    </row>
    <row r="78635" spans="5:5" ht="21.75">
      <c r="E78635" s="537"/>
    </row>
    <row r="78636" spans="5:5">
      <c r="E78636" s="315"/>
    </row>
    <row r="78637" spans="5:5" ht="21.75">
      <c r="E78637" s="537"/>
    </row>
    <row r="78638" spans="5:5">
      <c r="E78638" s="315"/>
    </row>
    <row r="78639" spans="5:5" ht="21.75">
      <c r="E78639" s="537"/>
    </row>
    <row r="78640" spans="5:5">
      <c r="E78640" s="315"/>
    </row>
    <row r="78641" spans="5:5" ht="21.75">
      <c r="E78641" s="537"/>
    </row>
    <row r="78642" spans="5:5">
      <c r="E78642" s="315"/>
    </row>
    <row r="78643" spans="5:5" ht="21.75">
      <c r="E78643" s="537"/>
    </row>
    <row r="78644" spans="5:5">
      <c r="E78644" s="315"/>
    </row>
    <row r="78645" spans="5:5" ht="21.75">
      <c r="E78645" s="537"/>
    </row>
    <row r="78646" spans="5:5">
      <c r="E78646" s="315"/>
    </row>
    <row r="78647" spans="5:5" ht="21.75">
      <c r="E78647" s="537"/>
    </row>
    <row r="78648" spans="5:5">
      <c r="E78648" s="315"/>
    </row>
    <row r="78649" spans="5:5" ht="21.75">
      <c r="E78649" s="537"/>
    </row>
    <row r="78650" spans="5:5">
      <c r="E78650" s="315"/>
    </row>
    <row r="78651" spans="5:5" ht="21.75">
      <c r="E78651" s="537"/>
    </row>
    <row r="78652" spans="5:5">
      <c r="E78652" s="315"/>
    </row>
    <row r="78653" spans="5:5" ht="21.75">
      <c r="E78653" s="537"/>
    </row>
    <row r="78654" spans="5:5">
      <c r="E78654" s="315"/>
    </row>
    <row r="78655" spans="5:5" ht="21.75">
      <c r="E78655" s="537"/>
    </row>
    <row r="78656" spans="5:5">
      <c r="E78656" s="315"/>
    </row>
    <row r="78657" spans="5:5" ht="21.75">
      <c r="E78657" s="537"/>
    </row>
    <row r="78658" spans="5:5">
      <c r="E78658" s="315"/>
    </row>
    <row r="78659" spans="5:5" ht="21.75">
      <c r="E78659" s="537"/>
    </row>
    <row r="78660" spans="5:5">
      <c r="E78660" s="315"/>
    </row>
    <row r="78661" spans="5:5" ht="21.75">
      <c r="E78661" s="537"/>
    </row>
    <row r="78662" spans="5:5">
      <c r="E78662" s="315"/>
    </row>
    <row r="78663" spans="5:5" ht="21.75">
      <c r="E78663" s="537"/>
    </row>
    <row r="78664" spans="5:5">
      <c r="E78664" s="315"/>
    </row>
    <row r="78665" spans="5:5" ht="21.75">
      <c r="E78665" s="537"/>
    </row>
    <row r="78666" spans="5:5">
      <c r="E78666" s="315"/>
    </row>
    <row r="78667" spans="5:5" ht="21.75">
      <c r="E78667" s="537"/>
    </row>
    <row r="78668" spans="5:5">
      <c r="E78668" s="315"/>
    </row>
    <row r="78669" spans="5:5" ht="21.75">
      <c r="E78669" s="537"/>
    </row>
    <row r="78670" spans="5:5">
      <c r="E78670" s="315"/>
    </row>
    <row r="78671" spans="5:5" ht="21.75">
      <c r="E78671" s="537"/>
    </row>
    <row r="78672" spans="5:5">
      <c r="E78672" s="315"/>
    </row>
    <row r="78673" spans="5:5" ht="21.75">
      <c r="E78673" s="537"/>
    </row>
    <row r="78674" spans="5:5">
      <c r="E78674" s="315"/>
    </row>
    <row r="78675" spans="5:5" ht="21.75">
      <c r="E78675" s="537"/>
    </row>
    <row r="78676" spans="5:5">
      <c r="E78676" s="315"/>
    </row>
    <row r="78677" spans="5:5" ht="21.75">
      <c r="E78677" s="537"/>
    </row>
    <row r="78678" spans="5:5">
      <c r="E78678" s="315"/>
    </row>
    <row r="78679" spans="5:5" ht="21.75">
      <c r="E78679" s="537"/>
    </row>
    <row r="78680" spans="5:5">
      <c r="E78680" s="315"/>
    </row>
    <row r="78681" spans="5:5" ht="21.75">
      <c r="E78681" s="537"/>
    </row>
    <row r="78682" spans="5:5">
      <c r="E78682" s="315"/>
    </row>
    <row r="78683" spans="5:5" ht="21.75">
      <c r="E78683" s="537"/>
    </row>
    <row r="78684" spans="5:5">
      <c r="E78684" s="315"/>
    </row>
    <row r="78685" spans="5:5" ht="21.75">
      <c r="E78685" s="537"/>
    </row>
    <row r="78686" spans="5:5">
      <c r="E78686" s="315"/>
    </row>
    <row r="78687" spans="5:5" ht="21.75">
      <c r="E78687" s="537"/>
    </row>
    <row r="78688" spans="5:5">
      <c r="E78688" s="315"/>
    </row>
    <row r="78689" spans="5:5" ht="21.75">
      <c r="E78689" s="537"/>
    </row>
    <row r="78690" spans="5:5">
      <c r="E78690" s="315"/>
    </row>
    <row r="78691" spans="5:5" ht="21.75">
      <c r="E78691" s="537"/>
    </row>
    <row r="78692" spans="5:5">
      <c r="E78692" s="315"/>
    </row>
    <row r="78693" spans="5:5" ht="21.75">
      <c r="E78693" s="537"/>
    </row>
    <row r="78694" spans="5:5">
      <c r="E78694" s="315"/>
    </row>
    <row r="78695" spans="5:5" ht="21.75">
      <c r="E78695" s="537"/>
    </row>
    <row r="78696" spans="5:5">
      <c r="E78696" s="315"/>
    </row>
    <row r="78697" spans="5:5" ht="21.75">
      <c r="E78697" s="537"/>
    </row>
    <row r="78698" spans="5:5">
      <c r="E78698" s="315"/>
    </row>
    <row r="78699" spans="5:5" ht="21.75">
      <c r="E78699" s="537"/>
    </row>
    <row r="78700" spans="5:5">
      <c r="E78700" s="315"/>
    </row>
    <row r="78701" spans="5:5" ht="21.75">
      <c r="E78701" s="537"/>
    </row>
    <row r="78702" spans="5:5">
      <c r="E78702" s="315"/>
    </row>
    <row r="78703" spans="5:5" ht="21.75">
      <c r="E78703" s="537"/>
    </row>
    <row r="78704" spans="5:5">
      <c r="E78704" s="315"/>
    </row>
    <row r="78705" spans="5:5" ht="21.75">
      <c r="E78705" s="537"/>
    </row>
    <row r="78706" spans="5:5">
      <c r="E78706" s="315"/>
    </row>
    <row r="78707" spans="5:5" ht="21.75">
      <c r="E78707" s="537"/>
    </row>
    <row r="78708" spans="5:5">
      <c r="E78708" s="315"/>
    </row>
    <row r="78709" spans="5:5" ht="21.75">
      <c r="E78709" s="537"/>
    </row>
    <row r="78710" spans="5:5">
      <c r="E78710" s="315"/>
    </row>
    <row r="78711" spans="5:5" ht="21.75">
      <c r="E78711" s="537"/>
    </row>
    <row r="78712" spans="5:5">
      <c r="E78712" s="315"/>
    </row>
    <row r="78713" spans="5:5" ht="21.75">
      <c r="E78713" s="537"/>
    </row>
    <row r="78714" spans="5:5">
      <c r="E78714" s="315"/>
    </row>
    <row r="78715" spans="5:5" ht="21.75">
      <c r="E78715" s="537"/>
    </row>
    <row r="78716" spans="5:5">
      <c r="E78716" s="315"/>
    </row>
    <row r="78717" spans="5:5" ht="21.75">
      <c r="E78717" s="537"/>
    </row>
    <row r="78718" spans="5:5">
      <c r="E78718" s="315"/>
    </row>
    <row r="78719" spans="5:5" ht="21.75">
      <c r="E78719" s="537"/>
    </row>
    <row r="78720" spans="5:5">
      <c r="E78720" s="315"/>
    </row>
    <row r="78721" spans="5:5" ht="21.75">
      <c r="E78721" s="537"/>
    </row>
    <row r="78722" spans="5:5">
      <c r="E78722" s="315"/>
    </row>
    <row r="78723" spans="5:5" ht="21.75">
      <c r="E78723" s="537"/>
    </row>
    <row r="78724" spans="5:5">
      <c r="E78724" s="315"/>
    </row>
    <row r="78725" spans="5:5" ht="21.75">
      <c r="E78725" s="537"/>
    </row>
    <row r="78726" spans="5:5">
      <c r="E78726" s="315"/>
    </row>
    <row r="78727" spans="5:5" ht="21.75">
      <c r="E78727" s="537"/>
    </row>
    <row r="78728" spans="5:5">
      <c r="E78728" s="315"/>
    </row>
    <row r="78729" spans="5:5" ht="21.75">
      <c r="E78729" s="537"/>
    </row>
    <row r="78730" spans="5:5">
      <c r="E78730" s="315"/>
    </row>
    <row r="78731" spans="5:5" ht="21.75">
      <c r="E78731" s="537"/>
    </row>
    <row r="78732" spans="5:5">
      <c r="E78732" s="315"/>
    </row>
    <row r="78733" spans="5:5" ht="21.75">
      <c r="E78733" s="537"/>
    </row>
    <row r="78734" spans="5:5">
      <c r="E78734" s="315"/>
    </row>
    <row r="78735" spans="5:5" ht="21.75">
      <c r="E78735" s="537"/>
    </row>
    <row r="78736" spans="5:5">
      <c r="E78736" s="315"/>
    </row>
    <row r="78737" spans="5:5" ht="21.75">
      <c r="E78737" s="537"/>
    </row>
    <row r="78738" spans="5:5">
      <c r="E78738" s="315"/>
    </row>
    <row r="78739" spans="5:5" ht="21.75">
      <c r="E78739" s="537"/>
    </row>
    <row r="78740" spans="5:5">
      <c r="E78740" s="315"/>
    </row>
    <row r="78741" spans="5:5" ht="21.75">
      <c r="E78741" s="537"/>
    </row>
    <row r="78742" spans="5:5">
      <c r="E78742" s="315"/>
    </row>
    <row r="78743" spans="5:5" ht="21.75">
      <c r="E78743" s="537"/>
    </row>
    <row r="78744" spans="5:5">
      <c r="E78744" s="315"/>
    </row>
    <row r="78745" spans="5:5" ht="21.75">
      <c r="E78745" s="537"/>
    </row>
    <row r="78746" spans="5:5">
      <c r="E78746" s="315"/>
    </row>
    <row r="78747" spans="5:5" ht="21.75">
      <c r="E78747" s="537"/>
    </row>
    <row r="78748" spans="5:5">
      <c r="E78748" s="315"/>
    </row>
    <row r="78749" spans="5:5" ht="21.75">
      <c r="E78749" s="537"/>
    </row>
    <row r="78750" spans="5:5">
      <c r="E78750" s="315"/>
    </row>
    <row r="78751" spans="5:5" ht="21.75">
      <c r="E78751" s="537"/>
    </row>
    <row r="78752" spans="5:5">
      <c r="E78752" s="315"/>
    </row>
    <row r="78753" spans="5:5" ht="21.75">
      <c r="E78753" s="537"/>
    </row>
    <row r="78754" spans="5:5">
      <c r="E78754" s="315"/>
    </row>
    <row r="78755" spans="5:5" ht="21.75">
      <c r="E78755" s="537"/>
    </row>
    <row r="78756" spans="5:5">
      <c r="E78756" s="315"/>
    </row>
    <row r="78757" spans="5:5" ht="21.75">
      <c r="E78757" s="537"/>
    </row>
    <row r="78758" spans="5:5">
      <c r="E78758" s="315"/>
    </row>
    <row r="78759" spans="5:5" ht="21.75">
      <c r="E78759" s="537"/>
    </row>
    <row r="78760" spans="5:5">
      <c r="E78760" s="315"/>
    </row>
    <row r="78761" spans="5:5" ht="21.75">
      <c r="E78761" s="537"/>
    </row>
    <row r="78762" spans="5:5">
      <c r="E78762" s="315"/>
    </row>
    <row r="78763" spans="5:5" ht="21.75">
      <c r="E78763" s="537"/>
    </row>
    <row r="78764" spans="5:5">
      <c r="E78764" s="315"/>
    </row>
    <row r="78765" spans="5:5" ht="21.75">
      <c r="E78765" s="537"/>
    </row>
    <row r="78766" spans="5:5">
      <c r="E78766" s="315"/>
    </row>
    <row r="78767" spans="5:5" ht="21.75">
      <c r="E78767" s="537"/>
    </row>
    <row r="78768" spans="5:5">
      <c r="E78768" s="315"/>
    </row>
    <row r="78769" spans="5:5" ht="21.75">
      <c r="E78769" s="537"/>
    </row>
    <row r="78770" spans="5:5">
      <c r="E78770" s="315"/>
    </row>
    <row r="78771" spans="5:5" ht="21.75">
      <c r="E78771" s="537"/>
    </row>
    <row r="78772" spans="5:5">
      <c r="E78772" s="315"/>
    </row>
    <row r="78773" spans="5:5" ht="21.75">
      <c r="E78773" s="537"/>
    </row>
    <row r="78774" spans="5:5">
      <c r="E78774" s="315"/>
    </row>
    <row r="78775" spans="5:5" ht="21.75">
      <c r="E78775" s="537"/>
    </row>
    <row r="78776" spans="5:5">
      <c r="E78776" s="315"/>
    </row>
    <row r="78777" spans="5:5" ht="21.75">
      <c r="E78777" s="537"/>
    </row>
    <row r="78778" spans="5:5">
      <c r="E78778" s="315"/>
    </row>
    <row r="78779" spans="5:5" ht="21.75">
      <c r="E78779" s="537"/>
    </row>
    <row r="78780" spans="5:5">
      <c r="E78780" s="315"/>
    </row>
    <row r="78781" spans="5:5" ht="21.75">
      <c r="E78781" s="537"/>
    </row>
    <row r="78782" spans="5:5">
      <c r="E78782" s="315"/>
    </row>
    <row r="78783" spans="5:5" ht="21.75">
      <c r="E78783" s="537"/>
    </row>
    <row r="78784" spans="5:5">
      <c r="E78784" s="315"/>
    </row>
    <row r="78785" spans="5:5" ht="21.75">
      <c r="E78785" s="537"/>
    </row>
    <row r="78786" spans="5:5">
      <c r="E78786" s="315"/>
    </row>
    <row r="78787" spans="5:5" ht="21.75">
      <c r="E78787" s="537"/>
    </row>
    <row r="78788" spans="5:5">
      <c r="E78788" s="315"/>
    </row>
    <row r="78789" spans="5:5" ht="21.75">
      <c r="E78789" s="537"/>
    </row>
    <row r="78790" spans="5:5">
      <c r="E78790" s="315"/>
    </row>
    <row r="78791" spans="5:5" ht="21.75">
      <c r="E78791" s="537"/>
    </row>
    <row r="78792" spans="5:5">
      <c r="E78792" s="315"/>
    </row>
    <row r="78793" spans="5:5" ht="21.75">
      <c r="E78793" s="537"/>
    </row>
    <row r="78794" spans="5:5">
      <c r="E78794" s="315"/>
    </row>
    <row r="78795" spans="5:5" ht="21.75">
      <c r="E78795" s="537"/>
    </row>
    <row r="78796" spans="5:5">
      <c r="E78796" s="315"/>
    </row>
    <row r="78797" spans="5:5" ht="21.75">
      <c r="E78797" s="537"/>
    </row>
    <row r="78798" spans="5:5">
      <c r="E78798" s="315"/>
    </row>
    <row r="78799" spans="5:5" ht="21.75">
      <c r="E78799" s="537"/>
    </row>
    <row r="78800" spans="5:5">
      <c r="E78800" s="315"/>
    </row>
    <row r="78801" spans="5:5" ht="21.75">
      <c r="E78801" s="537"/>
    </row>
    <row r="78802" spans="5:5">
      <c r="E78802" s="315"/>
    </row>
    <row r="78803" spans="5:5" ht="21.75">
      <c r="E78803" s="537"/>
    </row>
    <row r="78804" spans="5:5">
      <c r="E78804" s="315"/>
    </row>
    <row r="78805" spans="5:5" ht="21.75">
      <c r="E78805" s="537"/>
    </row>
    <row r="78806" spans="5:5">
      <c r="E78806" s="315"/>
    </row>
    <row r="78807" spans="5:5" ht="21.75">
      <c r="E78807" s="537"/>
    </row>
    <row r="78808" spans="5:5">
      <c r="E78808" s="315"/>
    </row>
    <row r="78809" spans="5:5" ht="21.75">
      <c r="E78809" s="537"/>
    </row>
    <row r="78810" spans="5:5">
      <c r="E78810" s="315"/>
    </row>
    <row r="78811" spans="5:5" ht="21.75">
      <c r="E78811" s="537"/>
    </row>
    <row r="78812" spans="5:5">
      <c r="E78812" s="315"/>
    </row>
    <row r="78813" spans="5:5" ht="21.75">
      <c r="E78813" s="537"/>
    </row>
    <row r="78814" spans="5:5">
      <c r="E78814" s="315"/>
    </row>
    <row r="78815" spans="5:5" ht="21.75">
      <c r="E78815" s="537"/>
    </row>
    <row r="78816" spans="5:5">
      <c r="E78816" s="315"/>
    </row>
    <row r="78817" spans="5:5" ht="21.75">
      <c r="E78817" s="537"/>
    </row>
    <row r="78818" spans="5:5">
      <c r="E78818" s="315"/>
    </row>
    <row r="78819" spans="5:5" ht="21.75">
      <c r="E78819" s="537"/>
    </row>
    <row r="78820" spans="5:5">
      <c r="E78820" s="315"/>
    </row>
    <row r="78821" spans="5:5" ht="21.75">
      <c r="E78821" s="537"/>
    </row>
    <row r="78822" spans="5:5">
      <c r="E78822" s="315"/>
    </row>
    <row r="78823" spans="5:5" ht="21.75">
      <c r="E78823" s="537"/>
    </row>
    <row r="78824" spans="5:5">
      <c r="E78824" s="315"/>
    </row>
    <row r="78825" spans="5:5" ht="21.75">
      <c r="E78825" s="537"/>
    </row>
    <row r="78826" spans="5:5">
      <c r="E78826" s="315"/>
    </row>
    <row r="78827" spans="5:5" ht="21.75">
      <c r="E78827" s="537"/>
    </row>
    <row r="78828" spans="5:5">
      <c r="E78828" s="315"/>
    </row>
    <row r="78829" spans="5:5" ht="21.75">
      <c r="E78829" s="537"/>
    </row>
    <row r="78830" spans="5:5">
      <c r="E78830" s="315"/>
    </row>
    <row r="78831" spans="5:5" ht="21.75">
      <c r="E78831" s="537"/>
    </row>
    <row r="78832" spans="5:5">
      <c r="E78832" s="315"/>
    </row>
    <row r="78833" spans="5:5" ht="21.75">
      <c r="E78833" s="537"/>
    </row>
    <row r="78834" spans="5:5">
      <c r="E78834" s="315"/>
    </row>
    <row r="78835" spans="5:5" ht="21.75">
      <c r="E78835" s="537"/>
    </row>
    <row r="78836" spans="5:5">
      <c r="E78836" s="315"/>
    </row>
    <row r="78837" spans="5:5" ht="21.75">
      <c r="E78837" s="537"/>
    </row>
    <row r="78838" spans="5:5">
      <c r="E78838" s="315"/>
    </row>
    <row r="78839" spans="5:5" ht="21.75">
      <c r="E78839" s="537"/>
    </row>
    <row r="78840" spans="5:5">
      <c r="E78840" s="315"/>
    </row>
    <row r="78841" spans="5:5" ht="21.75">
      <c r="E78841" s="537"/>
    </row>
    <row r="78842" spans="5:5">
      <c r="E78842" s="315"/>
    </row>
    <row r="78843" spans="5:5" ht="21.75">
      <c r="E78843" s="537"/>
    </row>
    <row r="78844" spans="5:5">
      <c r="E78844" s="315"/>
    </row>
    <row r="78845" spans="5:5" ht="21.75">
      <c r="E78845" s="537"/>
    </row>
    <row r="78846" spans="5:5">
      <c r="E78846" s="315"/>
    </row>
    <row r="78847" spans="5:5" ht="21.75">
      <c r="E78847" s="537"/>
    </row>
    <row r="78848" spans="5:5">
      <c r="E78848" s="315"/>
    </row>
    <row r="78849" spans="5:5" ht="21.75">
      <c r="E78849" s="537"/>
    </row>
    <row r="78850" spans="5:5">
      <c r="E78850" s="315"/>
    </row>
    <row r="78851" spans="5:5" ht="21.75">
      <c r="E78851" s="537"/>
    </row>
    <row r="78852" spans="5:5">
      <c r="E78852" s="315"/>
    </row>
    <row r="78853" spans="5:5" ht="21.75">
      <c r="E78853" s="537"/>
    </row>
    <row r="78854" spans="5:5">
      <c r="E78854" s="315"/>
    </row>
    <row r="78855" spans="5:5" ht="21.75">
      <c r="E78855" s="537"/>
    </row>
    <row r="78856" spans="5:5">
      <c r="E78856" s="315"/>
    </row>
    <row r="78857" spans="5:5" ht="21.75">
      <c r="E78857" s="537"/>
    </row>
    <row r="78858" spans="5:5">
      <c r="E78858" s="315"/>
    </row>
    <row r="78859" spans="5:5" ht="21.75">
      <c r="E78859" s="537"/>
    </row>
    <row r="78860" spans="5:5">
      <c r="E78860" s="315"/>
    </row>
    <row r="78861" spans="5:5" ht="21.75">
      <c r="E78861" s="537"/>
    </row>
    <row r="78862" spans="5:5">
      <c r="E78862" s="315"/>
    </row>
    <row r="78863" spans="5:5" ht="21.75">
      <c r="E78863" s="537"/>
    </row>
    <row r="78864" spans="5:5">
      <c r="E78864" s="315"/>
    </row>
    <row r="78865" spans="5:5" ht="21.75">
      <c r="E78865" s="537"/>
    </row>
    <row r="78866" spans="5:5">
      <c r="E78866" s="315"/>
    </row>
    <row r="78867" spans="5:5" ht="21.75">
      <c r="E78867" s="537"/>
    </row>
    <row r="78868" spans="5:5">
      <c r="E78868" s="315"/>
    </row>
    <row r="78869" spans="5:5" ht="21.75">
      <c r="E78869" s="537"/>
    </row>
    <row r="78870" spans="5:5">
      <c r="E78870" s="315"/>
    </row>
    <row r="78871" spans="5:5" ht="21.75">
      <c r="E78871" s="537"/>
    </row>
    <row r="78872" spans="5:5">
      <c r="E78872" s="315"/>
    </row>
    <row r="78873" spans="5:5" ht="21.75">
      <c r="E78873" s="537"/>
    </row>
    <row r="78874" spans="5:5">
      <c r="E78874" s="315"/>
    </row>
    <row r="78875" spans="5:5" ht="21.75">
      <c r="E78875" s="537"/>
    </row>
    <row r="78876" spans="5:5">
      <c r="E78876" s="315"/>
    </row>
    <row r="78877" spans="5:5" ht="21.75">
      <c r="E78877" s="537"/>
    </row>
    <row r="78878" spans="5:5">
      <c r="E78878" s="315"/>
    </row>
    <row r="78879" spans="5:5" ht="21.75">
      <c r="E78879" s="537"/>
    </row>
    <row r="78880" spans="5:5">
      <c r="E78880" s="315"/>
    </row>
    <row r="78881" spans="5:5" ht="21.75">
      <c r="E78881" s="537"/>
    </row>
    <row r="78882" spans="5:5">
      <c r="E78882" s="315"/>
    </row>
    <row r="78883" spans="5:5" ht="21.75">
      <c r="E78883" s="537"/>
    </row>
    <row r="78884" spans="5:5">
      <c r="E78884" s="315"/>
    </row>
    <row r="78885" spans="5:5" ht="21.75">
      <c r="E78885" s="537"/>
    </row>
    <row r="78886" spans="5:5">
      <c r="E78886" s="315"/>
    </row>
    <row r="78887" spans="5:5" ht="21.75">
      <c r="E78887" s="537"/>
    </row>
    <row r="78888" spans="5:5">
      <c r="E78888" s="315"/>
    </row>
    <row r="78889" spans="5:5" ht="21.75">
      <c r="E78889" s="537"/>
    </row>
    <row r="78890" spans="5:5">
      <c r="E78890" s="315"/>
    </row>
    <row r="78891" spans="5:5" ht="21.75">
      <c r="E78891" s="537"/>
    </row>
    <row r="78892" spans="5:5">
      <c r="E78892" s="315"/>
    </row>
    <row r="78893" spans="5:5" ht="21.75">
      <c r="E78893" s="537"/>
    </row>
    <row r="78894" spans="5:5">
      <c r="E78894" s="315"/>
    </row>
    <row r="78895" spans="5:5" ht="21.75">
      <c r="E78895" s="537"/>
    </row>
    <row r="78896" spans="5:5">
      <c r="E78896" s="315"/>
    </row>
    <row r="78897" spans="5:5" ht="21.75">
      <c r="E78897" s="537"/>
    </row>
    <row r="78898" spans="5:5">
      <c r="E78898" s="315"/>
    </row>
    <row r="78899" spans="5:5" ht="21.75">
      <c r="E78899" s="537"/>
    </row>
    <row r="78900" spans="5:5">
      <c r="E78900" s="315"/>
    </row>
    <row r="78901" spans="5:5" ht="21.75">
      <c r="E78901" s="537"/>
    </row>
    <row r="78902" spans="5:5">
      <c r="E78902" s="315"/>
    </row>
    <row r="78903" spans="5:5" ht="21.75">
      <c r="E78903" s="537"/>
    </row>
    <row r="78904" spans="5:5">
      <c r="E78904" s="315"/>
    </row>
    <row r="78905" spans="5:5" ht="21.75">
      <c r="E78905" s="537"/>
    </row>
    <row r="78906" spans="5:5">
      <c r="E78906" s="315"/>
    </row>
    <row r="78907" spans="5:5" ht="21.75">
      <c r="E78907" s="537"/>
    </row>
    <row r="78908" spans="5:5">
      <c r="E78908" s="315"/>
    </row>
    <row r="78909" spans="5:5" ht="21.75">
      <c r="E78909" s="537"/>
    </row>
    <row r="78910" spans="5:5">
      <c r="E78910" s="315"/>
    </row>
    <row r="78911" spans="5:5" ht="21.75">
      <c r="E78911" s="537"/>
    </row>
    <row r="78912" spans="5:5">
      <c r="E78912" s="315"/>
    </row>
    <row r="78913" spans="5:5" ht="21.75">
      <c r="E78913" s="537"/>
    </row>
    <row r="78914" spans="5:5">
      <c r="E78914" s="315"/>
    </row>
    <row r="78915" spans="5:5" ht="21.75">
      <c r="E78915" s="537"/>
    </row>
    <row r="78916" spans="5:5">
      <c r="E78916" s="315"/>
    </row>
    <row r="78917" spans="5:5" ht="21.75">
      <c r="E78917" s="537"/>
    </row>
    <row r="78918" spans="5:5">
      <c r="E78918" s="315"/>
    </row>
    <row r="78919" spans="5:5" ht="21.75">
      <c r="E78919" s="537"/>
    </row>
    <row r="78920" spans="5:5">
      <c r="E78920" s="315"/>
    </row>
    <row r="78921" spans="5:5" ht="21.75">
      <c r="E78921" s="537"/>
    </row>
    <row r="78922" spans="5:5">
      <c r="E78922" s="315"/>
    </row>
    <row r="78923" spans="5:5" ht="21.75">
      <c r="E78923" s="537"/>
    </row>
    <row r="78924" spans="5:5">
      <c r="E78924" s="315"/>
    </row>
    <row r="78925" spans="5:5" ht="21.75">
      <c r="E78925" s="537"/>
    </row>
    <row r="78926" spans="5:5">
      <c r="E78926" s="315"/>
    </row>
    <row r="78927" spans="5:5" ht="21.75">
      <c r="E78927" s="537"/>
    </row>
    <row r="78928" spans="5:5">
      <c r="E78928" s="315"/>
    </row>
    <row r="78929" spans="5:5" ht="21.75">
      <c r="E78929" s="537"/>
    </row>
    <row r="78930" spans="5:5">
      <c r="E78930" s="315"/>
    </row>
    <row r="78931" spans="5:5" ht="21.75">
      <c r="E78931" s="537"/>
    </row>
    <row r="78932" spans="5:5">
      <c r="E78932" s="315"/>
    </row>
    <row r="78933" spans="5:5" ht="21.75">
      <c r="E78933" s="537"/>
    </row>
    <row r="78934" spans="5:5">
      <c r="E78934" s="315"/>
    </row>
    <row r="78935" spans="5:5" ht="21.75">
      <c r="E78935" s="537"/>
    </row>
    <row r="78936" spans="5:5">
      <c r="E78936" s="315"/>
    </row>
    <row r="78937" spans="5:5" ht="21.75">
      <c r="E78937" s="537"/>
    </row>
    <row r="78938" spans="5:5">
      <c r="E78938" s="315"/>
    </row>
    <row r="78939" spans="5:5" ht="21.75">
      <c r="E78939" s="537"/>
    </row>
    <row r="78940" spans="5:5">
      <c r="E78940" s="315"/>
    </row>
    <row r="78941" spans="5:5" ht="21.75">
      <c r="E78941" s="537"/>
    </row>
    <row r="78942" spans="5:5">
      <c r="E78942" s="315"/>
    </row>
    <row r="78943" spans="5:5" ht="21.75">
      <c r="E78943" s="537"/>
    </row>
    <row r="78944" spans="5:5">
      <c r="E78944" s="315"/>
    </row>
    <row r="78945" spans="5:5" ht="21.75">
      <c r="E78945" s="537"/>
    </row>
    <row r="78946" spans="5:5">
      <c r="E78946" s="315"/>
    </row>
    <row r="78947" spans="5:5" ht="21.75">
      <c r="E78947" s="537"/>
    </row>
    <row r="78948" spans="5:5">
      <c r="E78948" s="315"/>
    </row>
    <row r="78949" spans="5:5" ht="21.75">
      <c r="E78949" s="537"/>
    </row>
    <row r="78950" spans="5:5">
      <c r="E78950" s="315"/>
    </row>
    <row r="78951" spans="5:5" ht="21.75">
      <c r="E78951" s="537"/>
    </row>
    <row r="78952" spans="5:5">
      <c r="E78952" s="315"/>
    </row>
    <row r="78953" spans="5:5" ht="21.75">
      <c r="E78953" s="537"/>
    </row>
    <row r="78954" spans="5:5">
      <c r="E78954" s="315"/>
    </row>
    <row r="78955" spans="5:5" ht="21.75">
      <c r="E78955" s="537"/>
    </row>
    <row r="78956" spans="5:5">
      <c r="E78956" s="315"/>
    </row>
    <row r="78957" spans="5:5" ht="21.75">
      <c r="E78957" s="537"/>
    </row>
    <row r="78958" spans="5:5">
      <c r="E78958" s="315"/>
    </row>
    <row r="78959" spans="5:5" ht="21.75">
      <c r="E78959" s="537"/>
    </row>
    <row r="78960" spans="5:5">
      <c r="E78960" s="315"/>
    </row>
    <row r="78961" spans="5:5" ht="21.75">
      <c r="E78961" s="537"/>
    </row>
    <row r="78962" spans="5:5">
      <c r="E78962" s="315"/>
    </row>
    <row r="78963" spans="5:5" ht="21.75">
      <c r="E78963" s="537"/>
    </row>
    <row r="78964" spans="5:5">
      <c r="E78964" s="315"/>
    </row>
    <row r="78965" spans="5:5" ht="21.75">
      <c r="E78965" s="537"/>
    </row>
    <row r="78966" spans="5:5">
      <c r="E78966" s="315"/>
    </row>
    <row r="78967" spans="5:5" ht="21.75">
      <c r="E78967" s="537"/>
    </row>
    <row r="78968" spans="5:5">
      <c r="E78968" s="315"/>
    </row>
    <row r="78969" spans="5:5" ht="21.75">
      <c r="E78969" s="537"/>
    </row>
    <row r="78970" spans="5:5">
      <c r="E78970" s="315"/>
    </row>
    <row r="78971" spans="5:5" ht="21.75">
      <c r="E78971" s="537"/>
    </row>
    <row r="78972" spans="5:5">
      <c r="E78972" s="315"/>
    </row>
    <row r="78973" spans="5:5" ht="21.75">
      <c r="E78973" s="537"/>
    </row>
    <row r="78974" spans="5:5">
      <c r="E78974" s="315"/>
    </row>
    <row r="78975" spans="5:5" ht="21.75">
      <c r="E78975" s="537"/>
    </row>
    <row r="78976" spans="5:5">
      <c r="E78976" s="315"/>
    </row>
    <row r="78977" spans="5:5" ht="21.75">
      <c r="E78977" s="537"/>
    </row>
    <row r="78978" spans="5:5">
      <c r="E78978" s="315"/>
    </row>
    <row r="78979" spans="5:5" ht="21.75">
      <c r="E78979" s="537"/>
    </row>
    <row r="78980" spans="5:5">
      <c r="E78980" s="315"/>
    </row>
    <row r="78981" spans="5:5" ht="21.75">
      <c r="E78981" s="537"/>
    </row>
    <row r="78982" spans="5:5">
      <c r="E78982" s="315"/>
    </row>
    <row r="78983" spans="5:5" ht="21.75">
      <c r="E78983" s="537"/>
    </row>
    <row r="78984" spans="5:5">
      <c r="E78984" s="315"/>
    </row>
    <row r="78985" spans="5:5" ht="21.75">
      <c r="E78985" s="537"/>
    </row>
    <row r="78986" spans="5:5">
      <c r="E78986" s="315"/>
    </row>
    <row r="78987" spans="5:5" ht="21.75">
      <c r="E78987" s="537"/>
    </row>
    <row r="78988" spans="5:5">
      <c r="E78988" s="315"/>
    </row>
    <row r="78989" spans="5:5" ht="21.75">
      <c r="E78989" s="537"/>
    </row>
    <row r="78990" spans="5:5">
      <c r="E78990" s="315"/>
    </row>
    <row r="78991" spans="5:5" ht="21.75">
      <c r="E78991" s="537"/>
    </row>
    <row r="78992" spans="5:5">
      <c r="E78992" s="315"/>
    </row>
    <row r="78993" spans="5:5" ht="21.75">
      <c r="E78993" s="537"/>
    </row>
    <row r="78994" spans="5:5">
      <c r="E78994" s="315"/>
    </row>
    <row r="78995" spans="5:5" ht="21.75">
      <c r="E78995" s="537"/>
    </row>
    <row r="78996" spans="5:5">
      <c r="E78996" s="315"/>
    </row>
    <row r="78997" spans="5:5" ht="21.75">
      <c r="E78997" s="537"/>
    </row>
    <row r="78998" spans="5:5">
      <c r="E78998" s="315"/>
    </row>
    <row r="78999" spans="5:5" ht="21.75">
      <c r="E78999" s="537"/>
    </row>
    <row r="79000" spans="5:5">
      <c r="E79000" s="315"/>
    </row>
    <row r="79001" spans="5:5" ht="21.75">
      <c r="E79001" s="537"/>
    </row>
    <row r="79002" spans="5:5">
      <c r="E79002" s="315"/>
    </row>
    <row r="79003" spans="5:5" ht="21.75">
      <c r="E79003" s="537"/>
    </row>
    <row r="79004" spans="5:5">
      <c r="E79004" s="315"/>
    </row>
    <row r="79005" spans="5:5" ht="21.75">
      <c r="E79005" s="537"/>
    </row>
    <row r="79006" spans="5:5">
      <c r="E79006" s="315"/>
    </row>
    <row r="79007" spans="5:5" ht="21.75">
      <c r="E79007" s="537"/>
    </row>
    <row r="79008" spans="5:5">
      <c r="E79008" s="315"/>
    </row>
    <row r="79009" spans="5:5" ht="21.75">
      <c r="E79009" s="537"/>
    </row>
    <row r="79010" spans="5:5">
      <c r="E79010" s="315"/>
    </row>
    <row r="79011" spans="5:5" ht="21.75">
      <c r="E79011" s="537"/>
    </row>
    <row r="79012" spans="5:5">
      <c r="E79012" s="315"/>
    </row>
    <row r="79013" spans="5:5" ht="21.75">
      <c r="E79013" s="537"/>
    </row>
    <row r="79014" spans="5:5">
      <c r="E79014" s="315"/>
    </row>
    <row r="79015" spans="5:5" ht="21.75">
      <c r="E79015" s="537"/>
    </row>
    <row r="79016" spans="5:5">
      <c r="E79016" s="315"/>
    </row>
    <row r="79017" spans="5:5" ht="21.75">
      <c r="E79017" s="537"/>
    </row>
    <row r="79018" spans="5:5">
      <c r="E79018" s="315"/>
    </row>
    <row r="79019" spans="5:5" ht="21.75">
      <c r="E79019" s="537"/>
    </row>
    <row r="79020" spans="5:5">
      <c r="E79020" s="315"/>
    </row>
    <row r="79021" spans="5:5" ht="21.75">
      <c r="E79021" s="537"/>
    </row>
    <row r="79022" spans="5:5">
      <c r="E79022" s="315"/>
    </row>
    <row r="79023" spans="5:5" ht="21.75">
      <c r="E79023" s="537"/>
    </row>
    <row r="79024" spans="5:5">
      <c r="E79024" s="315"/>
    </row>
    <row r="79025" spans="5:5" ht="21.75">
      <c r="E79025" s="537"/>
    </row>
    <row r="79026" spans="5:5">
      <c r="E79026" s="315"/>
    </row>
    <row r="79027" spans="5:5" ht="21.75">
      <c r="E79027" s="537"/>
    </row>
    <row r="79028" spans="5:5">
      <c r="E79028" s="315"/>
    </row>
    <row r="79029" spans="5:5" ht="21.75">
      <c r="E79029" s="537"/>
    </row>
    <row r="79030" spans="5:5">
      <c r="E79030" s="315"/>
    </row>
    <row r="79031" spans="5:5" ht="21.75">
      <c r="E79031" s="537"/>
    </row>
    <row r="79032" spans="5:5">
      <c r="E79032" s="315"/>
    </row>
    <row r="79033" spans="5:5" ht="21.75">
      <c r="E79033" s="537"/>
    </row>
    <row r="79034" spans="5:5">
      <c r="E79034" s="315"/>
    </row>
    <row r="79035" spans="5:5" ht="21.75">
      <c r="E79035" s="537"/>
    </row>
    <row r="79036" spans="5:5">
      <c r="E79036" s="315"/>
    </row>
    <row r="79037" spans="5:5" ht="21.75">
      <c r="E79037" s="537"/>
    </row>
    <row r="79038" spans="5:5">
      <c r="E79038" s="315"/>
    </row>
    <row r="79039" spans="5:5" ht="21.75">
      <c r="E79039" s="537"/>
    </row>
    <row r="79040" spans="5:5">
      <c r="E79040" s="315"/>
    </row>
    <row r="79041" spans="5:5" ht="21.75">
      <c r="E79041" s="537"/>
    </row>
    <row r="79042" spans="5:5">
      <c r="E79042" s="315"/>
    </row>
    <row r="79043" spans="5:5" ht="21.75">
      <c r="E79043" s="537"/>
    </row>
    <row r="79044" spans="5:5">
      <c r="E79044" s="315"/>
    </row>
    <row r="79045" spans="5:5" ht="21.75">
      <c r="E79045" s="537"/>
    </row>
    <row r="79046" spans="5:5">
      <c r="E79046" s="315"/>
    </row>
    <row r="79047" spans="5:5" ht="21.75">
      <c r="E79047" s="537"/>
    </row>
    <row r="79048" spans="5:5">
      <c r="E79048" s="315"/>
    </row>
    <row r="79049" spans="5:5" ht="21.75">
      <c r="E79049" s="537"/>
    </row>
    <row r="79050" spans="5:5">
      <c r="E79050" s="315"/>
    </row>
    <row r="79051" spans="5:5" ht="21.75">
      <c r="E79051" s="537"/>
    </row>
    <row r="79052" spans="5:5">
      <c r="E79052" s="315"/>
    </row>
    <row r="79053" spans="5:5" ht="21.75">
      <c r="E79053" s="537"/>
    </row>
    <row r="79054" spans="5:5">
      <c r="E79054" s="315"/>
    </row>
    <row r="79055" spans="5:5" ht="21.75">
      <c r="E79055" s="537"/>
    </row>
    <row r="79056" spans="5:5">
      <c r="E79056" s="315"/>
    </row>
    <row r="79057" spans="5:5" ht="21.75">
      <c r="E79057" s="537"/>
    </row>
    <row r="79058" spans="5:5">
      <c r="E79058" s="315"/>
    </row>
    <row r="79059" spans="5:5" ht="21.75">
      <c r="E79059" s="537"/>
    </row>
    <row r="79060" spans="5:5">
      <c r="E79060" s="315"/>
    </row>
    <row r="79061" spans="5:5" ht="21.75">
      <c r="E79061" s="537"/>
    </row>
    <row r="79062" spans="5:5">
      <c r="E79062" s="315"/>
    </row>
    <row r="79063" spans="5:5" ht="21.75">
      <c r="E79063" s="537"/>
    </row>
    <row r="79064" spans="5:5">
      <c r="E79064" s="315"/>
    </row>
    <row r="79065" spans="5:5" ht="21.75">
      <c r="E79065" s="537"/>
    </row>
    <row r="79066" spans="5:5">
      <c r="E79066" s="315"/>
    </row>
    <row r="79067" spans="5:5" ht="21.75">
      <c r="E79067" s="537"/>
    </row>
    <row r="79068" spans="5:5">
      <c r="E79068" s="315"/>
    </row>
    <row r="79069" spans="5:5" ht="21.75">
      <c r="E79069" s="537"/>
    </row>
    <row r="79070" spans="5:5">
      <c r="E79070" s="315"/>
    </row>
    <row r="79071" spans="5:5" ht="21.75">
      <c r="E79071" s="537"/>
    </row>
    <row r="79072" spans="5:5">
      <c r="E79072" s="315"/>
    </row>
    <row r="79073" spans="5:5" ht="21.75">
      <c r="E79073" s="537"/>
    </row>
    <row r="79074" spans="5:5">
      <c r="E79074" s="315"/>
    </row>
    <row r="79075" spans="5:5" ht="21.75">
      <c r="E79075" s="537"/>
    </row>
    <row r="79076" spans="5:5">
      <c r="E79076" s="315"/>
    </row>
    <row r="79077" spans="5:5" ht="21.75">
      <c r="E79077" s="537"/>
    </row>
    <row r="79078" spans="5:5">
      <c r="E79078" s="315"/>
    </row>
    <row r="79079" spans="5:5" ht="21.75">
      <c r="E79079" s="537"/>
    </row>
    <row r="79080" spans="5:5">
      <c r="E79080" s="315"/>
    </row>
    <row r="79081" spans="5:5" ht="21.75">
      <c r="E79081" s="537"/>
    </row>
    <row r="79082" spans="5:5">
      <c r="E79082" s="315"/>
    </row>
    <row r="79083" spans="5:5" ht="21.75">
      <c r="E79083" s="537"/>
    </row>
    <row r="79084" spans="5:5">
      <c r="E79084" s="315"/>
    </row>
    <row r="79085" spans="5:5" ht="21.75">
      <c r="E79085" s="537"/>
    </row>
    <row r="79086" spans="5:5">
      <c r="E79086" s="315"/>
    </row>
    <row r="79087" spans="5:5" ht="21.75">
      <c r="E79087" s="537"/>
    </row>
    <row r="79088" spans="5:5">
      <c r="E79088" s="315"/>
    </row>
    <row r="79089" spans="5:5" ht="21.75">
      <c r="E79089" s="537"/>
    </row>
    <row r="79090" spans="5:5">
      <c r="E79090" s="315"/>
    </row>
    <row r="79091" spans="5:5" ht="21.75">
      <c r="E79091" s="537"/>
    </row>
    <row r="79092" spans="5:5">
      <c r="E79092" s="315"/>
    </row>
    <row r="79093" spans="5:5" ht="21.75">
      <c r="E79093" s="537"/>
    </row>
    <row r="79094" spans="5:5">
      <c r="E79094" s="315"/>
    </row>
    <row r="79095" spans="5:5" ht="21.75">
      <c r="E79095" s="537"/>
    </row>
    <row r="79096" spans="5:5">
      <c r="E79096" s="315"/>
    </row>
    <row r="79097" spans="5:5" ht="21.75">
      <c r="E79097" s="537"/>
    </row>
    <row r="79098" spans="5:5">
      <c r="E79098" s="315"/>
    </row>
    <row r="79099" spans="5:5" ht="21.75">
      <c r="E79099" s="537"/>
    </row>
    <row r="79100" spans="5:5">
      <c r="E79100" s="315"/>
    </row>
    <row r="79101" spans="5:5" ht="21.75">
      <c r="E79101" s="537"/>
    </row>
    <row r="79102" spans="5:5">
      <c r="E79102" s="315"/>
    </row>
    <row r="79103" spans="5:5" ht="21.75">
      <c r="E79103" s="537"/>
    </row>
    <row r="79104" spans="5:5">
      <c r="E79104" s="315"/>
    </row>
    <row r="79105" spans="5:5" ht="21.75">
      <c r="E79105" s="537"/>
    </row>
    <row r="79106" spans="5:5">
      <c r="E79106" s="315"/>
    </row>
    <row r="79107" spans="5:5" ht="21.75">
      <c r="E79107" s="537"/>
    </row>
    <row r="79108" spans="5:5">
      <c r="E79108" s="315"/>
    </row>
    <row r="79109" spans="5:5" ht="21.75">
      <c r="E79109" s="537"/>
    </row>
    <row r="79110" spans="5:5">
      <c r="E79110" s="315"/>
    </row>
    <row r="79111" spans="5:5" ht="21.75">
      <c r="E79111" s="537"/>
    </row>
    <row r="79112" spans="5:5">
      <c r="E79112" s="315"/>
    </row>
    <row r="79113" spans="5:5" ht="21.75">
      <c r="E79113" s="537"/>
    </row>
    <row r="79114" spans="5:5">
      <c r="E79114" s="315"/>
    </row>
    <row r="79115" spans="5:5" ht="21.75">
      <c r="E79115" s="537"/>
    </row>
    <row r="79116" spans="5:5">
      <c r="E79116" s="315"/>
    </row>
    <row r="79117" spans="5:5" ht="21.75">
      <c r="E79117" s="537"/>
    </row>
    <row r="79118" spans="5:5">
      <c r="E79118" s="315"/>
    </row>
    <row r="79119" spans="5:5" ht="21.75">
      <c r="E79119" s="537"/>
    </row>
    <row r="79120" spans="5:5">
      <c r="E79120" s="315"/>
    </row>
    <row r="79121" spans="5:5" ht="21.75">
      <c r="E79121" s="537"/>
    </row>
    <row r="79122" spans="5:5">
      <c r="E79122" s="315"/>
    </row>
    <row r="79123" spans="5:5" ht="21.75">
      <c r="E79123" s="537"/>
    </row>
    <row r="79124" spans="5:5">
      <c r="E79124" s="315"/>
    </row>
    <row r="79125" spans="5:5" ht="21.75">
      <c r="E79125" s="537"/>
    </row>
    <row r="79126" spans="5:5">
      <c r="E79126" s="315"/>
    </row>
    <row r="79127" spans="5:5" ht="21.75">
      <c r="E79127" s="537"/>
    </row>
    <row r="79128" spans="5:5">
      <c r="E79128" s="315"/>
    </row>
    <row r="79129" spans="5:5" ht="21.75">
      <c r="E79129" s="537"/>
    </row>
    <row r="79130" spans="5:5">
      <c r="E79130" s="315"/>
    </row>
    <row r="79131" spans="5:5" ht="21.75">
      <c r="E79131" s="537"/>
    </row>
    <row r="79132" spans="5:5">
      <c r="E79132" s="315"/>
    </row>
    <row r="79133" spans="5:5" ht="21.75">
      <c r="E79133" s="537"/>
    </row>
    <row r="79134" spans="5:5">
      <c r="E79134" s="315"/>
    </row>
    <row r="79135" spans="5:5" ht="21.75">
      <c r="E79135" s="537"/>
    </row>
    <row r="79136" spans="5:5">
      <c r="E79136" s="315"/>
    </row>
    <row r="79137" spans="5:5" ht="21.75">
      <c r="E79137" s="537"/>
    </row>
    <row r="79138" spans="5:5">
      <c r="E79138" s="315"/>
    </row>
    <row r="79139" spans="5:5" ht="21.75">
      <c r="E79139" s="537"/>
    </row>
    <row r="79140" spans="5:5">
      <c r="E79140" s="315"/>
    </row>
    <row r="79141" spans="5:5" ht="21.75">
      <c r="E79141" s="537"/>
    </row>
    <row r="79142" spans="5:5">
      <c r="E79142" s="315"/>
    </row>
    <row r="79143" spans="5:5" ht="21.75">
      <c r="E79143" s="537"/>
    </row>
    <row r="79144" spans="5:5">
      <c r="E79144" s="315"/>
    </row>
    <row r="79145" spans="5:5" ht="21.75">
      <c r="E79145" s="537"/>
    </row>
    <row r="79146" spans="5:5">
      <c r="E79146" s="315"/>
    </row>
    <row r="79147" spans="5:5" ht="21.75">
      <c r="E79147" s="537"/>
    </row>
    <row r="79148" spans="5:5">
      <c r="E79148" s="315"/>
    </row>
    <row r="79149" spans="5:5" ht="21.75">
      <c r="E79149" s="537"/>
    </row>
    <row r="79150" spans="5:5">
      <c r="E79150" s="315"/>
    </row>
    <row r="79151" spans="5:5" ht="21.75">
      <c r="E79151" s="537"/>
    </row>
    <row r="79152" spans="5:5">
      <c r="E79152" s="315"/>
    </row>
    <row r="79153" spans="5:5" ht="21.75">
      <c r="E79153" s="537"/>
    </row>
    <row r="79154" spans="5:5">
      <c r="E79154" s="315"/>
    </row>
    <row r="79155" spans="5:5" ht="21.75">
      <c r="E79155" s="537"/>
    </row>
    <row r="79156" spans="5:5">
      <c r="E79156" s="315"/>
    </row>
    <row r="79157" spans="5:5" ht="21.75">
      <c r="E79157" s="537"/>
    </row>
    <row r="79158" spans="5:5">
      <c r="E79158" s="315"/>
    </row>
    <row r="79159" spans="5:5" ht="21.75">
      <c r="E79159" s="537"/>
    </row>
    <row r="79160" spans="5:5">
      <c r="E79160" s="315"/>
    </row>
    <row r="79161" spans="5:5" ht="21.75">
      <c r="E79161" s="537"/>
    </row>
    <row r="79162" spans="5:5">
      <c r="E79162" s="315"/>
    </row>
    <row r="79163" spans="5:5" ht="21.75">
      <c r="E79163" s="537"/>
    </row>
    <row r="79164" spans="5:5">
      <c r="E79164" s="315"/>
    </row>
    <row r="79165" spans="5:5" ht="21.75">
      <c r="E79165" s="537"/>
    </row>
    <row r="79166" spans="5:5">
      <c r="E79166" s="315"/>
    </row>
    <row r="79167" spans="5:5" ht="21.75">
      <c r="E79167" s="537"/>
    </row>
    <row r="79168" spans="5:5">
      <c r="E79168" s="315"/>
    </row>
    <row r="79169" spans="5:5" ht="21.75">
      <c r="E79169" s="537"/>
    </row>
    <row r="79170" spans="5:5">
      <c r="E79170" s="315"/>
    </row>
    <row r="79171" spans="5:5" ht="21.75">
      <c r="E79171" s="537"/>
    </row>
    <row r="79172" spans="5:5">
      <c r="E79172" s="315"/>
    </row>
    <row r="79173" spans="5:5" ht="21.75">
      <c r="E79173" s="537"/>
    </row>
    <row r="79174" spans="5:5">
      <c r="E79174" s="315"/>
    </row>
    <row r="79175" spans="5:5" ht="21.75">
      <c r="E79175" s="537"/>
    </row>
    <row r="79176" spans="5:5">
      <c r="E79176" s="315"/>
    </row>
    <row r="79177" spans="5:5" ht="21.75">
      <c r="E79177" s="537"/>
    </row>
    <row r="79178" spans="5:5">
      <c r="E79178" s="315"/>
    </row>
    <row r="79179" spans="5:5" ht="21.75">
      <c r="E79179" s="537"/>
    </row>
    <row r="79180" spans="5:5">
      <c r="E79180" s="315"/>
    </row>
    <row r="79181" spans="5:5" ht="21.75">
      <c r="E79181" s="537"/>
    </row>
    <row r="79182" spans="5:5">
      <c r="E79182" s="315"/>
    </row>
    <row r="79183" spans="5:5" ht="21.75">
      <c r="E79183" s="537"/>
    </row>
    <row r="79184" spans="5:5">
      <c r="E79184" s="315"/>
    </row>
    <row r="79185" spans="5:5" ht="21.75">
      <c r="E79185" s="537"/>
    </row>
    <row r="79186" spans="5:5">
      <c r="E79186" s="315"/>
    </row>
    <row r="79187" spans="5:5" ht="21.75">
      <c r="E79187" s="537"/>
    </row>
    <row r="79188" spans="5:5">
      <c r="E79188" s="315"/>
    </row>
    <row r="79189" spans="5:5" ht="21.75">
      <c r="E79189" s="537"/>
    </row>
    <row r="79190" spans="5:5">
      <c r="E79190" s="315"/>
    </row>
    <row r="79191" spans="5:5" ht="21.75">
      <c r="E79191" s="537"/>
    </row>
    <row r="79192" spans="5:5">
      <c r="E79192" s="315"/>
    </row>
    <row r="79193" spans="5:5" ht="21.75">
      <c r="E79193" s="537"/>
    </row>
    <row r="79194" spans="5:5">
      <c r="E79194" s="315"/>
    </row>
    <row r="79195" spans="5:5" ht="21.75">
      <c r="E79195" s="537"/>
    </row>
    <row r="79196" spans="5:5">
      <c r="E79196" s="315"/>
    </row>
    <row r="79197" spans="5:5" ht="21.75">
      <c r="E79197" s="537"/>
    </row>
    <row r="79198" spans="5:5">
      <c r="E79198" s="315"/>
    </row>
    <row r="79199" spans="5:5" ht="21.75">
      <c r="E79199" s="537"/>
    </row>
    <row r="79200" spans="5:5">
      <c r="E79200" s="315"/>
    </row>
    <row r="79201" spans="5:5" ht="21.75">
      <c r="E79201" s="537"/>
    </row>
    <row r="79202" spans="5:5">
      <c r="E79202" s="315"/>
    </row>
    <row r="79203" spans="5:5" ht="21.75">
      <c r="E79203" s="537"/>
    </row>
    <row r="79204" spans="5:5">
      <c r="E79204" s="315"/>
    </row>
    <row r="79205" spans="5:5" ht="21.75">
      <c r="E79205" s="537"/>
    </row>
    <row r="79206" spans="5:5">
      <c r="E79206" s="315"/>
    </row>
    <row r="79207" spans="5:5" ht="21.75">
      <c r="E79207" s="537"/>
    </row>
    <row r="79208" spans="5:5">
      <c r="E79208" s="315"/>
    </row>
    <row r="79209" spans="5:5" ht="21.75">
      <c r="E79209" s="537"/>
    </row>
    <row r="79210" spans="5:5">
      <c r="E79210" s="315"/>
    </row>
    <row r="79211" spans="5:5" ht="21.75">
      <c r="E79211" s="537"/>
    </row>
    <row r="79212" spans="5:5">
      <c r="E79212" s="315"/>
    </row>
    <row r="79213" spans="5:5" ht="21.75">
      <c r="E79213" s="537"/>
    </row>
    <row r="79214" spans="5:5">
      <c r="E79214" s="315"/>
    </row>
    <row r="79215" spans="5:5" ht="21.75">
      <c r="E79215" s="537"/>
    </row>
    <row r="79216" spans="5:5">
      <c r="E79216" s="315"/>
    </row>
    <row r="79217" spans="5:5" ht="21.75">
      <c r="E79217" s="537"/>
    </row>
    <row r="79218" spans="5:5">
      <c r="E79218" s="315"/>
    </row>
    <row r="79219" spans="5:5" ht="21.75">
      <c r="E79219" s="537"/>
    </row>
    <row r="79220" spans="5:5">
      <c r="E79220" s="315"/>
    </row>
    <row r="79221" spans="5:5" ht="21.75">
      <c r="E79221" s="537"/>
    </row>
    <row r="79222" spans="5:5">
      <c r="E79222" s="315"/>
    </row>
    <row r="79223" spans="5:5" ht="21.75">
      <c r="E79223" s="537"/>
    </row>
    <row r="79224" spans="5:5">
      <c r="E79224" s="315"/>
    </row>
    <row r="79225" spans="5:5" ht="21.75">
      <c r="E79225" s="537"/>
    </row>
    <row r="79226" spans="5:5">
      <c r="E79226" s="315"/>
    </row>
    <row r="79227" spans="5:5" ht="21.75">
      <c r="E79227" s="537"/>
    </row>
    <row r="79228" spans="5:5">
      <c r="E79228" s="315"/>
    </row>
    <row r="79229" spans="5:5" ht="21.75">
      <c r="E79229" s="537"/>
    </row>
    <row r="79230" spans="5:5">
      <c r="E79230" s="315"/>
    </row>
    <row r="79231" spans="5:5" ht="21.75">
      <c r="E79231" s="537"/>
    </row>
    <row r="79232" spans="5:5">
      <c r="E79232" s="315"/>
    </row>
    <row r="79233" spans="5:5" ht="21.75">
      <c r="E79233" s="537"/>
    </row>
    <row r="79234" spans="5:5">
      <c r="E79234" s="315"/>
    </row>
    <row r="79235" spans="5:5" ht="21.75">
      <c r="E79235" s="537"/>
    </row>
    <row r="79236" spans="5:5">
      <c r="E79236" s="315"/>
    </row>
    <row r="79237" spans="5:5" ht="21.75">
      <c r="E79237" s="537"/>
    </row>
    <row r="79238" spans="5:5">
      <c r="E79238" s="315"/>
    </row>
    <row r="79239" spans="5:5" ht="21.75">
      <c r="E79239" s="537"/>
    </row>
    <row r="79240" spans="5:5">
      <c r="E79240" s="315"/>
    </row>
    <row r="79241" spans="5:5" ht="21.75">
      <c r="E79241" s="537"/>
    </row>
    <row r="79242" spans="5:5">
      <c r="E79242" s="315"/>
    </row>
    <row r="79243" spans="5:5" ht="21.75">
      <c r="E79243" s="537"/>
    </row>
    <row r="79244" spans="5:5">
      <c r="E79244" s="315"/>
    </row>
    <row r="79245" spans="5:5" ht="21.75">
      <c r="E79245" s="537"/>
    </row>
    <row r="79246" spans="5:5">
      <c r="E79246" s="315"/>
    </row>
    <row r="79247" spans="5:5" ht="21.75">
      <c r="E79247" s="537"/>
    </row>
    <row r="79248" spans="5:5">
      <c r="E79248" s="315"/>
    </row>
    <row r="79249" spans="5:5" ht="21.75">
      <c r="E79249" s="537"/>
    </row>
    <row r="79250" spans="5:5">
      <c r="E79250" s="315"/>
    </row>
    <row r="79251" spans="5:5" ht="21.75">
      <c r="E79251" s="537"/>
    </row>
    <row r="79252" spans="5:5">
      <c r="E79252" s="315"/>
    </row>
    <row r="79253" spans="5:5" ht="21.75">
      <c r="E79253" s="537"/>
    </row>
    <row r="79254" spans="5:5">
      <c r="E79254" s="315"/>
    </row>
    <row r="79255" spans="5:5" ht="21.75">
      <c r="E79255" s="537"/>
    </row>
    <row r="79256" spans="5:5">
      <c r="E79256" s="315"/>
    </row>
    <row r="79257" spans="5:5" ht="21.75">
      <c r="E79257" s="537"/>
    </row>
    <row r="79258" spans="5:5">
      <c r="E79258" s="315"/>
    </row>
    <row r="79259" spans="5:5" ht="21.75">
      <c r="E79259" s="537"/>
    </row>
    <row r="79260" spans="5:5">
      <c r="E79260" s="315"/>
    </row>
    <row r="79261" spans="5:5" ht="21.75">
      <c r="E79261" s="537"/>
    </row>
    <row r="79262" spans="5:5">
      <c r="E79262" s="315"/>
    </row>
    <row r="79263" spans="5:5" ht="21.75">
      <c r="E79263" s="537"/>
    </row>
    <row r="79264" spans="5:5">
      <c r="E79264" s="315"/>
    </row>
    <row r="79265" spans="5:5" ht="21.75">
      <c r="E79265" s="537"/>
    </row>
    <row r="79266" spans="5:5">
      <c r="E79266" s="315"/>
    </row>
    <row r="79267" spans="5:5" ht="21.75">
      <c r="E79267" s="537"/>
    </row>
    <row r="79268" spans="5:5">
      <c r="E79268" s="315"/>
    </row>
    <row r="79269" spans="5:5" ht="21.75">
      <c r="E79269" s="537"/>
    </row>
    <row r="79270" spans="5:5">
      <c r="E79270" s="315"/>
    </row>
    <row r="79271" spans="5:5" ht="21.75">
      <c r="E79271" s="537"/>
    </row>
    <row r="79272" spans="5:5">
      <c r="E79272" s="315"/>
    </row>
    <row r="79273" spans="5:5" ht="21.75">
      <c r="E79273" s="537"/>
    </row>
    <row r="79274" spans="5:5">
      <c r="E79274" s="315"/>
    </row>
    <row r="79275" spans="5:5" ht="21.75">
      <c r="E79275" s="537"/>
    </row>
    <row r="79276" spans="5:5">
      <c r="E79276" s="315"/>
    </row>
    <row r="79277" spans="5:5" ht="21.75">
      <c r="E79277" s="537"/>
    </row>
    <row r="79278" spans="5:5">
      <c r="E79278" s="315"/>
    </row>
    <row r="79279" spans="5:5" ht="21.75">
      <c r="E79279" s="537"/>
    </row>
    <row r="79280" spans="5:5">
      <c r="E79280" s="315"/>
    </row>
    <row r="79281" spans="5:5" ht="21.75">
      <c r="E79281" s="537"/>
    </row>
    <row r="79282" spans="5:5">
      <c r="E79282" s="315"/>
    </row>
    <row r="79283" spans="5:5" ht="21.75">
      <c r="E79283" s="537"/>
    </row>
    <row r="79284" spans="5:5">
      <c r="E79284" s="315"/>
    </row>
    <row r="79285" spans="5:5" ht="21.75">
      <c r="E79285" s="537"/>
    </row>
    <row r="79286" spans="5:5">
      <c r="E79286" s="315"/>
    </row>
    <row r="79287" spans="5:5" ht="21.75">
      <c r="E79287" s="537"/>
    </row>
    <row r="79288" spans="5:5">
      <c r="E79288" s="315"/>
    </row>
    <row r="79289" spans="5:5" ht="21.75">
      <c r="E79289" s="537"/>
    </row>
    <row r="79290" spans="5:5">
      <c r="E79290" s="315"/>
    </row>
    <row r="79291" spans="5:5" ht="21.75">
      <c r="E79291" s="537"/>
    </row>
    <row r="79292" spans="5:5">
      <c r="E79292" s="315"/>
    </row>
    <row r="79293" spans="5:5" ht="21.75">
      <c r="E79293" s="537"/>
    </row>
    <row r="79294" spans="5:5">
      <c r="E79294" s="315"/>
    </row>
    <row r="79295" spans="5:5" ht="21.75">
      <c r="E79295" s="537"/>
    </row>
    <row r="79296" spans="5:5">
      <c r="E79296" s="315"/>
    </row>
    <row r="79297" spans="5:5" ht="21.75">
      <c r="E79297" s="537"/>
    </row>
    <row r="79298" spans="5:5">
      <c r="E79298" s="315"/>
    </row>
    <row r="79299" spans="5:5" ht="21.75">
      <c r="E79299" s="537"/>
    </row>
    <row r="79300" spans="5:5">
      <c r="E79300" s="315"/>
    </row>
    <row r="79301" spans="5:5" ht="21.75">
      <c r="E79301" s="537"/>
    </row>
    <row r="79302" spans="5:5">
      <c r="E79302" s="315"/>
    </row>
    <row r="79303" spans="5:5" ht="21.75">
      <c r="E79303" s="537"/>
    </row>
    <row r="79304" spans="5:5">
      <c r="E79304" s="315"/>
    </row>
    <row r="79305" spans="5:5" ht="21.75">
      <c r="E79305" s="537"/>
    </row>
    <row r="79306" spans="5:5">
      <c r="E79306" s="315"/>
    </row>
    <row r="79307" spans="5:5" ht="21.75">
      <c r="E79307" s="537"/>
    </row>
    <row r="79308" spans="5:5">
      <c r="E79308" s="315"/>
    </row>
    <row r="79309" spans="5:5" ht="21.75">
      <c r="E79309" s="537"/>
    </row>
    <row r="79310" spans="5:5">
      <c r="E79310" s="315"/>
    </row>
    <row r="79311" spans="5:5" ht="21.75">
      <c r="E79311" s="537"/>
    </row>
    <row r="79312" spans="5:5">
      <c r="E79312" s="315"/>
    </row>
    <row r="79313" spans="5:5" ht="21.75">
      <c r="E79313" s="537"/>
    </row>
    <row r="79314" spans="5:5">
      <c r="E79314" s="315"/>
    </row>
    <row r="79315" spans="5:5" ht="21.75">
      <c r="E79315" s="537"/>
    </row>
    <row r="79316" spans="5:5">
      <c r="E79316" s="315"/>
    </row>
    <row r="79317" spans="5:5" ht="21.75">
      <c r="E79317" s="537"/>
    </row>
    <row r="79318" spans="5:5">
      <c r="E79318" s="315"/>
    </row>
    <row r="79319" spans="5:5" ht="21.75">
      <c r="E79319" s="537"/>
    </row>
    <row r="79320" spans="5:5">
      <c r="E79320" s="315"/>
    </row>
    <row r="79321" spans="5:5" ht="21.75">
      <c r="E79321" s="537"/>
    </row>
    <row r="79322" spans="5:5">
      <c r="E79322" s="315"/>
    </row>
    <row r="79323" spans="5:5" ht="21.75">
      <c r="E79323" s="537"/>
    </row>
    <row r="79324" spans="5:5">
      <c r="E79324" s="315"/>
    </row>
    <row r="79325" spans="5:5" ht="21.75">
      <c r="E79325" s="537"/>
    </row>
    <row r="79326" spans="5:5">
      <c r="E79326" s="315"/>
    </row>
    <row r="79327" spans="5:5" ht="21.75">
      <c r="E79327" s="537"/>
    </row>
    <row r="79328" spans="5:5">
      <c r="E79328" s="315"/>
    </row>
    <row r="79329" spans="5:5" ht="21.75">
      <c r="E79329" s="537"/>
    </row>
    <row r="79330" spans="5:5">
      <c r="E79330" s="315"/>
    </row>
    <row r="79331" spans="5:5" ht="21.75">
      <c r="E79331" s="537"/>
    </row>
    <row r="79332" spans="5:5">
      <c r="E79332" s="315"/>
    </row>
    <row r="79333" spans="5:5" ht="21.75">
      <c r="E79333" s="537"/>
    </row>
    <row r="79334" spans="5:5">
      <c r="E79334" s="315"/>
    </row>
    <row r="79335" spans="5:5" ht="21.75">
      <c r="E79335" s="537"/>
    </row>
    <row r="79336" spans="5:5">
      <c r="E79336" s="315"/>
    </row>
    <row r="79337" spans="5:5" ht="21.75">
      <c r="E79337" s="537"/>
    </row>
    <row r="79338" spans="5:5">
      <c r="E79338" s="315"/>
    </row>
    <row r="79339" spans="5:5" ht="21.75">
      <c r="E79339" s="537"/>
    </row>
    <row r="79340" spans="5:5">
      <c r="E79340" s="315"/>
    </row>
    <row r="79341" spans="5:5" ht="21.75">
      <c r="E79341" s="537"/>
    </row>
    <row r="79342" spans="5:5">
      <c r="E79342" s="315"/>
    </row>
    <row r="79343" spans="5:5" ht="21.75">
      <c r="E79343" s="537"/>
    </row>
    <row r="79344" spans="5:5">
      <c r="E79344" s="315"/>
    </row>
    <row r="79345" spans="5:5" ht="21.75">
      <c r="E79345" s="537"/>
    </row>
    <row r="79346" spans="5:5">
      <c r="E79346" s="315"/>
    </row>
    <row r="79347" spans="5:5" ht="21.75">
      <c r="E79347" s="537"/>
    </row>
    <row r="79348" spans="5:5">
      <c r="E79348" s="315"/>
    </row>
    <row r="79349" spans="5:5" ht="21.75">
      <c r="E79349" s="537"/>
    </row>
    <row r="79350" spans="5:5">
      <c r="E79350" s="315"/>
    </row>
    <row r="79351" spans="5:5" ht="21.75">
      <c r="E79351" s="537"/>
    </row>
    <row r="79352" spans="5:5">
      <c r="E79352" s="315"/>
    </row>
    <row r="79353" spans="5:5" ht="21.75">
      <c r="E79353" s="537"/>
    </row>
    <row r="79354" spans="5:5">
      <c r="E79354" s="315"/>
    </row>
    <row r="79355" spans="5:5" ht="21.75">
      <c r="E79355" s="537"/>
    </row>
    <row r="79356" spans="5:5">
      <c r="E79356" s="315"/>
    </row>
    <row r="79357" spans="5:5" ht="21.75">
      <c r="E79357" s="537"/>
    </row>
    <row r="79358" spans="5:5">
      <c r="E79358" s="315"/>
    </row>
    <row r="79359" spans="5:5" ht="21.75">
      <c r="E79359" s="537"/>
    </row>
    <row r="79360" spans="5:5">
      <c r="E79360" s="315"/>
    </row>
    <row r="79361" spans="5:5" ht="21.75">
      <c r="E79361" s="537"/>
    </row>
    <row r="79362" spans="5:5">
      <c r="E79362" s="315"/>
    </row>
    <row r="79363" spans="5:5" ht="21.75">
      <c r="E79363" s="537"/>
    </row>
    <row r="79364" spans="5:5">
      <c r="E79364" s="315"/>
    </row>
    <row r="79365" spans="5:5" ht="21.75">
      <c r="E79365" s="537"/>
    </row>
    <row r="79366" spans="5:5">
      <c r="E79366" s="315"/>
    </row>
    <row r="79367" spans="5:5" ht="21.75">
      <c r="E79367" s="537"/>
    </row>
    <row r="79368" spans="5:5">
      <c r="E79368" s="315"/>
    </row>
    <row r="79369" spans="5:5" ht="21.75">
      <c r="E79369" s="537"/>
    </row>
    <row r="79370" spans="5:5">
      <c r="E79370" s="315"/>
    </row>
    <row r="79371" spans="5:5" ht="21.75">
      <c r="E79371" s="537"/>
    </row>
    <row r="79372" spans="5:5">
      <c r="E79372" s="315"/>
    </row>
    <row r="79373" spans="5:5" ht="21.75">
      <c r="E79373" s="537"/>
    </row>
    <row r="79374" spans="5:5">
      <c r="E79374" s="315"/>
    </row>
    <row r="79375" spans="5:5" ht="21.75">
      <c r="E79375" s="537"/>
    </row>
    <row r="79376" spans="5:5">
      <c r="E79376" s="315"/>
    </row>
    <row r="79377" spans="5:5" ht="21.75">
      <c r="E79377" s="537"/>
    </row>
    <row r="79378" spans="5:5">
      <c r="E79378" s="315"/>
    </row>
    <row r="79379" spans="5:5" ht="21.75">
      <c r="E79379" s="537"/>
    </row>
    <row r="79380" spans="5:5">
      <c r="E79380" s="315"/>
    </row>
    <row r="79381" spans="5:5" ht="21.75">
      <c r="E79381" s="537"/>
    </row>
    <row r="79382" spans="5:5">
      <c r="E79382" s="315"/>
    </row>
    <row r="79383" spans="5:5" ht="21.75">
      <c r="E79383" s="537"/>
    </row>
    <row r="79384" spans="5:5">
      <c r="E79384" s="315"/>
    </row>
    <row r="79385" spans="5:5" ht="21.75">
      <c r="E79385" s="537"/>
    </row>
    <row r="79386" spans="5:5">
      <c r="E79386" s="315"/>
    </row>
    <row r="79387" spans="5:5" ht="21.75">
      <c r="E79387" s="537"/>
    </row>
    <row r="79388" spans="5:5">
      <c r="E79388" s="315"/>
    </row>
    <row r="79389" spans="5:5" ht="21.75">
      <c r="E79389" s="537"/>
    </row>
    <row r="79390" spans="5:5">
      <c r="E79390" s="315"/>
    </row>
    <row r="79391" spans="5:5" ht="21.75">
      <c r="E79391" s="537"/>
    </row>
    <row r="79392" spans="5:5">
      <c r="E79392" s="315"/>
    </row>
    <row r="79393" spans="5:5" ht="21.75">
      <c r="E79393" s="537"/>
    </row>
    <row r="79394" spans="5:5">
      <c r="E79394" s="315"/>
    </row>
    <row r="79395" spans="5:5" ht="21.75">
      <c r="E79395" s="537"/>
    </row>
    <row r="79396" spans="5:5">
      <c r="E79396" s="315"/>
    </row>
    <row r="79397" spans="5:5" ht="21.75">
      <c r="E79397" s="537"/>
    </row>
    <row r="79398" spans="5:5">
      <c r="E79398" s="315"/>
    </row>
    <row r="79399" spans="5:5" ht="21.75">
      <c r="E79399" s="537"/>
    </row>
    <row r="79400" spans="5:5">
      <c r="E79400" s="315"/>
    </row>
    <row r="79401" spans="5:5" ht="21.75">
      <c r="E79401" s="537"/>
    </row>
    <row r="79402" spans="5:5">
      <c r="E79402" s="315"/>
    </row>
    <row r="79403" spans="5:5" ht="21.75">
      <c r="E79403" s="537"/>
    </row>
    <row r="79404" spans="5:5">
      <c r="E79404" s="315"/>
    </row>
    <row r="79405" spans="5:5" ht="21.75">
      <c r="E79405" s="537"/>
    </row>
    <row r="79406" spans="5:5">
      <c r="E79406" s="315"/>
    </row>
    <row r="79407" spans="5:5" ht="21.75">
      <c r="E79407" s="537"/>
    </row>
    <row r="79408" spans="5:5">
      <c r="E79408" s="315"/>
    </row>
    <row r="79409" spans="5:5" ht="21.75">
      <c r="E79409" s="537"/>
    </row>
    <row r="79410" spans="5:5">
      <c r="E79410" s="315"/>
    </row>
    <row r="79411" spans="5:5" ht="21.75">
      <c r="E79411" s="537"/>
    </row>
    <row r="79412" spans="5:5">
      <c r="E79412" s="315"/>
    </row>
    <row r="79413" spans="5:5" ht="21.75">
      <c r="E79413" s="537"/>
    </row>
    <row r="79414" spans="5:5">
      <c r="E79414" s="315"/>
    </row>
    <row r="79415" spans="5:5" ht="21.75">
      <c r="E79415" s="537"/>
    </row>
    <row r="79416" spans="5:5">
      <c r="E79416" s="315"/>
    </row>
    <row r="79417" spans="5:5" ht="21.75">
      <c r="E79417" s="537"/>
    </row>
    <row r="79418" spans="5:5">
      <c r="E79418" s="315"/>
    </row>
    <row r="79419" spans="5:5" ht="21.75">
      <c r="E79419" s="537"/>
    </row>
    <row r="79420" spans="5:5">
      <c r="E79420" s="315"/>
    </row>
    <row r="79421" spans="5:5" ht="21.75">
      <c r="E79421" s="537"/>
    </row>
    <row r="79422" spans="5:5">
      <c r="E79422" s="315"/>
    </row>
    <row r="79423" spans="5:5" ht="21.75">
      <c r="E79423" s="537"/>
    </row>
    <row r="79424" spans="5:5">
      <c r="E79424" s="315"/>
    </row>
    <row r="79425" spans="5:5" ht="21.75">
      <c r="E79425" s="537"/>
    </row>
    <row r="79426" spans="5:5">
      <c r="E79426" s="315"/>
    </row>
    <row r="79427" spans="5:5" ht="21.75">
      <c r="E79427" s="537"/>
    </row>
    <row r="79428" spans="5:5">
      <c r="E79428" s="315"/>
    </row>
    <row r="79429" spans="5:5" ht="21.75">
      <c r="E79429" s="537"/>
    </row>
    <row r="79430" spans="5:5">
      <c r="E79430" s="315"/>
    </row>
    <row r="79431" spans="5:5" ht="21.75">
      <c r="E79431" s="537"/>
    </row>
    <row r="79432" spans="5:5">
      <c r="E79432" s="315"/>
    </row>
    <row r="79433" spans="5:5" ht="21.75">
      <c r="E79433" s="537"/>
    </row>
    <row r="79434" spans="5:5">
      <c r="E79434" s="315"/>
    </row>
    <row r="79435" spans="5:5" ht="21.75">
      <c r="E79435" s="537"/>
    </row>
    <row r="79436" spans="5:5">
      <c r="E79436" s="315"/>
    </row>
    <row r="79437" spans="5:5" ht="21.75">
      <c r="E79437" s="537"/>
    </row>
    <row r="79438" spans="5:5">
      <c r="E79438" s="315"/>
    </row>
    <row r="79439" spans="5:5" ht="21.75">
      <c r="E79439" s="537"/>
    </row>
    <row r="79440" spans="5:5">
      <c r="E79440" s="315"/>
    </row>
    <row r="79441" spans="5:5" ht="21.75">
      <c r="E79441" s="537"/>
    </row>
    <row r="79442" spans="5:5">
      <c r="E79442" s="315"/>
    </row>
    <row r="79443" spans="5:5" ht="21.75">
      <c r="E79443" s="537"/>
    </row>
    <row r="79444" spans="5:5">
      <c r="E79444" s="315"/>
    </row>
    <row r="79445" spans="5:5" ht="21.75">
      <c r="E79445" s="537"/>
    </row>
    <row r="79446" spans="5:5">
      <c r="E79446" s="315"/>
    </row>
    <row r="79447" spans="5:5" ht="21.75">
      <c r="E79447" s="537"/>
    </row>
    <row r="79448" spans="5:5">
      <c r="E79448" s="315"/>
    </row>
    <row r="79449" spans="5:5" ht="21.75">
      <c r="E79449" s="537"/>
    </row>
    <row r="79450" spans="5:5">
      <c r="E79450" s="315"/>
    </row>
    <row r="79451" spans="5:5" ht="21.75">
      <c r="E79451" s="537"/>
    </row>
    <row r="79452" spans="5:5">
      <c r="E79452" s="315"/>
    </row>
    <row r="79453" spans="5:5" ht="21.75">
      <c r="E79453" s="537"/>
    </row>
    <row r="79454" spans="5:5">
      <c r="E79454" s="315"/>
    </row>
    <row r="79455" spans="5:5" ht="21.75">
      <c r="E79455" s="537"/>
    </row>
    <row r="79456" spans="5:5">
      <c r="E79456" s="315"/>
    </row>
    <row r="79457" spans="5:5" ht="21.75">
      <c r="E79457" s="537"/>
    </row>
    <row r="79458" spans="5:5">
      <c r="E79458" s="315"/>
    </row>
    <row r="79459" spans="5:5" ht="21.75">
      <c r="E79459" s="537"/>
    </row>
    <row r="79460" spans="5:5">
      <c r="E79460" s="315"/>
    </row>
    <row r="79461" spans="5:5" ht="21.75">
      <c r="E79461" s="537"/>
    </row>
    <row r="79462" spans="5:5">
      <c r="E79462" s="315"/>
    </row>
    <row r="79463" spans="5:5" ht="21.75">
      <c r="E79463" s="537"/>
    </row>
    <row r="79464" spans="5:5">
      <c r="E79464" s="315"/>
    </row>
    <row r="79465" spans="5:5" ht="21.75">
      <c r="E79465" s="537"/>
    </row>
    <row r="79466" spans="5:5">
      <c r="E79466" s="315"/>
    </row>
    <row r="79467" spans="5:5" ht="21.75">
      <c r="E79467" s="537"/>
    </row>
    <row r="79468" spans="5:5">
      <c r="E79468" s="315"/>
    </row>
    <row r="79469" spans="5:5" ht="21.75">
      <c r="E79469" s="537"/>
    </row>
    <row r="79470" spans="5:5">
      <c r="E79470" s="315"/>
    </row>
    <row r="79471" spans="5:5" ht="21.75">
      <c r="E79471" s="537"/>
    </row>
    <row r="79472" spans="5:5">
      <c r="E79472" s="315"/>
    </row>
    <row r="79473" spans="5:5" ht="21.75">
      <c r="E79473" s="537"/>
    </row>
    <row r="79474" spans="5:5">
      <c r="E79474" s="315"/>
    </row>
    <row r="79475" spans="5:5" ht="21.75">
      <c r="E79475" s="537"/>
    </row>
    <row r="79476" spans="5:5">
      <c r="E79476" s="315"/>
    </row>
    <row r="79477" spans="5:5" ht="21.75">
      <c r="E79477" s="537"/>
    </row>
    <row r="79478" spans="5:5">
      <c r="E79478" s="315"/>
    </row>
    <row r="79479" spans="5:5" ht="21.75">
      <c r="E79479" s="537"/>
    </row>
    <row r="79480" spans="5:5">
      <c r="E79480" s="315"/>
    </row>
    <row r="79481" spans="5:5" ht="21.75">
      <c r="E79481" s="537"/>
    </row>
    <row r="79482" spans="5:5">
      <c r="E79482" s="315"/>
    </row>
    <row r="79483" spans="5:5" ht="21.75">
      <c r="E79483" s="537"/>
    </row>
    <row r="79484" spans="5:5">
      <c r="E79484" s="315"/>
    </row>
    <row r="79485" spans="5:5" ht="21.75">
      <c r="E79485" s="537"/>
    </row>
    <row r="79486" spans="5:5">
      <c r="E79486" s="315"/>
    </row>
    <row r="79487" spans="5:5" ht="21.75">
      <c r="E79487" s="537"/>
    </row>
    <row r="79488" spans="5:5">
      <c r="E79488" s="315"/>
    </row>
    <row r="79489" spans="5:5" ht="21.75">
      <c r="E79489" s="537"/>
    </row>
    <row r="79490" spans="5:5">
      <c r="E79490" s="315"/>
    </row>
    <row r="79491" spans="5:5" ht="21.75">
      <c r="E79491" s="537"/>
    </row>
    <row r="79492" spans="5:5">
      <c r="E79492" s="315"/>
    </row>
    <row r="79493" spans="5:5" ht="21.75">
      <c r="E79493" s="537"/>
    </row>
    <row r="79494" spans="5:5">
      <c r="E79494" s="315"/>
    </row>
    <row r="79495" spans="5:5" ht="21.75">
      <c r="E79495" s="537"/>
    </row>
    <row r="79496" spans="5:5">
      <c r="E79496" s="315"/>
    </row>
    <row r="79497" spans="5:5" ht="21.75">
      <c r="E79497" s="537"/>
    </row>
    <row r="79498" spans="5:5">
      <c r="E79498" s="315"/>
    </row>
    <row r="79499" spans="5:5" ht="21.75">
      <c r="E79499" s="537"/>
    </row>
    <row r="79500" spans="5:5">
      <c r="E79500" s="315"/>
    </row>
    <row r="79501" spans="5:5" ht="21.75">
      <c r="E79501" s="537"/>
    </row>
    <row r="79502" spans="5:5">
      <c r="E79502" s="315"/>
    </row>
    <row r="79503" spans="5:5" ht="21.75">
      <c r="E79503" s="537"/>
    </row>
    <row r="79504" spans="5:5">
      <c r="E79504" s="315"/>
    </row>
    <row r="79505" spans="5:5" ht="21.75">
      <c r="E79505" s="537"/>
    </row>
    <row r="79506" spans="5:5">
      <c r="E79506" s="315"/>
    </row>
    <row r="79507" spans="5:5" ht="21.75">
      <c r="E79507" s="537"/>
    </row>
    <row r="79508" spans="5:5">
      <c r="E79508" s="315"/>
    </row>
    <row r="79509" spans="5:5" ht="21.75">
      <c r="E79509" s="537"/>
    </row>
    <row r="79510" spans="5:5">
      <c r="E79510" s="315"/>
    </row>
    <row r="79511" spans="5:5" ht="21.75">
      <c r="E79511" s="537"/>
    </row>
    <row r="79512" spans="5:5">
      <c r="E79512" s="315"/>
    </row>
    <row r="79513" spans="5:5" ht="21.75">
      <c r="E79513" s="537"/>
    </row>
    <row r="79514" spans="5:5">
      <c r="E79514" s="315"/>
    </row>
    <row r="79515" spans="5:5" ht="21.75">
      <c r="E79515" s="537"/>
    </row>
    <row r="79516" spans="5:5">
      <c r="E79516" s="315"/>
    </row>
    <row r="79517" spans="5:5" ht="21.75">
      <c r="E79517" s="537"/>
    </row>
    <row r="79518" spans="5:5">
      <c r="E79518" s="315"/>
    </row>
    <row r="79519" spans="5:5" ht="21.75">
      <c r="E79519" s="537"/>
    </row>
    <row r="79520" spans="5:5">
      <c r="E79520" s="315"/>
    </row>
    <row r="79521" spans="5:5" ht="21.75">
      <c r="E79521" s="537"/>
    </row>
    <row r="79522" spans="5:5">
      <c r="E79522" s="315"/>
    </row>
    <row r="79523" spans="5:5" ht="21.75">
      <c r="E79523" s="537"/>
    </row>
    <row r="79524" spans="5:5">
      <c r="E79524" s="315"/>
    </row>
    <row r="79525" spans="5:5" ht="21.75">
      <c r="E79525" s="537"/>
    </row>
    <row r="79526" spans="5:5">
      <c r="E79526" s="315"/>
    </row>
    <row r="79527" spans="5:5" ht="21.75">
      <c r="E79527" s="537"/>
    </row>
    <row r="79528" spans="5:5">
      <c r="E79528" s="315"/>
    </row>
    <row r="79529" spans="5:5" ht="21.75">
      <c r="E79529" s="537"/>
    </row>
    <row r="79530" spans="5:5">
      <c r="E79530" s="315"/>
    </row>
    <row r="79531" spans="5:5" ht="21.75">
      <c r="E79531" s="537"/>
    </row>
    <row r="79532" spans="5:5">
      <c r="E79532" s="315"/>
    </row>
    <row r="79533" spans="5:5" ht="21.75">
      <c r="E79533" s="537"/>
    </row>
    <row r="79534" spans="5:5">
      <c r="E79534" s="315"/>
    </row>
    <row r="79535" spans="5:5" ht="21.75">
      <c r="E79535" s="537"/>
    </row>
    <row r="79536" spans="5:5">
      <c r="E79536" s="315"/>
    </row>
    <row r="79537" spans="5:5" ht="21.75">
      <c r="E79537" s="537"/>
    </row>
    <row r="79538" spans="5:5">
      <c r="E79538" s="315"/>
    </row>
    <row r="79539" spans="5:5" ht="21.75">
      <c r="E79539" s="537"/>
    </row>
    <row r="79540" spans="5:5">
      <c r="E79540" s="315"/>
    </row>
    <row r="79541" spans="5:5" ht="21.75">
      <c r="E79541" s="537"/>
    </row>
    <row r="79542" spans="5:5">
      <c r="E79542" s="315"/>
    </row>
    <row r="79543" spans="5:5" ht="21.75">
      <c r="E79543" s="537"/>
    </row>
    <row r="79544" spans="5:5">
      <c r="E79544" s="315"/>
    </row>
    <row r="79545" spans="5:5" ht="21.75">
      <c r="E79545" s="537"/>
    </row>
    <row r="79546" spans="5:5">
      <c r="E79546" s="315"/>
    </row>
    <row r="79547" spans="5:5" ht="21.75">
      <c r="E79547" s="537"/>
    </row>
    <row r="79548" spans="5:5">
      <c r="E79548" s="315"/>
    </row>
    <row r="79549" spans="5:5" ht="21.75">
      <c r="E79549" s="537"/>
    </row>
    <row r="79550" spans="5:5">
      <c r="E79550" s="315"/>
    </row>
    <row r="79551" spans="5:5" ht="21.75">
      <c r="E79551" s="537"/>
    </row>
    <row r="79552" spans="5:5">
      <c r="E79552" s="315"/>
    </row>
    <row r="79553" spans="5:5" ht="21.75">
      <c r="E79553" s="537"/>
    </row>
    <row r="79554" spans="5:5">
      <c r="E79554" s="315"/>
    </row>
    <row r="79555" spans="5:5" ht="21.75">
      <c r="E79555" s="537"/>
    </row>
    <row r="79556" spans="5:5">
      <c r="E79556" s="315"/>
    </row>
    <row r="79557" spans="5:5" ht="21.75">
      <c r="E79557" s="537"/>
    </row>
    <row r="79558" spans="5:5">
      <c r="E79558" s="315"/>
    </row>
    <row r="79559" spans="5:5" ht="21.75">
      <c r="E79559" s="537"/>
    </row>
    <row r="79560" spans="5:5">
      <c r="E79560" s="315"/>
    </row>
    <row r="79561" spans="5:5" ht="21.75">
      <c r="E79561" s="537"/>
    </row>
    <row r="79562" spans="5:5">
      <c r="E79562" s="315"/>
    </row>
    <row r="79563" spans="5:5" ht="21.75">
      <c r="E79563" s="537"/>
    </row>
    <row r="79564" spans="5:5">
      <c r="E79564" s="315"/>
    </row>
    <row r="79565" spans="5:5" ht="21.75">
      <c r="E79565" s="537"/>
    </row>
    <row r="79566" spans="5:5">
      <c r="E79566" s="315"/>
    </row>
    <row r="79567" spans="5:5" ht="21.75">
      <c r="E79567" s="537"/>
    </row>
    <row r="79568" spans="5:5">
      <c r="E79568" s="315"/>
    </row>
    <row r="79569" spans="5:5" ht="21.75">
      <c r="E79569" s="537"/>
    </row>
    <row r="79570" spans="5:5">
      <c r="E79570" s="315"/>
    </row>
    <row r="79571" spans="5:5" ht="21.75">
      <c r="E79571" s="537"/>
    </row>
    <row r="79572" spans="5:5">
      <c r="E79572" s="315"/>
    </row>
    <row r="79573" spans="5:5" ht="21.75">
      <c r="E79573" s="537"/>
    </row>
    <row r="79574" spans="5:5">
      <c r="E79574" s="315"/>
    </row>
    <row r="79575" spans="5:5" ht="21.75">
      <c r="E79575" s="537"/>
    </row>
    <row r="79576" spans="5:5">
      <c r="E79576" s="315"/>
    </row>
    <row r="79577" spans="5:5" ht="21.75">
      <c r="E79577" s="537"/>
    </row>
    <row r="79578" spans="5:5">
      <c r="E79578" s="315"/>
    </row>
    <row r="79579" spans="5:5" ht="21.75">
      <c r="E79579" s="537"/>
    </row>
    <row r="79580" spans="5:5">
      <c r="E79580" s="315"/>
    </row>
    <row r="79581" spans="5:5" ht="21.75">
      <c r="E79581" s="537"/>
    </row>
    <row r="79582" spans="5:5">
      <c r="E79582" s="315"/>
    </row>
    <row r="79583" spans="5:5" ht="21.75">
      <c r="E79583" s="537"/>
    </row>
    <row r="79584" spans="5:5">
      <c r="E79584" s="315"/>
    </row>
    <row r="79585" spans="5:5" ht="21.75">
      <c r="E79585" s="537"/>
    </row>
    <row r="79586" spans="5:5">
      <c r="E79586" s="315"/>
    </row>
    <row r="79587" spans="5:5" ht="21.75">
      <c r="E79587" s="537"/>
    </row>
    <row r="79588" spans="5:5">
      <c r="E79588" s="315"/>
    </row>
    <row r="79589" spans="5:5" ht="21.75">
      <c r="E79589" s="537"/>
    </row>
    <row r="79590" spans="5:5">
      <c r="E79590" s="315"/>
    </row>
    <row r="79591" spans="5:5" ht="21.75">
      <c r="E79591" s="537"/>
    </row>
    <row r="79592" spans="5:5">
      <c r="E79592" s="315"/>
    </row>
    <row r="79593" spans="5:5" ht="21.75">
      <c r="E79593" s="537"/>
    </row>
    <row r="79594" spans="5:5">
      <c r="E79594" s="315"/>
    </row>
    <row r="79595" spans="5:5" ht="21.75">
      <c r="E79595" s="537"/>
    </row>
    <row r="79596" spans="5:5">
      <c r="E79596" s="315"/>
    </row>
    <row r="79597" spans="5:5" ht="21.75">
      <c r="E79597" s="537"/>
    </row>
    <row r="79598" spans="5:5">
      <c r="E79598" s="315"/>
    </row>
    <row r="79599" spans="5:5" ht="21.75">
      <c r="E79599" s="537"/>
    </row>
    <row r="79600" spans="5:5">
      <c r="E79600" s="315"/>
    </row>
    <row r="79601" spans="5:5" ht="21.75">
      <c r="E79601" s="537"/>
    </row>
    <row r="79602" spans="5:5">
      <c r="E79602" s="315"/>
    </row>
    <row r="79603" spans="5:5" ht="21.75">
      <c r="E79603" s="537"/>
    </row>
    <row r="79604" spans="5:5">
      <c r="E79604" s="315"/>
    </row>
    <row r="79605" spans="5:5" ht="21.75">
      <c r="E79605" s="537"/>
    </row>
    <row r="79606" spans="5:5">
      <c r="E79606" s="315"/>
    </row>
    <row r="79607" spans="5:5" ht="21.75">
      <c r="E79607" s="537"/>
    </row>
    <row r="79608" spans="5:5">
      <c r="E79608" s="315"/>
    </row>
    <row r="79609" spans="5:5" ht="21.75">
      <c r="E79609" s="537"/>
    </row>
    <row r="79610" spans="5:5">
      <c r="E79610" s="315"/>
    </row>
    <row r="79611" spans="5:5" ht="21.75">
      <c r="E79611" s="537"/>
    </row>
    <row r="79612" spans="5:5">
      <c r="E79612" s="315"/>
    </row>
    <row r="79613" spans="5:5" ht="21.75">
      <c r="E79613" s="537"/>
    </row>
    <row r="79614" spans="5:5">
      <c r="E79614" s="315"/>
    </row>
    <row r="79615" spans="5:5" ht="21.75">
      <c r="E79615" s="537"/>
    </row>
    <row r="79616" spans="5:5">
      <c r="E79616" s="315"/>
    </row>
    <row r="79617" spans="5:5" ht="21.75">
      <c r="E79617" s="537"/>
    </row>
    <row r="79618" spans="5:5">
      <c r="E79618" s="315"/>
    </row>
    <row r="79619" spans="5:5" ht="21.75">
      <c r="E79619" s="537"/>
    </row>
    <row r="79620" spans="5:5">
      <c r="E79620" s="315"/>
    </row>
    <row r="79621" spans="5:5" ht="21.75">
      <c r="E79621" s="537"/>
    </row>
    <row r="79622" spans="5:5">
      <c r="E79622" s="315"/>
    </row>
    <row r="79623" spans="5:5" ht="21.75">
      <c r="E79623" s="537"/>
    </row>
    <row r="79624" spans="5:5">
      <c r="E79624" s="315"/>
    </row>
    <row r="79625" spans="5:5" ht="21.75">
      <c r="E79625" s="537"/>
    </row>
    <row r="79626" spans="5:5">
      <c r="E79626" s="315"/>
    </row>
    <row r="79627" spans="5:5" ht="21.75">
      <c r="E79627" s="537"/>
    </row>
    <row r="79628" spans="5:5">
      <c r="E79628" s="315"/>
    </row>
    <row r="79629" spans="5:5" ht="21.75">
      <c r="E79629" s="537"/>
    </row>
    <row r="79630" spans="5:5">
      <c r="E79630" s="315"/>
    </row>
    <row r="79631" spans="5:5" ht="21.75">
      <c r="E79631" s="537"/>
    </row>
    <row r="79632" spans="5:5">
      <c r="E79632" s="315"/>
    </row>
    <row r="79633" spans="5:5" ht="21.75">
      <c r="E79633" s="537"/>
    </row>
    <row r="79634" spans="5:5">
      <c r="E79634" s="315"/>
    </row>
    <row r="79635" spans="5:5" ht="21.75">
      <c r="E79635" s="537"/>
    </row>
    <row r="79636" spans="5:5">
      <c r="E79636" s="315"/>
    </row>
    <row r="79637" spans="5:5" ht="21.75">
      <c r="E79637" s="537"/>
    </row>
    <row r="79638" spans="5:5">
      <c r="E79638" s="315"/>
    </row>
    <row r="79639" spans="5:5" ht="21.75">
      <c r="E79639" s="537"/>
    </row>
    <row r="79640" spans="5:5">
      <c r="E79640" s="315"/>
    </row>
    <row r="79641" spans="5:5" ht="21.75">
      <c r="E79641" s="537"/>
    </row>
    <row r="79642" spans="5:5">
      <c r="E79642" s="315"/>
    </row>
    <row r="79643" spans="5:5" ht="21.75">
      <c r="E79643" s="537"/>
    </row>
    <row r="79644" spans="5:5">
      <c r="E79644" s="315"/>
    </row>
    <row r="79645" spans="5:5" ht="21.75">
      <c r="E79645" s="537"/>
    </row>
    <row r="79646" spans="5:5">
      <c r="E79646" s="315"/>
    </row>
    <row r="79647" spans="5:5" ht="21.75">
      <c r="E79647" s="537"/>
    </row>
    <row r="79648" spans="5:5">
      <c r="E79648" s="315"/>
    </row>
    <row r="79649" spans="5:5" ht="21.75">
      <c r="E79649" s="537"/>
    </row>
    <row r="79650" spans="5:5">
      <c r="E79650" s="315"/>
    </row>
    <row r="79651" spans="5:5" ht="21.75">
      <c r="E79651" s="537"/>
    </row>
    <row r="79652" spans="5:5">
      <c r="E79652" s="315"/>
    </row>
    <row r="79653" spans="5:5" ht="21.75">
      <c r="E79653" s="537"/>
    </row>
    <row r="79654" spans="5:5">
      <c r="E79654" s="315"/>
    </row>
    <row r="79655" spans="5:5" ht="21.75">
      <c r="E79655" s="537"/>
    </row>
    <row r="79656" spans="5:5">
      <c r="E79656" s="315"/>
    </row>
    <row r="79657" spans="5:5" ht="21.75">
      <c r="E79657" s="537"/>
    </row>
    <row r="79658" spans="5:5">
      <c r="E79658" s="315"/>
    </row>
    <row r="79659" spans="5:5" ht="21.75">
      <c r="E79659" s="537"/>
    </row>
    <row r="79660" spans="5:5">
      <c r="E79660" s="315"/>
    </row>
    <row r="79661" spans="5:5" ht="21.75">
      <c r="E79661" s="537"/>
    </row>
    <row r="79662" spans="5:5">
      <c r="E79662" s="315"/>
    </row>
    <row r="79663" spans="5:5" ht="21.75">
      <c r="E79663" s="537"/>
    </row>
    <row r="79664" spans="5:5">
      <c r="E79664" s="315"/>
    </row>
    <row r="79665" spans="5:5" ht="21.75">
      <c r="E79665" s="537"/>
    </row>
    <row r="79666" spans="5:5">
      <c r="E79666" s="315"/>
    </row>
    <row r="79667" spans="5:5" ht="21.75">
      <c r="E79667" s="537"/>
    </row>
    <row r="79668" spans="5:5">
      <c r="E79668" s="315"/>
    </row>
    <row r="79669" spans="5:5" ht="21.75">
      <c r="E79669" s="537"/>
    </row>
    <row r="79670" spans="5:5">
      <c r="E79670" s="315"/>
    </row>
    <row r="79671" spans="5:5" ht="21.75">
      <c r="E79671" s="537"/>
    </row>
    <row r="79672" spans="5:5">
      <c r="E79672" s="315"/>
    </row>
    <row r="79673" spans="5:5" ht="21.75">
      <c r="E79673" s="537"/>
    </row>
    <row r="79674" spans="5:5">
      <c r="E79674" s="315"/>
    </row>
    <row r="79675" spans="5:5" ht="21.75">
      <c r="E79675" s="537"/>
    </row>
    <row r="79676" spans="5:5">
      <c r="E79676" s="315"/>
    </row>
    <row r="79677" spans="5:5" ht="21.75">
      <c r="E79677" s="537"/>
    </row>
    <row r="79678" spans="5:5">
      <c r="E79678" s="315"/>
    </row>
    <row r="79679" spans="5:5" ht="21.75">
      <c r="E79679" s="537"/>
    </row>
    <row r="79680" spans="5:5">
      <c r="E79680" s="315"/>
    </row>
    <row r="79681" spans="5:5" ht="21.75">
      <c r="E79681" s="537"/>
    </row>
    <row r="79682" spans="5:5">
      <c r="E79682" s="315"/>
    </row>
    <row r="79683" spans="5:5" ht="21.75">
      <c r="E79683" s="537"/>
    </row>
    <row r="79684" spans="5:5">
      <c r="E79684" s="315"/>
    </row>
    <row r="79685" spans="5:5" ht="21.75">
      <c r="E79685" s="537"/>
    </row>
    <row r="79686" spans="5:5">
      <c r="E79686" s="315"/>
    </row>
    <row r="79687" spans="5:5" ht="21.75">
      <c r="E79687" s="537"/>
    </row>
    <row r="79688" spans="5:5">
      <c r="E79688" s="315"/>
    </row>
    <row r="79689" spans="5:5" ht="21.75">
      <c r="E79689" s="537"/>
    </row>
    <row r="79690" spans="5:5">
      <c r="E79690" s="315"/>
    </row>
    <row r="79691" spans="5:5" ht="21.75">
      <c r="E79691" s="537"/>
    </row>
    <row r="79692" spans="5:5">
      <c r="E79692" s="315"/>
    </row>
    <row r="79693" spans="5:5" ht="21.75">
      <c r="E79693" s="537"/>
    </row>
    <row r="79694" spans="5:5">
      <c r="E79694" s="315"/>
    </row>
    <row r="79695" spans="5:5" ht="21.75">
      <c r="E79695" s="537"/>
    </row>
    <row r="79696" spans="5:5">
      <c r="E79696" s="315"/>
    </row>
    <row r="79697" spans="5:5" ht="21.75">
      <c r="E79697" s="537"/>
    </row>
    <row r="79698" spans="5:5">
      <c r="E79698" s="315"/>
    </row>
    <row r="79699" spans="5:5" ht="21.75">
      <c r="E79699" s="537"/>
    </row>
    <row r="79700" spans="5:5">
      <c r="E79700" s="315"/>
    </row>
    <row r="79701" spans="5:5" ht="21.75">
      <c r="E79701" s="537"/>
    </row>
    <row r="79702" spans="5:5">
      <c r="E79702" s="315"/>
    </row>
    <row r="79703" spans="5:5" ht="21.75">
      <c r="E79703" s="537"/>
    </row>
    <row r="79704" spans="5:5">
      <c r="E79704" s="315"/>
    </row>
    <row r="79705" spans="5:5" ht="21.75">
      <c r="E79705" s="537"/>
    </row>
    <row r="79706" spans="5:5">
      <c r="E79706" s="315"/>
    </row>
    <row r="79707" spans="5:5" ht="21.75">
      <c r="E79707" s="537"/>
    </row>
    <row r="79708" spans="5:5">
      <c r="E79708" s="315"/>
    </row>
    <row r="79709" spans="5:5" ht="21.75">
      <c r="E79709" s="537"/>
    </row>
    <row r="79710" spans="5:5">
      <c r="E79710" s="315"/>
    </row>
    <row r="79711" spans="5:5" ht="21.75">
      <c r="E79711" s="537"/>
    </row>
    <row r="79712" spans="5:5">
      <c r="E79712" s="315"/>
    </row>
    <row r="79713" spans="5:5" ht="21.75">
      <c r="E79713" s="537"/>
    </row>
    <row r="79714" spans="5:5">
      <c r="E79714" s="315"/>
    </row>
    <row r="79715" spans="5:5" ht="21.75">
      <c r="E79715" s="537"/>
    </row>
    <row r="79716" spans="5:5">
      <c r="E79716" s="315"/>
    </row>
    <row r="79717" spans="5:5" ht="21.75">
      <c r="E79717" s="537"/>
    </row>
    <row r="79718" spans="5:5">
      <c r="E79718" s="315"/>
    </row>
    <row r="79719" spans="5:5" ht="21.75">
      <c r="E79719" s="537"/>
    </row>
    <row r="79720" spans="5:5">
      <c r="E79720" s="315"/>
    </row>
    <row r="79721" spans="5:5" ht="21.75">
      <c r="E79721" s="537"/>
    </row>
    <row r="79722" spans="5:5">
      <c r="E79722" s="315"/>
    </row>
    <row r="79723" spans="5:5" ht="21.75">
      <c r="E79723" s="537"/>
    </row>
    <row r="79724" spans="5:5">
      <c r="E79724" s="315"/>
    </row>
    <row r="79725" spans="5:5" ht="21.75">
      <c r="E79725" s="537"/>
    </row>
    <row r="79726" spans="5:5">
      <c r="E79726" s="315"/>
    </row>
    <row r="79727" spans="5:5" ht="21.75">
      <c r="E79727" s="537"/>
    </row>
    <row r="79728" spans="5:5">
      <c r="E79728" s="315"/>
    </row>
    <row r="79729" spans="5:5" ht="21.75">
      <c r="E79729" s="537"/>
    </row>
    <row r="79730" spans="5:5">
      <c r="E79730" s="315"/>
    </row>
    <row r="79731" spans="5:5" ht="21.75">
      <c r="E79731" s="537"/>
    </row>
    <row r="79732" spans="5:5">
      <c r="E79732" s="315"/>
    </row>
    <row r="79733" spans="5:5" ht="21.75">
      <c r="E79733" s="537"/>
    </row>
    <row r="79734" spans="5:5">
      <c r="E79734" s="315"/>
    </row>
    <row r="79735" spans="5:5" ht="21.75">
      <c r="E79735" s="537"/>
    </row>
    <row r="79736" spans="5:5">
      <c r="E79736" s="315"/>
    </row>
    <row r="79737" spans="5:5" ht="21.75">
      <c r="E79737" s="537"/>
    </row>
    <row r="79738" spans="5:5">
      <c r="E79738" s="315"/>
    </row>
    <row r="79739" spans="5:5" ht="21.75">
      <c r="E79739" s="537"/>
    </row>
    <row r="79740" spans="5:5">
      <c r="E79740" s="315"/>
    </row>
    <row r="79741" spans="5:5" ht="21.75">
      <c r="E79741" s="537"/>
    </row>
    <row r="79742" spans="5:5">
      <c r="E79742" s="315"/>
    </row>
    <row r="79743" spans="5:5" ht="21.75">
      <c r="E79743" s="537"/>
    </row>
    <row r="79744" spans="5:5">
      <c r="E79744" s="315"/>
    </row>
    <row r="79745" spans="5:5" ht="21.75">
      <c r="E79745" s="537"/>
    </row>
    <row r="79746" spans="5:5">
      <c r="E79746" s="315"/>
    </row>
    <row r="79747" spans="5:5" ht="21.75">
      <c r="E79747" s="537"/>
    </row>
    <row r="79748" spans="5:5">
      <c r="E79748" s="315"/>
    </row>
    <row r="79749" spans="5:5" ht="21.75">
      <c r="E79749" s="537"/>
    </row>
    <row r="79750" spans="5:5">
      <c r="E79750" s="315"/>
    </row>
    <row r="79751" spans="5:5" ht="21.75">
      <c r="E79751" s="537"/>
    </row>
    <row r="79752" spans="5:5">
      <c r="E79752" s="315"/>
    </row>
    <row r="79753" spans="5:5" ht="21.75">
      <c r="E79753" s="537"/>
    </row>
    <row r="79754" spans="5:5">
      <c r="E79754" s="315"/>
    </row>
    <row r="79755" spans="5:5" ht="21.75">
      <c r="E79755" s="537"/>
    </row>
    <row r="79756" spans="5:5">
      <c r="E79756" s="315"/>
    </row>
    <row r="79757" spans="5:5" ht="21.75">
      <c r="E79757" s="537"/>
    </row>
    <row r="79758" spans="5:5">
      <c r="E79758" s="315"/>
    </row>
    <row r="79759" spans="5:5" ht="21.75">
      <c r="E79759" s="537"/>
    </row>
    <row r="79760" spans="5:5">
      <c r="E79760" s="315"/>
    </row>
    <row r="79761" spans="5:5" ht="21.75">
      <c r="E79761" s="537"/>
    </row>
    <row r="79762" spans="5:5">
      <c r="E79762" s="315"/>
    </row>
    <row r="79763" spans="5:5" ht="21.75">
      <c r="E79763" s="537"/>
    </row>
    <row r="79764" spans="5:5">
      <c r="E79764" s="315"/>
    </row>
    <row r="79765" spans="5:5" ht="21.75">
      <c r="E79765" s="537"/>
    </row>
    <row r="79766" spans="5:5">
      <c r="E79766" s="315"/>
    </row>
    <row r="79767" spans="5:5" ht="21.75">
      <c r="E79767" s="537"/>
    </row>
    <row r="79768" spans="5:5">
      <c r="E79768" s="315"/>
    </row>
    <row r="79769" spans="5:5" ht="21.75">
      <c r="E79769" s="537"/>
    </row>
    <row r="79770" spans="5:5">
      <c r="E79770" s="315"/>
    </row>
    <row r="79771" spans="5:5" ht="21.75">
      <c r="E79771" s="537"/>
    </row>
    <row r="79772" spans="5:5">
      <c r="E79772" s="315"/>
    </row>
    <row r="79773" spans="5:5" ht="21.75">
      <c r="E79773" s="537"/>
    </row>
    <row r="79774" spans="5:5">
      <c r="E79774" s="315"/>
    </row>
    <row r="79775" spans="5:5" ht="21.75">
      <c r="E79775" s="537"/>
    </row>
    <row r="79776" spans="5:5">
      <c r="E79776" s="315"/>
    </row>
    <row r="79777" spans="5:5" ht="21.75">
      <c r="E79777" s="537"/>
    </row>
    <row r="79778" spans="5:5">
      <c r="E79778" s="315"/>
    </row>
    <row r="79779" spans="5:5" ht="21.75">
      <c r="E79779" s="537"/>
    </row>
    <row r="79780" spans="5:5">
      <c r="E79780" s="315"/>
    </row>
    <row r="79781" spans="5:5" ht="21.75">
      <c r="E79781" s="537"/>
    </row>
    <row r="79782" spans="5:5">
      <c r="E79782" s="315"/>
    </row>
    <row r="79783" spans="5:5" ht="21.75">
      <c r="E79783" s="537"/>
    </row>
    <row r="79784" spans="5:5">
      <c r="E79784" s="315"/>
    </row>
    <row r="79785" spans="5:5" ht="21.75">
      <c r="E79785" s="537"/>
    </row>
    <row r="79786" spans="5:5">
      <c r="E79786" s="315"/>
    </row>
    <row r="79787" spans="5:5" ht="21.75">
      <c r="E79787" s="537"/>
    </row>
    <row r="79788" spans="5:5">
      <c r="E79788" s="315"/>
    </row>
    <row r="79789" spans="5:5" ht="21.75">
      <c r="E79789" s="537"/>
    </row>
    <row r="79790" spans="5:5">
      <c r="E79790" s="315"/>
    </row>
    <row r="79791" spans="5:5" ht="21.75">
      <c r="E79791" s="537"/>
    </row>
    <row r="79792" spans="5:5">
      <c r="E79792" s="315"/>
    </row>
    <row r="79793" spans="5:5" ht="21.75">
      <c r="E79793" s="537"/>
    </row>
    <row r="79794" spans="5:5">
      <c r="E79794" s="315"/>
    </row>
    <row r="79795" spans="5:5" ht="21.75">
      <c r="E79795" s="537"/>
    </row>
    <row r="79796" spans="5:5">
      <c r="E79796" s="315"/>
    </row>
    <row r="79797" spans="5:5" ht="21.75">
      <c r="E79797" s="537"/>
    </row>
    <row r="79798" spans="5:5">
      <c r="E79798" s="315"/>
    </row>
    <row r="79799" spans="5:5" ht="21.75">
      <c r="E79799" s="537"/>
    </row>
    <row r="79800" spans="5:5">
      <c r="E79800" s="315"/>
    </row>
    <row r="79801" spans="5:5" ht="21.75">
      <c r="E79801" s="537"/>
    </row>
    <row r="79802" spans="5:5">
      <c r="E79802" s="315"/>
    </row>
    <row r="79803" spans="5:5" ht="21.75">
      <c r="E79803" s="537"/>
    </row>
    <row r="79804" spans="5:5">
      <c r="E79804" s="315"/>
    </row>
    <row r="79805" spans="5:5" ht="21.75">
      <c r="E79805" s="537"/>
    </row>
    <row r="79806" spans="5:5">
      <c r="E79806" s="315"/>
    </row>
    <row r="79807" spans="5:5" ht="21.75">
      <c r="E79807" s="537"/>
    </row>
    <row r="79808" spans="5:5">
      <c r="E79808" s="315"/>
    </row>
    <row r="79809" spans="5:5" ht="21.75">
      <c r="E79809" s="537"/>
    </row>
    <row r="79810" spans="5:5">
      <c r="E79810" s="315"/>
    </row>
    <row r="79811" spans="5:5" ht="21.75">
      <c r="E79811" s="537"/>
    </row>
    <row r="79812" spans="5:5">
      <c r="E79812" s="315"/>
    </row>
    <row r="79813" spans="5:5" ht="21.75">
      <c r="E79813" s="537"/>
    </row>
    <row r="79814" spans="5:5">
      <c r="E79814" s="315"/>
    </row>
    <row r="79815" spans="5:5" ht="21.75">
      <c r="E79815" s="537"/>
    </row>
    <row r="79816" spans="5:5">
      <c r="E79816" s="315"/>
    </row>
    <row r="79817" spans="5:5" ht="21.75">
      <c r="E79817" s="537"/>
    </row>
    <row r="79818" spans="5:5">
      <c r="E79818" s="315"/>
    </row>
    <row r="79819" spans="5:5" ht="21.75">
      <c r="E79819" s="537"/>
    </row>
    <row r="79820" spans="5:5">
      <c r="E79820" s="315"/>
    </row>
    <row r="79821" spans="5:5" ht="21.75">
      <c r="E79821" s="537"/>
    </row>
    <row r="79822" spans="5:5">
      <c r="E79822" s="315"/>
    </row>
    <row r="79823" spans="5:5" ht="21.75">
      <c r="E79823" s="537"/>
    </row>
    <row r="79824" spans="5:5">
      <c r="E79824" s="315"/>
    </row>
    <row r="79825" spans="5:5" ht="21.75">
      <c r="E79825" s="537"/>
    </row>
    <row r="79826" spans="5:5">
      <c r="E79826" s="315"/>
    </row>
    <row r="79827" spans="5:5" ht="21.75">
      <c r="E79827" s="537"/>
    </row>
    <row r="79828" spans="5:5">
      <c r="E79828" s="315"/>
    </row>
    <row r="79829" spans="5:5" ht="21.75">
      <c r="E79829" s="537"/>
    </row>
    <row r="79830" spans="5:5">
      <c r="E79830" s="315"/>
    </row>
    <row r="79831" spans="5:5" ht="21.75">
      <c r="E79831" s="537"/>
    </row>
    <row r="79832" spans="5:5">
      <c r="E79832" s="315"/>
    </row>
    <row r="79833" spans="5:5" ht="21.75">
      <c r="E79833" s="537"/>
    </row>
    <row r="79834" spans="5:5">
      <c r="E79834" s="315"/>
    </row>
    <row r="79835" spans="5:5" ht="21.75">
      <c r="E79835" s="537"/>
    </row>
    <row r="79836" spans="5:5">
      <c r="E79836" s="315"/>
    </row>
    <row r="79837" spans="5:5" ht="21.75">
      <c r="E79837" s="537"/>
    </row>
    <row r="79838" spans="5:5">
      <c r="E79838" s="315"/>
    </row>
    <row r="79839" spans="5:5" ht="21.75">
      <c r="E79839" s="537"/>
    </row>
    <row r="79840" spans="5:5">
      <c r="E79840" s="315"/>
    </row>
    <row r="79841" spans="5:5" ht="21.75">
      <c r="E79841" s="537"/>
    </row>
    <row r="79842" spans="5:5">
      <c r="E79842" s="315"/>
    </row>
    <row r="79843" spans="5:5" ht="21.75">
      <c r="E79843" s="537"/>
    </row>
    <row r="79844" spans="5:5">
      <c r="E79844" s="315"/>
    </row>
    <row r="79845" spans="5:5" ht="21.75">
      <c r="E79845" s="537"/>
    </row>
    <row r="79846" spans="5:5">
      <c r="E79846" s="315"/>
    </row>
    <row r="79847" spans="5:5" ht="21.75">
      <c r="E79847" s="537"/>
    </row>
    <row r="79848" spans="5:5">
      <c r="E79848" s="315"/>
    </row>
    <row r="79849" spans="5:5" ht="21.75">
      <c r="E79849" s="537"/>
    </row>
    <row r="79850" spans="5:5">
      <c r="E79850" s="315"/>
    </row>
    <row r="79851" spans="5:5" ht="21.75">
      <c r="E79851" s="537"/>
    </row>
    <row r="79852" spans="5:5">
      <c r="E79852" s="315"/>
    </row>
    <row r="79853" spans="5:5" ht="21.75">
      <c r="E79853" s="537"/>
    </row>
    <row r="79854" spans="5:5">
      <c r="E79854" s="315"/>
    </row>
    <row r="79855" spans="5:5" ht="21.75">
      <c r="E79855" s="537"/>
    </row>
    <row r="79856" spans="5:5">
      <c r="E79856" s="315"/>
    </row>
    <row r="79857" spans="5:5" ht="21.75">
      <c r="E79857" s="537"/>
    </row>
    <row r="79858" spans="5:5">
      <c r="E79858" s="315"/>
    </row>
    <row r="79859" spans="5:5" ht="21.75">
      <c r="E79859" s="537"/>
    </row>
    <row r="79860" spans="5:5">
      <c r="E79860" s="315"/>
    </row>
    <row r="79861" spans="5:5" ht="21.75">
      <c r="E79861" s="537"/>
    </row>
    <row r="79862" spans="5:5">
      <c r="E79862" s="315"/>
    </row>
    <row r="79863" spans="5:5" ht="21.75">
      <c r="E79863" s="537"/>
    </row>
    <row r="79864" spans="5:5">
      <c r="E79864" s="315"/>
    </row>
    <row r="79865" spans="5:5" ht="21.75">
      <c r="E79865" s="537"/>
    </row>
    <row r="79866" spans="5:5">
      <c r="E79866" s="315"/>
    </row>
    <row r="79867" spans="5:5" ht="21.75">
      <c r="E79867" s="537"/>
    </row>
    <row r="79868" spans="5:5">
      <c r="E79868" s="315"/>
    </row>
    <row r="79869" spans="5:5" ht="21.75">
      <c r="E79869" s="537"/>
    </row>
    <row r="79870" spans="5:5">
      <c r="E79870" s="315"/>
    </row>
    <row r="79871" spans="5:5" ht="21.75">
      <c r="E79871" s="537"/>
    </row>
    <row r="79872" spans="5:5">
      <c r="E79872" s="315"/>
    </row>
    <row r="79873" spans="5:5" ht="21.75">
      <c r="E79873" s="537"/>
    </row>
    <row r="79874" spans="5:5">
      <c r="E79874" s="315"/>
    </row>
    <row r="79875" spans="5:5" ht="21.75">
      <c r="E79875" s="537"/>
    </row>
    <row r="79876" spans="5:5">
      <c r="E79876" s="315"/>
    </row>
    <row r="79877" spans="5:5" ht="21.75">
      <c r="E79877" s="537"/>
    </row>
    <row r="79878" spans="5:5">
      <c r="E79878" s="315"/>
    </row>
    <row r="79879" spans="5:5" ht="21.75">
      <c r="E79879" s="537"/>
    </row>
    <row r="79880" spans="5:5">
      <c r="E79880" s="315"/>
    </row>
    <row r="79881" spans="5:5" ht="21.75">
      <c r="E79881" s="537"/>
    </row>
    <row r="79882" spans="5:5">
      <c r="E79882" s="315"/>
    </row>
    <row r="79883" spans="5:5" ht="21.75">
      <c r="E79883" s="537"/>
    </row>
    <row r="79884" spans="5:5">
      <c r="E79884" s="315"/>
    </row>
    <row r="79885" spans="5:5" ht="21.75">
      <c r="E79885" s="537"/>
    </row>
    <row r="79886" spans="5:5">
      <c r="E79886" s="315"/>
    </row>
    <row r="79887" spans="5:5" ht="21.75">
      <c r="E79887" s="537"/>
    </row>
    <row r="79888" spans="5:5">
      <c r="E79888" s="315"/>
    </row>
    <row r="79889" spans="5:5" ht="21.75">
      <c r="E79889" s="537"/>
    </row>
    <row r="79890" spans="5:5">
      <c r="E79890" s="315"/>
    </row>
    <row r="79891" spans="5:5" ht="21.75">
      <c r="E79891" s="537"/>
    </row>
    <row r="79892" spans="5:5">
      <c r="E79892" s="315"/>
    </row>
    <row r="79893" spans="5:5" ht="21.75">
      <c r="E79893" s="537"/>
    </row>
    <row r="79894" spans="5:5">
      <c r="E79894" s="315"/>
    </row>
    <row r="79895" spans="5:5" ht="21.75">
      <c r="E79895" s="537"/>
    </row>
    <row r="79896" spans="5:5">
      <c r="E79896" s="315"/>
    </row>
    <row r="79897" spans="5:5" ht="21.75">
      <c r="E79897" s="537"/>
    </row>
    <row r="79898" spans="5:5">
      <c r="E79898" s="315"/>
    </row>
    <row r="79899" spans="5:5" ht="21.75">
      <c r="E79899" s="537"/>
    </row>
    <row r="79900" spans="5:5">
      <c r="E79900" s="315"/>
    </row>
    <row r="79901" spans="5:5" ht="21.75">
      <c r="E79901" s="537"/>
    </row>
    <row r="79902" spans="5:5">
      <c r="E79902" s="315"/>
    </row>
    <row r="79903" spans="5:5" ht="21.75">
      <c r="E79903" s="537"/>
    </row>
    <row r="79904" spans="5:5">
      <c r="E79904" s="315"/>
    </row>
    <row r="79905" spans="5:5" ht="21.75">
      <c r="E79905" s="537"/>
    </row>
    <row r="79906" spans="5:5">
      <c r="E79906" s="315"/>
    </row>
    <row r="79907" spans="5:5" ht="21.75">
      <c r="E79907" s="537"/>
    </row>
    <row r="79908" spans="5:5">
      <c r="E79908" s="315"/>
    </row>
    <row r="79909" spans="5:5" ht="21.75">
      <c r="E79909" s="537"/>
    </row>
    <row r="79910" spans="5:5">
      <c r="E79910" s="315"/>
    </row>
    <row r="79911" spans="5:5" ht="21.75">
      <c r="E79911" s="537"/>
    </row>
    <row r="79912" spans="5:5">
      <c r="E79912" s="315"/>
    </row>
    <row r="79913" spans="5:5" ht="21.75">
      <c r="E79913" s="537"/>
    </row>
    <row r="79914" spans="5:5">
      <c r="E79914" s="315"/>
    </row>
    <row r="79915" spans="5:5" ht="21.75">
      <c r="E79915" s="537"/>
    </row>
    <row r="79916" spans="5:5">
      <c r="E79916" s="315"/>
    </row>
    <row r="79917" spans="5:5" ht="21.75">
      <c r="E79917" s="537"/>
    </row>
    <row r="79918" spans="5:5">
      <c r="E79918" s="315"/>
    </row>
    <row r="79919" spans="5:5" ht="21.75">
      <c r="E79919" s="537"/>
    </row>
    <row r="79920" spans="5:5">
      <c r="E79920" s="315"/>
    </row>
    <row r="79921" spans="5:5" ht="21.75">
      <c r="E79921" s="537"/>
    </row>
    <row r="79922" spans="5:5">
      <c r="E79922" s="315"/>
    </row>
    <row r="79923" spans="5:5" ht="21.75">
      <c r="E79923" s="537"/>
    </row>
    <row r="79924" spans="5:5">
      <c r="E79924" s="315"/>
    </row>
    <row r="79925" spans="5:5" ht="21.75">
      <c r="E79925" s="537"/>
    </row>
    <row r="79926" spans="5:5">
      <c r="E79926" s="315"/>
    </row>
    <row r="79927" spans="5:5" ht="21.75">
      <c r="E79927" s="537"/>
    </row>
    <row r="79928" spans="5:5">
      <c r="E79928" s="315"/>
    </row>
    <row r="79929" spans="5:5" ht="21.75">
      <c r="E79929" s="537"/>
    </row>
    <row r="79930" spans="5:5">
      <c r="E79930" s="315"/>
    </row>
    <row r="79931" spans="5:5" ht="21.75">
      <c r="E79931" s="537"/>
    </row>
    <row r="79932" spans="5:5">
      <c r="E79932" s="315"/>
    </row>
    <row r="79933" spans="5:5" ht="21.75">
      <c r="E79933" s="537"/>
    </row>
    <row r="79934" spans="5:5">
      <c r="E79934" s="315"/>
    </row>
    <row r="79935" spans="5:5" ht="21.75">
      <c r="E79935" s="537"/>
    </row>
    <row r="79936" spans="5:5">
      <c r="E79936" s="315"/>
    </row>
    <row r="79937" spans="5:5" ht="21.75">
      <c r="E79937" s="537"/>
    </row>
    <row r="79938" spans="5:5">
      <c r="E79938" s="315"/>
    </row>
    <row r="79939" spans="5:5" ht="21.75">
      <c r="E79939" s="537"/>
    </row>
    <row r="79940" spans="5:5">
      <c r="E79940" s="315"/>
    </row>
    <row r="79941" spans="5:5" ht="21.75">
      <c r="E79941" s="537"/>
    </row>
    <row r="79942" spans="5:5">
      <c r="E79942" s="315"/>
    </row>
    <row r="79943" spans="5:5" ht="21.75">
      <c r="E79943" s="537"/>
    </row>
    <row r="79944" spans="5:5">
      <c r="E79944" s="315"/>
    </row>
    <row r="79945" spans="5:5" ht="21.75">
      <c r="E79945" s="537"/>
    </row>
    <row r="79946" spans="5:5">
      <c r="E79946" s="315"/>
    </row>
    <row r="79947" spans="5:5" ht="21.75">
      <c r="E79947" s="537"/>
    </row>
    <row r="79948" spans="5:5">
      <c r="E79948" s="315"/>
    </row>
    <row r="79949" spans="5:5" ht="21.75">
      <c r="E79949" s="537"/>
    </row>
    <row r="79950" spans="5:5">
      <c r="E79950" s="315"/>
    </row>
    <row r="79951" spans="5:5" ht="21.75">
      <c r="E79951" s="537"/>
    </row>
    <row r="79952" spans="5:5">
      <c r="E79952" s="315"/>
    </row>
    <row r="79953" spans="5:5" ht="21.75">
      <c r="E79953" s="537"/>
    </row>
    <row r="79954" spans="5:5">
      <c r="E79954" s="315"/>
    </row>
    <row r="79955" spans="5:5" ht="21.75">
      <c r="E79955" s="537"/>
    </row>
    <row r="79956" spans="5:5">
      <c r="E79956" s="315"/>
    </row>
    <row r="79957" spans="5:5" ht="21.75">
      <c r="E79957" s="537"/>
    </row>
    <row r="79958" spans="5:5">
      <c r="E79958" s="315"/>
    </row>
    <row r="79959" spans="5:5" ht="21.75">
      <c r="E79959" s="537"/>
    </row>
    <row r="79960" spans="5:5">
      <c r="E79960" s="315"/>
    </row>
    <row r="79961" spans="5:5" ht="21.75">
      <c r="E79961" s="537"/>
    </row>
    <row r="79962" spans="5:5">
      <c r="E79962" s="315"/>
    </row>
    <row r="79963" spans="5:5" ht="21.75">
      <c r="E79963" s="537"/>
    </row>
    <row r="79964" spans="5:5">
      <c r="E79964" s="315"/>
    </row>
    <row r="79965" spans="5:5" ht="21.75">
      <c r="E79965" s="537"/>
    </row>
    <row r="79966" spans="5:5">
      <c r="E79966" s="315"/>
    </row>
    <row r="79967" spans="5:5" ht="21.75">
      <c r="E79967" s="537"/>
    </row>
    <row r="79968" spans="5:5">
      <c r="E79968" s="315"/>
    </row>
    <row r="79969" spans="5:5" ht="21.75">
      <c r="E79969" s="537"/>
    </row>
    <row r="79970" spans="5:5">
      <c r="E79970" s="315"/>
    </row>
    <row r="79971" spans="5:5" ht="21.75">
      <c r="E79971" s="537"/>
    </row>
    <row r="79972" spans="5:5">
      <c r="E79972" s="315"/>
    </row>
    <row r="79973" spans="5:5" ht="21.75">
      <c r="E79973" s="537"/>
    </row>
    <row r="79974" spans="5:5">
      <c r="E79974" s="315"/>
    </row>
    <row r="79975" spans="5:5" ht="21.75">
      <c r="E79975" s="537"/>
    </row>
    <row r="79976" spans="5:5">
      <c r="E79976" s="315"/>
    </row>
    <row r="79977" spans="5:5" ht="21.75">
      <c r="E79977" s="537"/>
    </row>
    <row r="79978" spans="5:5">
      <c r="E79978" s="315"/>
    </row>
    <row r="79979" spans="5:5" ht="21.75">
      <c r="E79979" s="537"/>
    </row>
    <row r="79980" spans="5:5">
      <c r="E79980" s="315"/>
    </row>
    <row r="79981" spans="5:5" ht="21.75">
      <c r="E79981" s="537"/>
    </row>
    <row r="79982" spans="5:5">
      <c r="E79982" s="315"/>
    </row>
    <row r="79983" spans="5:5" ht="21.75">
      <c r="E79983" s="537"/>
    </row>
    <row r="79984" spans="5:5">
      <c r="E79984" s="315"/>
    </row>
    <row r="79985" spans="5:5" ht="21.75">
      <c r="E79985" s="537"/>
    </row>
    <row r="79986" spans="5:5">
      <c r="E79986" s="315"/>
    </row>
    <row r="79987" spans="5:5" ht="21.75">
      <c r="E79987" s="537"/>
    </row>
    <row r="79988" spans="5:5">
      <c r="E79988" s="315"/>
    </row>
    <row r="79989" spans="5:5" ht="21.75">
      <c r="E79989" s="537"/>
    </row>
    <row r="79990" spans="5:5">
      <c r="E79990" s="315"/>
    </row>
    <row r="79991" spans="5:5" ht="21.75">
      <c r="E79991" s="537"/>
    </row>
    <row r="79992" spans="5:5">
      <c r="E79992" s="315"/>
    </row>
    <row r="79993" spans="5:5" ht="21.75">
      <c r="E79993" s="537"/>
    </row>
    <row r="79994" spans="5:5">
      <c r="E79994" s="315"/>
    </row>
    <row r="79995" spans="5:5" ht="21.75">
      <c r="E79995" s="537"/>
    </row>
    <row r="79996" spans="5:5">
      <c r="E79996" s="315"/>
    </row>
    <row r="79997" spans="5:5" ht="21.75">
      <c r="E79997" s="537"/>
    </row>
    <row r="79998" spans="5:5">
      <c r="E79998" s="315"/>
    </row>
    <row r="79999" spans="5:5" ht="21.75">
      <c r="E79999" s="537"/>
    </row>
    <row r="80000" spans="5:5">
      <c r="E80000" s="315"/>
    </row>
    <row r="80001" spans="5:5" ht="21.75">
      <c r="E80001" s="537"/>
    </row>
    <row r="80002" spans="5:5">
      <c r="E80002" s="315"/>
    </row>
    <row r="80003" spans="5:5" ht="21.75">
      <c r="E80003" s="537"/>
    </row>
    <row r="80004" spans="5:5">
      <c r="E80004" s="315"/>
    </row>
    <row r="80005" spans="5:5" ht="21.75">
      <c r="E80005" s="537"/>
    </row>
    <row r="80006" spans="5:5">
      <c r="E80006" s="315"/>
    </row>
    <row r="80007" spans="5:5" ht="21.75">
      <c r="E80007" s="537"/>
    </row>
    <row r="80008" spans="5:5">
      <c r="E80008" s="315"/>
    </row>
    <row r="80009" spans="5:5" ht="21.75">
      <c r="E80009" s="537"/>
    </row>
    <row r="80010" spans="5:5">
      <c r="E80010" s="315"/>
    </row>
    <row r="80011" spans="5:5" ht="21.75">
      <c r="E80011" s="537"/>
    </row>
    <row r="80012" spans="5:5">
      <c r="E80012" s="315"/>
    </row>
    <row r="80013" spans="5:5" ht="21.75">
      <c r="E80013" s="537"/>
    </row>
    <row r="80014" spans="5:5">
      <c r="E80014" s="315"/>
    </row>
    <row r="80015" spans="5:5" ht="21.75">
      <c r="E80015" s="537"/>
    </row>
    <row r="80016" spans="5:5">
      <c r="E80016" s="315"/>
    </row>
    <row r="80017" spans="5:5" ht="21.75">
      <c r="E80017" s="537"/>
    </row>
    <row r="80018" spans="5:5">
      <c r="E80018" s="315"/>
    </row>
    <row r="80019" spans="5:5" ht="21.75">
      <c r="E80019" s="537"/>
    </row>
    <row r="80020" spans="5:5">
      <c r="E80020" s="315"/>
    </row>
    <row r="80021" spans="5:5" ht="21.75">
      <c r="E80021" s="537"/>
    </row>
    <row r="80022" spans="5:5">
      <c r="E80022" s="315"/>
    </row>
    <row r="80023" spans="5:5" ht="21.75">
      <c r="E80023" s="537"/>
    </row>
    <row r="80024" spans="5:5">
      <c r="E80024" s="315"/>
    </row>
    <row r="80025" spans="5:5" ht="21.75">
      <c r="E80025" s="537"/>
    </row>
    <row r="80026" spans="5:5">
      <c r="E80026" s="315"/>
    </row>
    <row r="80027" spans="5:5" ht="21.75">
      <c r="E80027" s="537"/>
    </row>
    <row r="80028" spans="5:5">
      <c r="E80028" s="315"/>
    </row>
    <row r="80029" spans="5:5" ht="21.75">
      <c r="E80029" s="537"/>
    </row>
    <row r="80030" spans="5:5">
      <c r="E80030" s="315"/>
    </row>
    <row r="80031" spans="5:5" ht="21.75">
      <c r="E80031" s="537"/>
    </row>
    <row r="80032" spans="5:5">
      <c r="E80032" s="315"/>
    </row>
    <row r="80033" spans="5:5" ht="21.75">
      <c r="E80033" s="537"/>
    </row>
    <row r="80034" spans="5:5">
      <c r="E80034" s="315"/>
    </row>
    <row r="80035" spans="5:5" ht="21.75">
      <c r="E80035" s="537"/>
    </row>
    <row r="80036" spans="5:5">
      <c r="E80036" s="315"/>
    </row>
    <row r="80037" spans="5:5" ht="21.75">
      <c r="E80037" s="537"/>
    </row>
    <row r="80038" spans="5:5">
      <c r="E80038" s="315"/>
    </row>
    <row r="80039" spans="5:5" ht="21.75">
      <c r="E80039" s="537"/>
    </row>
    <row r="80040" spans="5:5">
      <c r="E80040" s="315"/>
    </row>
    <row r="80041" spans="5:5" ht="21.75">
      <c r="E80041" s="537"/>
    </row>
    <row r="80042" spans="5:5">
      <c r="E80042" s="315"/>
    </row>
    <row r="80043" spans="5:5" ht="21.75">
      <c r="E80043" s="537"/>
    </row>
    <row r="80044" spans="5:5">
      <c r="E80044" s="315"/>
    </row>
    <row r="80045" spans="5:5" ht="21.75">
      <c r="E80045" s="537"/>
    </row>
    <row r="80046" spans="5:5">
      <c r="E80046" s="315"/>
    </row>
    <row r="80047" spans="5:5" ht="21.75">
      <c r="E80047" s="537"/>
    </row>
    <row r="80048" spans="5:5">
      <c r="E80048" s="315"/>
    </row>
    <row r="80049" spans="5:5" ht="21.75">
      <c r="E80049" s="537"/>
    </row>
    <row r="80050" spans="5:5">
      <c r="E80050" s="315"/>
    </row>
    <row r="80051" spans="5:5" ht="21.75">
      <c r="E80051" s="537"/>
    </row>
    <row r="80052" spans="5:5">
      <c r="E80052" s="315"/>
    </row>
    <row r="80053" spans="5:5" ht="21.75">
      <c r="E80053" s="537"/>
    </row>
    <row r="80054" spans="5:5">
      <c r="E80054" s="315"/>
    </row>
    <row r="80055" spans="5:5" ht="21.75">
      <c r="E80055" s="537"/>
    </row>
    <row r="80056" spans="5:5">
      <c r="E80056" s="315"/>
    </row>
    <row r="80057" spans="5:5" ht="21.75">
      <c r="E80057" s="537"/>
    </row>
    <row r="80058" spans="5:5">
      <c r="E80058" s="315"/>
    </row>
    <row r="80059" spans="5:5" ht="21.75">
      <c r="E80059" s="537"/>
    </row>
    <row r="80060" spans="5:5">
      <c r="E80060" s="315"/>
    </row>
    <row r="80061" spans="5:5" ht="21.75">
      <c r="E80061" s="537"/>
    </row>
    <row r="80062" spans="5:5">
      <c r="E80062" s="315"/>
    </row>
    <row r="80063" spans="5:5" ht="21.75">
      <c r="E80063" s="537"/>
    </row>
    <row r="80064" spans="5:5">
      <c r="E80064" s="315"/>
    </row>
    <row r="80065" spans="5:5" ht="21.75">
      <c r="E80065" s="537"/>
    </row>
    <row r="80066" spans="5:5">
      <c r="E80066" s="315"/>
    </row>
    <row r="80067" spans="5:5" ht="21.75">
      <c r="E80067" s="537"/>
    </row>
    <row r="80068" spans="5:5">
      <c r="E80068" s="315"/>
    </row>
    <row r="80069" spans="5:5" ht="21.75">
      <c r="E80069" s="537"/>
    </row>
    <row r="80070" spans="5:5">
      <c r="E80070" s="315"/>
    </row>
    <row r="80071" spans="5:5" ht="21.75">
      <c r="E80071" s="537"/>
    </row>
    <row r="80072" spans="5:5">
      <c r="E80072" s="315"/>
    </row>
    <row r="80073" spans="5:5" ht="21.75">
      <c r="E80073" s="537"/>
    </row>
    <row r="80074" spans="5:5">
      <c r="E80074" s="315"/>
    </row>
    <row r="80075" spans="5:5" ht="21.75">
      <c r="E80075" s="537"/>
    </row>
    <row r="80076" spans="5:5">
      <c r="E80076" s="315"/>
    </row>
    <row r="80077" spans="5:5" ht="21.75">
      <c r="E80077" s="537"/>
    </row>
    <row r="80078" spans="5:5">
      <c r="E80078" s="315"/>
    </row>
    <row r="80079" spans="5:5" ht="21.75">
      <c r="E80079" s="537"/>
    </row>
    <row r="80080" spans="5:5">
      <c r="E80080" s="315"/>
    </row>
    <row r="80081" spans="5:5" ht="21.75">
      <c r="E80081" s="537"/>
    </row>
    <row r="80082" spans="5:5">
      <c r="E80082" s="315"/>
    </row>
    <row r="80083" spans="5:5" ht="21.75">
      <c r="E80083" s="537"/>
    </row>
    <row r="80084" spans="5:5">
      <c r="E80084" s="315"/>
    </row>
    <row r="80085" spans="5:5" ht="21.75">
      <c r="E80085" s="537"/>
    </row>
    <row r="80086" spans="5:5">
      <c r="E80086" s="315"/>
    </row>
    <row r="80087" spans="5:5" ht="21.75">
      <c r="E80087" s="537"/>
    </row>
    <row r="80088" spans="5:5">
      <c r="E80088" s="315"/>
    </row>
    <row r="80089" spans="5:5" ht="21.75">
      <c r="E80089" s="537"/>
    </row>
    <row r="80090" spans="5:5">
      <c r="E80090" s="315"/>
    </row>
    <row r="80091" spans="5:5" ht="21.75">
      <c r="E80091" s="537"/>
    </row>
    <row r="80092" spans="5:5">
      <c r="E80092" s="315"/>
    </row>
    <row r="80093" spans="5:5" ht="21.75">
      <c r="E80093" s="537"/>
    </row>
    <row r="80094" spans="5:5">
      <c r="E80094" s="315"/>
    </row>
    <row r="80095" spans="5:5" ht="21.75">
      <c r="E80095" s="537"/>
    </row>
    <row r="80096" spans="5:5">
      <c r="E80096" s="315"/>
    </row>
    <row r="80097" spans="5:5" ht="21.75">
      <c r="E80097" s="537"/>
    </row>
    <row r="80098" spans="5:5">
      <c r="E80098" s="315"/>
    </row>
    <row r="80099" spans="5:5" ht="21.75">
      <c r="E80099" s="537"/>
    </row>
    <row r="80100" spans="5:5">
      <c r="E80100" s="315"/>
    </row>
    <row r="80101" spans="5:5" ht="21.75">
      <c r="E80101" s="537"/>
    </row>
    <row r="80102" spans="5:5">
      <c r="E80102" s="315"/>
    </row>
    <row r="80103" spans="5:5" ht="21.75">
      <c r="E80103" s="537"/>
    </row>
    <row r="80104" spans="5:5">
      <c r="E80104" s="315"/>
    </row>
    <row r="80105" spans="5:5" ht="21.75">
      <c r="E80105" s="537"/>
    </row>
    <row r="80106" spans="5:5">
      <c r="E80106" s="315"/>
    </row>
    <row r="80107" spans="5:5" ht="21.75">
      <c r="E80107" s="537"/>
    </row>
    <row r="80108" spans="5:5">
      <c r="E80108" s="315"/>
    </row>
    <row r="80109" spans="5:5" ht="21.75">
      <c r="E80109" s="537"/>
    </row>
    <row r="80110" spans="5:5">
      <c r="E80110" s="315"/>
    </row>
    <row r="80111" spans="5:5" ht="21.75">
      <c r="E80111" s="537"/>
    </row>
    <row r="80112" spans="5:5">
      <c r="E80112" s="315"/>
    </row>
    <row r="80113" spans="5:5" ht="21.75">
      <c r="E80113" s="537"/>
    </row>
    <row r="80114" spans="5:5">
      <c r="E80114" s="315"/>
    </row>
    <row r="80115" spans="5:5" ht="21.75">
      <c r="E80115" s="537"/>
    </row>
    <row r="80116" spans="5:5">
      <c r="E80116" s="315"/>
    </row>
    <row r="80117" spans="5:5" ht="21.75">
      <c r="E80117" s="537"/>
    </row>
    <row r="80118" spans="5:5">
      <c r="E80118" s="315"/>
    </row>
    <row r="80119" spans="5:5" ht="21.75">
      <c r="E80119" s="537"/>
    </row>
    <row r="80120" spans="5:5">
      <c r="E80120" s="315"/>
    </row>
    <row r="80121" spans="5:5" ht="21.75">
      <c r="E80121" s="537"/>
    </row>
    <row r="80122" spans="5:5">
      <c r="E80122" s="315"/>
    </row>
    <row r="80123" spans="5:5" ht="21.75">
      <c r="E80123" s="537"/>
    </row>
    <row r="80124" spans="5:5">
      <c r="E80124" s="315"/>
    </row>
    <row r="80125" spans="5:5" ht="21.75">
      <c r="E80125" s="537"/>
    </row>
    <row r="80126" spans="5:5">
      <c r="E80126" s="315"/>
    </row>
    <row r="80127" spans="5:5" ht="21.75">
      <c r="E80127" s="537"/>
    </row>
    <row r="80128" spans="5:5">
      <c r="E80128" s="315"/>
    </row>
    <row r="80129" spans="5:5" ht="21.75">
      <c r="E80129" s="537"/>
    </row>
    <row r="80130" spans="5:5">
      <c r="E80130" s="315"/>
    </row>
    <row r="80131" spans="5:5" ht="21.75">
      <c r="E80131" s="537"/>
    </row>
    <row r="80132" spans="5:5">
      <c r="E80132" s="315"/>
    </row>
    <row r="80133" spans="5:5" ht="21.75">
      <c r="E80133" s="537"/>
    </row>
    <row r="80134" spans="5:5">
      <c r="E80134" s="315"/>
    </row>
    <row r="80135" spans="5:5" ht="21.75">
      <c r="E80135" s="537"/>
    </row>
    <row r="80136" spans="5:5">
      <c r="E80136" s="315"/>
    </row>
    <row r="80137" spans="5:5" ht="21.75">
      <c r="E80137" s="537"/>
    </row>
    <row r="80138" spans="5:5">
      <c r="E80138" s="315"/>
    </row>
    <row r="80139" spans="5:5" ht="21.75">
      <c r="E80139" s="537"/>
    </row>
    <row r="80140" spans="5:5">
      <c r="E80140" s="315"/>
    </row>
    <row r="80141" spans="5:5" ht="21.75">
      <c r="E80141" s="537"/>
    </row>
    <row r="80142" spans="5:5">
      <c r="E80142" s="315"/>
    </row>
    <row r="80143" spans="5:5" ht="21.75">
      <c r="E80143" s="537"/>
    </row>
    <row r="80144" spans="5:5">
      <c r="E80144" s="315"/>
    </row>
    <row r="80145" spans="5:5" ht="21.75">
      <c r="E80145" s="537"/>
    </row>
    <row r="80146" spans="5:5">
      <c r="E80146" s="315"/>
    </row>
    <row r="80147" spans="5:5" ht="21.75">
      <c r="E80147" s="537"/>
    </row>
    <row r="80148" spans="5:5">
      <c r="E80148" s="315"/>
    </row>
    <row r="80149" spans="5:5" ht="21.75">
      <c r="E80149" s="537"/>
    </row>
    <row r="80150" spans="5:5">
      <c r="E80150" s="315"/>
    </row>
    <row r="80151" spans="5:5" ht="21.75">
      <c r="E80151" s="537"/>
    </row>
    <row r="80152" spans="5:5">
      <c r="E80152" s="315"/>
    </row>
    <row r="80153" spans="5:5" ht="21.75">
      <c r="E80153" s="537"/>
    </row>
    <row r="80154" spans="5:5">
      <c r="E80154" s="315"/>
    </row>
    <row r="80155" spans="5:5" ht="21.75">
      <c r="E80155" s="537"/>
    </row>
    <row r="80156" spans="5:5">
      <c r="E80156" s="315"/>
    </row>
    <row r="80157" spans="5:5" ht="21.75">
      <c r="E80157" s="537"/>
    </row>
    <row r="80158" spans="5:5">
      <c r="E80158" s="315"/>
    </row>
    <row r="80159" spans="5:5" ht="21.75">
      <c r="E80159" s="537"/>
    </row>
    <row r="80160" spans="5:5">
      <c r="E80160" s="315"/>
    </row>
    <row r="80161" spans="5:5" ht="21.75">
      <c r="E80161" s="537"/>
    </row>
    <row r="80162" spans="5:5">
      <c r="E80162" s="315"/>
    </row>
    <row r="80163" spans="5:5" ht="21.75">
      <c r="E80163" s="537"/>
    </row>
    <row r="80164" spans="5:5">
      <c r="E80164" s="315"/>
    </row>
    <row r="80165" spans="5:5" ht="21.75">
      <c r="E80165" s="537"/>
    </row>
    <row r="80166" spans="5:5">
      <c r="E80166" s="315"/>
    </row>
    <row r="80167" spans="5:5" ht="21.75">
      <c r="E80167" s="537"/>
    </row>
    <row r="80168" spans="5:5">
      <c r="E80168" s="315"/>
    </row>
    <row r="80169" spans="5:5" ht="21.75">
      <c r="E80169" s="537"/>
    </row>
    <row r="80170" spans="5:5">
      <c r="E80170" s="315"/>
    </row>
    <row r="80171" spans="5:5" ht="21.75">
      <c r="E80171" s="537"/>
    </row>
    <row r="80172" spans="5:5">
      <c r="E80172" s="315"/>
    </row>
    <row r="80173" spans="5:5" ht="21.75">
      <c r="E80173" s="537"/>
    </row>
    <row r="80174" spans="5:5">
      <c r="E80174" s="315"/>
    </row>
    <row r="80175" spans="5:5" ht="21.75">
      <c r="E80175" s="537"/>
    </row>
    <row r="80176" spans="5:5">
      <c r="E80176" s="315"/>
    </row>
    <row r="80177" spans="5:5" ht="21.75">
      <c r="E80177" s="537"/>
    </row>
    <row r="80178" spans="5:5">
      <c r="E80178" s="315"/>
    </row>
    <row r="80179" spans="5:5" ht="21.75">
      <c r="E80179" s="537"/>
    </row>
    <row r="80180" spans="5:5">
      <c r="E80180" s="315"/>
    </row>
    <row r="80181" spans="5:5" ht="21.75">
      <c r="E80181" s="537"/>
    </row>
    <row r="80182" spans="5:5">
      <c r="E80182" s="315"/>
    </row>
    <row r="80183" spans="5:5" ht="21.75">
      <c r="E80183" s="537"/>
    </row>
    <row r="80184" spans="5:5">
      <c r="E80184" s="315"/>
    </row>
    <row r="80185" spans="5:5" ht="21.75">
      <c r="E80185" s="537"/>
    </row>
    <row r="80186" spans="5:5">
      <c r="E80186" s="315"/>
    </row>
    <row r="80187" spans="5:5" ht="21.75">
      <c r="E80187" s="537"/>
    </row>
    <row r="80188" spans="5:5">
      <c r="E80188" s="315"/>
    </row>
    <row r="80189" spans="5:5" ht="21.75">
      <c r="E80189" s="537"/>
    </row>
    <row r="80190" spans="5:5">
      <c r="E80190" s="315"/>
    </row>
    <row r="80191" spans="5:5" ht="21.75">
      <c r="E80191" s="537"/>
    </row>
    <row r="80192" spans="5:5">
      <c r="E80192" s="315"/>
    </row>
    <row r="80193" spans="5:5" ht="21.75">
      <c r="E80193" s="537"/>
    </row>
    <row r="80194" spans="5:5">
      <c r="E80194" s="315"/>
    </row>
    <row r="80195" spans="5:5" ht="21.75">
      <c r="E80195" s="537"/>
    </row>
    <row r="80196" spans="5:5">
      <c r="E80196" s="315"/>
    </row>
    <row r="80197" spans="5:5" ht="21.75">
      <c r="E80197" s="537"/>
    </row>
    <row r="80198" spans="5:5">
      <c r="E80198" s="315"/>
    </row>
    <row r="80199" spans="5:5" ht="21.75">
      <c r="E80199" s="537"/>
    </row>
    <row r="80200" spans="5:5">
      <c r="E80200" s="315"/>
    </row>
    <row r="80201" spans="5:5" ht="21.75">
      <c r="E80201" s="537"/>
    </row>
    <row r="80202" spans="5:5">
      <c r="E80202" s="315"/>
    </row>
    <row r="80203" spans="5:5" ht="21.75">
      <c r="E80203" s="537"/>
    </row>
    <row r="80204" spans="5:5">
      <c r="E80204" s="315"/>
    </row>
    <row r="80205" spans="5:5" ht="21.75">
      <c r="E80205" s="537"/>
    </row>
    <row r="80206" spans="5:5">
      <c r="E80206" s="315"/>
    </row>
    <row r="80207" spans="5:5" ht="21.75">
      <c r="E80207" s="537"/>
    </row>
    <row r="80208" spans="5:5">
      <c r="E80208" s="315"/>
    </row>
    <row r="80209" spans="5:5" ht="21.75">
      <c r="E80209" s="537"/>
    </row>
    <row r="80210" spans="5:5">
      <c r="E80210" s="315"/>
    </row>
    <row r="80211" spans="5:5" ht="21.75">
      <c r="E80211" s="537"/>
    </row>
    <row r="80212" spans="5:5">
      <c r="E80212" s="315"/>
    </row>
    <row r="80213" spans="5:5" ht="21.75">
      <c r="E80213" s="537"/>
    </row>
    <row r="80214" spans="5:5">
      <c r="E80214" s="315"/>
    </row>
    <row r="80215" spans="5:5" ht="21.75">
      <c r="E80215" s="537"/>
    </row>
    <row r="80216" spans="5:5">
      <c r="E80216" s="315"/>
    </row>
    <row r="80217" spans="5:5" ht="21.75">
      <c r="E80217" s="537"/>
    </row>
    <row r="80218" spans="5:5">
      <c r="E80218" s="315"/>
    </row>
    <row r="80219" spans="5:5" ht="21.75">
      <c r="E80219" s="537"/>
    </row>
    <row r="80220" spans="5:5">
      <c r="E80220" s="315"/>
    </row>
    <row r="80221" spans="5:5" ht="21.75">
      <c r="E80221" s="537"/>
    </row>
    <row r="80222" spans="5:5">
      <c r="E80222" s="315"/>
    </row>
    <row r="80223" spans="5:5" ht="21.75">
      <c r="E80223" s="537"/>
    </row>
    <row r="80224" spans="5:5">
      <c r="E80224" s="315"/>
    </row>
    <row r="80225" spans="5:5" ht="21.75">
      <c r="E80225" s="537"/>
    </row>
    <row r="80226" spans="5:5">
      <c r="E80226" s="315"/>
    </row>
    <row r="80227" spans="5:5" ht="21.75">
      <c r="E80227" s="537"/>
    </row>
    <row r="80228" spans="5:5">
      <c r="E80228" s="315"/>
    </row>
    <row r="80229" spans="5:5" ht="21.75">
      <c r="E80229" s="537"/>
    </row>
    <row r="80230" spans="5:5">
      <c r="E80230" s="315"/>
    </row>
    <row r="80231" spans="5:5" ht="21.75">
      <c r="E80231" s="537"/>
    </row>
    <row r="80232" spans="5:5">
      <c r="E80232" s="315"/>
    </row>
    <row r="80233" spans="5:5" ht="21.75">
      <c r="E80233" s="537"/>
    </row>
    <row r="80234" spans="5:5">
      <c r="E80234" s="315"/>
    </row>
    <row r="80235" spans="5:5" ht="21.75">
      <c r="E80235" s="537"/>
    </row>
    <row r="80236" spans="5:5">
      <c r="E80236" s="315"/>
    </row>
    <row r="80237" spans="5:5" ht="21.75">
      <c r="E80237" s="537"/>
    </row>
    <row r="80238" spans="5:5">
      <c r="E80238" s="315"/>
    </row>
    <row r="80239" spans="5:5" ht="21.75">
      <c r="E80239" s="537"/>
    </row>
    <row r="80240" spans="5:5">
      <c r="E80240" s="315"/>
    </row>
    <row r="80241" spans="5:5" ht="21.75">
      <c r="E80241" s="537"/>
    </row>
    <row r="80242" spans="5:5">
      <c r="E80242" s="315"/>
    </row>
    <row r="80243" spans="5:5" ht="21.75">
      <c r="E80243" s="537"/>
    </row>
    <row r="80244" spans="5:5">
      <c r="E80244" s="315"/>
    </row>
    <row r="80245" spans="5:5" ht="21.75">
      <c r="E80245" s="537"/>
    </row>
    <row r="80246" spans="5:5">
      <c r="E80246" s="315"/>
    </row>
    <row r="80247" spans="5:5" ht="21.75">
      <c r="E80247" s="537"/>
    </row>
    <row r="80248" spans="5:5">
      <c r="E80248" s="315"/>
    </row>
    <row r="80249" spans="5:5" ht="21.75">
      <c r="E80249" s="537"/>
    </row>
    <row r="80250" spans="5:5">
      <c r="E80250" s="315"/>
    </row>
    <row r="80251" spans="5:5" ht="21.75">
      <c r="E80251" s="537"/>
    </row>
    <row r="80252" spans="5:5">
      <c r="E80252" s="315"/>
    </row>
    <row r="80253" spans="5:5" ht="21.75">
      <c r="E80253" s="537"/>
    </row>
    <row r="80254" spans="5:5">
      <c r="E80254" s="315"/>
    </row>
    <row r="80255" spans="5:5" ht="21.75">
      <c r="E80255" s="537"/>
    </row>
    <row r="80256" spans="5:5">
      <c r="E80256" s="315"/>
    </row>
    <row r="80257" spans="5:5" ht="21.75">
      <c r="E80257" s="537"/>
    </row>
    <row r="80258" spans="5:5">
      <c r="E80258" s="315"/>
    </row>
    <row r="80259" spans="5:5" ht="21.75">
      <c r="E80259" s="537"/>
    </row>
    <row r="80260" spans="5:5">
      <c r="E80260" s="315"/>
    </row>
    <row r="80261" spans="5:5" ht="21.75">
      <c r="E80261" s="537"/>
    </row>
    <row r="80262" spans="5:5">
      <c r="E80262" s="315"/>
    </row>
    <row r="80263" spans="5:5" ht="21.75">
      <c r="E80263" s="537"/>
    </row>
    <row r="80264" spans="5:5">
      <c r="E80264" s="315"/>
    </row>
    <row r="80265" spans="5:5" ht="21.75">
      <c r="E80265" s="537"/>
    </row>
    <row r="80266" spans="5:5">
      <c r="E80266" s="315"/>
    </row>
    <row r="80267" spans="5:5" ht="21.75">
      <c r="E80267" s="537"/>
    </row>
    <row r="80268" spans="5:5">
      <c r="E80268" s="315"/>
    </row>
    <row r="80269" spans="5:5" ht="21.75">
      <c r="E80269" s="537"/>
    </row>
    <row r="80270" spans="5:5">
      <c r="E80270" s="315"/>
    </row>
    <row r="80271" spans="5:5" ht="21.75">
      <c r="E80271" s="537"/>
    </row>
    <row r="80272" spans="5:5">
      <c r="E80272" s="315"/>
    </row>
    <row r="80273" spans="5:5" ht="21.75">
      <c r="E80273" s="537"/>
    </row>
    <row r="80274" spans="5:5">
      <c r="E80274" s="315"/>
    </row>
    <row r="80275" spans="5:5" ht="21.75">
      <c r="E80275" s="537"/>
    </row>
    <row r="80276" spans="5:5">
      <c r="E80276" s="315"/>
    </row>
    <row r="80277" spans="5:5" ht="21.75">
      <c r="E80277" s="537"/>
    </row>
    <row r="80278" spans="5:5">
      <c r="E80278" s="315"/>
    </row>
    <row r="80279" spans="5:5" ht="21.75">
      <c r="E80279" s="537"/>
    </row>
    <row r="80280" spans="5:5">
      <c r="E80280" s="315"/>
    </row>
    <row r="80281" spans="5:5" ht="21.75">
      <c r="E80281" s="537"/>
    </row>
    <row r="80282" spans="5:5">
      <c r="E80282" s="315"/>
    </row>
    <row r="80283" spans="5:5" ht="21.75">
      <c r="E80283" s="537"/>
    </row>
    <row r="80284" spans="5:5">
      <c r="E80284" s="315"/>
    </row>
    <row r="80285" spans="5:5" ht="21.75">
      <c r="E80285" s="537"/>
    </row>
    <row r="80286" spans="5:5">
      <c r="E80286" s="315"/>
    </row>
    <row r="80287" spans="5:5" ht="21.75">
      <c r="E80287" s="537"/>
    </row>
    <row r="80288" spans="5:5">
      <c r="E80288" s="315"/>
    </row>
    <row r="80289" spans="5:5" ht="21.75">
      <c r="E80289" s="537"/>
    </row>
    <row r="80290" spans="5:5">
      <c r="E80290" s="315"/>
    </row>
    <row r="80291" spans="5:5" ht="21.75">
      <c r="E80291" s="537"/>
    </row>
    <row r="80292" spans="5:5">
      <c r="E80292" s="315"/>
    </row>
    <row r="80293" spans="5:5" ht="21.75">
      <c r="E80293" s="537"/>
    </row>
    <row r="80294" spans="5:5">
      <c r="E80294" s="315"/>
    </row>
    <row r="80295" spans="5:5" ht="21.75">
      <c r="E80295" s="537"/>
    </row>
    <row r="80296" spans="5:5">
      <c r="E80296" s="315"/>
    </row>
    <row r="80297" spans="5:5" ht="21.75">
      <c r="E80297" s="537"/>
    </row>
    <row r="80298" spans="5:5">
      <c r="E80298" s="315"/>
    </row>
    <row r="80299" spans="5:5" ht="21.75">
      <c r="E80299" s="537"/>
    </row>
    <row r="80300" spans="5:5">
      <c r="E80300" s="315"/>
    </row>
    <row r="80301" spans="5:5" ht="21.75">
      <c r="E80301" s="537"/>
    </row>
    <row r="80302" spans="5:5">
      <c r="E80302" s="315"/>
    </row>
    <row r="80303" spans="5:5" ht="21.75">
      <c r="E80303" s="537"/>
    </row>
    <row r="80304" spans="5:5">
      <c r="E80304" s="315"/>
    </row>
    <row r="80305" spans="5:5" ht="21.75">
      <c r="E80305" s="537"/>
    </row>
    <row r="80306" spans="5:5">
      <c r="E80306" s="315"/>
    </row>
    <row r="80307" spans="5:5" ht="21.75">
      <c r="E80307" s="537"/>
    </row>
    <row r="80308" spans="5:5">
      <c r="E80308" s="315"/>
    </row>
    <row r="80309" spans="5:5" ht="21.75">
      <c r="E80309" s="537"/>
    </row>
    <row r="80310" spans="5:5">
      <c r="E80310" s="315"/>
    </row>
    <row r="80311" spans="5:5" ht="21.75">
      <c r="E80311" s="537"/>
    </row>
    <row r="80312" spans="5:5">
      <c r="E80312" s="315"/>
    </row>
    <row r="80313" spans="5:5" ht="21.75">
      <c r="E80313" s="537"/>
    </row>
    <row r="80314" spans="5:5">
      <c r="E80314" s="315"/>
    </row>
    <row r="80315" spans="5:5" ht="21.75">
      <c r="E80315" s="537"/>
    </row>
    <row r="80316" spans="5:5">
      <c r="E80316" s="315"/>
    </row>
    <row r="80317" spans="5:5" ht="21.75">
      <c r="E80317" s="537"/>
    </row>
    <row r="80318" spans="5:5">
      <c r="E80318" s="315"/>
    </row>
    <row r="80319" spans="5:5" ht="21.75">
      <c r="E80319" s="537"/>
    </row>
    <row r="80320" spans="5:5">
      <c r="E80320" s="315"/>
    </row>
    <row r="80321" spans="5:5" ht="21.75">
      <c r="E80321" s="537"/>
    </row>
    <row r="80322" spans="5:5">
      <c r="E80322" s="315"/>
    </row>
    <row r="80323" spans="5:5" ht="21.75">
      <c r="E80323" s="537"/>
    </row>
    <row r="80324" spans="5:5">
      <c r="E80324" s="315"/>
    </row>
    <row r="80325" spans="5:5" ht="21.75">
      <c r="E80325" s="537"/>
    </row>
    <row r="80326" spans="5:5">
      <c r="E80326" s="315"/>
    </row>
    <row r="80327" spans="5:5" ht="21.75">
      <c r="E80327" s="537"/>
    </row>
    <row r="80328" spans="5:5">
      <c r="E80328" s="315"/>
    </row>
    <row r="80329" spans="5:5" ht="21.75">
      <c r="E80329" s="537"/>
    </row>
    <row r="80330" spans="5:5">
      <c r="E80330" s="315"/>
    </row>
    <row r="80331" spans="5:5" ht="21.75">
      <c r="E80331" s="537"/>
    </row>
    <row r="80332" spans="5:5">
      <c r="E80332" s="315"/>
    </row>
    <row r="80333" spans="5:5" ht="21.75">
      <c r="E80333" s="537"/>
    </row>
    <row r="80334" spans="5:5">
      <c r="E80334" s="315"/>
    </row>
    <row r="80335" spans="5:5" ht="21.75">
      <c r="E80335" s="537"/>
    </row>
    <row r="80336" spans="5:5">
      <c r="E80336" s="315"/>
    </row>
    <row r="80337" spans="5:5" ht="21.75">
      <c r="E80337" s="537"/>
    </row>
    <row r="80338" spans="5:5">
      <c r="E80338" s="315"/>
    </row>
    <row r="80339" spans="5:5" ht="21.75">
      <c r="E80339" s="537"/>
    </row>
    <row r="80340" spans="5:5">
      <c r="E80340" s="315"/>
    </row>
    <row r="80341" spans="5:5" ht="21.75">
      <c r="E80341" s="537"/>
    </row>
    <row r="80342" spans="5:5">
      <c r="E80342" s="315"/>
    </row>
    <row r="80343" spans="5:5" ht="21.75">
      <c r="E80343" s="537"/>
    </row>
    <row r="80344" spans="5:5">
      <c r="E80344" s="315"/>
    </row>
    <row r="80345" spans="5:5" ht="21.75">
      <c r="E80345" s="537"/>
    </row>
    <row r="80346" spans="5:5">
      <c r="E80346" s="315"/>
    </row>
    <row r="80347" spans="5:5" ht="21.75">
      <c r="E80347" s="537"/>
    </row>
    <row r="80348" spans="5:5">
      <c r="E80348" s="315"/>
    </row>
    <row r="80349" spans="5:5" ht="21.75">
      <c r="E80349" s="537"/>
    </row>
    <row r="80350" spans="5:5">
      <c r="E80350" s="315"/>
    </row>
    <row r="80351" spans="5:5" ht="21.75">
      <c r="E80351" s="537"/>
    </row>
    <row r="80352" spans="5:5">
      <c r="E80352" s="315"/>
    </row>
    <row r="80353" spans="5:5" ht="21.75">
      <c r="E80353" s="537"/>
    </row>
    <row r="80354" spans="5:5">
      <c r="E80354" s="315"/>
    </row>
    <row r="80355" spans="5:5" ht="21.75">
      <c r="E80355" s="537"/>
    </row>
    <row r="80356" spans="5:5">
      <c r="E80356" s="315"/>
    </row>
    <row r="80357" spans="5:5" ht="21.75">
      <c r="E80357" s="537"/>
    </row>
    <row r="80358" spans="5:5">
      <c r="E80358" s="315"/>
    </row>
    <row r="80359" spans="5:5" ht="21.75">
      <c r="E80359" s="537"/>
    </row>
    <row r="80360" spans="5:5">
      <c r="E80360" s="315"/>
    </row>
    <row r="80361" spans="5:5" ht="21.75">
      <c r="E80361" s="537"/>
    </row>
    <row r="80362" spans="5:5">
      <c r="E80362" s="315"/>
    </row>
    <row r="80363" spans="5:5" ht="21.75">
      <c r="E80363" s="537"/>
    </row>
    <row r="80364" spans="5:5">
      <c r="E80364" s="315"/>
    </row>
    <row r="80365" spans="5:5" ht="21.75">
      <c r="E80365" s="537"/>
    </row>
    <row r="80366" spans="5:5">
      <c r="E80366" s="315"/>
    </row>
    <row r="80367" spans="5:5" ht="21.75">
      <c r="E80367" s="537"/>
    </row>
    <row r="80368" spans="5:5">
      <c r="E80368" s="315"/>
    </row>
    <row r="80369" spans="5:5" ht="21.75">
      <c r="E80369" s="537"/>
    </row>
    <row r="80370" spans="5:5">
      <c r="E80370" s="315"/>
    </row>
    <row r="80371" spans="5:5" ht="21.75">
      <c r="E80371" s="537"/>
    </row>
    <row r="80372" spans="5:5">
      <c r="E80372" s="315"/>
    </row>
    <row r="80373" spans="5:5" ht="21.75">
      <c r="E80373" s="537"/>
    </row>
    <row r="80374" spans="5:5">
      <c r="E80374" s="315"/>
    </row>
    <row r="80375" spans="5:5" ht="21.75">
      <c r="E80375" s="537"/>
    </row>
    <row r="80376" spans="5:5">
      <c r="E80376" s="315"/>
    </row>
    <row r="80377" spans="5:5" ht="21.75">
      <c r="E80377" s="537"/>
    </row>
    <row r="80378" spans="5:5">
      <c r="E80378" s="315"/>
    </row>
    <row r="80379" spans="5:5" ht="21.75">
      <c r="E80379" s="537"/>
    </row>
    <row r="80380" spans="5:5">
      <c r="E80380" s="315"/>
    </row>
    <row r="80381" spans="5:5" ht="21.75">
      <c r="E80381" s="537"/>
    </row>
    <row r="80382" spans="5:5">
      <c r="E80382" s="315"/>
    </row>
    <row r="80383" spans="5:5" ht="21.75">
      <c r="E80383" s="537"/>
    </row>
    <row r="80384" spans="5:5">
      <c r="E80384" s="315"/>
    </row>
    <row r="80385" spans="5:5" ht="21.75">
      <c r="E80385" s="537"/>
    </row>
    <row r="80386" spans="5:5">
      <c r="E80386" s="315"/>
    </row>
    <row r="80387" spans="5:5" ht="21.75">
      <c r="E80387" s="537"/>
    </row>
    <row r="80388" spans="5:5">
      <c r="E80388" s="315"/>
    </row>
    <row r="80389" spans="5:5" ht="21.75">
      <c r="E80389" s="537"/>
    </row>
    <row r="80390" spans="5:5">
      <c r="E80390" s="315"/>
    </row>
    <row r="80391" spans="5:5" ht="21.75">
      <c r="E80391" s="537"/>
    </row>
    <row r="80392" spans="5:5">
      <c r="E80392" s="315"/>
    </row>
    <row r="80393" spans="5:5" ht="21.75">
      <c r="E80393" s="537"/>
    </row>
    <row r="80394" spans="5:5">
      <c r="E80394" s="315"/>
    </row>
    <row r="80395" spans="5:5" ht="21.75">
      <c r="E80395" s="537"/>
    </row>
    <row r="80396" spans="5:5">
      <c r="E80396" s="315"/>
    </row>
    <row r="80397" spans="5:5" ht="21.75">
      <c r="E80397" s="537"/>
    </row>
    <row r="80398" spans="5:5">
      <c r="E80398" s="315"/>
    </row>
    <row r="80399" spans="5:5" ht="21.75">
      <c r="E80399" s="537"/>
    </row>
    <row r="80400" spans="5:5">
      <c r="E80400" s="315"/>
    </row>
    <row r="80401" spans="5:5" ht="21.75">
      <c r="E80401" s="537"/>
    </row>
    <row r="80402" spans="5:5">
      <c r="E80402" s="315"/>
    </row>
    <row r="80403" spans="5:5" ht="21.75">
      <c r="E80403" s="537"/>
    </row>
    <row r="80404" spans="5:5">
      <c r="E80404" s="315"/>
    </row>
    <row r="80405" spans="5:5" ht="21.75">
      <c r="E80405" s="537"/>
    </row>
    <row r="80406" spans="5:5">
      <c r="E80406" s="315"/>
    </row>
    <row r="80407" spans="5:5" ht="21.75">
      <c r="E80407" s="537"/>
    </row>
    <row r="80408" spans="5:5">
      <c r="E80408" s="315"/>
    </row>
    <row r="80409" spans="5:5" ht="21.75">
      <c r="E80409" s="537"/>
    </row>
    <row r="80410" spans="5:5">
      <c r="E80410" s="315"/>
    </row>
    <row r="80411" spans="5:5" ht="21.75">
      <c r="E80411" s="537"/>
    </row>
    <row r="80412" spans="5:5">
      <c r="E80412" s="315"/>
    </row>
    <row r="80413" spans="5:5" ht="21.75">
      <c r="E80413" s="537"/>
    </row>
    <row r="80414" spans="5:5">
      <c r="E80414" s="315"/>
    </row>
    <row r="80415" spans="5:5" ht="21.75">
      <c r="E80415" s="537"/>
    </row>
    <row r="80416" spans="5:5">
      <c r="E80416" s="315"/>
    </row>
    <row r="80417" spans="5:5" ht="21.75">
      <c r="E80417" s="537"/>
    </row>
    <row r="80418" spans="5:5">
      <c r="E80418" s="315"/>
    </row>
    <row r="80419" spans="5:5" ht="21.75">
      <c r="E80419" s="537"/>
    </row>
    <row r="80420" spans="5:5">
      <c r="E80420" s="315"/>
    </row>
    <row r="80421" spans="5:5" ht="21.75">
      <c r="E80421" s="537"/>
    </row>
    <row r="80422" spans="5:5">
      <c r="E80422" s="315"/>
    </row>
    <row r="80423" spans="5:5" ht="21.75">
      <c r="E80423" s="537"/>
    </row>
    <row r="80424" spans="5:5">
      <c r="E80424" s="315"/>
    </row>
    <row r="80425" spans="5:5" ht="21.75">
      <c r="E80425" s="537"/>
    </row>
    <row r="80426" spans="5:5">
      <c r="E80426" s="315"/>
    </row>
    <row r="80427" spans="5:5" ht="21.75">
      <c r="E80427" s="537"/>
    </row>
    <row r="80428" spans="5:5">
      <c r="E80428" s="315"/>
    </row>
    <row r="80429" spans="5:5" ht="21.75">
      <c r="E80429" s="537"/>
    </row>
    <row r="80430" spans="5:5">
      <c r="E80430" s="315"/>
    </row>
    <row r="80431" spans="5:5" ht="21.75">
      <c r="E80431" s="537"/>
    </row>
    <row r="80432" spans="5:5">
      <c r="E80432" s="315"/>
    </row>
    <row r="80433" spans="5:5" ht="21.75">
      <c r="E80433" s="537"/>
    </row>
    <row r="80434" spans="5:5">
      <c r="E80434" s="315"/>
    </row>
    <row r="80435" spans="5:5" ht="21.75">
      <c r="E80435" s="537"/>
    </row>
    <row r="80436" spans="5:5">
      <c r="E80436" s="315"/>
    </row>
    <row r="80437" spans="5:5" ht="21.75">
      <c r="E80437" s="537"/>
    </row>
    <row r="80438" spans="5:5">
      <c r="E80438" s="315"/>
    </row>
    <row r="80439" spans="5:5" ht="21.75">
      <c r="E80439" s="537"/>
    </row>
    <row r="80440" spans="5:5">
      <c r="E80440" s="315"/>
    </row>
    <row r="80441" spans="5:5" ht="21.75">
      <c r="E80441" s="537"/>
    </row>
    <row r="80442" spans="5:5">
      <c r="E80442" s="315"/>
    </row>
    <row r="80443" spans="5:5" ht="21.75">
      <c r="E80443" s="537"/>
    </row>
    <row r="80444" spans="5:5">
      <c r="E80444" s="315"/>
    </row>
    <row r="80445" spans="5:5" ht="21.75">
      <c r="E80445" s="537"/>
    </row>
    <row r="80446" spans="5:5">
      <c r="E80446" s="315"/>
    </row>
    <row r="80447" spans="5:5" ht="21.75">
      <c r="E80447" s="537"/>
    </row>
    <row r="80448" spans="5:5">
      <c r="E80448" s="315"/>
    </row>
    <row r="80449" spans="5:5" ht="21.75">
      <c r="E80449" s="537"/>
    </row>
    <row r="80450" spans="5:5">
      <c r="E80450" s="315"/>
    </row>
    <row r="80451" spans="5:5" ht="21.75">
      <c r="E80451" s="537"/>
    </row>
    <row r="80452" spans="5:5">
      <c r="E80452" s="315"/>
    </row>
    <row r="80453" spans="5:5" ht="21.75">
      <c r="E80453" s="537"/>
    </row>
    <row r="80454" spans="5:5">
      <c r="E80454" s="315"/>
    </row>
    <row r="80455" spans="5:5" ht="21.75">
      <c r="E80455" s="537"/>
    </row>
    <row r="80456" spans="5:5">
      <c r="E80456" s="315"/>
    </row>
    <row r="80457" spans="5:5" ht="21.75">
      <c r="E80457" s="537"/>
    </row>
    <row r="80458" spans="5:5">
      <c r="E80458" s="315"/>
    </row>
    <row r="80459" spans="5:5" ht="21.75">
      <c r="E80459" s="537"/>
    </row>
    <row r="80460" spans="5:5">
      <c r="E80460" s="315"/>
    </row>
    <row r="80461" spans="5:5" ht="21.75">
      <c r="E80461" s="537"/>
    </row>
    <row r="80462" spans="5:5">
      <c r="E80462" s="315"/>
    </row>
    <row r="80463" spans="5:5" ht="21.75">
      <c r="E80463" s="537"/>
    </row>
    <row r="80464" spans="5:5">
      <c r="E80464" s="315"/>
    </row>
    <row r="80465" spans="5:5" ht="21.75">
      <c r="E80465" s="537"/>
    </row>
    <row r="80466" spans="5:5">
      <c r="E80466" s="315"/>
    </row>
    <row r="80467" spans="5:5" ht="21.75">
      <c r="E80467" s="537"/>
    </row>
    <row r="80468" spans="5:5">
      <c r="E80468" s="315"/>
    </row>
    <row r="80469" spans="5:5" ht="21.75">
      <c r="E80469" s="537"/>
    </row>
    <row r="80470" spans="5:5">
      <c r="E80470" s="315"/>
    </row>
    <row r="80471" spans="5:5" ht="21.75">
      <c r="E80471" s="537"/>
    </row>
    <row r="80472" spans="5:5">
      <c r="E80472" s="315"/>
    </row>
    <row r="80473" spans="5:5" ht="21.75">
      <c r="E80473" s="537"/>
    </row>
    <row r="80474" spans="5:5">
      <c r="E80474" s="315"/>
    </row>
    <row r="80475" spans="5:5" ht="21.75">
      <c r="E80475" s="537"/>
    </row>
    <row r="80476" spans="5:5">
      <c r="E80476" s="315"/>
    </row>
    <row r="80477" spans="5:5" ht="21.75">
      <c r="E80477" s="537"/>
    </row>
    <row r="80478" spans="5:5">
      <c r="E80478" s="315"/>
    </row>
    <row r="80479" spans="5:5" ht="21.75">
      <c r="E80479" s="537"/>
    </row>
    <row r="80480" spans="5:5">
      <c r="E80480" s="315"/>
    </row>
    <row r="80481" spans="5:5" ht="21.75">
      <c r="E80481" s="537"/>
    </row>
    <row r="80482" spans="5:5">
      <c r="E80482" s="315"/>
    </row>
    <row r="80483" spans="5:5" ht="21.75">
      <c r="E80483" s="537"/>
    </row>
    <row r="80484" spans="5:5">
      <c r="E80484" s="315"/>
    </row>
    <row r="80485" spans="5:5" ht="21.75">
      <c r="E80485" s="537"/>
    </row>
    <row r="80486" spans="5:5">
      <c r="E80486" s="315"/>
    </row>
    <row r="80487" spans="5:5" ht="21.75">
      <c r="E80487" s="537"/>
    </row>
    <row r="80488" spans="5:5">
      <c r="E80488" s="315"/>
    </row>
    <row r="80489" spans="5:5" ht="21.75">
      <c r="E80489" s="537"/>
    </row>
    <row r="80490" spans="5:5">
      <c r="E80490" s="315"/>
    </row>
    <row r="80491" spans="5:5" ht="21.75">
      <c r="E80491" s="537"/>
    </row>
    <row r="80492" spans="5:5">
      <c r="E80492" s="315"/>
    </row>
    <row r="80493" spans="5:5" ht="21.75">
      <c r="E80493" s="537"/>
    </row>
    <row r="80494" spans="5:5">
      <c r="E80494" s="315"/>
    </row>
    <row r="80495" spans="5:5" ht="21.75">
      <c r="E80495" s="537"/>
    </row>
    <row r="80496" spans="5:5">
      <c r="E80496" s="315"/>
    </row>
    <row r="80497" spans="5:5" ht="21.75">
      <c r="E80497" s="537"/>
    </row>
    <row r="80498" spans="5:5">
      <c r="E80498" s="315"/>
    </row>
    <row r="80499" spans="5:5" ht="21.75">
      <c r="E80499" s="537"/>
    </row>
    <row r="80500" spans="5:5">
      <c r="E80500" s="315"/>
    </row>
    <row r="80501" spans="5:5" ht="21.75">
      <c r="E80501" s="537"/>
    </row>
    <row r="80502" spans="5:5">
      <c r="E80502" s="315"/>
    </row>
    <row r="80503" spans="5:5" ht="21.75">
      <c r="E80503" s="537"/>
    </row>
    <row r="80504" spans="5:5">
      <c r="E80504" s="315"/>
    </row>
    <row r="80505" spans="5:5" ht="21.75">
      <c r="E80505" s="537"/>
    </row>
    <row r="80506" spans="5:5">
      <c r="E80506" s="315"/>
    </row>
    <row r="80507" spans="5:5" ht="21.75">
      <c r="E80507" s="537"/>
    </row>
    <row r="80508" spans="5:5">
      <c r="E80508" s="315"/>
    </row>
    <row r="80509" spans="5:5" ht="21.75">
      <c r="E80509" s="537"/>
    </row>
    <row r="80510" spans="5:5">
      <c r="E80510" s="315"/>
    </row>
    <row r="80511" spans="5:5" ht="21.75">
      <c r="E80511" s="537"/>
    </row>
    <row r="80512" spans="5:5">
      <c r="E80512" s="315"/>
    </row>
    <row r="80513" spans="5:5" ht="21.75">
      <c r="E80513" s="537"/>
    </row>
    <row r="80514" spans="5:5">
      <c r="E80514" s="315"/>
    </row>
    <row r="80515" spans="5:5" ht="21.75">
      <c r="E80515" s="537"/>
    </row>
    <row r="80516" spans="5:5">
      <c r="E80516" s="315"/>
    </row>
    <row r="80517" spans="5:5" ht="21.75">
      <c r="E80517" s="537"/>
    </row>
    <row r="80518" spans="5:5">
      <c r="E80518" s="315"/>
    </row>
    <row r="80519" spans="5:5" ht="21.75">
      <c r="E80519" s="537"/>
    </row>
    <row r="80520" spans="5:5">
      <c r="E80520" s="315"/>
    </row>
    <row r="80521" spans="5:5" ht="21.75">
      <c r="E80521" s="537"/>
    </row>
    <row r="80522" spans="5:5">
      <c r="E80522" s="315"/>
    </row>
    <row r="80523" spans="5:5" ht="21.75">
      <c r="E80523" s="537"/>
    </row>
    <row r="80524" spans="5:5">
      <c r="E80524" s="315"/>
    </row>
    <row r="80525" spans="5:5" ht="21.75">
      <c r="E80525" s="537"/>
    </row>
    <row r="80526" spans="5:5">
      <c r="E80526" s="315"/>
    </row>
    <row r="80527" spans="5:5" ht="21.75">
      <c r="E80527" s="537"/>
    </row>
    <row r="80528" spans="5:5">
      <c r="E80528" s="315"/>
    </row>
    <row r="80529" spans="5:5" ht="21.75">
      <c r="E80529" s="537"/>
    </row>
    <row r="80530" spans="5:5">
      <c r="E80530" s="315"/>
    </row>
    <row r="80531" spans="5:5" ht="21.75">
      <c r="E80531" s="537"/>
    </row>
    <row r="80532" spans="5:5">
      <c r="E80532" s="315"/>
    </row>
    <row r="80533" spans="5:5" ht="21.75">
      <c r="E80533" s="537"/>
    </row>
    <row r="80534" spans="5:5">
      <c r="E80534" s="315"/>
    </row>
    <row r="80535" spans="5:5" ht="21.75">
      <c r="E80535" s="537"/>
    </row>
    <row r="80536" spans="5:5">
      <c r="E80536" s="315"/>
    </row>
    <row r="80537" spans="5:5" ht="21.75">
      <c r="E80537" s="537"/>
    </row>
    <row r="80538" spans="5:5">
      <c r="E80538" s="315"/>
    </row>
    <row r="80539" spans="5:5" ht="21.75">
      <c r="E80539" s="537"/>
    </row>
    <row r="80540" spans="5:5">
      <c r="E80540" s="315"/>
    </row>
    <row r="80541" spans="5:5" ht="21.75">
      <c r="E80541" s="537"/>
    </row>
    <row r="80542" spans="5:5">
      <c r="E80542" s="315"/>
    </row>
    <row r="80543" spans="5:5" ht="21.75">
      <c r="E80543" s="537"/>
    </row>
    <row r="80544" spans="5:5">
      <c r="E80544" s="315"/>
    </row>
    <row r="80545" spans="5:5" ht="21.75">
      <c r="E80545" s="537"/>
    </row>
    <row r="80546" spans="5:5">
      <c r="E80546" s="315"/>
    </row>
    <row r="80547" spans="5:5" ht="21.75">
      <c r="E80547" s="537"/>
    </row>
    <row r="80548" spans="5:5">
      <c r="E80548" s="315"/>
    </row>
    <row r="80549" spans="5:5" ht="21.75">
      <c r="E80549" s="537"/>
    </row>
    <row r="80550" spans="5:5">
      <c r="E80550" s="315"/>
    </row>
    <row r="80551" spans="5:5" ht="21.75">
      <c r="E80551" s="537"/>
    </row>
    <row r="80552" spans="5:5">
      <c r="E80552" s="315"/>
    </row>
    <row r="80553" spans="5:5" ht="21.75">
      <c r="E80553" s="537"/>
    </row>
    <row r="80554" spans="5:5">
      <c r="E80554" s="315"/>
    </row>
    <row r="80555" spans="5:5" ht="21.75">
      <c r="E80555" s="537"/>
    </row>
    <row r="80556" spans="5:5">
      <c r="E80556" s="315"/>
    </row>
    <row r="80557" spans="5:5" ht="21.75">
      <c r="E80557" s="537"/>
    </row>
    <row r="80558" spans="5:5">
      <c r="E80558" s="315"/>
    </row>
    <row r="80559" spans="5:5" ht="21.75">
      <c r="E80559" s="537"/>
    </row>
    <row r="80560" spans="5:5">
      <c r="E80560" s="315"/>
    </row>
    <row r="80561" spans="5:5" ht="21.75">
      <c r="E80561" s="537"/>
    </row>
    <row r="80562" spans="5:5">
      <c r="E80562" s="315"/>
    </row>
    <row r="80563" spans="5:5" ht="21.75">
      <c r="E80563" s="537"/>
    </row>
    <row r="80564" spans="5:5">
      <c r="E80564" s="315"/>
    </row>
    <row r="80565" spans="5:5" ht="21.75">
      <c r="E80565" s="537"/>
    </row>
    <row r="80566" spans="5:5">
      <c r="E80566" s="315"/>
    </row>
    <row r="80567" spans="5:5" ht="21.75">
      <c r="E80567" s="537"/>
    </row>
    <row r="80568" spans="5:5">
      <c r="E80568" s="315"/>
    </row>
    <row r="80569" spans="5:5" ht="21.75">
      <c r="E80569" s="537"/>
    </row>
    <row r="80570" spans="5:5">
      <c r="E80570" s="315"/>
    </row>
    <row r="80571" spans="5:5" ht="21.75">
      <c r="E80571" s="537"/>
    </row>
    <row r="80572" spans="5:5">
      <c r="E80572" s="315"/>
    </row>
    <row r="80573" spans="5:5" ht="21.75">
      <c r="E80573" s="537"/>
    </row>
    <row r="80574" spans="5:5">
      <c r="E80574" s="315"/>
    </row>
    <row r="80575" spans="5:5" ht="21.75">
      <c r="E80575" s="537"/>
    </row>
    <row r="80576" spans="5:5">
      <c r="E80576" s="315"/>
    </row>
    <row r="80577" spans="5:5" ht="21.75">
      <c r="E80577" s="537"/>
    </row>
    <row r="80578" spans="5:5">
      <c r="E80578" s="315"/>
    </row>
    <row r="80579" spans="5:5" ht="21.75">
      <c r="E80579" s="537"/>
    </row>
    <row r="80580" spans="5:5">
      <c r="E80580" s="315"/>
    </row>
    <row r="80581" spans="5:5" ht="21.75">
      <c r="E80581" s="537"/>
    </row>
    <row r="80582" spans="5:5">
      <c r="E80582" s="315"/>
    </row>
    <row r="80583" spans="5:5" ht="21.75">
      <c r="E80583" s="537"/>
    </row>
    <row r="80584" spans="5:5">
      <c r="E80584" s="315"/>
    </row>
    <row r="80585" spans="5:5" ht="21.75">
      <c r="E80585" s="537"/>
    </row>
    <row r="80586" spans="5:5">
      <c r="E80586" s="315"/>
    </row>
    <row r="80587" spans="5:5" ht="21.75">
      <c r="E80587" s="537"/>
    </row>
    <row r="80588" spans="5:5">
      <c r="E80588" s="315"/>
    </row>
    <row r="80589" spans="5:5" ht="21.75">
      <c r="E80589" s="537"/>
    </row>
    <row r="80590" spans="5:5">
      <c r="E80590" s="315"/>
    </row>
    <row r="80591" spans="5:5" ht="21.75">
      <c r="E80591" s="537"/>
    </row>
    <row r="80592" spans="5:5">
      <c r="E80592" s="315"/>
    </row>
    <row r="80593" spans="5:5" ht="21.75">
      <c r="E80593" s="537"/>
    </row>
    <row r="80594" spans="5:5">
      <c r="E80594" s="315"/>
    </row>
    <row r="80595" spans="5:5" ht="21.75">
      <c r="E80595" s="537"/>
    </row>
    <row r="80596" spans="5:5">
      <c r="E80596" s="315"/>
    </row>
    <row r="80597" spans="5:5" ht="21.75">
      <c r="E80597" s="537"/>
    </row>
    <row r="80598" spans="5:5">
      <c r="E80598" s="315"/>
    </row>
    <row r="80599" spans="5:5" ht="21.75">
      <c r="E80599" s="537"/>
    </row>
    <row r="80600" spans="5:5">
      <c r="E80600" s="315"/>
    </row>
    <row r="80601" spans="5:5" ht="21.75">
      <c r="E80601" s="537"/>
    </row>
    <row r="80602" spans="5:5">
      <c r="E80602" s="315"/>
    </row>
    <row r="80603" spans="5:5" ht="21.75">
      <c r="E80603" s="537"/>
    </row>
    <row r="80604" spans="5:5">
      <c r="E80604" s="315"/>
    </row>
    <row r="80605" spans="5:5" ht="21.75">
      <c r="E80605" s="537"/>
    </row>
    <row r="80606" spans="5:5">
      <c r="E80606" s="315"/>
    </row>
    <row r="80607" spans="5:5" ht="21.75">
      <c r="E80607" s="537"/>
    </row>
    <row r="80608" spans="5:5">
      <c r="E80608" s="315"/>
    </row>
    <row r="80609" spans="5:5" ht="21.75">
      <c r="E80609" s="537"/>
    </row>
    <row r="80610" spans="5:5">
      <c r="E80610" s="315"/>
    </row>
    <row r="80611" spans="5:5" ht="21.75">
      <c r="E80611" s="537"/>
    </row>
    <row r="80612" spans="5:5">
      <c r="E80612" s="315"/>
    </row>
    <row r="80613" spans="5:5" ht="21.75">
      <c r="E80613" s="537"/>
    </row>
    <row r="80614" spans="5:5">
      <c r="E80614" s="315"/>
    </row>
    <row r="80615" spans="5:5" ht="21.75">
      <c r="E80615" s="537"/>
    </row>
    <row r="80616" spans="5:5">
      <c r="E80616" s="315"/>
    </row>
    <row r="80617" spans="5:5" ht="21.75">
      <c r="E80617" s="537"/>
    </row>
    <row r="80618" spans="5:5">
      <c r="E80618" s="315"/>
    </row>
    <row r="80619" spans="5:5" ht="21.75">
      <c r="E80619" s="537"/>
    </row>
    <row r="80620" spans="5:5">
      <c r="E80620" s="315"/>
    </row>
    <row r="80621" spans="5:5" ht="21.75">
      <c r="E80621" s="537"/>
    </row>
    <row r="80622" spans="5:5">
      <c r="E80622" s="315"/>
    </row>
    <row r="80623" spans="5:5" ht="21.75">
      <c r="E80623" s="537"/>
    </row>
    <row r="80624" spans="5:5">
      <c r="E80624" s="315"/>
    </row>
    <row r="80625" spans="5:5" ht="21.75">
      <c r="E80625" s="537"/>
    </row>
    <row r="80626" spans="5:5">
      <c r="E80626" s="315"/>
    </row>
    <row r="80627" spans="5:5" ht="21.75">
      <c r="E80627" s="537"/>
    </row>
    <row r="80628" spans="5:5">
      <c r="E80628" s="315"/>
    </row>
    <row r="80629" spans="5:5" ht="21.75">
      <c r="E80629" s="537"/>
    </row>
    <row r="80630" spans="5:5">
      <c r="E80630" s="315"/>
    </row>
    <row r="80631" spans="5:5" ht="21.75">
      <c r="E80631" s="537"/>
    </row>
    <row r="80632" spans="5:5">
      <c r="E80632" s="315"/>
    </row>
    <row r="80633" spans="5:5" ht="21.75">
      <c r="E80633" s="537"/>
    </row>
    <row r="80634" spans="5:5">
      <c r="E80634" s="315"/>
    </row>
    <row r="80635" spans="5:5" ht="21.75">
      <c r="E80635" s="537"/>
    </row>
    <row r="80636" spans="5:5">
      <c r="E80636" s="315"/>
    </row>
    <row r="80637" spans="5:5" ht="21.75">
      <c r="E80637" s="537"/>
    </row>
    <row r="80638" spans="5:5">
      <c r="E80638" s="315"/>
    </row>
    <row r="80639" spans="5:5" ht="21.75">
      <c r="E80639" s="537"/>
    </row>
    <row r="80640" spans="5:5">
      <c r="E80640" s="315"/>
    </row>
    <row r="80641" spans="5:5" ht="21.75">
      <c r="E80641" s="537"/>
    </row>
    <row r="80642" spans="5:5">
      <c r="E80642" s="315"/>
    </row>
    <row r="80643" spans="5:5" ht="21.75">
      <c r="E80643" s="537"/>
    </row>
    <row r="80644" spans="5:5">
      <c r="E80644" s="315"/>
    </row>
    <row r="80645" spans="5:5" ht="21.75">
      <c r="E80645" s="537"/>
    </row>
    <row r="80646" spans="5:5">
      <c r="E80646" s="315"/>
    </row>
    <row r="80647" spans="5:5" ht="21.75">
      <c r="E80647" s="537"/>
    </row>
    <row r="80648" spans="5:5">
      <c r="E80648" s="315"/>
    </row>
    <row r="80649" spans="5:5" ht="21.75">
      <c r="E80649" s="537"/>
    </row>
    <row r="80650" spans="5:5">
      <c r="E80650" s="315"/>
    </row>
    <row r="80651" spans="5:5" ht="21.75">
      <c r="E80651" s="537"/>
    </row>
    <row r="80652" spans="5:5">
      <c r="E80652" s="315"/>
    </row>
    <row r="80653" spans="5:5" ht="21.75">
      <c r="E80653" s="537"/>
    </row>
    <row r="80654" spans="5:5">
      <c r="E80654" s="315"/>
    </row>
    <row r="80655" spans="5:5" ht="21.75">
      <c r="E80655" s="537"/>
    </row>
    <row r="80656" spans="5:5">
      <c r="E80656" s="315"/>
    </row>
    <row r="80657" spans="5:5" ht="21.75">
      <c r="E80657" s="537"/>
    </row>
    <row r="80658" spans="5:5">
      <c r="E80658" s="315"/>
    </row>
    <row r="80659" spans="5:5" ht="21.75">
      <c r="E80659" s="537"/>
    </row>
    <row r="80660" spans="5:5">
      <c r="E80660" s="315"/>
    </row>
    <row r="80661" spans="5:5" ht="21.75">
      <c r="E80661" s="537"/>
    </row>
    <row r="80662" spans="5:5">
      <c r="E80662" s="315"/>
    </row>
    <row r="80663" spans="5:5" ht="21.75">
      <c r="E80663" s="537"/>
    </row>
    <row r="80664" spans="5:5">
      <c r="E80664" s="315"/>
    </row>
    <row r="80665" spans="5:5" ht="21.75">
      <c r="E80665" s="537"/>
    </row>
    <row r="80666" spans="5:5">
      <c r="E80666" s="315"/>
    </row>
    <row r="80667" spans="5:5" ht="21.75">
      <c r="E80667" s="537"/>
    </row>
    <row r="80668" spans="5:5">
      <c r="E80668" s="315"/>
    </row>
    <row r="80669" spans="5:5" ht="21.75">
      <c r="E80669" s="537"/>
    </row>
    <row r="80670" spans="5:5">
      <c r="E80670" s="315"/>
    </row>
    <row r="80671" spans="5:5" ht="21.75">
      <c r="E80671" s="537"/>
    </row>
    <row r="80672" spans="5:5">
      <c r="E80672" s="315"/>
    </row>
    <row r="80673" spans="5:5" ht="21.75">
      <c r="E80673" s="537"/>
    </row>
    <row r="80674" spans="5:5">
      <c r="E80674" s="315"/>
    </row>
    <row r="80675" spans="5:5" ht="21.75">
      <c r="E80675" s="537"/>
    </row>
    <row r="80676" spans="5:5">
      <c r="E80676" s="315"/>
    </row>
    <row r="80677" spans="5:5" ht="21.75">
      <c r="E80677" s="537"/>
    </row>
    <row r="80678" spans="5:5">
      <c r="E80678" s="315"/>
    </row>
    <row r="80679" spans="5:5" ht="21.75">
      <c r="E80679" s="537"/>
    </row>
    <row r="80680" spans="5:5">
      <c r="E80680" s="315"/>
    </row>
    <row r="80681" spans="5:5" ht="21.75">
      <c r="E80681" s="537"/>
    </row>
    <row r="80682" spans="5:5">
      <c r="E80682" s="315"/>
    </row>
    <row r="80683" spans="5:5" ht="21.75">
      <c r="E80683" s="537"/>
    </row>
    <row r="80684" spans="5:5">
      <c r="E80684" s="315"/>
    </row>
    <row r="80685" spans="5:5" ht="21.75">
      <c r="E80685" s="537"/>
    </row>
    <row r="80686" spans="5:5">
      <c r="E80686" s="315"/>
    </row>
    <row r="80687" spans="5:5" ht="21.75">
      <c r="E80687" s="537"/>
    </row>
    <row r="80688" spans="5:5">
      <c r="E80688" s="315"/>
    </row>
    <row r="80689" spans="5:5" ht="21.75">
      <c r="E80689" s="537"/>
    </row>
    <row r="80690" spans="5:5">
      <c r="E80690" s="315"/>
    </row>
    <row r="80691" spans="5:5" ht="21.75">
      <c r="E80691" s="537"/>
    </row>
    <row r="80692" spans="5:5">
      <c r="E80692" s="315"/>
    </row>
    <row r="80693" spans="5:5" ht="21.75">
      <c r="E80693" s="537"/>
    </row>
    <row r="80694" spans="5:5">
      <c r="E80694" s="315"/>
    </row>
    <row r="80695" spans="5:5" ht="21.75">
      <c r="E80695" s="537"/>
    </row>
    <row r="80696" spans="5:5">
      <c r="E80696" s="315"/>
    </row>
    <row r="80697" spans="5:5" ht="21.75">
      <c r="E80697" s="537"/>
    </row>
    <row r="80698" spans="5:5">
      <c r="E80698" s="315"/>
    </row>
    <row r="80699" spans="5:5" ht="21.75">
      <c r="E80699" s="537"/>
    </row>
    <row r="80700" spans="5:5">
      <c r="E80700" s="315"/>
    </row>
    <row r="80701" spans="5:5" ht="21.75">
      <c r="E80701" s="537"/>
    </row>
    <row r="80702" spans="5:5">
      <c r="E80702" s="315"/>
    </row>
    <row r="80703" spans="5:5" ht="21.75">
      <c r="E80703" s="537"/>
    </row>
    <row r="80704" spans="5:5">
      <c r="E80704" s="315"/>
    </row>
    <row r="80705" spans="5:5" ht="21.75">
      <c r="E80705" s="537"/>
    </row>
    <row r="80706" spans="5:5">
      <c r="E80706" s="315"/>
    </row>
    <row r="80707" spans="5:5" ht="21.75">
      <c r="E80707" s="537"/>
    </row>
    <row r="80708" spans="5:5">
      <c r="E80708" s="315"/>
    </row>
    <row r="80709" spans="5:5" ht="21.75">
      <c r="E80709" s="537"/>
    </row>
    <row r="80710" spans="5:5">
      <c r="E80710" s="315"/>
    </row>
    <row r="80711" spans="5:5" ht="21.75">
      <c r="E80711" s="537"/>
    </row>
    <row r="80712" spans="5:5">
      <c r="E80712" s="315"/>
    </row>
    <row r="80713" spans="5:5" ht="21.75">
      <c r="E80713" s="537"/>
    </row>
    <row r="80714" spans="5:5">
      <c r="E80714" s="315"/>
    </row>
    <row r="80715" spans="5:5" ht="21.75">
      <c r="E80715" s="537"/>
    </row>
    <row r="80716" spans="5:5">
      <c r="E80716" s="315"/>
    </row>
    <row r="80717" spans="5:5" ht="21.75">
      <c r="E80717" s="537"/>
    </row>
    <row r="80718" spans="5:5">
      <c r="E80718" s="315"/>
    </row>
    <row r="80719" spans="5:5" ht="21.75">
      <c r="E80719" s="537"/>
    </row>
    <row r="80720" spans="5:5">
      <c r="E80720" s="315"/>
    </row>
    <row r="80721" spans="5:5" ht="21.75">
      <c r="E80721" s="537"/>
    </row>
    <row r="80722" spans="5:5">
      <c r="E80722" s="315"/>
    </row>
    <row r="80723" spans="5:5" ht="21.75">
      <c r="E80723" s="537"/>
    </row>
    <row r="80724" spans="5:5">
      <c r="E80724" s="315"/>
    </row>
    <row r="80725" spans="5:5" ht="21.75">
      <c r="E80725" s="537"/>
    </row>
    <row r="80726" spans="5:5">
      <c r="E80726" s="315"/>
    </row>
    <row r="80727" spans="5:5" ht="21.75">
      <c r="E80727" s="537"/>
    </row>
    <row r="80728" spans="5:5">
      <c r="E80728" s="315"/>
    </row>
    <row r="80729" spans="5:5" ht="21.75">
      <c r="E80729" s="537"/>
    </row>
    <row r="80730" spans="5:5">
      <c r="E80730" s="315"/>
    </row>
    <row r="80731" spans="5:5" ht="21.75">
      <c r="E80731" s="537"/>
    </row>
    <row r="80732" spans="5:5">
      <c r="E80732" s="315"/>
    </row>
    <row r="80733" spans="5:5" ht="21.75">
      <c r="E80733" s="537"/>
    </row>
    <row r="80734" spans="5:5">
      <c r="E80734" s="315"/>
    </row>
    <row r="80735" spans="5:5" ht="21.75">
      <c r="E80735" s="537"/>
    </row>
    <row r="80736" spans="5:5">
      <c r="E80736" s="315"/>
    </row>
    <row r="80737" spans="5:5" ht="21.75">
      <c r="E80737" s="537"/>
    </row>
    <row r="80738" spans="5:5">
      <c r="E80738" s="315"/>
    </row>
    <row r="80739" spans="5:5" ht="21.75">
      <c r="E80739" s="537"/>
    </row>
    <row r="80740" spans="5:5">
      <c r="E80740" s="315"/>
    </row>
    <row r="80741" spans="5:5" ht="21.75">
      <c r="E80741" s="537"/>
    </row>
    <row r="80742" spans="5:5">
      <c r="E80742" s="315"/>
    </row>
    <row r="80743" spans="5:5" ht="21.75">
      <c r="E80743" s="537"/>
    </row>
    <row r="80744" spans="5:5">
      <c r="E80744" s="315"/>
    </row>
    <row r="80745" spans="5:5" ht="21.75">
      <c r="E80745" s="537"/>
    </row>
    <row r="80746" spans="5:5">
      <c r="E80746" s="315"/>
    </row>
    <row r="80747" spans="5:5" ht="21.75">
      <c r="E80747" s="537"/>
    </row>
    <row r="80748" spans="5:5">
      <c r="E80748" s="315"/>
    </row>
    <row r="80749" spans="5:5" ht="21.75">
      <c r="E80749" s="537"/>
    </row>
    <row r="80750" spans="5:5">
      <c r="E80750" s="315"/>
    </row>
    <row r="80751" spans="5:5" ht="21.75">
      <c r="E80751" s="537"/>
    </row>
    <row r="80752" spans="5:5">
      <c r="E80752" s="315"/>
    </row>
    <row r="80753" spans="5:5" ht="21.75">
      <c r="E80753" s="537"/>
    </row>
    <row r="80754" spans="5:5">
      <c r="E80754" s="315"/>
    </row>
    <row r="80755" spans="5:5" ht="21.75">
      <c r="E80755" s="537"/>
    </row>
    <row r="80756" spans="5:5">
      <c r="E80756" s="315"/>
    </row>
    <row r="80757" spans="5:5" ht="21.75">
      <c r="E80757" s="537"/>
    </row>
    <row r="80758" spans="5:5">
      <c r="E80758" s="315"/>
    </row>
    <row r="80759" spans="5:5" ht="21.75">
      <c r="E80759" s="537"/>
    </row>
    <row r="80760" spans="5:5">
      <c r="E80760" s="315"/>
    </row>
    <row r="80761" spans="5:5" ht="21.75">
      <c r="E80761" s="537"/>
    </row>
    <row r="80762" spans="5:5">
      <c r="E80762" s="315"/>
    </row>
    <row r="80763" spans="5:5" ht="21.75">
      <c r="E80763" s="537"/>
    </row>
    <row r="80764" spans="5:5">
      <c r="E80764" s="315"/>
    </row>
    <row r="80765" spans="5:5" ht="21.75">
      <c r="E80765" s="537"/>
    </row>
    <row r="80766" spans="5:5">
      <c r="E80766" s="315"/>
    </row>
    <row r="80767" spans="5:5" ht="21.75">
      <c r="E80767" s="537"/>
    </row>
    <row r="80768" spans="5:5">
      <c r="E80768" s="315"/>
    </row>
    <row r="80769" spans="5:5" ht="21.75">
      <c r="E80769" s="537"/>
    </row>
    <row r="80770" spans="5:5">
      <c r="E80770" s="315"/>
    </row>
    <row r="80771" spans="5:5" ht="21.75">
      <c r="E80771" s="537"/>
    </row>
    <row r="80772" spans="5:5">
      <c r="E80772" s="315"/>
    </row>
    <row r="80773" spans="5:5" ht="21.75">
      <c r="E80773" s="537"/>
    </row>
    <row r="80774" spans="5:5">
      <c r="E80774" s="315"/>
    </row>
    <row r="80775" spans="5:5" ht="21.75">
      <c r="E80775" s="537"/>
    </row>
    <row r="80776" spans="5:5">
      <c r="E80776" s="315"/>
    </row>
    <row r="80777" spans="5:5" ht="21.75">
      <c r="E80777" s="537"/>
    </row>
    <row r="80778" spans="5:5">
      <c r="E80778" s="315"/>
    </row>
    <row r="80779" spans="5:5" ht="21.75">
      <c r="E80779" s="537"/>
    </row>
    <row r="80780" spans="5:5">
      <c r="E80780" s="315"/>
    </row>
    <row r="80781" spans="5:5" ht="21.75">
      <c r="E80781" s="537"/>
    </row>
    <row r="80782" spans="5:5">
      <c r="E80782" s="315"/>
    </row>
    <row r="80783" spans="5:5" ht="21.75">
      <c r="E80783" s="537"/>
    </row>
    <row r="80784" spans="5:5">
      <c r="E80784" s="315"/>
    </row>
    <row r="80785" spans="5:5" ht="21.75">
      <c r="E80785" s="537"/>
    </row>
    <row r="80786" spans="5:5">
      <c r="E80786" s="315"/>
    </row>
    <row r="80787" spans="5:5" ht="21.75">
      <c r="E80787" s="537"/>
    </row>
    <row r="80788" spans="5:5">
      <c r="E80788" s="315"/>
    </row>
    <row r="80789" spans="5:5" ht="21.75">
      <c r="E80789" s="537"/>
    </row>
    <row r="80790" spans="5:5">
      <c r="E80790" s="315"/>
    </row>
    <row r="80791" spans="5:5" ht="21.75">
      <c r="E80791" s="537"/>
    </row>
    <row r="80792" spans="5:5">
      <c r="E80792" s="315"/>
    </row>
    <row r="80793" spans="5:5" ht="21.75">
      <c r="E80793" s="537"/>
    </row>
    <row r="80794" spans="5:5">
      <c r="E80794" s="315"/>
    </row>
    <row r="80795" spans="5:5" ht="21.75">
      <c r="E80795" s="537"/>
    </row>
    <row r="80796" spans="5:5">
      <c r="E80796" s="315"/>
    </row>
    <row r="80797" spans="5:5" ht="21.75">
      <c r="E80797" s="537"/>
    </row>
    <row r="80798" spans="5:5">
      <c r="E80798" s="315"/>
    </row>
    <row r="80799" spans="5:5" ht="21.75">
      <c r="E80799" s="537"/>
    </row>
    <row r="80800" spans="5:5">
      <c r="E80800" s="315"/>
    </row>
    <row r="80801" spans="5:5" ht="21.75">
      <c r="E80801" s="537"/>
    </row>
    <row r="80802" spans="5:5">
      <c r="E80802" s="315"/>
    </row>
    <row r="80803" spans="5:5" ht="21.75">
      <c r="E80803" s="537"/>
    </row>
    <row r="80804" spans="5:5">
      <c r="E80804" s="315"/>
    </row>
    <row r="80805" spans="5:5" ht="21.75">
      <c r="E80805" s="537"/>
    </row>
    <row r="80806" spans="5:5">
      <c r="E80806" s="315"/>
    </row>
    <row r="80807" spans="5:5" ht="21.75">
      <c r="E80807" s="537"/>
    </row>
    <row r="80808" spans="5:5">
      <c r="E80808" s="315"/>
    </row>
    <row r="80809" spans="5:5" ht="21.75">
      <c r="E80809" s="537"/>
    </row>
    <row r="80810" spans="5:5">
      <c r="E80810" s="315"/>
    </row>
    <row r="80811" spans="5:5" ht="21.75">
      <c r="E80811" s="537"/>
    </row>
    <row r="80812" spans="5:5">
      <c r="E80812" s="315"/>
    </row>
    <row r="80813" spans="5:5" ht="21.75">
      <c r="E80813" s="537"/>
    </row>
    <row r="80814" spans="5:5">
      <c r="E80814" s="315"/>
    </row>
    <row r="80815" spans="5:5" ht="21.75">
      <c r="E80815" s="537"/>
    </row>
    <row r="80816" spans="5:5">
      <c r="E80816" s="315"/>
    </row>
    <row r="80817" spans="5:5" ht="21.75">
      <c r="E80817" s="537"/>
    </row>
    <row r="80818" spans="5:5">
      <c r="E80818" s="315"/>
    </row>
    <row r="80819" spans="5:5" ht="21.75">
      <c r="E80819" s="537"/>
    </row>
    <row r="80820" spans="5:5">
      <c r="E80820" s="315"/>
    </row>
    <row r="80821" spans="5:5" ht="21.75">
      <c r="E80821" s="537"/>
    </row>
    <row r="80822" spans="5:5">
      <c r="E80822" s="315"/>
    </row>
    <row r="80823" spans="5:5" ht="21.75">
      <c r="E80823" s="537"/>
    </row>
    <row r="80824" spans="5:5">
      <c r="E80824" s="315"/>
    </row>
    <row r="80825" spans="5:5" ht="21.75">
      <c r="E80825" s="537"/>
    </row>
    <row r="80826" spans="5:5">
      <c r="E80826" s="315"/>
    </row>
    <row r="80827" spans="5:5" ht="21.75">
      <c r="E80827" s="537"/>
    </row>
    <row r="80828" spans="5:5">
      <c r="E80828" s="315"/>
    </row>
    <row r="80829" spans="5:5" ht="21.75">
      <c r="E80829" s="537"/>
    </row>
    <row r="80830" spans="5:5">
      <c r="E80830" s="315"/>
    </row>
    <row r="80831" spans="5:5" ht="21.75">
      <c r="E80831" s="537"/>
    </row>
    <row r="80832" spans="5:5">
      <c r="E80832" s="315"/>
    </row>
    <row r="80833" spans="5:5" ht="21.75">
      <c r="E80833" s="537"/>
    </row>
    <row r="80834" spans="5:5">
      <c r="E80834" s="315"/>
    </row>
    <row r="80835" spans="5:5" ht="21.75">
      <c r="E80835" s="537"/>
    </row>
    <row r="80836" spans="5:5">
      <c r="E80836" s="315"/>
    </row>
    <row r="80837" spans="5:5" ht="21.75">
      <c r="E80837" s="537"/>
    </row>
    <row r="80838" spans="5:5">
      <c r="E80838" s="315"/>
    </row>
    <row r="80839" spans="5:5" ht="21.75">
      <c r="E80839" s="537"/>
    </row>
    <row r="80840" spans="5:5">
      <c r="E80840" s="315"/>
    </row>
    <row r="80841" spans="5:5" ht="21.75">
      <c r="E80841" s="537"/>
    </row>
    <row r="80842" spans="5:5">
      <c r="E80842" s="315"/>
    </row>
    <row r="80843" spans="5:5" ht="21.75">
      <c r="E80843" s="537"/>
    </row>
    <row r="80844" spans="5:5">
      <c r="E80844" s="315"/>
    </row>
    <row r="80845" spans="5:5" ht="21.75">
      <c r="E80845" s="537"/>
    </row>
    <row r="80846" spans="5:5">
      <c r="E80846" s="315"/>
    </row>
    <row r="80847" spans="5:5" ht="21.75">
      <c r="E80847" s="537"/>
    </row>
    <row r="80848" spans="5:5">
      <c r="E80848" s="315"/>
    </row>
    <row r="80849" spans="5:5" ht="21.75">
      <c r="E80849" s="537"/>
    </row>
    <row r="80850" spans="5:5">
      <c r="E80850" s="315"/>
    </row>
    <row r="80851" spans="5:5" ht="21.75">
      <c r="E80851" s="537"/>
    </row>
    <row r="80852" spans="5:5">
      <c r="E80852" s="315"/>
    </row>
    <row r="80853" spans="5:5" ht="21.75">
      <c r="E80853" s="537"/>
    </row>
    <row r="80854" spans="5:5">
      <c r="E80854" s="315"/>
    </row>
    <row r="80855" spans="5:5" ht="21.75">
      <c r="E80855" s="537"/>
    </row>
    <row r="80856" spans="5:5">
      <c r="E80856" s="315"/>
    </row>
    <row r="80857" spans="5:5" ht="21.75">
      <c r="E80857" s="537"/>
    </row>
    <row r="80858" spans="5:5">
      <c r="E80858" s="315"/>
    </row>
    <row r="80859" spans="5:5" ht="21.75">
      <c r="E80859" s="537"/>
    </row>
    <row r="80860" spans="5:5">
      <c r="E80860" s="315"/>
    </row>
    <row r="80861" spans="5:5" ht="21.75">
      <c r="E80861" s="537"/>
    </row>
    <row r="80862" spans="5:5">
      <c r="E80862" s="315"/>
    </row>
    <row r="80863" spans="5:5" ht="21.75">
      <c r="E80863" s="537"/>
    </row>
    <row r="80864" spans="5:5">
      <c r="E80864" s="315"/>
    </row>
    <row r="80865" spans="5:5" ht="21.75">
      <c r="E80865" s="537"/>
    </row>
    <row r="80866" spans="5:5">
      <c r="E80866" s="315"/>
    </row>
    <row r="80867" spans="5:5" ht="21.75">
      <c r="E80867" s="537"/>
    </row>
    <row r="80868" spans="5:5">
      <c r="E80868" s="315"/>
    </row>
    <row r="80869" spans="5:5" ht="21.75">
      <c r="E80869" s="537"/>
    </row>
    <row r="80870" spans="5:5">
      <c r="E80870" s="315"/>
    </row>
    <row r="80871" spans="5:5" ht="21.75">
      <c r="E80871" s="537"/>
    </row>
    <row r="80872" spans="5:5">
      <c r="E80872" s="315"/>
    </row>
    <row r="80873" spans="5:5" ht="21.75">
      <c r="E80873" s="537"/>
    </row>
    <row r="80874" spans="5:5">
      <c r="E80874" s="315"/>
    </row>
    <row r="80875" spans="5:5" ht="21.75">
      <c r="E80875" s="537"/>
    </row>
    <row r="80876" spans="5:5">
      <c r="E80876" s="315"/>
    </row>
    <row r="80877" spans="5:5" ht="21.75">
      <c r="E80877" s="537"/>
    </row>
    <row r="80878" spans="5:5">
      <c r="E80878" s="315"/>
    </row>
    <row r="80879" spans="5:5" ht="21.75">
      <c r="E80879" s="537"/>
    </row>
    <row r="80880" spans="5:5">
      <c r="E80880" s="315"/>
    </row>
    <row r="80881" spans="5:5" ht="21.75">
      <c r="E80881" s="537"/>
    </row>
    <row r="80882" spans="5:5">
      <c r="E80882" s="315"/>
    </row>
    <row r="80883" spans="5:5" ht="21.75">
      <c r="E80883" s="537"/>
    </row>
    <row r="80884" spans="5:5">
      <c r="E80884" s="315"/>
    </row>
    <row r="80885" spans="5:5" ht="21.75">
      <c r="E80885" s="537"/>
    </row>
    <row r="80886" spans="5:5">
      <c r="E80886" s="315"/>
    </row>
    <row r="80887" spans="5:5" ht="21.75">
      <c r="E80887" s="537"/>
    </row>
    <row r="80888" spans="5:5">
      <c r="E80888" s="315"/>
    </row>
    <row r="80889" spans="5:5" ht="21.75">
      <c r="E80889" s="537"/>
    </row>
    <row r="80890" spans="5:5">
      <c r="E80890" s="315"/>
    </row>
    <row r="80891" spans="5:5" ht="21.75">
      <c r="E80891" s="537"/>
    </row>
    <row r="80892" spans="5:5">
      <c r="E80892" s="315"/>
    </row>
    <row r="80893" spans="5:5" ht="21.75">
      <c r="E80893" s="537"/>
    </row>
    <row r="80894" spans="5:5">
      <c r="E80894" s="315"/>
    </row>
    <row r="80895" spans="5:5" ht="21.75">
      <c r="E80895" s="537"/>
    </row>
    <row r="80896" spans="5:5">
      <c r="E80896" s="315"/>
    </row>
    <row r="80897" spans="5:5" ht="21.75">
      <c r="E80897" s="537"/>
    </row>
    <row r="80898" spans="5:5">
      <c r="E80898" s="315"/>
    </row>
    <row r="80899" spans="5:5" ht="21.75">
      <c r="E80899" s="537"/>
    </row>
    <row r="80900" spans="5:5">
      <c r="E80900" s="315"/>
    </row>
    <row r="80901" spans="5:5" ht="21.75">
      <c r="E80901" s="537"/>
    </row>
    <row r="80902" spans="5:5">
      <c r="E80902" s="315"/>
    </row>
    <row r="80903" spans="5:5" ht="21.75">
      <c r="E80903" s="537"/>
    </row>
    <row r="80904" spans="5:5">
      <c r="E80904" s="315"/>
    </row>
    <row r="80905" spans="5:5" ht="21.75">
      <c r="E80905" s="537"/>
    </row>
    <row r="80906" spans="5:5">
      <c r="E80906" s="315"/>
    </row>
    <row r="80907" spans="5:5" ht="21.75">
      <c r="E80907" s="537"/>
    </row>
    <row r="80908" spans="5:5">
      <c r="E80908" s="315"/>
    </row>
    <row r="80909" spans="5:5" ht="21.75">
      <c r="E80909" s="537"/>
    </row>
    <row r="80910" spans="5:5">
      <c r="E80910" s="315"/>
    </row>
    <row r="80911" spans="5:5" ht="21.75">
      <c r="E80911" s="537"/>
    </row>
    <row r="80912" spans="5:5">
      <c r="E80912" s="315"/>
    </row>
    <row r="80913" spans="5:5" ht="21.75">
      <c r="E80913" s="537"/>
    </row>
    <row r="80914" spans="5:5">
      <c r="E80914" s="315"/>
    </row>
    <row r="80915" spans="5:5" ht="21.75">
      <c r="E80915" s="537"/>
    </row>
    <row r="80916" spans="5:5">
      <c r="E80916" s="315"/>
    </row>
    <row r="80917" spans="5:5" ht="21.75">
      <c r="E80917" s="537"/>
    </row>
    <row r="80918" spans="5:5">
      <c r="E80918" s="315"/>
    </row>
    <row r="80919" spans="5:5" ht="21.75">
      <c r="E80919" s="537"/>
    </row>
    <row r="80920" spans="5:5">
      <c r="E80920" s="315"/>
    </row>
    <row r="80921" spans="5:5" ht="21.75">
      <c r="E80921" s="537"/>
    </row>
    <row r="80922" spans="5:5">
      <c r="E80922" s="315"/>
    </row>
    <row r="80923" spans="5:5" ht="21.75">
      <c r="E80923" s="537"/>
    </row>
    <row r="80924" spans="5:5">
      <c r="E80924" s="315"/>
    </row>
    <row r="80925" spans="5:5" ht="21.75">
      <c r="E80925" s="537"/>
    </row>
    <row r="80926" spans="5:5">
      <c r="E80926" s="315"/>
    </row>
    <row r="80927" spans="5:5" ht="21.75">
      <c r="E80927" s="537"/>
    </row>
    <row r="80928" spans="5:5">
      <c r="E80928" s="315"/>
    </row>
    <row r="80929" spans="5:5" ht="21.75">
      <c r="E80929" s="537"/>
    </row>
    <row r="80930" spans="5:5">
      <c r="E80930" s="315"/>
    </row>
    <row r="80931" spans="5:5" ht="21.75">
      <c r="E80931" s="537"/>
    </row>
    <row r="80932" spans="5:5">
      <c r="E80932" s="315"/>
    </row>
    <row r="80933" spans="5:5" ht="21.75">
      <c r="E80933" s="537"/>
    </row>
    <row r="80934" spans="5:5">
      <c r="E80934" s="315"/>
    </row>
    <row r="80935" spans="5:5" ht="21.75">
      <c r="E80935" s="537"/>
    </row>
    <row r="80936" spans="5:5">
      <c r="E80936" s="315"/>
    </row>
    <row r="80937" spans="5:5" ht="21.75">
      <c r="E80937" s="537"/>
    </row>
    <row r="80938" spans="5:5">
      <c r="E80938" s="315"/>
    </row>
    <row r="80939" spans="5:5" ht="21.75">
      <c r="E80939" s="537"/>
    </row>
    <row r="80940" spans="5:5">
      <c r="E80940" s="315"/>
    </row>
    <row r="80941" spans="5:5" ht="21.75">
      <c r="E80941" s="537"/>
    </row>
    <row r="80942" spans="5:5">
      <c r="E80942" s="315"/>
    </row>
    <row r="80943" spans="5:5" ht="21.75">
      <c r="E80943" s="537"/>
    </row>
    <row r="80944" spans="5:5">
      <c r="E80944" s="315"/>
    </row>
    <row r="80945" spans="5:5" ht="21.75">
      <c r="E80945" s="537"/>
    </row>
    <row r="80946" spans="5:5">
      <c r="E80946" s="315"/>
    </row>
    <row r="80947" spans="5:5" ht="21.75">
      <c r="E80947" s="537"/>
    </row>
    <row r="80948" spans="5:5">
      <c r="E80948" s="315"/>
    </row>
    <row r="80949" spans="5:5" ht="21.75">
      <c r="E80949" s="537"/>
    </row>
    <row r="80950" spans="5:5">
      <c r="E80950" s="315"/>
    </row>
    <row r="80951" spans="5:5" ht="21.75">
      <c r="E80951" s="537"/>
    </row>
    <row r="80952" spans="5:5">
      <c r="E80952" s="315"/>
    </row>
    <row r="80953" spans="5:5" ht="21.75">
      <c r="E80953" s="537"/>
    </row>
    <row r="80954" spans="5:5">
      <c r="E80954" s="315"/>
    </row>
    <row r="80955" spans="5:5" ht="21.75">
      <c r="E80955" s="537"/>
    </row>
    <row r="80956" spans="5:5">
      <c r="E80956" s="315"/>
    </row>
    <row r="80957" spans="5:5" ht="21.75">
      <c r="E80957" s="537"/>
    </row>
    <row r="80958" spans="5:5">
      <c r="E80958" s="315"/>
    </row>
    <row r="80959" spans="5:5" ht="21.75">
      <c r="E80959" s="537"/>
    </row>
    <row r="80960" spans="5:5">
      <c r="E80960" s="315"/>
    </row>
    <row r="80961" spans="5:5" ht="21.75">
      <c r="E80961" s="537"/>
    </row>
    <row r="80962" spans="5:5">
      <c r="E80962" s="315"/>
    </row>
    <row r="80963" spans="5:5" ht="21.75">
      <c r="E80963" s="537"/>
    </row>
    <row r="80964" spans="5:5">
      <c r="E80964" s="315"/>
    </row>
    <row r="80965" spans="5:5" ht="21.75">
      <c r="E80965" s="537"/>
    </row>
    <row r="80966" spans="5:5">
      <c r="E80966" s="315"/>
    </row>
    <row r="80967" spans="5:5" ht="21.75">
      <c r="E80967" s="537"/>
    </row>
    <row r="80968" spans="5:5">
      <c r="E80968" s="315"/>
    </row>
    <row r="80969" spans="5:5" ht="21.75">
      <c r="E80969" s="537"/>
    </row>
    <row r="80970" spans="5:5">
      <c r="E80970" s="315"/>
    </row>
    <row r="80971" spans="5:5" ht="21.75">
      <c r="E80971" s="537"/>
    </row>
    <row r="80972" spans="5:5">
      <c r="E80972" s="315"/>
    </row>
    <row r="80973" spans="5:5" ht="21.75">
      <c r="E80973" s="537"/>
    </row>
    <row r="80974" spans="5:5">
      <c r="E80974" s="315"/>
    </row>
    <row r="80975" spans="5:5" ht="21.75">
      <c r="E80975" s="537"/>
    </row>
    <row r="80976" spans="5:5">
      <c r="E80976" s="315"/>
    </row>
    <row r="80977" spans="5:5" ht="21.75">
      <c r="E80977" s="537"/>
    </row>
    <row r="80978" spans="5:5">
      <c r="E80978" s="315"/>
    </row>
    <row r="80979" spans="5:5" ht="21.75">
      <c r="E80979" s="537"/>
    </row>
    <row r="80980" spans="5:5">
      <c r="E80980" s="315"/>
    </row>
    <row r="80981" spans="5:5" ht="21.75">
      <c r="E80981" s="537"/>
    </row>
    <row r="80982" spans="5:5">
      <c r="E80982" s="315"/>
    </row>
    <row r="80983" spans="5:5" ht="21.75">
      <c r="E80983" s="537"/>
    </row>
    <row r="80984" spans="5:5">
      <c r="E80984" s="315"/>
    </row>
    <row r="80985" spans="5:5" ht="21.75">
      <c r="E80985" s="537"/>
    </row>
    <row r="80986" spans="5:5">
      <c r="E80986" s="315"/>
    </row>
    <row r="80987" spans="5:5" ht="21.75">
      <c r="E80987" s="537"/>
    </row>
    <row r="80988" spans="5:5">
      <c r="E80988" s="315"/>
    </row>
    <row r="80989" spans="5:5" ht="21.75">
      <c r="E80989" s="537"/>
    </row>
    <row r="80990" spans="5:5">
      <c r="E80990" s="315"/>
    </row>
    <row r="80991" spans="5:5" ht="21.75">
      <c r="E80991" s="537"/>
    </row>
    <row r="80992" spans="5:5">
      <c r="E80992" s="315"/>
    </row>
    <row r="80993" spans="5:5" ht="21.75">
      <c r="E80993" s="537"/>
    </row>
    <row r="80994" spans="5:5">
      <c r="E80994" s="315"/>
    </row>
    <row r="80995" spans="5:5" ht="21.75">
      <c r="E80995" s="537"/>
    </row>
    <row r="80996" spans="5:5">
      <c r="E80996" s="315"/>
    </row>
    <row r="80997" spans="5:5" ht="21.75">
      <c r="E80997" s="537"/>
    </row>
    <row r="80998" spans="5:5">
      <c r="E80998" s="315"/>
    </row>
    <row r="80999" spans="5:5" ht="21.75">
      <c r="E80999" s="537"/>
    </row>
    <row r="81000" spans="5:5">
      <c r="E81000" s="315"/>
    </row>
    <row r="81001" spans="5:5" ht="21.75">
      <c r="E81001" s="537"/>
    </row>
    <row r="81002" spans="5:5">
      <c r="E81002" s="315"/>
    </row>
    <row r="81003" spans="5:5" ht="21.75">
      <c r="E81003" s="537"/>
    </row>
    <row r="81004" spans="5:5">
      <c r="E81004" s="315"/>
    </row>
    <row r="81005" spans="5:5" ht="21.75">
      <c r="E81005" s="537"/>
    </row>
    <row r="81006" spans="5:5">
      <c r="E81006" s="315"/>
    </row>
    <row r="81007" spans="5:5" ht="21.75">
      <c r="E81007" s="537"/>
    </row>
    <row r="81008" spans="5:5">
      <c r="E81008" s="315"/>
    </row>
    <row r="81009" spans="5:5" ht="21.75">
      <c r="E81009" s="537"/>
    </row>
    <row r="81010" spans="5:5">
      <c r="E81010" s="315"/>
    </row>
    <row r="81011" spans="5:5" ht="21.75">
      <c r="E81011" s="537"/>
    </row>
    <row r="81012" spans="5:5">
      <c r="E81012" s="315"/>
    </row>
    <row r="81013" spans="5:5" ht="21.75">
      <c r="E81013" s="537"/>
    </row>
    <row r="81014" spans="5:5">
      <c r="E81014" s="315"/>
    </row>
    <row r="81015" spans="5:5" ht="21.75">
      <c r="E81015" s="537"/>
    </row>
    <row r="81016" spans="5:5">
      <c r="E81016" s="315"/>
    </row>
    <row r="81017" spans="5:5" ht="21.75">
      <c r="E81017" s="537"/>
    </row>
    <row r="81018" spans="5:5">
      <c r="E81018" s="315"/>
    </row>
    <row r="81019" spans="5:5" ht="21.75">
      <c r="E81019" s="537"/>
    </row>
    <row r="81020" spans="5:5">
      <c r="E81020" s="315"/>
    </row>
    <row r="81021" spans="5:5" ht="21.75">
      <c r="E81021" s="537"/>
    </row>
    <row r="81022" spans="5:5">
      <c r="E81022" s="315"/>
    </row>
    <row r="81023" spans="5:5" ht="21.75">
      <c r="E81023" s="537"/>
    </row>
    <row r="81024" spans="5:5">
      <c r="E81024" s="315"/>
    </row>
    <row r="81025" spans="5:5" ht="21.75">
      <c r="E81025" s="537"/>
    </row>
    <row r="81026" spans="5:5">
      <c r="E81026" s="315"/>
    </row>
    <row r="81027" spans="5:5" ht="21.75">
      <c r="E81027" s="537"/>
    </row>
    <row r="81028" spans="5:5">
      <c r="E81028" s="315"/>
    </row>
    <row r="81029" spans="5:5" ht="21.75">
      <c r="E81029" s="537"/>
    </row>
    <row r="81030" spans="5:5">
      <c r="E81030" s="315"/>
    </row>
    <row r="81031" spans="5:5" ht="21.75">
      <c r="E81031" s="537"/>
    </row>
    <row r="81032" spans="5:5">
      <c r="E81032" s="315"/>
    </row>
    <row r="81033" spans="5:5" ht="21.75">
      <c r="E81033" s="537"/>
    </row>
    <row r="81034" spans="5:5">
      <c r="E81034" s="315"/>
    </row>
    <row r="81035" spans="5:5" ht="21.75">
      <c r="E81035" s="537"/>
    </row>
    <row r="81036" spans="5:5">
      <c r="E81036" s="315"/>
    </row>
    <row r="81037" spans="5:5" ht="21.75">
      <c r="E81037" s="537"/>
    </row>
    <row r="81038" spans="5:5">
      <c r="E81038" s="315"/>
    </row>
    <row r="81039" spans="5:5" ht="21.75">
      <c r="E81039" s="537"/>
    </row>
    <row r="81040" spans="5:5">
      <c r="E81040" s="315"/>
    </row>
    <row r="81041" spans="5:5" ht="21.75">
      <c r="E81041" s="537"/>
    </row>
    <row r="81042" spans="5:5">
      <c r="E81042" s="315"/>
    </row>
    <row r="81043" spans="5:5" ht="21.75">
      <c r="E81043" s="537"/>
    </row>
    <row r="81044" spans="5:5">
      <c r="E81044" s="315"/>
    </row>
    <row r="81045" spans="5:5" ht="21.75">
      <c r="E81045" s="537"/>
    </row>
    <row r="81046" spans="5:5">
      <c r="E81046" s="315"/>
    </row>
    <row r="81047" spans="5:5" ht="21.75">
      <c r="E81047" s="537"/>
    </row>
    <row r="81048" spans="5:5">
      <c r="E81048" s="315"/>
    </row>
    <row r="81049" spans="5:5" ht="21.75">
      <c r="E81049" s="537"/>
    </row>
    <row r="81050" spans="5:5">
      <c r="E81050" s="315"/>
    </row>
    <row r="81051" spans="5:5" ht="21.75">
      <c r="E81051" s="537"/>
    </row>
    <row r="81052" spans="5:5">
      <c r="E81052" s="315"/>
    </row>
    <row r="81053" spans="5:5" ht="21.75">
      <c r="E81053" s="537"/>
    </row>
    <row r="81054" spans="5:5">
      <c r="E81054" s="315"/>
    </row>
    <row r="81055" spans="5:5" ht="21.75">
      <c r="E81055" s="537"/>
    </row>
    <row r="81056" spans="5:5">
      <c r="E81056" s="315"/>
    </row>
    <row r="81057" spans="5:5" ht="21.75">
      <c r="E81057" s="537"/>
    </row>
    <row r="81058" spans="5:5">
      <c r="E81058" s="315"/>
    </row>
    <row r="81059" spans="5:5" ht="21.75">
      <c r="E81059" s="537"/>
    </row>
    <row r="81060" spans="5:5">
      <c r="E81060" s="315"/>
    </row>
    <row r="81061" spans="5:5" ht="21.75">
      <c r="E81061" s="537"/>
    </row>
    <row r="81062" spans="5:5">
      <c r="E81062" s="315"/>
    </row>
    <row r="81063" spans="5:5" ht="21.75">
      <c r="E81063" s="537"/>
    </row>
    <row r="81064" spans="5:5">
      <c r="E81064" s="315"/>
    </row>
    <row r="81065" spans="5:5" ht="21.75">
      <c r="E81065" s="537"/>
    </row>
    <row r="81066" spans="5:5">
      <c r="E81066" s="315"/>
    </row>
    <row r="81067" spans="5:5" ht="21.75">
      <c r="E81067" s="537"/>
    </row>
    <row r="81068" spans="5:5">
      <c r="E81068" s="315"/>
    </row>
    <row r="81069" spans="5:5" ht="21.75">
      <c r="E81069" s="537"/>
    </row>
    <row r="81070" spans="5:5">
      <c r="E81070" s="315"/>
    </row>
    <row r="81071" spans="5:5" ht="21.75">
      <c r="E81071" s="537"/>
    </row>
    <row r="81072" spans="5:5">
      <c r="E81072" s="315"/>
    </row>
    <row r="81073" spans="5:5" ht="21.75">
      <c r="E81073" s="537"/>
    </row>
    <row r="81074" spans="5:5">
      <c r="E81074" s="315"/>
    </row>
    <row r="81075" spans="5:5" ht="21.75">
      <c r="E81075" s="537"/>
    </row>
    <row r="81076" spans="5:5">
      <c r="E81076" s="315"/>
    </row>
    <row r="81077" spans="5:5" ht="21.75">
      <c r="E81077" s="537"/>
    </row>
    <row r="81078" spans="5:5">
      <c r="E81078" s="315"/>
    </row>
    <row r="81079" spans="5:5" ht="21.75">
      <c r="E81079" s="537"/>
    </row>
    <row r="81080" spans="5:5">
      <c r="E81080" s="315"/>
    </row>
    <row r="81081" spans="5:5" ht="21.75">
      <c r="E81081" s="537"/>
    </row>
    <row r="81082" spans="5:5">
      <c r="E81082" s="315"/>
    </row>
    <row r="81083" spans="5:5" ht="21.75">
      <c r="E81083" s="537"/>
    </row>
    <row r="81084" spans="5:5">
      <c r="E81084" s="315"/>
    </row>
    <row r="81085" spans="5:5" ht="21.75">
      <c r="E81085" s="537"/>
    </row>
    <row r="81086" spans="5:5">
      <c r="E81086" s="315"/>
    </row>
    <row r="81087" spans="5:5" ht="21.75">
      <c r="E81087" s="537"/>
    </row>
    <row r="81088" spans="5:5">
      <c r="E81088" s="315"/>
    </row>
    <row r="81089" spans="5:5" ht="21.75">
      <c r="E81089" s="537"/>
    </row>
    <row r="81090" spans="5:5">
      <c r="E81090" s="315"/>
    </row>
    <row r="81091" spans="5:5" ht="21.75">
      <c r="E81091" s="537"/>
    </row>
    <row r="81092" spans="5:5">
      <c r="E81092" s="315"/>
    </row>
    <row r="81093" spans="5:5" ht="21.75">
      <c r="E81093" s="537"/>
    </row>
    <row r="81094" spans="5:5">
      <c r="E81094" s="315"/>
    </row>
    <row r="81095" spans="5:5" ht="21.75">
      <c r="E81095" s="537"/>
    </row>
    <row r="81096" spans="5:5">
      <c r="E81096" s="315"/>
    </row>
    <row r="81097" spans="5:5" ht="21.75">
      <c r="E81097" s="537"/>
    </row>
    <row r="81098" spans="5:5">
      <c r="E81098" s="315"/>
    </row>
    <row r="81099" spans="5:5" ht="21.75">
      <c r="E81099" s="537"/>
    </row>
    <row r="81100" spans="5:5">
      <c r="E81100" s="315"/>
    </row>
    <row r="81101" spans="5:5" ht="21.75">
      <c r="E81101" s="537"/>
    </row>
    <row r="81102" spans="5:5">
      <c r="E81102" s="315"/>
    </row>
    <row r="81103" spans="5:5" ht="21.75">
      <c r="E81103" s="537"/>
    </row>
    <row r="81104" spans="5:5">
      <c r="E81104" s="315"/>
    </row>
    <row r="81105" spans="5:5" ht="21.75">
      <c r="E81105" s="537"/>
    </row>
    <row r="81106" spans="5:5">
      <c r="E81106" s="315"/>
    </row>
    <row r="81107" spans="5:5" ht="21.75">
      <c r="E81107" s="537"/>
    </row>
    <row r="81108" spans="5:5">
      <c r="E81108" s="315"/>
    </row>
    <row r="81109" spans="5:5" ht="21.75">
      <c r="E81109" s="537"/>
    </row>
    <row r="81110" spans="5:5">
      <c r="E81110" s="315"/>
    </row>
    <row r="81111" spans="5:5" ht="21.75">
      <c r="E81111" s="537"/>
    </row>
    <row r="81112" spans="5:5">
      <c r="E81112" s="315"/>
    </row>
    <row r="81113" spans="5:5" ht="21.75">
      <c r="E81113" s="537"/>
    </row>
    <row r="81114" spans="5:5">
      <c r="E81114" s="315"/>
    </row>
    <row r="81115" spans="5:5" ht="21.75">
      <c r="E81115" s="537"/>
    </row>
    <row r="81116" spans="5:5">
      <c r="E81116" s="315"/>
    </row>
    <row r="81117" spans="5:5" ht="21.75">
      <c r="E81117" s="537"/>
    </row>
    <row r="81118" spans="5:5">
      <c r="E81118" s="315"/>
    </row>
    <row r="81119" spans="5:5" ht="21.75">
      <c r="E81119" s="537"/>
    </row>
    <row r="81120" spans="5:5">
      <c r="E81120" s="315"/>
    </row>
    <row r="81121" spans="5:5" ht="21.75">
      <c r="E81121" s="537"/>
    </row>
    <row r="81122" spans="5:5">
      <c r="E81122" s="315"/>
    </row>
    <row r="81123" spans="5:5" ht="21.75">
      <c r="E81123" s="537"/>
    </row>
    <row r="81124" spans="5:5">
      <c r="E81124" s="315"/>
    </row>
    <row r="81125" spans="5:5" ht="21.75">
      <c r="E81125" s="537"/>
    </row>
    <row r="81126" spans="5:5">
      <c r="E81126" s="315"/>
    </row>
    <row r="81127" spans="5:5" ht="21.75">
      <c r="E81127" s="537"/>
    </row>
    <row r="81128" spans="5:5">
      <c r="E81128" s="315"/>
    </row>
    <row r="81129" spans="5:5" ht="21.75">
      <c r="E81129" s="537"/>
    </row>
    <row r="81130" spans="5:5">
      <c r="E81130" s="315"/>
    </row>
    <row r="81131" spans="5:5" ht="21.75">
      <c r="E81131" s="537"/>
    </row>
    <row r="81132" spans="5:5">
      <c r="E81132" s="315"/>
    </row>
    <row r="81133" spans="5:5" ht="21.75">
      <c r="E81133" s="537"/>
    </row>
    <row r="81134" spans="5:5">
      <c r="E81134" s="315"/>
    </row>
    <row r="81135" spans="5:5" ht="21.75">
      <c r="E81135" s="537"/>
    </row>
    <row r="81136" spans="5:5">
      <c r="E81136" s="315"/>
    </row>
    <row r="81137" spans="5:5" ht="21.75">
      <c r="E81137" s="537"/>
    </row>
    <row r="81138" spans="5:5">
      <c r="E81138" s="315"/>
    </row>
    <row r="81139" spans="5:5" ht="21.75">
      <c r="E81139" s="537"/>
    </row>
    <row r="81140" spans="5:5">
      <c r="E81140" s="315"/>
    </row>
    <row r="81141" spans="5:5" ht="21.75">
      <c r="E81141" s="537"/>
    </row>
    <row r="81142" spans="5:5">
      <c r="E81142" s="315"/>
    </row>
    <row r="81143" spans="5:5" ht="21.75">
      <c r="E81143" s="537"/>
    </row>
    <row r="81144" spans="5:5">
      <c r="E81144" s="315"/>
    </row>
    <row r="81145" spans="5:5" ht="21.75">
      <c r="E81145" s="537"/>
    </row>
    <row r="81146" spans="5:5">
      <c r="E81146" s="315"/>
    </row>
    <row r="81147" spans="5:5" ht="21.75">
      <c r="E81147" s="537"/>
    </row>
    <row r="81148" spans="5:5">
      <c r="E81148" s="315"/>
    </row>
    <row r="81149" spans="5:5" ht="21.75">
      <c r="E81149" s="537"/>
    </row>
    <row r="81150" spans="5:5">
      <c r="E81150" s="315"/>
    </row>
    <row r="81151" spans="5:5" ht="21.75">
      <c r="E81151" s="537"/>
    </row>
    <row r="81152" spans="5:5">
      <c r="E81152" s="315"/>
    </row>
    <row r="81153" spans="5:5" ht="21.75">
      <c r="E81153" s="537"/>
    </row>
    <row r="81154" spans="5:5">
      <c r="E81154" s="315"/>
    </row>
    <row r="81155" spans="5:5" ht="21.75">
      <c r="E81155" s="537"/>
    </row>
    <row r="81156" spans="5:5">
      <c r="E81156" s="315"/>
    </row>
    <row r="81157" spans="5:5" ht="21.75">
      <c r="E81157" s="537"/>
    </row>
    <row r="81158" spans="5:5">
      <c r="E81158" s="315"/>
    </row>
    <row r="81159" spans="5:5" ht="21.75">
      <c r="E81159" s="537"/>
    </row>
    <row r="81160" spans="5:5">
      <c r="E81160" s="315"/>
    </row>
    <row r="81161" spans="5:5" ht="21.75">
      <c r="E81161" s="537"/>
    </row>
    <row r="81162" spans="5:5">
      <c r="E81162" s="315"/>
    </row>
    <row r="81163" spans="5:5" ht="21.75">
      <c r="E81163" s="537"/>
    </row>
    <row r="81164" spans="5:5">
      <c r="E81164" s="315"/>
    </row>
    <row r="81165" spans="5:5" ht="21.75">
      <c r="E81165" s="537"/>
    </row>
    <row r="81166" spans="5:5">
      <c r="E81166" s="315"/>
    </row>
    <row r="81167" spans="5:5" ht="21.75">
      <c r="E81167" s="537"/>
    </row>
    <row r="81168" spans="5:5">
      <c r="E81168" s="315"/>
    </row>
    <row r="81169" spans="5:5" ht="21.75">
      <c r="E81169" s="537"/>
    </row>
    <row r="81170" spans="5:5">
      <c r="E81170" s="315"/>
    </row>
    <row r="81171" spans="5:5" ht="21.75">
      <c r="E81171" s="537"/>
    </row>
    <row r="81172" spans="5:5">
      <c r="E81172" s="315"/>
    </row>
    <row r="81173" spans="5:5" ht="21.75">
      <c r="E81173" s="537"/>
    </row>
    <row r="81174" spans="5:5">
      <c r="E81174" s="315"/>
    </row>
    <row r="81175" spans="5:5" ht="21.75">
      <c r="E81175" s="537"/>
    </row>
    <row r="81176" spans="5:5">
      <c r="E81176" s="315"/>
    </row>
    <row r="81177" spans="5:5" ht="21.75">
      <c r="E81177" s="537"/>
    </row>
    <row r="81178" spans="5:5">
      <c r="E81178" s="315"/>
    </row>
    <row r="81179" spans="5:5" ht="21.75">
      <c r="E81179" s="537"/>
    </row>
    <row r="81180" spans="5:5">
      <c r="E81180" s="315"/>
    </row>
    <row r="81181" spans="5:5" ht="21.75">
      <c r="E81181" s="537"/>
    </row>
    <row r="81182" spans="5:5">
      <c r="E81182" s="315"/>
    </row>
    <row r="81183" spans="5:5" ht="21.75">
      <c r="E81183" s="537"/>
    </row>
    <row r="81184" spans="5:5">
      <c r="E81184" s="315"/>
    </row>
    <row r="81185" spans="5:5" ht="21.75">
      <c r="E81185" s="537"/>
    </row>
    <row r="81186" spans="5:5">
      <c r="E81186" s="315"/>
    </row>
    <row r="81187" spans="5:5" ht="21.75">
      <c r="E81187" s="537"/>
    </row>
    <row r="81188" spans="5:5">
      <c r="E81188" s="315"/>
    </row>
    <row r="81189" spans="5:5" ht="21.75">
      <c r="E81189" s="537"/>
    </row>
    <row r="81190" spans="5:5">
      <c r="E81190" s="315"/>
    </row>
    <row r="81191" spans="5:5" ht="21.75">
      <c r="E81191" s="537"/>
    </row>
    <row r="81192" spans="5:5">
      <c r="E81192" s="315"/>
    </row>
    <row r="81193" spans="5:5" ht="21.75">
      <c r="E81193" s="537"/>
    </row>
    <row r="81194" spans="5:5">
      <c r="E81194" s="315"/>
    </row>
    <row r="81195" spans="5:5" ht="21.75">
      <c r="E81195" s="537"/>
    </row>
    <row r="81196" spans="5:5">
      <c r="E81196" s="315"/>
    </row>
    <row r="81197" spans="5:5" ht="21.75">
      <c r="E81197" s="537"/>
    </row>
    <row r="81198" spans="5:5">
      <c r="E81198" s="315"/>
    </row>
    <row r="81199" spans="5:5" ht="21.75">
      <c r="E81199" s="537"/>
    </row>
    <row r="81200" spans="5:5">
      <c r="E81200" s="315"/>
    </row>
    <row r="81201" spans="5:5" ht="21.75">
      <c r="E81201" s="537"/>
    </row>
    <row r="81202" spans="5:5">
      <c r="E81202" s="315"/>
    </row>
    <row r="81203" spans="5:5" ht="21.75">
      <c r="E81203" s="537"/>
    </row>
    <row r="81204" spans="5:5">
      <c r="E81204" s="315"/>
    </row>
    <row r="81205" spans="5:5" ht="21.75">
      <c r="E81205" s="537"/>
    </row>
    <row r="81206" spans="5:5">
      <c r="E81206" s="315"/>
    </row>
    <row r="81207" spans="5:5" ht="21.75">
      <c r="E81207" s="537"/>
    </row>
    <row r="81208" spans="5:5">
      <c r="E81208" s="315"/>
    </row>
    <row r="81209" spans="5:5" ht="21.75">
      <c r="E81209" s="537"/>
    </row>
    <row r="81210" spans="5:5">
      <c r="E81210" s="315"/>
    </row>
    <row r="81211" spans="5:5" ht="21.75">
      <c r="E81211" s="537"/>
    </row>
    <row r="81212" spans="5:5">
      <c r="E81212" s="315"/>
    </row>
    <row r="81213" spans="5:5" ht="21.75">
      <c r="E81213" s="537"/>
    </row>
    <row r="81214" spans="5:5">
      <c r="E81214" s="315"/>
    </row>
    <row r="81215" spans="5:5" ht="21.75">
      <c r="E81215" s="537"/>
    </row>
    <row r="81216" spans="5:5">
      <c r="E81216" s="315"/>
    </row>
    <row r="81217" spans="5:5" ht="21.75">
      <c r="E81217" s="537"/>
    </row>
    <row r="81218" spans="5:5">
      <c r="E81218" s="315"/>
    </row>
    <row r="81219" spans="5:5" ht="21.75">
      <c r="E81219" s="537"/>
    </row>
    <row r="81220" spans="5:5">
      <c r="E81220" s="315"/>
    </row>
    <row r="81221" spans="5:5" ht="21.75">
      <c r="E81221" s="537"/>
    </row>
    <row r="81222" spans="5:5">
      <c r="E81222" s="315"/>
    </row>
    <row r="81223" spans="5:5" ht="21.75">
      <c r="E81223" s="537"/>
    </row>
    <row r="81224" spans="5:5">
      <c r="E81224" s="315"/>
    </row>
    <row r="81225" spans="5:5" ht="21.75">
      <c r="E81225" s="537"/>
    </row>
    <row r="81226" spans="5:5">
      <c r="E81226" s="315"/>
    </row>
    <row r="81227" spans="5:5" ht="21.75">
      <c r="E81227" s="537"/>
    </row>
    <row r="81228" spans="5:5">
      <c r="E81228" s="315"/>
    </row>
    <row r="81229" spans="5:5" ht="21.75">
      <c r="E81229" s="537"/>
    </row>
    <row r="81230" spans="5:5">
      <c r="E81230" s="315"/>
    </row>
    <row r="81231" spans="5:5" ht="21.75">
      <c r="E81231" s="537"/>
    </row>
    <row r="81232" spans="5:5">
      <c r="E81232" s="315"/>
    </row>
    <row r="81233" spans="5:5" ht="21.75">
      <c r="E81233" s="537"/>
    </row>
    <row r="81234" spans="5:5">
      <c r="E81234" s="315"/>
    </row>
    <row r="81235" spans="5:5" ht="21.75">
      <c r="E81235" s="537"/>
    </row>
    <row r="81236" spans="5:5">
      <c r="E81236" s="315"/>
    </row>
    <row r="81237" spans="5:5" ht="21.75">
      <c r="E81237" s="537"/>
    </row>
    <row r="81238" spans="5:5">
      <c r="E81238" s="315"/>
    </row>
    <row r="81239" spans="5:5" ht="21.75">
      <c r="E81239" s="537"/>
    </row>
    <row r="81240" spans="5:5">
      <c r="E81240" s="315"/>
    </row>
    <row r="81241" spans="5:5" ht="21.75">
      <c r="E81241" s="537"/>
    </row>
    <row r="81242" spans="5:5">
      <c r="E81242" s="315"/>
    </row>
    <row r="81243" spans="5:5" ht="21.75">
      <c r="E81243" s="537"/>
    </row>
    <row r="81244" spans="5:5">
      <c r="E81244" s="315"/>
    </row>
    <row r="81245" spans="5:5" ht="21.75">
      <c r="E81245" s="537"/>
    </row>
    <row r="81246" spans="5:5">
      <c r="E81246" s="315"/>
    </row>
    <row r="81247" spans="5:5" ht="21.75">
      <c r="E81247" s="537"/>
    </row>
    <row r="81248" spans="5:5">
      <c r="E81248" s="315"/>
    </row>
    <row r="81249" spans="5:5" ht="21.75">
      <c r="E81249" s="537"/>
    </row>
    <row r="81250" spans="5:5">
      <c r="E81250" s="315"/>
    </row>
    <row r="81251" spans="5:5" ht="21.75">
      <c r="E81251" s="537"/>
    </row>
    <row r="81252" spans="5:5">
      <c r="E81252" s="315"/>
    </row>
    <row r="81253" spans="5:5" ht="21.75">
      <c r="E81253" s="537"/>
    </row>
    <row r="81254" spans="5:5">
      <c r="E81254" s="315"/>
    </row>
    <row r="81255" spans="5:5" ht="21.75">
      <c r="E81255" s="537"/>
    </row>
    <row r="81256" spans="5:5">
      <c r="E81256" s="315"/>
    </row>
    <row r="81257" spans="5:5" ht="21.75">
      <c r="E81257" s="537"/>
    </row>
    <row r="81258" spans="5:5">
      <c r="E81258" s="315"/>
    </row>
    <row r="81259" spans="5:5" ht="21.75">
      <c r="E81259" s="537"/>
    </row>
    <row r="81260" spans="5:5">
      <c r="E81260" s="315"/>
    </row>
    <row r="81261" spans="5:5" ht="21.75">
      <c r="E81261" s="537"/>
    </row>
    <row r="81262" spans="5:5">
      <c r="E81262" s="315"/>
    </row>
    <row r="81263" spans="5:5" ht="21.75">
      <c r="E81263" s="537"/>
    </row>
    <row r="81264" spans="5:5">
      <c r="E81264" s="315"/>
    </row>
    <row r="81265" spans="5:5" ht="21.75">
      <c r="E81265" s="537"/>
    </row>
    <row r="81266" spans="5:5">
      <c r="E81266" s="315"/>
    </row>
    <row r="81267" spans="5:5" ht="21.75">
      <c r="E81267" s="537"/>
    </row>
    <row r="81268" spans="5:5">
      <c r="E81268" s="315"/>
    </row>
    <row r="81269" spans="5:5" ht="21.75">
      <c r="E81269" s="537"/>
    </row>
    <row r="81270" spans="5:5">
      <c r="E81270" s="315"/>
    </row>
    <row r="81271" spans="5:5" ht="21.75">
      <c r="E81271" s="537"/>
    </row>
    <row r="81272" spans="5:5">
      <c r="E81272" s="315"/>
    </row>
    <row r="81273" spans="5:5" ht="21.75">
      <c r="E81273" s="537"/>
    </row>
    <row r="81274" spans="5:5">
      <c r="E81274" s="315"/>
    </row>
    <row r="81275" spans="5:5" ht="21.75">
      <c r="E81275" s="537"/>
    </row>
    <row r="81276" spans="5:5">
      <c r="E81276" s="315"/>
    </row>
    <row r="81277" spans="5:5" ht="21.75">
      <c r="E81277" s="537"/>
    </row>
    <row r="81278" spans="5:5">
      <c r="E81278" s="315"/>
    </row>
    <row r="81279" spans="5:5" ht="21.75">
      <c r="E81279" s="537"/>
    </row>
    <row r="81280" spans="5:5">
      <c r="E81280" s="315"/>
    </row>
    <row r="81281" spans="5:5" ht="21.75">
      <c r="E81281" s="537"/>
    </row>
    <row r="81282" spans="5:5">
      <c r="E81282" s="315"/>
    </row>
    <row r="81283" spans="5:5" ht="21.75">
      <c r="E81283" s="537"/>
    </row>
    <row r="81284" spans="5:5">
      <c r="E81284" s="315"/>
    </row>
    <row r="81285" spans="5:5" ht="21.75">
      <c r="E81285" s="537"/>
    </row>
    <row r="81286" spans="5:5">
      <c r="E81286" s="315"/>
    </row>
    <row r="81287" spans="5:5" ht="21.75">
      <c r="E81287" s="537"/>
    </row>
    <row r="81288" spans="5:5">
      <c r="E81288" s="315"/>
    </row>
    <row r="81289" spans="5:5" ht="21.75">
      <c r="E81289" s="537"/>
    </row>
    <row r="81290" spans="5:5">
      <c r="E81290" s="315"/>
    </row>
    <row r="81291" spans="5:5" ht="21.75">
      <c r="E81291" s="537"/>
    </row>
    <row r="81292" spans="5:5">
      <c r="E81292" s="315"/>
    </row>
    <row r="81293" spans="5:5" ht="21.75">
      <c r="E81293" s="537"/>
    </row>
    <row r="81294" spans="5:5">
      <c r="E81294" s="315"/>
    </row>
    <row r="81295" spans="5:5" ht="21.75">
      <c r="E81295" s="537"/>
    </row>
    <row r="81296" spans="5:5">
      <c r="E81296" s="315"/>
    </row>
    <row r="81297" spans="5:5" ht="21.75">
      <c r="E81297" s="537"/>
    </row>
    <row r="81298" spans="5:5">
      <c r="E81298" s="315"/>
    </row>
    <row r="81299" spans="5:5" ht="21.75">
      <c r="E81299" s="537"/>
    </row>
    <row r="81300" spans="5:5">
      <c r="E81300" s="315"/>
    </row>
    <row r="81301" spans="5:5" ht="21.75">
      <c r="E81301" s="537"/>
    </row>
    <row r="81302" spans="5:5">
      <c r="E81302" s="315"/>
    </row>
    <row r="81303" spans="5:5" ht="21.75">
      <c r="E81303" s="537"/>
    </row>
    <row r="81304" spans="5:5">
      <c r="E81304" s="315"/>
    </row>
    <row r="81305" spans="5:5" ht="21.75">
      <c r="E81305" s="537"/>
    </row>
    <row r="81306" spans="5:5">
      <c r="E81306" s="315"/>
    </row>
    <row r="81307" spans="5:5" ht="21.75">
      <c r="E81307" s="537"/>
    </row>
    <row r="81308" spans="5:5">
      <c r="E81308" s="315"/>
    </row>
    <row r="81309" spans="5:5" ht="21.75">
      <c r="E81309" s="537"/>
    </row>
    <row r="81310" spans="5:5">
      <c r="E81310" s="315"/>
    </row>
    <row r="81311" spans="5:5" ht="21.75">
      <c r="E81311" s="537"/>
    </row>
    <row r="81312" spans="5:5">
      <c r="E81312" s="315"/>
    </row>
    <row r="81313" spans="5:5" ht="21.75">
      <c r="E81313" s="537"/>
    </row>
    <row r="81314" spans="5:5">
      <c r="E81314" s="315"/>
    </row>
    <row r="81315" spans="5:5" ht="21.75">
      <c r="E81315" s="537"/>
    </row>
    <row r="81316" spans="5:5">
      <c r="E81316" s="315"/>
    </row>
    <row r="81317" spans="5:5" ht="21.75">
      <c r="E81317" s="537"/>
    </row>
    <row r="81318" spans="5:5">
      <c r="E81318" s="315"/>
    </row>
    <row r="81319" spans="5:5" ht="21.75">
      <c r="E81319" s="537"/>
    </row>
    <row r="81320" spans="5:5">
      <c r="E81320" s="315"/>
    </row>
    <row r="81321" spans="5:5" ht="21.75">
      <c r="E81321" s="537"/>
    </row>
    <row r="81322" spans="5:5">
      <c r="E81322" s="315"/>
    </row>
    <row r="81323" spans="5:5" ht="21.75">
      <c r="E81323" s="537"/>
    </row>
    <row r="81324" spans="5:5">
      <c r="E81324" s="315"/>
    </row>
    <row r="81325" spans="5:5" ht="21.75">
      <c r="E81325" s="537"/>
    </row>
    <row r="81326" spans="5:5">
      <c r="E81326" s="315"/>
    </row>
    <row r="81327" spans="5:5" ht="21.75">
      <c r="E81327" s="537"/>
    </row>
    <row r="81328" spans="5:5">
      <c r="E81328" s="315"/>
    </row>
    <row r="81329" spans="5:5" ht="21.75">
      <c r="E81329" s="537"/>
    </row>
    <row r="81330" spans="5:5">
      <c r="E81330" s="315"/>
    </row>
    <row r="81331" spans="5:5" ht="21.75">
      <c r="E81331" s="537"/>
    </row>
    <row r="81332" spans="5:5">
      <c r="E81332" s="315"/>
    </row>
    <row r="81333" spans="5:5" ht="21.75">
      <c r="E81333" s="537"/>
    </row>
    <row r="81334" spans="5:5">
      <c r="E81334" s="315"/>
    </row>
    <row r="81335" spans="5:5" ht="21.75">
      <c r="E81335" s="537"/>
    </row>
    <row r="81336" spans="5:5">
      <c r="E81336" s="315"/>
    </row>
    <row r="81337" spans="5:5" ht="21.75">
      <c r="E81337" s="537"/>
    </row>
    <row r="81338" spans="5:5">
      <c r="E81338" s="315"/>
    </row>
    <row r="81339" spans="5:5" ht="21.75">
      <c r="E81339" s="537"/>
    </row>
    <row r="81340" spans="5:5">
      <c r="E81340" s="315"/>
    </row>
    <row r="81341" spans="5:5" ht="21.75">
      <c r="E81341" s="537"/>
    </row>
    <row r="81342" spans="5:5">
      <c r="E81342" s="315"/>
    </row>
    <row r="81343" spans="5:5" ht="21.75">
      <c r="E81343" s="537"/>
    </row>
    <row r="81344" spans="5:5">
      <c r="E81344" s="315"/>
    </row>
    <row r="81345" spans="5:5" ht="21.75">
      <c r="E81345" s="537"/>
    </row>
    <row r="81346" spans="5:5">
      <c r="E81346" s="315"/>
    </row>
    <row r="81347" spans="5:5" ht="21.75">
      <c r="E81347" s="537"/>
    </row>
    <row r="81348" spans="5:5">
      <c r="E81348" s="315"/>
    </row>
    <row r="81349" spans="5:5" ht="21.75">
      <c r="E81349" s="537"/>
    </row>
    <row r="81350" spans="5:5">
      <c r="E81350" s="315"/>
    </row>
    <row r="81351" spans="5:5" ht="21.75">
      <c r="E81351" s="537"/>
    </row>
    <row r="81352" spans="5:5">
      <c r="E81352" s="315"/>
    </row>
    <row r="81353" spans="5:5" ht="21.75">
      <c r="E81353" s="537"/>
    </row>
    <row r="81354" spans="5:5">
      <c r="E81354" s="315"/>
    </row>
    <row r="81355" spans="5:5" ht="21.75">
      <c r="E81355" s="537"/>
    </row>
    <row r="81356" spans="5:5">
      <c r="E81356" s="315"/>
    </row>
    <row r="81357" spans="5:5" ht="21.75">
      <c r="E81357" s="537"/>
    </row>
    <row r="81358" spans="5:5">
      <c r="E81358" s="315"/>
    </row>
    <row r="81359" spans="5:5" ht="21.75">
      <c r="E81359" s="537"/>
    </row>
    <row r="81360" spans="5:5">
      <c r="E81360" s="315"/>
    </row>
    <row r="81361" spans="5:5" ht="21.75">
      <c r="E81361" s="537"/>
    </row>
    <row r="81362" spans="5:5">
      <c r="E81362" s="315"/>
    </row>
    <row r="81363" spans="5:5" ht="21.75">
      <c r="E81363" s="537"/>
    </row>
    <row r="81364" spans="5:5">
      <c r="E81364" s="315"/>
    </row>
    <row r="81365" spans="5:5" ht="21.75">
      <c r="E81365" s="537"/>
    </row>
    <row r="81366" spans="5:5">
      <c r="E81366" s="315"/>
    </row>
    <row r="81367" spans="5:5" ht="21.75">
      <c r="E81367" s="537"/>
    </row>
    <row r="81368" spans="5:5">
      <c r="E81368" s="315"/>
    </row>
    <row r="81369" spans="5:5" ht="21.75">
      <c r="E81369" s="537"/>
    </row>
    <row r="81370" spans="5:5">
      <c r="E81370" s="315"/>
    </row>
    <row r="81371" spans="5:5" ht="21.75">
      <c r="E81371" s="537"/>
    </row>
    <row r="81372" spans="5:5">
      <c r="E81372" s="315"/>
    </row>
    <row r="81373" spans="5:5" ht="21.75">
      <c r="E81373" s="537"/>
    </row>
    <row r="81374" spans="5:5">
      <c r="E81374" s="315"/>
    </row>
    <row r="81375" spans="5:5" ht="21.75">
      <c r="E81375" s="537"/>
    </row>
    <row r="81376" spans="5:5">
      <c r="E81376" s="315"/>
    </row>
    <row r="81377" spans="5:5" ht="21.75">
      <c r="E81377" s="537"/>
    </row>
    <row r="81378" spans="5:5">
      <c r="E81378" s="315"/>
    </row>
    <row r="81379" spans="5:5" ht="21.75">
      <c r="E81379" s="537"/>
    </row>
    <row r="81380" spans="5:5">
      <c r="E81380" s="315"/>
    </row>
    <row r="81381" spans="5:5" ht="21.75">
      <c r="E81381" s="537"/>
    </row>
    <row r="81382" spans="5:5">
      <c r="E81382" s="315"/>
    </row>
    <row r="81383" spans="5:5" ht="21.75">
      <c r="E81383" s="537"/>
    </row>
    <row r="81384" spans="5:5">
      <c r="E81384" s="315"/>
    </row>
    <row r="81385" spans="5:5" ht="21.75">
      <c r="E81385" s="537"/>
    </row>
    <row r="81386" spans="5:5">
      <c r="E81386" s="315"/>
    </row>
    <row r="81387" spans="5:5" ht="21.75">
      <c r="E81387" s="537"/>
    </row>
    <row r="81388" spans="5:5">
      <c r="E81388" s="315"/>
    </row>
    <row r="81389" spans="5:5" ht="21.75">
      <c r="E81389" s="537"/>
    </row>
    <row r="81390" spans="5:5">
      <c r="E81390" s="315"/>
    </row>
    <row r="81391" spans="5:5" ht="21.75">
      <c r="E81391" s="537"/>
    </row>
    <row r="81392" spans="5:5">
      <c r="E81392" s="315"/>
    </row>
    <row r="81393" spans="5:5" ht="21.75">
      <c r="E81393" s="537"/>
    </row>
    <row r="81394" spans="5:5">
      <c r="E81394" s="315"/>
    </row>
    <row r="81395" spans="5:5" ht="21.75">
      <c r="E81395" s="537"/>
    </row>
    <row r="81396" spans="5:5">
      <c r="E81396" s="315"/>
    </row>
    <row r="81397" spans="5:5" ht="21.75">
      <c r="E81397" s="537"/>
    </row>
    <row r="81398" spans="5:5">
      <c r="E81398" s="315"/>
    </row>
    <row r="81399" spans="5:5" ht="21.75">
      <c r="E81399" s="537"/>
    </row>
    <row r="81400" spans="5:5">
      <c r="E81400" s="315"/>
    </row>
    <row r="81401" spans="5:5" ht="21.75">
      <c r="E81401" s="537"/>
    </row>
    <row r="81402" spans="5:5">
      <c r="E81402" s="315"/>
    </row>
    <row r="81403" spans="5:5" ht="21.75">
      <c r="E81403" s="537"/>
    </row>
    <row r="81404" spans="5:5">
      <c r="E81404" s="315"/>
    </row>
    <row r="81405" spans="5:5" ht="21.75">
      <c r="E81405" s="537"/>
    </row>
    <row r="81406" spans="5:5">
      <c r="E81406" s="315"/>
    </row>
    <row r="81407" spans="5:5" ht="21.75">
      <c r="E81407" s="537"/>
    </row>
    <row r="81408" spans="5:5">
      <c r="E81408" s="315"/>
    </row>
    <row r="81409" spans="5:5" ht="21.75">
      <c r="E81409" s="537"/>
    </row>
    <row r="81410" spans="5:5">
      <c r="E81410" s="315"/>
    </row>
    <row r="81411" spans="5:5" ht="21.75">
      <c r="E81411" s="537"/>
    </row>
    <row r="81412" spans="5:5">
      <c r="E81412" s="315"/>
    </row>
    <row r="81413" spans="5:5" ht="21.75">
      <c r="E81413" s="537"/>
    </row>
    <row r="81414" spans="5:5">
      <c r="E81414" s="315"/>
    </row>
    <row r="81415" spans="5:5" ht="21.75">
      <c r="E81415" s="537"/>
    </row>
    <row r="81416" spans="5:5">
      <c r="E81416" s="315"/>
    </row>
    <row r="81417" spans="5:5" ht="21.75">
      <c r="E81417" s="537"/>
    </row>
    <row r="81418" spans="5:5">
      <c r="E81418" s="315"/>
    </row>
    <row r="81419" spans="5:5" ht="21.75">
      <c r="E81419" s="537"/>
    </row>
    <row r="81420" spans="5:5">
      <c r="E81420" s="315"/>
    </row>
    <row r="81421" spans="5:5" ht="21.75">
      <c r="E81421" s="537"/>
    </row>
    <row r="81422" spans="5:5">
      <c r="E81422" s="315"/>
    </row>
    <row r="81423" spans="5:5" ht="21.75">
      <c r="E81423" s="537"/>
    </row>
    <row r="81424" spans="5:5">
      <c r="E81424" s="315"/>
    </row>
    <row r="81425" spans="5:5" ht="21.75">
      <c r="E81425" s="537"/>
    </row>
    <row r="81426" spans="5:5">
      <c r="E81426" s="315"/>
    </row>
    <row r="81427" spans="5:5" ht="21.75">
      <c r="E81427" s="537"/>
    </row>
    <row r="81428" spans="5:5">
      <c r="E81428" s="315"/>
    </row>
    <row r="81429" spans="5:5" ht="21.75">
      <c r="E81429" s="537"/>
    </row>
    <row r="81430" spans="5:5">
      <c r="E81430" s="315"/>
    </row>
    <row r="81431" spans="5:5" ht="21.75">
      <c r="E81431" s="537"/>
    </row>
    <row r="81432" spans="5:5">
      <c r="E81432" s="315"/>
    </row>
    <row r="81433" spans="5:5" ht="21.75">
      <c r="E81433" s="537"/>
    </row>
    <row r="81434" spans="5:5">
      <c r="E81434" s="315"/>
    </row>
    <row r="81435" spans="5:5" ht="21.75">
      <c r="E81435" s="537"/>
    </row>
    <row r="81436" spans="5:5">
      <c r="E81436" s="315"/>
    </row>
    <row r="81437" spans="5:5" ht="21.75">
      <c r="E81437" s="537"/>
    </row>
    <row r="81438" spans="5:5">
      <c r="E81438" s="315"/>
    </row>
    <row r="81439" spans="5:5" ht="21.75">
      <c r="E81439" s="537"/>
    </row>
    <row r="81440" spans="5:5">
      <c r="E81440" s="315"/>
    </row>
    <row r="81441" spans="5:5" ht="21.75">
      <c r="E81441" s="537"/>
    </row>
    <row r="81442" spans="5:5">
      <c r="E81442" s="315"/>
    </row>
    <row r="81443" spans="5:5" ht="21.75">
      <c r="E81443" s="537"/>
    </row>
    <row r="81444" spans="5:5">
      <c r="E81444" s="315"/>
    </row>
    <row r="81445" spans="5:5" ht="21.75">
      <c r="E81445" s="537"/>
    </row>
    <row r="81446" spans="5:5">
      <c r="E81446" s="315"/>
    </row>
    <row r="81447" spans="5:5" ht="21.75">
      <c r="E81447" s="537"/>
    </row>
    <row r="81448" spans="5:5">
      <c r="E81448" s="315"/>
    </row>
    <row r="81449" spans="5:5" ht="21.75">
      <c r="E81449" s="537"/>
    </row>
    <row r="81450" spans="5:5">
      <c r="E81450" s="315"/>
    </row>
    <row r="81451" spans="5:5" ht="21.75">
      <c r="E81451" s="537"/>
    </row>
    <row r="81452" spans="5:5">
      <c r="E81452" s="315"/>
    </row>
    <row r="81453" spans="5:5" ht="21.75">
      <c r="E81453" s="537"/>
    </row>
    <row r="81454" spans="5:5">
      <c r="E81454" s="315"/>
    </row>
    <row r="81455" spans="5:5" ht="21.75">
      <c r="E81455" s="537"/>
    </row>
    <row r="81456" spans="5:5">
      <c r="E81456" s="315"/>
    </row>
    <row r="81457" spans="5:5" ht="21.75">
      <c r="E81457" s="537"/>
    </row>
    <row r="81458" spans="5:5">
      <c r="E81458" s="315"/>
    </row>
    <row r="81459" spans="5:5" ht="21.75">
      <c r="E81459" s="537"/>
    </row>
    <row r="81460" spans="5:5">
      <c r="E81460" s="315"/>
    </row>
    <row r="81461" spans="5:5" ht="21.75">
      <c r="E81461" s="537"/>
    </row>
    <row r="81462" spans="5:5">
      <c r="E81462" s="315"/>
    </row>
    <row r="81463" spans="5:5" ht="21.75">
      <c r="E81463" s="537"/>
    </row>
    <row r="81464" spans="5:5">
      <c r="E81464" s="315"/>
    </row>
    <row r="81465" spans="5:5" ht="21.75">
      <c r="E81465" s="537"/>
    </row>
    <row r="81466" spans="5:5">
      <c r="E81466" s="315"/>
    </row>
    <row r="81467" spans="5:5" ht="21.75">
      <c r="E81467" s="537"/>
    </row>
    <row r="81468" spans="5:5">
      <c r="E81468" s="315"/>
    </row>
    <row r="81469" spans="5:5" ht="21.75">
      <c r="E81469" s="537"/>
    </row>
    <row r="81470" spans="5:5">
      <c r="E81470" s="315"/>
    </row>
    <row r="81471" spans="5:5" ht="21.75">
      <c r="E81471" s="537"/>
    </row>
    <row r="81472" spans="5:5">
      <c r="E81472" s="315"/>
    </row>
    <row r="81473" spans="5:5" ht="21.75">
      <c r="E81473" s="537"/>
    </row>
    <row r="81474" spans="5:5">
      <c r="E81474" s="315"/>
    </row>
    <row r="81475" spans="5:5" ht="21.75">
      <c r="E81475" s="537"/>
    </row>
    <row r="81476" spans="5:5">
      <c r="E81476" s="315"/>
    </row>
    <row r="81477" spans="5:5" ht="21.75">
      <c r="E81477" s="537"/>
    </row>
    <row r="81478" spans="5:5">
      <c r="E81478" s="315"/>
    </row>
    <row r="81479" spans="5:5" ht="21.75">
      <c r="E81479" s="537"/>
    </row>
    <row r="81480" spans="5:5">
      <c r="E81480" s="315"/>
    </row>
    <row r="81481" spans="5:5" ht="21.75">
      <c r="E81481" s="537"/>
    </row>
    <row r="81482" spans="5:5">
      <c r="E81482" s="315"/>
    </row>
    <row r="81483" spans="5:5" ht="21.75">
      <c r="E81483" s="537"/>
    </row>
    <row r="81484" spans="5:5">
      <c r="E81484" s="315"/>
    </row>
    <row r="81485" spans="5:5" ht="21.75">
      <c r="E81485" s="537"/>
    </row>
    <row r="81486" spans="5:5">
      <c r="E81486" s="315"/>
    </row>
    <row r="81487" spans="5:5" ht="21.75">
      <c r="E81487" s="537"/>
    </row>
    <row r="81488" spans="5:5">
      <c r="E81488" s="315"/>
    </row>
    <row r="81489" spans="5:5" ht="21.75">
      <c r="E81489" s="537"/>
    </row>
    <row r="81490" spans="5:5">
      <c r="E81490" s="315"/>
    </row>
    <row r="81491" spans="5:5" ht="21.75">
      <c r="E81491" s="537"/>
    </row>
    <row r="81492" spans="5:5">
      <c r="E81492" s="315"/>
    </row>
    <row r="81493" spans="5:5" ht="21.75">
      <c r="E81493" s="537"/>
    </row>
    <row r="81494" spans="5:5">
      <c r="E81494" s="315"/>
    </row>
    <row r="81495" spans="5:5" ht="21.75">
      <c r="E81495" s="537"/>
    </row>
    <row r="81496" spans="5:5">
      <c r="E81496" s="315"/>
    </row>
    <row r="81497" spans="5:5" ht="21.75">
      <c r="E81497" s="537"/>
    </row>
    <row r="81498" spans="5:5">
      <c r="E81498" s="315"/>
    </row>
    <row r="81499" spans="5:5" ht="21.75">
      <c r="E81499" s="537"/>
    </row>
    <row r="81500" spans="5:5">
      <c r="E81500" s="315"/>
    </row>
    <row r="81501" spans="5:5" ht="21.75">
      <c r="E81501" s="537"/>
    </row>
    <row r="81502" spans="5:5">
      <c r="E81502" s="315"/>
    </row>
    <row r="81503" spans="5:5" ht="21.75">
      <c r="E81503" s="537"/>
    </row>
    <row r="81504" spans="5:5">
      <c r="E81504" s="315"/>
    </row>
    <row r="81505" spans="5:5" ht="21.75">
      <c r="E81505" s="537"/>
    </row>
    <row r="81506" spans="5:5">
      <c r="E81506" s="315"/>
    </row>
    <row r="81507" spans="5:5" ht="21.75">
      <c r="E81507" s="537"/>
    </row>
    <row r="81508" spans="5:5">
      <c r="E81508" s="315"/>
    </row>
    <row r="81509" spans="5:5" ht="21.75">
      <c r="E81509" s="537"/>
    </row>
    <row r="81510" spans="5:5">
      <c r="E81510" s="315"/>
    </row>
    <row r="81511" spans="5:5" ht="21.75">
      <c r="E81511" s="537"/>
    </row>
    <row r="81512" spans="5:5">
      <c r="E81512" s="315"/>
    </row>
    <row r="81513" spans="5:5" ht="21.75">
      <c r="E81513" s="537"/>
    </row>
    <row r="81514" spans="5:5">
      <c r="E81514" s="315"/>
    </row>
    <row r="81515" spans="5:5" ht="21.75">
      <c r="E81515" s="537"/>
    </row>
    <row r="81516" spans="5:5">
      <c r="E81516" s="315"/>
    </row>
    <row r="81517" spans="5:5" ht="21.75">
      <c r="E81517" s="537"/>
    </row>
    <row r="81518" spans="5:5">
      <c r="E81518" s="315"/>
    </row>
    <row r="81519" spans="5:5" ht="21.75">
      <c r="E81519" s="537"/>
    </row>
    <row r="81520" spans="5:5">
      <c r="E81520" s="315"/>
    </row>
    <row r="81521" spans="5:5" ht="21.75">
      <c r="E81521" s="537"/>
    </row>
    <row r="81522" spans="5:5">
      <c r="E81522" s="315"/>
    </row>
    <row r="81523" spans="5:5" ht="21.75">
      <c r="E81523" s="537"/>
    </row>
    <row r="81524" spans="5:5">
      <c r="E81524" s="315"/>
    </row>
    <row r="81525" spans="5:5" ht="21.75">
      <c r="E81525" s="537"/>
    </row>
    <row r="81526" spans="5:5">
      <c r="E81526" s="315"/>
    </row>
    <row r="81527" spans="5:5" ht="21.75">
      <c r="E81527" s="537"/>
    </row>
    <row r="81528" spans="5:5">
      <c r="E81528" s="315"/>
    </row>
    <row r="81529" spans="5:5" ht="21.75">
      <c r="E81529" s="537"/>
    </row>
    <row r="81530" spans="5:5">
      <c r="E81530" s="315"/>
    </row>
    <row r="81531" spans="5:5" ht="21.75">
      <c r="E81531" s="537"/>
    </row>
    <row r="81532" spans="5:5">
      <c r="E81532" s="315"/>
    </row>
    <row r="81533" spans="5:5" ht="21.75">
      <c r="E81533" s="537"/>
    </row>
    <row r="81534" spans="5:5">
      <c r="E81534" s="315"/>
    </row>
    <row r="81535" spans="5:5" ht="21.75">
      <c r="E81535" s="537"/>
    </row>
    <row r="81536" spans="5:5">
      <c r="E81536" s="315"/>
    </row>
    <row r="81537" spans="5:5" ht="21.75">
      <c r="E81537" s="537"/>
    </row>
    <row r="81538" spans="5:5">
      <c r="E81538" s="315"/>
    </row>
    <row r="81539" spans="5:5" ht="21.75">
      <c r="E81539" s="537"/>
    </row>
    <row r="81540" spans="5:5">
      <c r="E81540" s="315"/>
    </row>
    <row r="81541" spans="5:5" ht="21.75">
      <c r="E81541" s="537"/>
    </row>
    <row r="81542" spans="5:5">
      <c r="E81542" s="315"/>
    </row>
    <row r="81543" spans="5:5" ht="21.75">
      <c r="E81543" s="537"/>
    </row>
    <row r="81544" spans="5:5">
      <c r="E81544" s="315"/>
    </row>
    <row r="81545" spans="5:5" ht="21.75">
      <c r="E81545" s="537"/>
    </row>
    <row r="81546" spans="5:5">
      <c r="E81546" s="315"/>
    </row>
    <row r="81547" spans="5:5" ht="21.75">
      <c r="E81547" s="537"/>
    </row>
    <row r="81548" spans="5:5">
      <c r="E81548" s="315"/>
    </row>
    <row r="81549" spans="5:5" ht="21.75">
      <c r="E81549" s="537"/>
    </row>
    <row r="81550" spans="5:5">
      <c r="E81550" s="315"/>
    </row>
    <row r="81551" spans="5:5" ht="21.75">
      <c r="E81551" s="537"/>
    </row>
    <row r="81552" spans="5:5">
      <c r="E81552" s="315"/>
    </row>
    <row r="81553" spans="5:5" ht="21.75">
      <c r="E81553" s="537"/>
    </row>
    <row r="81554" spans="5:5">
      <c r="E81554" s="315"/>
    </row>
    <row r="81555" spans="5:5" ht="21.75">
      <c r="E81555" s="537"/>
    </row>
    <row r="81556" spans="5:5">
      <c r="E81556" s="315"/>
    </row>
    <row r="81557" spans="5:5" ht="21.75">
      <c r="E81557" s="537"/>
    </row>
    <row r="81558" spans="5:5">
      <c r="E81558" s="315"/>
    </row>
    <row r="81559" spans="5:5" ht="21.75">
      <c r="E81559" s="537"/>
    </row>
    <row r="81560" spans="5:5">
      <c r="E81560" s="315"/>
    </row>
    <row r="81561" spans="5:5" ht="21.75">
      <c r="E81561" s="537"/>
    </row>
    <row r="81562" spans="5:5">
      <c r="E81562" s="315"/>
    </row>
    <row r="81563" spans="5:5" ht="21.75">
      <c r="E81563" s="537"/>
    </row>
    <row r="81564" spans="5:5">
      <c r="E81564" s="315"/>
    </row>
    <row r="81565" spans="5:5" ht="21.75">
      <c r="E81565" s="537"/>
    </row>
    <row r="81566" spans="5:5">
      <c r="E81566" s="315"/>
    </row>
    <row r="81567" spans="5:5" ht="21.75">
      <c r="E81567" s="537"/>
    </row>
    <row r="81568" spans="5:5">
      <c r="E81568" s="315"/>
    </row>
    <row r="81569" spans="5:5" ht="21.75">
      <c r="E81569" s="537"/>
    </row>
    <row r="81570" spans="5:5">
      <c r="E81570" s="315"/>
    </row>
    <row r="81571" spans="5:5" ht="21.75">
      <c r="E81571" s="537"/>
    </row>
    <row r="81572" spans="5:5">
      <c r="E81572" s="315"/>
    </row>
    <row r="81573" spans="5:5" ht="21.75">
      <c r="E81573" s="537"/>
    </row>
    <row r="81574" spans="5:5">
      <c r="E81574" s="315"/>
    </row>
    <row r="81575" spans="5:5" ht="21.75">
      <c r="E81575" s="537"/>
    </row>
    <row r="81576" spans="5:5">
      <c r="E81576" s="315"/>
    </row>
    <row r="81577" spans="5:5" ht="21.75">
      <c r="E81577" s="537"/>
    </row>
    <row r="81578" spans="5:5">
      <c r="E81578" s="315"/>
    </row>
    <row r="81579" spans="5:5" ht="21.75">
      <c r="E81579" s="537"/>
    </row>
    <row r="81580" spans="5:5">
      <c r="E81580" s="315"/>
    </row>
    <row r="81581" spans="5:5" ht="21.75">
      <c r="E81581" s="537"/>
    </row>
    <row r="81582" spans="5:5">
      <c r="E81582" s="315"/>
    </row>
    <row r="81583" spans="5:5" ht="21.75">
      <c r="E81583" s="537"/>
    </row>
    <row r="81584" spans="5:5">
      <c r="E81584" s="315"/>
    </row>
    <row r="81585" spans="5:5" ht="21.75">
      <c r="E81585" s="537"/>
    </row>
    <row r="81586" spans="5:5">
      <c r="E81586" s="315"/>
    </row>
    <row r="81587" spans="5:5" ht="21.75">
      <c r="E81587" s="537"/>
    </row>
    <row r="81588" spans="5:5">
      <c r="E81588" s="315"/>
    </row>
    <row r="81589" spans="5:5" ht="21.75">
      <c r="E81589" s="537"/>
    </row>
    <row r="81590" spans="5:5">
      <c r="E81590" s="315"/>
    </row>
    <row r="81591" spans="5:5" ht="21.75">
      <c r="E81591" s="537"/>
    </row>
    <row r="81592" spans="5:5">
      <c r="E81592" s="315"/>
    </row>
    <row r="81593" spans="5:5" ht="21.75">
      <c r="E81593" s="537"/>
    </row>
    <row r="81594" spans="5:5">
      <c r="E81594" s="315"/>
    </row>
    <row r="81595" spans="5:5" ht="21.75">
      <c r="E81595" s="537"/>
    </row>
    <row r="81596" spans="5:5">
      <c r="E81596" s="315"/>
    </row>
    <row r="81597" spans="5:5" ht="21.75">
      <c r="E81597" s="537"/>
    </row>
    <row r="81598" spans="5:5">
      <c r="E81598" s="315"/>
    </row>
    <row r="81599" spans="5:5" ht="21.75">
      <c r="E81599" s="537"/>
    </row>
    <row r="81600" spans="5:5">
      <c r="E81600" s="315"/>
    </row>
    <row r="81601" spans="5:5" ht="21.75">
      <c r="E81601" s="537"/>
    </row>
    <row r="81602" spans="5:5">
      <c r="E81602" s="315"/>
    </row>
    <row r="81603" spans="5:5" ht="21.75">
      <c r="E81603" s="537"/>
    </row>
    <row r="81604" spans="5:5">
      <c r="E81604" s="315"/>
    </row>
    <row r="81605" spans="5:5" ht="21.75">
      <c r="E81605" s="537"/>
    </row>
    <row r="81606" spans="5:5">
      <c r="E81606" s="315"/>
    </row>
    <row r="81607" spans="5:5" ht="21.75">
      <c r="E81607" s="537"/>
    </row>
    <row r="81608" spans="5:5">
      <c r="E81608" s="315"/>
    </row>
    <row r="81609" spans="5:5" ht="21.75">
      <c r="E81609" s="537"/>
    </row>
    <row r="81610" spans="5:5">
      <c r="E81610" s="315"/>
    </row>
    <row r="81611" spans="5:5" ht="21.75">
      <c r="E81611" s="537"/>
    </row>
    <row r="81612" spans="5:5">
      <c r="E81612" s="315"/>
    </row>
    <row r="81613" spans="5:5" ht="21.75">
      <c r="E81613" s="537"/>
    </row>
    <row r="81614" spans="5:5">
      <c r="E81614" s="315"/>
    </row>
    <row r="81615" spans="5:5" ht="21.75">
      <c r="E81615" s="537"/>
    </row>
    <row r="81616" spans="5:5">
      <c r="E81616" s="315"/>
    </row>
    <row r="81617" spans="5:5" ht="21.75">
      <c r="E81617" s="537"/>
    </row>
    <row r="81618" spans="5:5">
      <c r="E81618" s="315"/>
    </row>
    <row r="81619" spans="5:5" ht="21.75">
      <c r="E81619" s="537"/>
    </row>
    <row r="81620" spans="5:5">
      <c r="E81620" s="315"/>
    </row>
    <row r="81621" spans="5:5" ht="21.75">
      <c r="E81621" s="537"/>
    </row>
    <row r="81622" spans="5:5">
      <c r="E81622" s="315"/>
    </row>
    <row r="81623" spans="5:5" ht="21.75">
      <c r="E81623" s="537"/>
    </row>
    <row r="81624" spans="5:5">
      <c r="E81624" s="315"/>
    </row>
    <row r="81625" spans="5:5" ht="21.75">
      <c r="E81625" s="537"/>
    </row>
    <row r="81626" spans="5:5">
      <c r="E81626" s="315"/>
    </row>
    <row r="81627" spans="5:5" ht="21.75">
      <c r="E81627" s="537"/>
    </row>
    <row r="81628" spans="5:5">
      <c r="E81628" s="315"/>
    </row>
    <row r="81629" spans="5:5" ht="21.75">
      <c r="E81629" s="537"/>
    </row>
    <row r="81630" spans="5:5">
      <c r="E81630" s="315"/>
    </row>
    <row r="81631" spans="5:5" ht="21.75">
      <c r="E81631" s="537"/>
    </row>
    <row r="81632" spans="5:5">
      <c r="E81632" s="315"/>
    </row>
    <row r="81633" spans="5:5" ht="21.75">
      <c r="E81633" s="537"/>
    </row>
    <row r="81634" spans="5:5">
      <c r="E81634" s="315"/>
    </row>
    <row r="81635" spans="5:5" ht="21.75">
      <c r="E81635" s="537"/>
    </row>
    <row r="81636" spans="5:5">
      <c r="E81636" s="315"/>
    </row>
    <row r="81637" spans="5:5" ht="21.75">
      <c r="E81637" s="537"/>
    </row>
    <row r="81638" spans="5:5">
      <c r="E81638" s="315"/>
    </row>
    <row r="81639" spans="5:5" ht="21.75">
      <c r="E81639" s="537"/>
    </row>
    <row r="81640" spans="5:5">
      <c r="E81640" s="315"/>
    </row>
    <row r="81641" spans="5:5" ht="21.75">
      <c r="E81641" s="537"/>
    </row>
    <row r="81642" spans="5:5">
      <c r="E81642" s="315"/>
    </row>
    <row r="81643" spans="5:5" ht="21.75">
      <c r="E81643" s="537"/>
    </row>
    <row r="81644" spans="5:5">
      <c r="E81644" s="315"/>
    </row>
    <row r="81645" spans="5:5" ht="21.75">
      <c r="E81645" s="537"/>
    </row>
    <row r="81646" spans="5:5">
      <c r="E81646" s="315"/>
    </row>
    <row r="81647" spans="5:5" ht="21.75">
      <c r="E81647" s="537"/>
    </row>
    <row r="81648" spans="5:5">
      <c r="E81648" s="315"/>
    </row>
    <row r="81649" spans="5:5" ht="21.75">
      <c r="E81649" s="537"/>
    </row>
    <row r="81650" spans="5:5">
      <c r="E81650" s="315"/>
    </row>
    <row r="81651" spans="5:5" ht="21.75">
      <c r="E81651" s="537"/>
    </row>
    <row r="81652" spans="5:5">
      <c r="E81652" s="315"/>
    </row>
    <row r="81653" spans="5:5" ht="21.75">
      <c r="E81653" s="537"/>
    </row>
    <row r="81654" spans="5:5">
      <c r="E81654" s="315"/>
    </row>
    <row r="81655" spans="5:5" ht="21.75">
      <c r="E81655" s="537"/>
    </row>
    <row r="81656" spans="5:5">
      <c r="E81656" s="315"/>
    </row>
    <row r="81657" spans="5:5" ht="21.75">
      <c r="E81657" s="537"/>
    </row>
    <row r="81658" spans="5:5">
      <c r="E81658" s="315"/>
    </row>
    <row r="81659" spans="5:5" ht="21.75">
      <c r="E81659" s="537"/>
    </row>
    <row r="81660" spans="5:5">
      <c r="E81660" s="315"/>
    </row>
    <row r="81661" spans="5:5" ht="21.75">
      <c r="E81661" s="537"/>
    </row>
    <row r="81662" spans="5:5">
      <c r="E81662" s="315"/>
    </row>
    <row r="81663" spans="5:5" ht="21.75">
      <c r="E81663" s="537"/>
    </row>
    <row r="81664" spans="5:5">
      <c r="E81664" s="315"/>
    </row>
    <row r="81665" spans="5:5" ht="21.75">
      <c r="E81665" s="537"/>
    </row>
    <row r="81666" spans="5:5">
      <c r="E81666" s="315"/>
    </row>
    <row r="81667" spans="5:5" ht="21.75">
      <c r="E81667" s="537"/>
    </row>
    <row r="81668" spans="5:5">
      <c r="E81668" s="315"/>
    </row>
    <row r="81669" spans="5:5" ht="21.75">
      <c r="E81669" s="537"/>
    </row>
    <row r="81670" spans="5:5">
      <c r="E81670" s="315"/>
    </row>
    <row r="81671" spans="5:5" ht="21.75">
      <c r="E81671" s="537"/>
    </row>
    <row r="81672" spans="5:5">
      <c r="E81672" s="315"/>
    </row>
    <row r="81673" spans="5:5" ht="21.75">
      <c r="E81673" s="537"/>
    </row>
    <row r="81674" spans="5:5">
      <c r="E81674" s="315"/>
    </row>
    <row r="81675" spans="5:5" ht="21.75">
      <c r="E81675" s="537"/>
    </row>
    <row r="81676" spans="5:5">
      <c r="E81676" s="315"/>
    </row>
    <row r="81677" spans="5:5" ht="21.75">
      <c r="E81677" s="537"/>
    </row>
    <row r="81678" spans="5:5">
      <c r="E81678" s="315"/>
    </row>
    <row r="81679" spans="5:5" ht="21.75">
      <c r="E81679" s="537"/>
    </row>
    <row r="81680" spans="5:5">
      <c r="E81680" s="315"/>
    </row>
    <row r="81681" spans="5:5" ht="21.75">
      <c r="E81681" s="537"/>
    </row>
    <row r="81682" spans="5:5">
      <c r="E81682" s="315"/>
    </row>
    <row r="81683" spans="5:5" ht="21.75">
      <c r="E81683" s="537"/>
    </row>
    <row r="81684" spans="5:5">
      <c r="E81684" s="315"/>
    </row>
    <row r="81685" spans="5:5" ht="21.75">
      <c r="E81685" s="537"/>
    </row>
    <row r="81686" spans="5:5">
      <c r="E81686" s="315"/>
    </row>
    <row r="81687" spans="5:5" ht="21.75">
      <c r="E81687" s="537"/>
    </row>
    <row r="81688" spans="5:5">
      <c r="E81688" s="315"/>
    </row>
    <row r="81689" spans="5:5" ht="21.75">
      <c r="E81689" s="537"/>
    </row>
    <row r="81690" spans="5:5">
      <c r="E81690" s="315"/>
    </row>
    <row r="81691" spans="5:5" ht="21.75">
      <c r="E81691" s="537"/>
    </row>
    <row r="81692" spans="5:5">
      <c r="E81692" s="315"/>
    </row>
    <row r="81693" spans="5:5" ht="21.75">
      <c r="E81693" s="537"/>
    </row>
    <row r="81694" spans="5:5">
      <c r="E81694" s="315"/>
    </row>
    <row r="81695" spans="5:5" ht="21.75">
      <c r="E81695" s="537"/>
    </row>
    <row r="81696" spans="5:5">
      <c r="E81696" s="315"/>
    </row>
    <row r="81697" spans="5:5" ht="21.75">
      <c r="E81697" s="537"/>
    </row>
    <row r="81698" spans="5:5">
      <c r="E81698" s="315"/>
    </row>
    <row r="81699" spans="5:5" ht="21.75">
      <c r="E81699" s="537"/>
    </row>
    <row r="81700" spans="5:5">
      <c r="E81700" s="315"/>
    </row>
    <row r="81701" spans="5:5" ht="21.75">
      <c r="E81701" s="537"/>
    </row>
    <row r="81702" spans="5:5">
      <c r="E81702" s="315"/>
    </row>
    <row r="81703" spans="5:5" ht="21.75">
      <c r="E81703" s="537"/>
    </row>
    <row r="81704" spans="5:5">
      <c r="E81704" s="315"/>
    </row>
    <row r="81705" spans="5:5" ht="21.75">
      <c r="E81705" s="537"/>
    </row>
    <row r="81706" spans="5:5">
      <c r="E81706" s="315"/>
    </row>
    <row r="81707" spans="5:5" ht="21.75">
      <c r="E81707" s="537"/>
    </row>
    <row r="81708" spans="5:5">
      <c r="E81708" s="315"/>
    </row>
    <row r="81709" spans="5:5" ht="21.75">
      <c r="E81709" s="537"/>
    </row>
    <row r="81710" spans="5:5">
      <c r="E81710" s="315"/>
    </row>
    <row r="81711" spans="5:5" ht="21.75">
      <c r="E81711" s="537"/>
    </row>
    <row r="81712" spans="5:5">
      <c r="E81712" s="315"/>
    </row>
    <row r="81713" spans="5:5" ht="21.75">
      <c r="E81713" s="537"/>
    </row>
    <row r="81714" spans="5:5">
      <c r="E81714" s="315"/>
    </row>
    <row r="81715" spans="5:5" ht="21.75">
      <c r="E81715" s="537"/>
    </row>
    <row r="81716" spans="5:5">
      <c r="E81716" s="315"/>
    </row>
    <row r="81717" spans="5:5" ht="21.75">
      <c r="E81717" s="537"/>
    </row>
    <row r="81718" spans="5:5">
      <c r="E81718" s="315"/>
    </row>
    <row r="81719" spans="5:5" ht="21.75">
      <c r="E81719" s="537"/>
    </row>
    <row r="81720" spans="5:5">
      <c r="E81720" s="315"/>
    </row>
    <row r="81721" spans="5:5" ht="21.75">
      <c r="E81721" s="537"/>
    </row>
    <row r="81722" spans="5:5">
      <c r="E81722" s="315"/>
    </row>
    <row r="81723" spans="5:5" ht="21.75">
      <c r="E81723" s="537"/>
    </row>
    <row r="81724" spans="5:5">
      <c r="E81724" s="315"/>
    </row>
    <row r="81725" spans="5:5" ht="21.75">
      <c r="E81725" s="537"/>
    </row>
    <row r="81726" spans="5:5">
      <c r="E81726" s="315"/>
    </row>
    <row r="81727" spans="5:5" ht="21.75">
      <c r="E81727" s="537"/>
    </row>
    <row r="81728" spans="5:5">
      <c r="E81728" s="315"/>
    </row>
    <row r="81729" spans="5:5" ht="21.75">
      <c r="E81729" s="537"/>
    </row>
    <row r="81730" spans="5:5">
      <c r="E81730" s="315"/>
    </row>
    <row r="81731" spans="5:5" ht="21.75">
      <c r="E81731" s="537"/>
    </row>
    <row r="81732" spans="5:5">
      <c r="E81732" s="315"/>
    </row>
    <row r="81733" spans="5:5" ht="21.75">
      <c r="E81733" s="537"/>
    </row>
    <row r="81734" spans="5:5">
      <c r="E81734" s="315"/>
    </row>
    <row r="81735" spans="5:5" ht="21.75">
      <c r="E81735" s="537"/>
    </row>
    <row r="81736" spans="5:5">
      <c r="E81736" s="315"/>
    </row>
    <row r="81737" spans="5:5" ht="21.75">
      <c r="E81737" s="537"/>
    </row>
    <row r="81738" spans="5:5">
      <c r="E81738" s="315"/>
    </row>
    <row r="81739" spans="5:5" ht="21.75">
      <c r="E81739" s="537"/>
    </row>
    <row r="81740" spans="5:5">
      <c r="E81740" s="315"/>
    </row>
    <row r="81741" spans="5:5" ht="21.75">
      <c r="E81741" s="537"/>
    </row>
    <row r="81742" spans="5:5">
      <c r="E81742" s="315"/>
    </row>
    <row r="81743" spans="5:5" ht="21.75">
      <c r="E81743" s="537"/>
    </row>
    <row r="81744" spans="5:5">
      <c r="E81744" s="315"/>
    </row>
    <row r="81745" spans="5:5" ht="21.75">
      <c r="E81745" s="537"/>
    </row>
    <row r="81746" spans="5:5">
      <c r="E81746" s="315"/>
    </row>
    <row r="81747" spans="5:5" ht="21.75">
      <c r="E81747" s="537"/>
    </row>
    <row r="81748" spans="5:5">
      <c r="E81748" s="315"/>
    </row>
    <row r="81749" spans="5:5" ht="21.75">
      <c r="E81749" s="537"/>
    </row>
    <row r="81750" spans="5:5">
      <c r="E81750" s="315"/>
    </row>
    <row r="81751" spans="5:5" ht="21.75">
      <c r="E81751" s="537"/>
    </row>
    <row r="81752" spans="5:5">
      <c r="E81752" s="315"/>
    </row>
    <row r="81753" spans="5:5" ht="21.75">
      <c r="E81753" s="537"/>
    </row>
    <row r="81754" spans="5:5">
      <c r="E81754" s="315"/>
    </row>
    <row r="81755" spans="5:5" ht="21.75">
      <c r="E81755" s="537"/>
    </row>
    <row r="81756" spans="5:5">
      <c r="E81756" s="315"/>
    </row>
    <row r="81757" spans="5:5" ht="21.75">
      <c r="E81757" s="537"/>
    </row>
    <row r="81758" spans="5:5">
      <c r="E81758" s="315"/>
    </row>
    <row r="81759" spans="5:5" ht="21.75">
      <c r="E81759" s="537"/>
    </row>
    <row r="81760" spans="5:5">
      <c r="E81760" s="315"/>
    </row>
    <row r="81761" spans="5:5" ht="21.75">
      <c r="E81761" s="537"/>
    </row>
    <row r="81762" spans="5:5">
      <c r="E81762" s="315"/>
    </row>
    <row r="81763" spans="5:5" ht="21.75">
      <c r="E81763" s="537"/>
    </row>
    <row r="81764" spans="5:5">
      <c r="E81764" s="315"/>
    </row>
    <row r="81765" spans="5:5" ht="21.75">
      <c r="E81765" s="537"/>
    </row>
    <row r="81766" spans="5:5">
      <c r="E81766" s="315"/>
    </row>
    <row r="81767" spans="5:5" ht="21.75">
      <c r="E81767" s="537"/>
    </row>
    <row r="81768" spans="5:5">
      <c r="E81768" s="315"/>
    </row>
    <row r="81769" spans="5:5" ht="21.75">
      <c r="E81769" s="537"/>
    </row>
    <row r="81770" spans="5:5">
      <c r="E81770" s="315"/>
    </row>
    <row r="81771" spans="5:5" ht="21.75">
      <c r="E81771" s="537"/>
    </row>
    <row r="81772" spans="5:5">
      <c r="E81772" s="315"/>
    </row>
    <row r="81773" spans="5:5" ht="21.75">
      <c r="E81773" s="537"/>
    </row>
    <row r="81774" spans="5:5">
      <c r="E81774" s="315"/>
    </row>
    <row r="81775" spans="5:5" ht="21.75">
      <c r="E81775" s="537"/>
    </row>
    <row r="81776" spans="5:5">
      <c r="E81776" s="315"/>
    </row>
    <row r="81777" spans="5:5" ht="21.75">
      <c r="E81777" s="537"/>
    </row>
    <row r="81778" spans="5:5">
      <c r="E81778" s="315"/>
    </row>
    <row r="81779" spans="5:5" ht="21.75">
      <c r="E81779" s="537"/>
    </row>
    <row r="81780" spans="5:5">
      <c r="E81780" s="315"/>
    </row>
    <row r="81781" spans="5:5" ht="21.75">
      <c r="E81781" s="537"/>
    </row>
    <row r="81782" spans="5:5">
      <c r="E81782" s="315"/>
    </row>
    <row r="81783" spans="5:5" ht="21.75">
      <c r="E81783" s="537"/>
    </row>
    <row r="81784" spans="5:5">
      <c r="E81784" s="315"/>
    </row>
    <row r="81785" spans="5:5" ht="21.75">
      <c r="E81785" s="537"/>
    </row>
    <row r="81786" spans="5:5">
      <c r="E81786" s="315"/>
    </row>
    <row r="81787" spans="5:5" ht="21.75">
      <c r="E81787" s="537"/>
    </row>
    <row r="81788" spans="5:5">
      <c r="E81788" s="315"/>
    </row>
    <row r="81789" spans="5:5" ht="21.75">
      <c r="E81789" s="537"/>
    </row>
    <row r="81790" spans="5:5">
      <c r="E81790" s="315"/>
    </row>
    <row r="81791" spans="5:5" ht="21.75">
      <c r="E81791" s="537"/>
    </row>
    <row r="81792" spans="5:5">
      <c r="E81792" s="315"/>
    </row>
    <row r="81793" spans="5:5" ht="21.75">
      <c r="E81793" s="537"/>
    </row>
    <row r="81794" spans="5:5">
      <c r="E81794" s="315"/>
    </row>
    <row r="81795" spans="5:5" ht="21.75">
      <c r="E81795" s="537"/>
    </row>
    <row r="81796" spans="5:5">
      <c r="E81796" s="315"/>
    </row>
    <row r="81797" spans="5:5" ht="21.75">
      <c r="E81797" s="537"/>
    </row>
    <row r="81798" spans="5:5">
      <c r="E81798" s="315"/>
    </row>
    <row r="81799" spans="5:5" ht="21.75">
      <c r="E81799" s="537"/>
    </row>
    <row r="81800" spans="5:5">
      <c r="E81800" s="315"/>
    </row>
    <row r="81801" spans="5:5" ht="21.75">
      <c r="E81801" s="537"/>
    </row>
    <row r="81802" spans="5:5">
      <c r="E81802" s="315"/>
    </row>
    <row r="81803" spans="5:5" ht="21.75">
      <c r="E81803" s="537"/>
    </row>
    <row r="81804" spans="5:5">
      <c r="E81804" s="315"/>
    </row>
    <row r="81805" spans="5:5" ht="21.75">
      <c r="E81805" s="537"/>
    </row>
    <row r="81806" spans="5:5">
      <c r="E81806" s="315"/>
    </row>
    <row r="81807" spans="5:5" ht="21.75">
      <c r="E81807" s="537"/>
    </row>
    <row r="81808" spans="5:5">
      <c r="E81808" s="315"/>
    </row>
    <row r="81809" spans="5:5" ht="21.75">
      <c r="E81809" s="537"/>
    </row>
    <row r="81810" spans="5:5">
      <c r="E81810" s="315"/>
    </row>
    <row r="81811" spans="5:5" ht="21.75">
      <c r="E81811" s="537"/>
    </row>
    <row r="81812" spans="5:5">
      <c r="E81812" s="315"/>
    </row>
    <row r="81813" spans="5:5" ht="21.75">
      <c r="E81813" s="537"/>
    </row>
    <row r="81814" spans="5:5">
      <c r="E81814" s="315"/>
    </row>
    <row r="81815" spans="5:5" ht="21.75">
      <c r="E81815" s="537"/>
    </row>
    <row r="81816" spans="5:5">
      <c r="E81816" s="315"/>
    </row>
    <row r="81817" spans="5:5" ht="21.75">
      <c r="E81817" s="537"/>
    </row>
    <row r="81818" spans="5:5">
      <c r="E81818" s="315"/>
    </row>
    <row r="81819" spans="5:5" ht="21.75">
      <c r="E81819" s="537"/>
    </row>
    <row r="81820" spans="5:5">
      <c r="E81820" s="315"/>
    </row>
    <row r="81821" spans="5:5" ht="21.75">
      <c r="E81821" s="537"/>
    </row>
    <row r="81822" spans="5:5">
      <c r="E81822" s="315"/>
    </row>
    <row r="81823" spans="5:5" ht="21.75">
      <c r="E81823" s="537"/>
    </row>
    <row r="81824" spans="5:5">
      <c r="E81824" s="315"/>
    </row>
    <row r="81825" spans="5:5" ht="21.75">
      <c r="E81825" s="537"/>
    </row>
    <row r="81826" spans="5:5">
      <c r="E81826" s="315"/>
    </row>
    <row r="81827" spans="5:5" ht="21.75">
      <c r="E81827" s="537"/>
    </row>
    <row r="81828" spans="5:5">
      <c r="E81828" s="315"/>
    </row>
    <row r="81829" spans="5:5" ht="21.75">
      <c r="E81829" s="537"/>
    </row>
    <row r="81830" spans="5:5">
      <c r="E81830" s="315"/>
    </row>
    <row r="81831" spans="5:5" ht="21.75">
      <c r="E81831" s="537"/>
    </row>
    <row r="81832" spans="5:5">
      <c r="E81832" s="315"/>
    </row>
    <row r="81833" spans="5:5" ht="21.75">
      <c r="E81833" s="537"/>
    </row>
    <row r="81834" spans="5:5">
      <c r="E81834" s="315"/>
    </row>
    <row r="81835" spans="5:5" ht="21.75">
      <c r="E81835" s="537"/>
    </row>
    <row r="81836" spans="5:5">
      <c r="E81836" s="315"/>
    </row>
    <row r="81837" spans="5:5" ht="21.75">
      <c r="E81837" s="537"/>
    </row>
    <row r="81838" spans="5:5">
      <c r="E81838" s="315"/>
    </row>
    <row r="81839" spans="5:5" ht="21.75">
      <c r="E81839" s="537"/>
    </row>
    <row r="81840" spans="5:5">
      <c r="E81840" s="315"/>
    </row>
    <row r="81841" spans="5:5" ht="21.75">
      <c r="E81841" s="537"/>
    </row>
    <row r="81842" spans="5:5">
      <c r="E81842" s="315"/>
    </row>
    <row r="81843" spans="5:5" ht="21.75">
      <c r="E81843" s="537"/>
    </row>
    <row r="81844" spans="5:5">
      <c r="E81844" s="315"/>
    </row>
    <row r="81845" spans="5:5" ht="21.75">
      <c r="E81845" s="537"/>
    </row>
    <row r="81846" spans="5:5">
      <c r="E81846" s="315"/>
    </row>
    <row r="81847" spans="5:5" ht="21.75">
      <c r="E81847" s="537"/>
    </row>
    <row r="81848" spans="5:5">
      <c r="E81848" s="315"/>
    </row>
    <row r="81849" spans="5:5" ht="21.75">
      <c r="E81849" s="537"/>
    </row>
    <row r="81850" spans="5:5">
      <c r="E81850" s="315"/>
    </row>
    <row r="81851" spans="5:5" ht="21.75">
      <c r="E81851" s="537"/>
    </row>
    <row r="81852" spans="5:5">
      <c r="E81852" s="315"/>
    </row>
    <row r="81853" spans="5:5" ht="21.75">
      <c r="E81853" s="537"/>
    </row>
    <row r="81854" spans="5:5">
      <c r="E81854" s="315"/>
    </row>
    <row r="81855" spans="5:5" ht="21.75">
      <c r="E81855" s="537"/>
    </row>
    <row r="81856" spans="5:5">
      <c r="E81856" s="315"/>
    </row>
    <row r="81857" spans="5:5" ht="21.75">
      <c r="E81857" s="537"/>
    </row>
    <row r="81858" spans="5:5">
      <c r="E81858" s="315"/>
    </row>
    <row r="81859" spans="5:5" ht="21.75">
      <c r="E81859" s="537"/>
    </row>
    <row r="81860" spans="5:5">
      <c r="E81860" s="315"/>
    </row>
    <row r="81861" spans="5:5" ht="21.75">
      <c r="E81861" s="537"/>
    </row>
    <row r="81862" spans="5:5">
      <c r="E81862" s="315"/>
    </row>
    <row r="81863" spans="5:5" ht="21.75">
      <c r="E81863" s="537"/>
    </row>
    <row r="81864" spans="5:5">
      <c r="E81864" s="315"/>
    </row>
    <row r="81865" spans="5:5" ht="21.75">
      <c r="E81865" s="537"/>
    </row>
    <row r="81866" spans="5:5">
      <c r="E81866" s="315"/>
    </row>
    <row r="81867" spans="5:5" ht="21.75">
      <c r="E81867" s="537"/>
    </row>
    <row r="81868" spans="5:5">
      <c r="E81868" s="315"/>
    </row>
    <row r="81869" spans="5:5" ht="21.75">
      <c r="E81869" s="537"/>
    </row>
    <row r="81870" spans="5:5">
      <c r="E81870" s="315"/>
    </row>
    <row r="81871" spans="5:5" ht="21.75">
      <c r="E81871" s="537"/>
    </row>
    <row r="81872" spans="5:5">
      <c r="E81872" s="315"/>
    </row>
    <row r="81873" spans="5:5" ht="21.75">
      <c r="E81873" s="537"/>
    </row>
    <row r="81874" spans="5:5">
      <c r="E81874" s="315"/>
    </row>
    <row r="81875" spans="5:5" ht="21.75">
      <c r="E81875" s="537"/>
    </row>
    <row r="81876" spans="5:5">
      <c r="E81876" s="315"/>
    </row>
    <row r="81877" spans="5:5" ht="21.75">
      <c r="E81877" s="537"/>
    </row>
    <row r="81878" spans="5:5">
      <c r="E81878" s="315"/>
    </row>
    <row r="81879" spans="5:5" ht="21.75">
      <c r="E81879" s="537"/>
    </row>
    <row r="81880" spans="5:5">
      <c r="E81880" s="315"/>
    </row>
    <row r="81881" spans="5:5" ht="21.75">
      <c r="E81881" s="537"/>
    </row>
    <row r="81882" spans="5:5">
      <c r="E81882" s="315"/>
    </row>
    <row r="81883" spans="5:5" ht="21.75">
      <c r="E81883" s="537"/>
    </row>
    <row r="81884" spans="5:5">
      <c r="E81884" s="315"/>
    </row>
    <row r="81885" spans="5:5" ht="21.75">
      <c r="E81885" s="537"/>
    </row>
    <row r="81886" spans="5:5">
      <c r="E81886" s="315"/>
    </row>
    <row r="81887" spans="5:5" ht="21.75">
      <c r="E81887" s="537"/>
    </row>
    <row r="81888" spans="5:5">
      <c r="E81888" s="315"/>
    </row>
    <row r="81889" spans="5:5" ht="21.75">
      <c r="E81889" s="537"/>
    </row>
    <row r="81890" spans="5:5">
      <c r="E81890" s="315"/>
    </row>
    <row r="81891" spans="5:5" ht="21.75">
      <c r="E81891" s="537"/>
    </row>
    <row r="81892" spans="5:5">
      <c r="E81892" s="315"/>
    </row>
    <row r="81893" spans="5:5" ht="21.75">
      <c r="E81893" s="537"/>
    </row>
    <row r="81894" spans="5:5">
      <c r="E81894" s="315"/>
    </row>
    <row r="81895" spans="5:5" ht="21.75">
      <c r="E81895" s="537"/>
    </row>
    <row r="81896" spans="5:5">
      <c r="E81896" s="315"/>
    </row>
    <row r="81897" spans="5:5" ht="21.75">
      <c r="E81897" s="537"/>
    </row>
    <row r="81898" spans="5:5">
      <c r="E81898" s="315"/>
    </row>
    <row r="81899" spans="5:5" ht="21.75">
      <c r="E81899" s="537"/>
    </row>
    <row r="81900" spans="5:5">
      <c r="E81900" s="315"/>
    </row>
    <row r="81901" spans="5:5" ht="21.75">
      <c r="E81901" s="537"/>
    </row>
    <row r="81902" spans="5:5">
      <c r="E81902" s="315"/>
    </row>
    <row r="81903" spans="5:5" ht="21.75">
      <c r="E81903" s="537"/>
    </row>
    <row r="81904" spans="5:5">
      <c r="E81904" s="315"/>
    </row>
    <row r="81905" spans="5:5" ht="21.75">
      <c r="E81905" s="537"/>
    </row>
    <row r="81906" spans="5:5">
      <c r="E81906" s="315"/>
    </row>
    <row r="81907" spans="5:5" ht="21.75">
      <c r="E81907" s="537"/>
    </row>
    <row r="81908" spans="5:5">
      <c r="E81908" s="315"/>
    </row>
    <row r="81909" spans="5:5" ht="21.75">
      <c r="E81909" s="537"/>
    </row>
    <row r="81910" spans="5:5">
      <c r="E81910" s="315"/>
    </row>
    <row r="81911" spans="5:5" ht="21.75">
      <c r="E81911" s="537"/>
    </row>
    <row r="81912" spans="5:5">
      <c r="E81912" s="315"/>
    </row>
    <row r="81913" spans="5:5" ht="21.75">
      <c r="E81913" s="537"/>
    </row>
    <row r="81914" spans="5:5">
      <c r="E81914" s="315"/>
    </row>
    <row r="81915" spans="5:5" ht="21.75">
      <c r="E81915" s="537"/>
    </row>
    <row r="81916" spans="5:5">
      <c r="E81916" s="315"/>
    </row>
    <row r="81917" spans="5:5" ht="21.75">
      <c r="E81917" s="537"/>
    </row>
    <row r="81918" spans="5:5">
      <c r="E81918" s="315"/>
    </row>
    <row r="81919" spans="5:5" ht="21.75">
      <c r="E81919" s="537"/>
    </row>
    <row r="81920" spans="5:5">
      <c r="E81920" s="315"/>
    </row>
    <row r="81921" spans="5:5" ht="21.75">
      <c r="E81921" s="537"/>
    </row>
    <row r="81922" spans="5:5">
      <c r="E81922" s="315"/>
    </row>
    <row r="81923" spans="5:5" ht="21.75">
      <c r="E81923" s="537"/>
    </row>
    <row r="81924" spans="5:5">
      <c r="E81924" s="315"/>
    </row>
    <row r="81925" spans="5:5" ht="21.75">
      <c r="E81925" s="537"/>
    </row>
    <row r="81926" spans="5:5">
      <c r="E81926" s="315"/>
    </row>
    <row r="81927" spans="5:5" ht="21.75">
      <c r="E81927" s="537"/>
    </row>
    <row r="81928" spans="5:5">
      <c r="E81928" s="315"/>
    </row>
    <row r="81929" spans="5:5" ht="21.75">
      <c r="E81929" s="537"/>
    </row>
    <row r="81930" spans="5:5">
      <c r="E81930" s="315"/>
    </row>
    <row r="81931" spans="5:5" ht="21.75">
      <c r="E81931" s="537"/>
    </row>
    <row r="81932" spans="5:5">
      <c r="E81932" s="315"/>
    </row>
    <row r="81933" spans="5:5" ht="21.75">
      <c r="E81933" s="537"/>
    </row>
    <row r="81934" spans="5:5">
      <c r="E81934" s="315"/>
    </row>
    <row r="81935" spans="5:5" ht="21.75">
      <c r="E81935" s="537"/>
    </row>
    <row r="81936" spans="5:5">
      <c r="E81936" s="315"/>
    </row>
    <row r="81937" spans="5:5" ht="21.75">
      <c r="E81937" s="537"/>
    </row>
    <row r="81938" spans="5:5">
      <c r="E81938" s="315"/>
    </row>
    <row r="81939" spans="5:5" ht="21.75">
      <c r="E81939" s="537"/>
    </row>
    <row r="81940" spans="5:5">
      <c r="E81940" s="315"/>
    </row>
    <row r="81941" spans="5:5" ht="21.75">
      <c r="E81941" s="537"/>
    </row>
    <row r="81942" spans="5:5">
      <c r="E81942" s="315"/>
    </row>
    <row r="81943" spans="5:5" ht="21.75">
      <c r="E81943" s="537"/>
    </row>
    <row r="81944" spans="5:5">
      <c r="E81944" s="315"/>
    </row>
    <row r="81945" spans="5:5" ht="21.75">
      <c r="E81945" s="537"/>
    </row>
    <row r="81946" spans="5:5">
      <c r="E81946" s="315"/>
    </row>
    <row r="81947" spans="5:5" ht="21.75">
      <c r="E81947" s="537"/>
    </row>
    <row r="81948" spans="5:5">
      <c r="E81948" s="315"/>
    </row>
    <row r="81949" spans="5:5" ht="21.75">
      <c r="E81949" s="537"/>
    </row>
    <row r="81950" spans="5:5">
      <c r="E81950" s="315"/>
    </row>
    <row r="81951" spans="5:5" ht="21.75">
      <c r="E81951" s="537"/>
    </row>
    <row r="81952" spans="5:5">
      <c r="E81952" s="315"/>
    </row>
    <row r="81953" spans="5:5" ht="21.75">
      <c r="E81953" s="537"/>
    </row>
    <row r="81954" spans="5:5">
      <c r="E81954" s="315"/>
    </row>
    <row r="81955" spans="5:5" ht="21.75">
      <c r="E81955" s="537"/>
    </row>
    <row r="81956" spans="5:5">
      <c r="E81956" s="315"/>
    </row>
    <row r="81957" spans="5:5" ht="21.75">
      <c r="E81957" s="537"/>
    </row>
    <row r="81958" spans="5:5">
      <c r="E81958" s="315"/>
    </row>
    <row r="81959" spans="5:5" ht="21.75">
      <c r="E81959" s="537"/>
    </row>
    <row r="81960" spans="5:5">
      <c r="E81960" s="315"/>
    </row>
    <row r="81961" spans="5:5" ht="21.75">
      <c r="E81961" s="537"/>
    </row>
    <row r="81962" spans="5:5">
      <c r="E81962" s="315"/>
    </row>
    <row r="81963" spans="5:5" ht="21.75">
      <c r="E81963" s="537"/>
    </row>
    <row r="81964" spans="5:5">
      <c r="E81964" s="315"/>
    </row>
    <row r="81965" spans="5:5" ht="21.75">
      <c r="E81965" s="537"/>
    </row>
    <row r="81966" spans="5:5">
      <c r="E81966" s="315"/>
    </row>
    <row r="81967" spans="5:5" ht="21.75">
      <c r="E81967" s="537"/>
    </row>
    <row r="81968" spans="5:5">
      <c r="E81968" s="315"/>
    </row>
    <row r="81969" spans="5:5" ht="21.75">
      <c r="E81969" s="537"/>
    </row>
    <row r="81970" spans="5:5">
      <c r="E81970" s="315"/>
    </row>
    <row r="81971" spans="5:5" ht="21.75">
      <c r="E81971" s="537"/>
    </row>
    <row r="81972" spans="5:5">
      <c r="E81972" s="315"/>
    </row>
    <row r="81973" spans="5:5" ht="21.75">
      <c r="E81973" s="537"/>
    </row>
    <row r="81974" spans="5:5">
      <c r="E81974" s="315"/>
    </row>
    <row r="81975" spans="5:5" ht="21.75">
      <c r="E81975" s="537"/>
    </row>
    <row r="81976" spans="5:5">
      <c r="E81976" s="315"/>
    </row>
    <row r="81977" spans="5:5" ht="21.75">
      <c r="E81977" s="537"/>
    </row>
    <row r="81978" spans="5:5">
      <c r="E81978" s="315"/>
    </row>
    <row r="81979" spans="5:5" ht="21.75">
      <c r="E81979" s="537"/>
    </row>
    <row r="81980" spans="5:5">
      <c r="E81980" s="315"/>
    </row>
    <row r="81981" spans="5:5" ht="21.75">
      <c r="E81981" s="537"/>
    </row>
    <row r="81982" spans="5:5">
      <c r="E81982" s="315"/>
    </row>
    <row r="81983" spans="5:5" ht="21.75">
      <c r="E81983" s="537"/>
    </row>
    <row r="81984" spans="5:5">
      <c r="E81984" s="315"/>
    </row>
    <row r="81985" spans="5:5" ht="21.75">
      <c r="E81985" s="537"/>
    </row>
    <row r="81986" spans="5:5">
      <c r="E81986" s="315"/>
    </row>
    <row r="81987" spans="5:5" ht="21.75">
      <c r="E81987" s="537"/>
    </row>
    <row r="81988" spans="5:5">
      <c r="E81988" s="315"/>
    </row>
    <row r="81989" spans="5:5" ht="21.75">
      <c r="E81989" s="537"/>
    </row>
    <row r="81990" spans="5:5">
      <c r="E81990" s="315"/>
    </row>
    <row r="81991" spans="5:5" ht="21.75">
      <c r="E81991" s="537"/>
    </row>
    <row r="81992" spans="5:5">
      <c r="E81992" s="315"/>
    </row>
    <row r="81993" spans="5:5" ht="21.75">
      <c r="E81993" s="537"/>
    </row>
    <row r="81994" spans="5:5">
      <c r="E81994" s="315"/>
    </row>
    <row r="81995" spans="5:5" ht="21.75">
      <c r="E81995" s="537"/>
    </row>
    <row r="81996" spans="5:5">
      <c r="E81996" s="315"/>
    </row>
    <row r="81997" spans="5:5" ht="21.75">
      <c r="E81997" s="537"/>
    </row>
    <row r="81998" spans="5:5">
      <c r="E81998" s="315"/>
    </row>
    <row r="81999" spans="5:5" ht="21.75">
      <c r="E81999" s="537"/>
    </row>
    <row r="82000" spans="5:5">
      <c r="E82000" s="315"/>
    </row>
    <row r="82001" spans="5:5" ht="21.75">
      <c r="E82001" s="537"/>
    </row>
    <row r="82002" spans="5:5">
      <c r="E82002" s="315"/>
    </row>
    <row r="82003" spans="5:5" ht="21.75">
      <c r="E82003" s="537"/>
    </row>
    <row r="82004" spans="5:5">
      <c r="E82004" s="315"/>
    </row>
    <row r="82005" spans="5:5" ht="21.75">
      <c r="E82005" s="537"/>
    </row>
    <row r="82006" spans="5:5">
      <c r="E82006" s="315"/>
    </row>
    <row r="82007" spans="5:5" ht="21.75">
      <c r="E82007" s="537"/>
    </row>
    <row r="82008" spans="5:5">
      <c r="E82008" s="315"/>
    </row>
    <row r="82009" spans="5:5" ht="21.75">
      <c r="E82009" s="537"/>
    </row>
    <row r="82010" spans="5:5">
      <c r="E82010" s="315"/>
    </row>
    <row r="82011" spans="5:5" ht="21.75">
      <c r="E82011" s="537"/>
    </row>
    <row r="82012" spans="5:5">
      <c r="E82012" s="315"/>
    </row>
    <row r="82013" spans="5:5" ht="21.75">
      <c r="E82013" s="537"/>
    </row>
    <row r="82014" spans="5:5">
      <c r="E82014" s="315"/>
    </row>
    <row r="82015" spans="5:5" ht="21.75">
      <c r="E82015" s="537"/>
    </row>
    <row r="82016" spans="5:5">
      <c r="E82016" s="315"/>
    </row>
    <row r="82017" spans="5:5" ht="21.75">
      <c r="E82017" s="537"/>
    </row>
    <row r="82018" spans="5:5">
      <c r="E82018" s="315"/>
    </row>
    <row r="82019" spans="5:5" ht="21.75">
      <c r="E82019" s="537"/>
    </row>
    <row r="82020" spans="5:5">
      <c r="E82020" s="315"/>
    </row>
    <row r="82021" spans="5:5" ht="21.75">
      <c r="E82021" s="537"/>
    </row>
    <row r="82022" spans="5:5">
      <c r="E82022" s="315"/>
    </row>
    <row r="82023" spans="5:5" ht="21.75">
      <c r="E82023" s="537"/>
    </row>
    <row r="82024" spans="5:5">
      <c r="E82024" s="315"/>
    </row>
    <row r="82025" spans="5:5" ht="21.75">
      <c r="E82025" s="537"/>
    </row>
    <row r="82026" spans="5:5">
      <c r="E82026" s="315"/>
    </row>
    <row r="82027" spans="5:5" ht="21.75">
      <c r="E82027" s="537"/>
    </row>
    <row r="82028" spans="5:5">
      <c r="E82028" s="315"/>
    </row>
    <row r="82029" spans="5:5" ht="21.75">
      <c r="E82029" s="537"/>
    </row>
    <row r="82030" spans="5:5">
      <c r="E82030" s="315"/>
    </row>
    <row r="82031" spans="5:5" ht="21.75">
      <c r="E82031" s="537"/>
    </row>
    <row r="82032" spans="5:5">
      <c r="E82032" s="315"/>
    </row>
    <row r="82033" spans="5:5" ht="21.75">
      <c r="E82033" s="537"/>
    </row>
    <row r="82034" spans="5:5">
      <c r="E82034" s="315"/>
    </row>
    <row r="82035" spans="5:5" ht="21.75">
      <c r="E82035" s="537"/>
    </row>
    <row r="82036" spans="5:5">
      <c r="E82036" s="315"/>
    </row>
    <row r="82037" spans="5:5" ht="21.75">
      <c r="E82037" s="537"/>
    </row>
    <row r="82038" spans="5:5">
      <c r="E82038" s="315"/>
    </row>
    <row r="82039" spans="5:5" ht="21.75">
      <c r="E82039" s="537"/>
    </row>
    <row r="82040" spans="5:5">
      <c r="E82040" s="315"/>
    </row>
    <row r="82041" spans="5:5" ht="21.75">
      <c r="E82041" s="537"/>
    </row>
    <row r="82042" spans="5:5">
      <c r="E82042" s="315"/>
    </row>
    <row r="82043" spans="5:5" ht="21.75">
      <c r="E82043" s="537"/>
    </row>
    <row r="82044" spans="5:5">
      <c r="E82044" s="315"/>
    </row>
    <row r="82045" spans="5:5" ht="21.75">
      <c r="E82045" s="537"/>
    </row>
    <row r="82046" spans="5:5">
      <c r="E82046" s="315"/>
    </row>
    <row r="82047" spans="5:5" ht="21.75">
      <c r="E82047" s="537"/>
    </row>
    <row r="82048" spans="5:5">
      <c r="E82048" s="315"/>
    </row>
    <row r="82049" spans="5:5" ht="21.75">
      <c r="E82049" s="537"/>
    </row>
    <row r="82050" spans="5:5">
      <c r="E82050" s="315"/>
    </row>
    <row r="82051" spans="5:5" ht="21.75">
      <c r="E82051" s="537"/>
    </row>
    <row r="82052" spans="5:5">
      <c r="E82052" s="315"/>
    </row>
    <row r="82053" spans="5:5" ht="21.75">
      <c r="E82053" s="537"/>
    </row>
    <row r="82054" spans="5:5">
      <c r="E82054" s="315"/>
    </row>
    <row r="82055" spans="5:5" ht="21.75">
      <c r="E82055" s="537"/>
    </row>
    <row r="82056" spans="5:5">
      <c r="E82056" s="315"/>
    </row>
    <row r="82057" spans="5:5" ht="21.75">
      <c r="E82057" s="537"/>
    </row>
    <row r="82058" spans="5:5">
      <c r="E82058" s="315"/>
    </row>
    <row r="82059" spans="5:5" ht="21.75">
      <c r="E82059" s="537"/>
    </row>
    <row r="82060" spans="5:5">
      <c r="E82060" s="315"/>
    </row>
    <row r="82061" spans="5:5" ht="21.75">
      <c r="E82061" s="537"/>
    </row>
    <row r="82062" spans="5:5">
      <c r="E82062" s="315"/>
    </row>
    <row r="82063" spans="5:5" ht="21.75">
      <c r="E82063" s="537"/>
    </row>
    <row r="82064" spans="5:5">
      <c r="E82064" s="315"/>
    </row>
    <row r="82065" spans="5:5" ht="21.75">
      <c r="E82065" s="537"/>
    </row>
    <row r="82066" spans="5:5">
      <c r="E82066" s="315"/>
    </row>
    <row r="82067" spans="5:5" ht="21.75">
      <c r="E82067" s="537"/>
    </row>
    <row r="82068" spans="5:5">
      <c r="E82068" s="315"/>
    </row>
    <row r="82069" spans="5:5" ht="21.75">
      <c r="E82069" s="537"/>
    </row>
    <row r="82070" spans="5:5">
      <c r="E82070" s="315"/>
    </row>
    <row r="82071" spans="5:5" ht="21.75">
      <c r="E82071" s="537"/>
    </row>
    <row r="82072" spans="5:5">
      <c r="E82072" s="315"/>
    </row>
    <row r="82073" spans="5:5" ht="21.75">
      <c r="E82073" s="537"/>
    </row>
    <row r="82074" spans="5:5">
      <c r="E82074" s="315"/>
    </row>
    <row r="82075" spans="5:5" ht="21.75">
      <c r="E82075" s="537"/>
    </row>
    <row r="82076" spans="5:5">
      <c r="E82076" s="315"/>
    </row>
    <row r="82077" spans="5:5" ht="21.75">
      <c r="E82077" s="537"/>
    </row>
    <row r="82078" spans="5:5">
      <c r="E82078" s="315"/>
    </row>
    <row r="82079" spans="5:5" ht="21.75">
      <c r="E82079" s="537"/>
    </row>
    <row r="82080" spans="5:5">
      <c r="E82080" s="315"/>
    </row>
    <row r="82081" spans="5:5" ht="21.75">
      <c r="E82081" s="537"/>
    </row>
    <row r="82082" spans="5:5">
      <c r="E82082" s="315"/>
    </row>
    <row r="82083" spans="5:5" ht="21.75">
      <c r="E82083" s="537"/>
    </row>
    <row r="82084" spans="5:5">
      <c r="E82084" s="315"/>
    </row>
    <row r="82085" spans="5:5" ht="21.75">
      <c r="E82085" s="537"/>
    </row>
    <row r="82086" spans="5:5">
      <c r="E82086" s="315"/>
    </row>
    <row r="82087" spans="5:5" ht="21.75">
      <c r="E82087" s="537"/>
    </row>
    <row r="82088" spans="5:5">
      <c r="E82088" s="315"/>
    </row>
    <row r="82089" spans="5:5" ht="21.75">
      <c r="E82089" s="537"/>
    </row>
    <row r="82090" spans="5:5">
      <c r="E82090" s="315"/>
    </row>
    <row r="82091" spans="5:5" ht="21.75">
      <c r="E82091" s="537"/>
    </row>
    <row r="82092" spans="5:5">
      <c r="E82092" s="315"/>
    </row>
    <row r="82093" spans="5:5" ht="21.75">
      <c r="E82093" s="537"/>
    </row>
    <row r="82094" spans="5:5">
      <c r="E82094" s="315"/>
    </row>
    <row r="82095" spans="5:5" ht="21.75">
      <c r="E82095" s="537"/>
    </row>
    <row r="82096" spans="5:5">
      <c r="E82096" s="315"/>
    </row>
    <row r="82097" spans="5:5" ht="21.75">
      <c r="E82097" s="537"/>
    </row>
    <row r="82098" spans="5:5">
      <c r="E82098" s="315"/>
    </row>
    <row r="82099" spans="5:5" ht="21.75">
      <c r="E82099" s="537"/>
    </row>
    <row r="82100" spans="5:5">
      <c r="E82100" s="315"/>
    </row>
    <row r="82101" spans="5:5" ht="21.75">
      <c r="E82101" s="537"/>
    </row>
    <row r="82102" spans="5:5">
      <c r="E82102" s="315"/>
    </row>
    <row r="82103" spans="5:5" ht="21.75">
      <c r="E82103" s="537"/>
    </row>
    <row r="82104" spans="5:5">
      <c r="E82104" s="315"/>
    </row>
    <row r="82105" spans="5:5" ht="21.75">
      <c r="E82105" s="537"/>
    </row>
    <row r="82106" spans="5:5">
      <c r="E82106" s="315"/>
    </row>
    <row r="82107" spans="5:5" ht="21.75">
      <c r="E82107" s="537"/>
    </row>
    <row r="82108" spans="5:5">
      <c r="E82108" s="315"/>
    </row>
    <row r="82109" spans="5:5" ht="21.75">
      <c r="E82109" s="537"/>
    </row>
    <row r="82110" spans="5:5">
      <c r="E82110" s="315"/>
    </row>
    <row r="82111" spans="5:5" ht="21.75">
      <c r="E82111" s="537"/>
    </row>
    <row r="82112" spans="5:5">
      <c r="E82112" s="315"/>
    </row>
    <row r="82113" spans="5:5" ht="21.75">
      <c r="E82113" s="537"/>
    </row>
    <row r="82114" spans="5:5">
      <c r="E82114" s="315"/>
    </row>
    <row r="82115" spans="5:5" ht="21.75">
      <c r="E82115" s="537"/>
    </row>
    <row r="82116" spans="5:5">
      <c r="E82116" s="315"/>
    </row>
    <row r="82117" spans="5:5" ht="21.75">
      <c r="E82117" s="537"/>
    </row>
    <row r="82118" spans="5:5">
      <c r="E82118" s="315"/>
    </row>
    <row r="82119" spans="5:5" ht="21.75">
      <c r="E82119" s="537"/>
    </row>
    <row r="82120" spans="5:5">
      <c r="E82120" s="315"/>
    </row>
    <row r="82121" spans="5:5" ht="21.75">
      <c r="E82121" s="537"/>
    </row>
    <row r="82122" spans="5:5">
      <c r="E82122" s="315"/>
    </row>
    <row r="82123" spans="5:5" ht="21.75">
      <c r="E82123" s="537"/>
    </row>
    <row r="82124" spans="5:5">
      <c r="E82124" s="315"/>
    </row>
    <row r="82125" spans="5:5" ht="21.75">
      <c r="E82125" s="537"/>
    </row>
    <row r="82126" spans="5:5">
      <c r="E82126" s="315"/>
    </row>
    <row r="82127" spans="5:5" ht="21.75">
      <c r="E82127" s="537"/>
    </row>
    <row r="82128" spans="5:5">
      <c r="E82128" s="315"/>
    </row>
    <row r="82129" spans="5:5" ht="21.75">
      <c r="E82129" s="537"/>
    </row>
    <row r="82130" spans="5:5">
      <c r="E82130" s="315"/>
    </row>
    <row r="82131" spans="5:5" ht="21.75">
      <c r="E82131" s="537"/>
    </row>
    <row r="82132" spans="5:5">
      <c r="E82132" s="315"/>
    </row>
    <row r="82133" spans="5:5" ht="21.75">
      <c r="E82133" s="537"/>
    </row>
    <row r="82134" spans="5:5">
      <c r="E82134" s="315"/>
    </row>
    <row r="82135" spans="5:5" ht="21.75">
      <c r="E82135" s="537"/>
    </row>
    <row r="82136" spans="5:5">
      <c r="E82136" s="315"/>
    </row>
    <row r="82137" spans="5:5" ht="21.75">
      <c r="E82137" s="537"/>
    </row>
    <row r="82138" spans="5:5">
      <c r="E82138" s="315"/>
    </row>
    <row r="82139" spans="5:5" ht="21.75">
      <c r="E82139" s="537"/>
    </row>
    <row r="82140" spans="5:5">
      <c r="E82140" s="315"/>
    </row>
    <row r="82141" spans="5:5" ht="21.75">
      <c r="E82141" s="537"/>
    </row>
    <row r="82142" spans="5:5">
      <c r="E82142" s="315"/>
    </row>
    <row r="82143" spans="5:5" ht="21.75">
      <c r="E82143" s="537"/>
    </row>
    <row r="82144" spans="5:5">
      <c r="E82144" s="315"/>
    </row>
    <row r="82145" spans="5:5" ht="21.75">
      <c r="E82145" s="537"/>
    </row>
    <row r="82146" spans="5:5">
      <c r="E82146" s="315"/>
    </row>
    <row r="82147" spans="5:5" ht="21.75">
      <c r="E82147" s="537"/>
    </row>
    <row r="82148" spans="5:5">
      <c r="E82148" s="315"/>
    </row>
    <row r="82149" spans="5:5" ht="21.75">
      <c r="E82149" s="537"/>
    </row>
    <row r="82150" spans="5:5">
      <c r="E82150" s="315"/>
    </row>
    <row r="82151" spans="5:5" ht="21.75">
      <c r="E82151" s="537"/>
    </row>
    <row r="82152" spans="5:5">
      <c r="E82152" s="315"/>
    </row>
    <row r="82153" spans="5:5" ht="21.75">
      <c r="E82153" s="537"/>
    </row>
    <row r="82154" spans="5:5">
      <c r="E82154" s="315"/>
    </row>
    <row r="82155" spans="5:5" ht="21.75">
      <c r="E82155" s="537"/>
    </row>
    <row r="82156" spans="5:5">
      <c r="E82156" s="315"/>
    </row>
    <row r="82157" spans="5:5" ht="21.75">
      <c r="E82157" s="537"/>
    </row>
    <row r="82158" spans="5:5">
      <c r="E82158" s="315"/>
    </row>
    <row r="82159" spans="5:5" ht="21.75">
      <c r="E82159" s="537"/>
    </row>
    <row r="82160" spans="5:5">
      <c r="E82160" s="315"/>
    </row>
    <row r="82161" spans="5:5" ht="21.75">
      <c r="E82161" s="537"/>
    </row>
    <row r="82162" spans="5:5">
      <c r="E82162" s="315"/>
    </row>
    <row r="82163" spans="5:5" ht="21.75">
      <c r="E82163" s="537"/>
    </row>
    <row r="82164" spans="5:5">
      <c r="E82164" s="315"/>
    </row>
    <row r="82165" spans="5:5" ht="21.75">
      <c r="E82165" s="537"/>
    </row>
    <row r="82166" spans="5:5">
      <c r="E82166" s="315"/>
    </row>
    <row r="82167" spans="5:5" ht="21.75">
      <c r="E82167" s="537"/>
    </row>
    <row r="82168" spans="5:5">
      <c r="E82168" s="315"/>
    </row>
    <row r="82169" spans="5:5" ht="21.75">
      <c r="E82169" s="537"/>
    </row>
    <row r="82170" spans="5:5">
      <c r="E82170" s="315"/>
    </row>
    <row r="82171" spans="5:5" ht="21.75">
      <c r="E82171" s="537"/>
    </row>
    <row r="82172" spans="5:5">
      <c r="E82172" s="315"/>
    </row>
    <row r="82173" spans="5:5" ht="21.75">
      <c r="E82173" s="537"/>
    </row>
    <row r="82174" spans="5:5">
      <c r="E82174" s="315"/>
    </row>
    <row r="82175" spans="5:5" ht="21.75">
      <c r="E82175" s="537"/>
    </row>
    <row r="82176" spans="5:5">
      <c r="E82176" s="315"/>
    </row>
    <row r="82177" spans="5:5" ht="21.75">
      <c r="E82177" s="537"/>
    </row>
    <row r="82178" spans="5:5">
      <c r="E82178" s="315"/>
    </row>
    <row r="82179" spans="5:5" ht="21.75">
      <c r="E82179" s="537"/>
    </row>
    <row r="82180" spans="5:5">
      <c r="E82180" s="315"/>
    </row>
    <row r="82181" spans="5:5" ht="21.75">
      <c r="E82181" s="537"/>
    </row>
    <row r="82182" spans="5:5">
      <c r="E82182" s="315"/>
    </row>
    <row r="82183" spans="5:5" ht="21.75">
      <c r="E82183" s="537"/>
    </row>
    <row r="82184" spans="5:5">
      <c r="E82184" s="315"/>
    </row>
    <row r="82185" spans="5:5" ht="21.75">
      <c r="E82185" s="537"/>
    </row>
    <row r="82186" spans="5:5">
      <c r="E82186" s="315"/>
    </row>
    <row r="82187" spans="5:5" ht="21.75">
      <c r="E82187" s="537"/>
    </row>
    <row r="82188" spans="5:5">
      <c r="E82188" s="315"/>
    </row>
    <row r="82189" spans="5:5" ht="21.75">
      <c r="E82189" s="537"/>
    </row>
    <row r="82190" spans="5:5">
      <c r="E82190" s="315"/>
    </row>
    <row r="82191" spans="5:5" ht="21.75">
      <c r="E82191" s="537"/>
    </row>
    <row r="82192" spans="5:5">
      <c r="E82192" s="315"/>
    </row>
    <row r="82193" spans="5:5" ht="21.75">
      <c r="E82193" s="537"/>
    </row>
    <row r="82194" spans="5:5">
      <c r="E82194" s="315"/>
    </row>
    <row r="82195" spans="5:5" ht="21.75">
      <c r="E82195" s="537"/>
    </row>
    <row r="82196" spans="5:5">
      <c r="E82196" s="315"/>
    </row>
    <row r="82197" spans="5:5" ht="21.75">
      <c r="E82197" s="537"/>
    </row>
    <row r="82198" spans="5:5">
      <c r="E82198" s="315"/>
    </row>
    <row r="82199" spans="5:5" ht="21.75">
      <c r="E82199" s="537"/>
    </row>
    <row r="82200" spans="5:5">
      <c r="E82200" s="315"/>
    </row>
    <row r="82201" spans="5:5" ht="21.75">
      <c r="E82201" s="537"/>
    </row>
    <row r="82202" spans="5:5">
      <c r="E82202" s="315"/>
    </row>
    <row r="82203" spans="5:5" ht="21.75">
      <c r="E82203" s="537"/>
    </row>
    <row r="82204" spans="5:5">
      <c r="E82204" s="315"/>
    </row>
    <row r="82205" spans="5:5" ht="21.75">
      <c r="E82205" s="537"/>
    </row>
    <row r="82206" spans="5:5">
      <c r="E82206" s="315"/>
    </row>
    <row r="82207" spans="5:5" ht="21.75">
      <c r="E82207" s="537"/>
    </row>
    <row r="82208" spans="5:5">
      <c r="E82208" s="315"/>
    </row>
    <row r="82209" spans="5:5" ht="21.75">
      <c r="E82209" s="537"/>
    </row>
    <row r="82210" spans="5:5">
      <c r="E82210" s="315"/>
    </row>
    <row r="82211" spans="5:5" ht="21.75">
      <c r="E82211" s="537"/>
    </row>
    <row r="82212" spans="5:5">
      <c r="E82212" s="315"/>
    </row>
    <row r="82213" spans="5:5" ht="21.75">
      <c r="E82213" s="537"/>
    </row>
    <row r="82214" spans="5:5">
      <c r="E82214" s="315"/>
    </row>
    <row r="82215" spans="5:5" ht="21.75">
      <c r="E82215" s="537"/>
    </row>
    <row r="82216" spans="5:5">
      <c r="E82216" s="315"/>
    </row>
    <row r="82217" spans="5:5" ht="21.75">
      <c r="E82217" s="537"/>
    </row>
    <row r="82218" spans="5:5">
      <c r="E82218" s="315"/>
    </row>
    <row r="82219" spans="5:5" ht="21.75">
      <c r="E82219" s="537"/>
    </row>
    <row r="82220" spans="5:5">
      <c r="E82220" s="315"/>
    </row>
    <row r="82221" spans="5:5" ht="21.75">
      <c r="E82221" s="537"/>
    </row>
    <row r="82222" spans="5:5">
      <c r="E82222" s="315"/>
    </row>
    <row r="82223" spans="5:5" ht="21.75">
      <c r="E82223" s="537"/>
    </row>
    <row r="82224" spans="5:5">
      <c r="E82224" s="315"/>
    </row>
    <row r="82225" spans="5:5" ht="21.75">
      <c r="E82225" s="537"/>
    </row>
    <row r="82226" spans="5:5">
      <c r="E82226" s="315"/>
    </row>
    <row r="82227" spans="5:5" ht="21.75">
      <c r="E82227" s="537"/>
    </row>
    <row r="82228" spans="5:5">
      <c r="E82228" s="315"/>
    </row>
    <row r="82229" spans="5:5" ht="21.75">
      <c r="E82229" s="537"/>
    </row>
    <row r="82230" spans="5:5">
      <c r="E82230" s="315"/>
    </row>
    <row r="82231" spans="5:5" ht="21.75">
      <c r="E82231" s="537"/>
    </row>
    <row r="82232" spans="5:5">
      <c r="E82232" s="315"/>
    </row>
    <row r="82233" spans="5:5" ht="21.75">
      <c r="E82233" s="537"/>
    </row>
    <row r="82234" spans="5:5">
      <c r="E82234" s="315"/>
    </row>
    <row r="82235" spans="5:5" ht="21.75">
      <c r="E82235" s="537"/>
    </row>
    <row r="82236" spans="5:5">
      <c r="E82236" s="315"/>
    </row>
    <row r="82237" spans="5:5" ht="21.75">
      <c r="E82237" s="537"/>
    </row>
    <row r="82238" spans="5:5">
      <c r="E82238" s="315"/>
    </row>
    <row r="82239" spans="5:5" ht="21.75">
      <c r="E82239" s="537"/>
    </row>
    <row r="82240" spans="5:5">
      <c r="E82240" s="315"/>
    </row>
    <row r="82241" spans="5:5" ht="21.75">
      <c r="E82241" s="537"/>
    </row>
    <row r="82242" spans="5:5">
      <c r="E82242" s="315"/>
    </row>
    <row r="82243" spans="5:5" ht="21.75">
      <c r="E82243" s="537"/>
    </row>
    <row r="82244" spans="5:5">
      <c r="E82244" s="315"/>
    </row>
    <row r="82245" spans="5:5" ht="21.75">
      <c r="E82245" s="537"/>
    </row>
    <row r="82246" spans="5:5">
      <c r="E82246" s="315"/>
    </row>
    <row r="82247" spans="5:5" ht="21.75">
      <c r="E82247" s="537"/>
    </row>
    <row r="82248" spans="5:5">
      <c r="E82248" s="315"/>
    </row>
    <row r="82249" spans="5:5" ht="21.75">
      <c r="E82249" s="537"/>
    </row>
    <row r="82250" spans="5:5">
      <c r="E82250" s="315"/>
    </row>
    <row r="82251" spans="5:5" ht="21.75">
      <c r="E82251" s="537"/>
    </row>
    <row r="82252" spans="5:5">
      <c r="E82252" s="315"/>
    </row>
    <row r="82253" spans="5:5" ht="21.75">
      <c r="E82253" s="537"/>
    </row>
    <row r="82254" spans="5:5">
      <c r="E82254" s="315"/>
    </row>
    <row r="82255" spans="5:5" ht="21.75">
      <c r="E82255" s="537"/>
    </row>
    <row r="82256" spans="5:5">
      <c r="E82256" s="315"/>
    </row>
    <row r="82257" spans="5:5" ht="21.75">
      <c r="E82257" s="537"/>
    </row>
    <row r="82258" spans="5:5">
      <c r="E82258" s="315"/>
    </row>
    <row r="82259" spans="5:5" ht="21.75">
      <c r="E82259" s="537"/>
    </row>
    <row r="82260" spans="5:5">
      <c r="E82260" s="315"/>
    </row>
    <row r="82261" spans="5:5" ht="21.75">
      <c r="E82261" s="537"/>
    </row>
    <row r="82262" spans="5:5">
      <c r="E82262" s="315"/>
    </row>
    <row r="82263" spans="5:5" ht="21.75">
      <c r="E82263" s="537"/>
    </row>
    <row r="82264" spans="5:5">
      <c r="E82264" s="315"/>
    </row>
    <row r="82265" spans="5:5" ht="21.75">
      <c r="E82265" s="537"/>
    </row>
    <row r="82266" spans="5:5">
      <c r="E82266" s="315"/>
    </row>
    <row r="82267" spans="5:5" ht="21.75">
      <c r="E82267" s="537"/>
    </row>
    <row r="82268" spans="5:5">
      <c r="E82268" s="315"/>
    </row>
    <row r="82269" spans="5:5" ht="21.75">
      <c r="E82269" s="537"/>
    </row>
    <row r="82270" spans="5:5">
      <c r="E82270" s="315"/>
    </row>
    <row r="82271" spans="5:5" ht="21.75">
      <c r="E82271" s="537"/>
    </row>
    <row r="82272" spans="5:5">
      <c r="E82272" s="315"/>
    </row>
    <row r="82273" spans="5:5" ht="21.75">
      <c r="E82273" s="537"/>
    </row>
    <row r="82274" spans="5:5">
      <c r="E82274" s="315"/>
    </row>
    <row r="82275" spans="5:5" ht="21.75">
      <c r="E82275" s="537"/>
    </row>
    <row r="82276" spans="5:5">
      <c r="E82276" s="315"/>
    </row>
    <row r="82277" spans="5:5" ht="21.75">
      <c r="E82277" s="537"/>
    </row>
    <row r="82278" spans="5:5">
      <c r="E82278" s="315"/>
    </row>
    <row r="82279" spans="5:5" ht="21.75">
      <c r="E82279" s="537"/>
    </row>
    <row r="82280" spans="5:5">
      <c r="E82280" s="315"/>
    </row>
    <row r="82281" spans="5:5" ht="21.75">
      <c r="E82281" s="537"/>
    </row>
    <row r="82282" spans="5:5">
      <c r="E82282" s="315"/>
    </row>
    <row r="82283" spans="5:5" ht="21.75">
      <c r="E82283" s="537"/>
    </row>
    <row r="82284" spans="5:5">
      <c r="E82284" s="315"/>
    </row>
    <row r="82285" spans="5:5" ht="21.75">
      <c r="E82285" s="537"/>
    </row>
    <row r="82286" spans="5:5">
      <c r="E82286" s="315"/>
    </row>
    <row r="82287" spans="5:5" ht="21.75">
      <c r="E82287" s="537"/>
    </row>
    <row r="82288" spans="5:5">
      <c r="E82288" s="315"/>
    </row>
    <row r="82289" spans="5:5" ht="21.75">
      <c r="E82289" s="537"/>
    </row>
    <row r="82290" spans="5:5">
      <c r="E82290" s="315"/>
    </row>
    <row r="82291" spans="5:5" ht="21.75">
      <c r="E82291" s="537"/>
    </row>
    <row r="82292" spans="5:5">
      <c r="E82292" s="315"/>
    </row>
    <row r="82293" spans="5:5" ht="21.75">
      <c r="E82293" s="537"/>
    </row>
    <row r="82294" spans="5:5">
      <c r="E82294" s="315"/>
    </row>
    <row r="82295" spans="5:5" ht="21.75">
      <c r="E82295" s="537"/>
    </row>
    <row r="82296" spans="5:5">
      <c r="E82296" s="315"/>
    </row>
    <row r="82297" spans="5:5" ht="21.75">
      <c r="E82297" s="537"/>
    </row>
    <row r="82298" spans="5:5">
      <c r="E82298" s="315"/>
    </row>
    <row r="82299" spans="5:5" ht="21.75">
      <c r="E82299" s="537"/>
    </row>
    <row r="82300" spans="5:5">
      <c r="E82300" s="315"/>
    </row>
    <row r="82301" spans="5:5" ht="21.75">
      <c r="E82301" s="537"/>
    </row>
    <row r="82302" spans="5:5">
      <c r="E82302" s="315"/>
    </row>
    <row r="82303" spans="5:5" ht="21.75">
      <c r="E82303" s="537"/>
    </row>
    <row r="82304" spans="5:5">
      <c r="E82304" s="315"/>
    </row>
    <row r="82305" spans="5:5" ht="21.75">
      <c r="E82305" s="537"/>
    </row>
    <row r="82306" spans="5:5">
      <c r="E82306" s="315"/>
    </row>
    <row r="82307" spans="5:5" ht="21.75">
      <c r="E82307" s="537"/>
    </row>
    <row r="82308" spans="5:5">
      <c r="E82308" s="315"/>
    </row>
    <row r="82309" spans="5:5" ht="21.75">
      <c r="E82309" s="537"/>
    </row>
    <row r="82310" spans="5:5">
      <c r="E82310" s="315"/>
    </row>
    <row r="82311" spans="5:5" ht="21.75">
      <c r="E82311" s="537"/>
    </row>
    <row r="82312" spans="5:5">
      <c r="E82312" s="315"/>
    </row>
    <row r="82313" spans="5:5" ht="21.75">
      <c r="E82313" s="537"/>
    </row>
    <row r="82314" spans="5:5">
      <c r="E82314" s="315"/>
    </row>
    <row r="82315" spans="5:5" ht="21.75">
      <c r="E82315" s="537"/>
    </row>
    <row r="82316" spans="5:5">
      <c r="E82316" s="315"/>
    </row>
    <row r="82317" spans="5:5" ht="21.75">
      <c r="E82317" s="537"/>
    </row>
    <row r="82318" spans="5:5">
      <c r="E82318" s="315"/>
    </row>
    <row r="82319" spans="5:5" ht="21.75">
      <c r="E82319" s="537"/>
    </row>
    <row r="82320" spans="5:5">
      <c r="E82320" s="315"/>
    </row>
    <row r="82321" spans="5:5" ht="21.75">
      <c r="E82321" s="537"/>
    </row>
    <row r="82322" spans="5:5">
      <c r="E82322" s="315"/>
    </row>
    <row r="82323" spans="5:5" ht="21.75">
      <c r="E82323" s="537"/>
    </row>
    <row r="82324" spans="5:5">
      <c r="E82324" s="315"/>
    </row>
    <row r="82325" spans="5:5" ht="21.75">
      <c r="E82325" s="537"/>
    </row>
    <row r="82326" spans="5:5">
      <c r="E82326" s="315"/>
    </row>
    <row r="82327" spans="5:5" ht="21.75">
      <c r="E82327" s="537"/>
    </row>
    <row r="82328" spans="5:5">
      <c r="E82328" s="315"/>
    </row>
    <row r="82329" spans="5:5" ht="21.75">
      <c r="E82329" s="537"/>
    </row>
    <row r="82330" spans="5:5">
      <c r="E82330" s="315"/>
    </row>
    <row r="82331" spans="5:5" ht="21.75">
      <c r="E82331" s="537"/>
    </row>
    <row r="82332" spans="5:5">
      <c r="E82332" s="315"/>
    </row>
    <row r="82333" spans="5:5" ht="21.75">
      <c r="E82333" s="537"/>
    </row>
    <row r="82334" spans="5:5">
      <c r="E82334" s="315"/>
    </row>
    <row r="82335" spans="5:5" ht="21.75">
      <c r="E82335" s="537"/>
    </row>
    <row r="82336" spans="5:5">
      <c r="E82336" s="315"/>
    </row>
    <row r="82337" spans="5:5" ht="21.75">
      <c r="E82337" s="537"/>
    </row>
    <row r="82338" spans="5:5">
      <c r="E82338" s="315"/>
    </row>
    <row r="82339" spans="5:5" ht="21.75">
      <c r="E82339" s="537"/>
    </row>
    <row r="82340" spans="5:5">
      <c r="E82340" s="315"/>
    </row>
    <row r="82341" spans="5:5" ht="21.75">
      <c r="E82341" s="537"/>
    </row>
    <row r="82342" spans="5:5">
      <c r="E82342" s="315"/>
    </row>
    <row r="82343" spans="5:5" ht="21.75">
      <c r="E82343" s="537"/>
    </row>
    <row r="82344" spans="5:5">
      <c r="E82344" s="315"/>
    </row>
    <row r="82345" spans="5:5" ht="21.75">
      <c r="E82345" s="537"/>
    </row>
    <row r="82346" spans="5:5">
      <c r="E82346" s="315"/>
    </row>
    <row r="82347" spans="5:5" ht="21.75">
      <c r="E82347" s="537"/>
    </row>
    <row r="82348" spans="5:5">
      <c r="E82348" s="315"/>
    </row>
    <row r="82349" spans="5:5" ht="21.75">
      <c r="E82349" s="537"/>
    </row>
    <row r="82350" spans="5:5">
      <c r="E82350" s="315"/>
    </row>
    <row r="82351" spans="5:5" ht="21.75">
      <c r="E82351" s="537"/>
    </row>
    <row r="82352" spans="5:5">
      <c r="E82352" s="315"/>
    </row>
    <row r="82353" spans="5:5" ht="21.75">
      <c r="E82353" s="537"/>
    </row>
    <row r="82354" spans="5:5">
      <c r="E82354" s="315"/>
    </row>
    <row r="82355" spans="5:5" ht="21.75">
      <c r="E82355" s="537"/>
    </row>
    <row r="82356" spans="5:5">
      <c r="E82356" s="315"/>
    </row>
    <row r="82357" spans="5:5" ht="21.75">
      <c r="E82357" s="537"/>
    </row>
    <row r="82358" spans="5:5">
      <c r="E82358" s="315"/>
    </row>
    <row r="82359" spans="5:5" ht="21.75">
      <c r="E82359" s="537"/>
    </row>
    <row r="82360" spans="5:5">
      <c r="E82360" s="315"/>
    </row>
    <row r="82361" spans="5:5" ht="21.75">
      <c r="E82361" s="537"/>
    </row>
    <row r="82362" spans="5:5">
      <c r="E82362" s="315"/>
    </row>
    <row r="82363" spans="5:5" ht="21.75">
      <c r="E82363" s="537"/>
    </row>
    <row r="82364" spans="5:5">
      <c r="E82364" s="315"/>
    </row>
    <row r="82365" spans="5:5" ht="21.75">
      <c r="E82365" s="537"/>
    </row>
    <row r="82366" spans="5:5">
      <c r="E82366" s="315"/>
    </row>
    <row r="82367" spans="5:5" ht="21.75">
      <c r="E82367" s="537"/>
    </row>
    <row r="82368" spans="5:5">
      <c r="E82368" s="315"/>
    </row>
    <row r="82369" spans="5:5" ht="21.75">
      <c r="E82369" s="537"/>
    </row>
    <row r="82370" spans="5:5">
      <c r="E82370" s="315"/>
    </row>
    <row r="82371" spans="5:5" ht="21.75">
      <c r="E82371" s="537"/>
    </row>
    <row r="82372" spans="5:5">
      <c r="E82372" s="315"/>
    </row>
    <row r="82373" spans="5:5" ht="21.75">
      <c r="E82373" s="537"/>
    </row>
    <row r="82374" spans="5:5">
      <c r="E82374" s="315"/>
    </row>
    <row r="82375" spans="5:5" ht="21.75">
      <c r="E82375" s="537"/>
    </row>
    <row r="82376" spans="5:5">
      <c r="E82376" s="315"/>
    </row>
    <row r="82377" spans="5:5" ht="21.75">
      <c r="E82377" s="537"/>
    </row>
    <row r="82378" spans="5:5">
      <c r="E82378" s="315"/>
    </row>
    <row r="82379" spans="5:5" ht="21.75">
      <c r="E82379" s="537"/>
    </row>
    <row r="82380" spans="5:5">
      <c r="E82380" s="315"/>
    </row>
    <row r="82381" spans="5:5" ht="21.75">
      <c r="E82381" s="537"/>
    </row>
    <row r="82382" spans="5:5">
      <c r="E82382" s="315"/>
    </row>
    <row r="82383" spans="5:5" ht="21.75">
      <c r="E82383" s="537"/>
    </row>
    <row r="82384" spans="5:5">
      <c r="E82384" s="315"/>
    </row>
    <row r="82385" spans="5:5" ht="21.75">
      <c r="E82385" s="537"/>
    </row>
    <row r="82386" spans="5:5">
      <c r="E82386" s="315"/>
    </row>
    <row r="82387" spans="5:5" ht="21.75">
      <c r="E82387" s="537"/>
    </row>
    <row r="82388" spans="5:5">
      <c r="E82388" s="315"/>
    </row>
    <row r="82389" spans="5:5" ht="21.75">
      <c r="E82389" s="537"/>
    </row>
    <row r="82390" spans="5:5">
      <c r="E82390" s="315"/>
    </row>
    <row r="82391" spans="5:5" ht="21.75">
      <c r="E82391" s="537"/>
    </row>
    <row r="82392" spans="5:5">
      <c r="E82392" s="315"/>
    </row>
    <row r="82393" spans="5:5" ht="21.75">
      <c r="E82393" s="537"/>
    </row>
    <row r="82394" spans="5:5">
      <c r="E82394" s="315"/>
    </row>
    <row r="82395" spans="5:5" ht="21.75">
      <c r="E82395" s="537"/>
    </row>
    <row r="82396" spans="5:5">
      <c r="E82396" s="315"/>
    </row>
    <row r="82397" spans="5:5" ht="21.75">
      <c r="E82397" s="537"/>
    </row>
    <row r="82398" spans="5:5">
      <c r="E82398" s="315"/>
    </row>
    <row r="82399" spans="5:5" ht="21.75">
      <c r="E82399" s="537"/>
    </row>
    <row r="82400" spans="5:5">
      <c r="E82400" s="315"/>
    </row>
    <row r="82401" spans="5:5" ht="21.75">
      <c r="E82401" s="537"/>
    </row>
    <row r="82402" spans="5:5">
      <c r="E82402" s="315"/>
    </row>
    <row r="82403" spans="5:5" ht="21.75">
      <c r="E82403" s="537"/>
    </row>
    <row r="82404" spans="5:5">
      <c r="E82404" s="315"/>
    </row>
    <row r="82405" spans="5:5" ht="21.75">
      <c r="E82405" s="537"/>
    </row>
    <row r="82406" spans="5:5">
      <c r="E82406" s="315"/>
    </row>
    <row r="82407" spans="5:5" ht="21.75">
      <c r="E82407" s="537"/>
    </row>
    <row r="82408" spans="5:5">
      <c r="E82408" s="315"/>
    </row>
    <row r="82409" spans="5:5" ht="21.75">
      <c r="E82409" s="537"/>
    </row>
    <row r="82410" spans="5:5">
      <c r="E82410" s="315"/>
    </row>
    <row r="82411" spans="5:5" ht="21.75">
      <c r="E82411" s="537"/>
    </row>
    <row r="82412" spans="5:5">
      <c r="E82412" s="315"/>
    </row>
    <row r="82413" spans="5:5" ht="21.75">
      <c r="E82413" s="537"/>
    </row>
    <row r="82414" spans="5:5">
      <c r="E82414" s="315"/>
    </row>
    <row r="82415" spans="5:5" ht="21.75">
      <c r="E82415" s="537"/>
    </row>
    <row r="82416" spans="5:5">
      <c r="E82416" s="315"/>
    </row>
    <row r="82417" spans="5:5" ht="21.75">
      <c r="E82417" s="537"/>
    </row>
    <row r="82418" spans="5:5">
      <c r="E82418" s="315"/>
    </row>
    <row r="82419" spans="5:5" ht="21.75">
      <c r="E82419" s="537"/>
    </row>
    <row r="82420" spans="5:5">
      <c r="E82420" s="315"/>
    </row>
    <row r="82421" spans="5:5" ht="21.75">
      <c r="E82421" s="537"/>
    </row>
    <row r="82422" spans="5:5">
      <c r="E82422" s="315"/>
    </row>
    <row r="82423" spans="5:5" ht="21.75">
      <c r="E82423" s="537"/>
    </row>
    <row r="82424" spans="5:5">
      <c r="E82424" s="315"/>
    </row>
    <row r="82425" spans="5:5" ht="21.75">
      <c r="E82425" s="537"/>
    </row>
    <row r="82426" spans="5:5">
      <c r="E82426" s="315"/>
    </row>
    <row r="82427" spans="5:5" ht="21.75">
      <c r="E82427" s="537"/>
    </row>
    <row r="82428" spans="5:5">
      <c r="E82428" s="315"/>
    </row>
    <row r="82429" spans="5:5" ht="21.75">
      <c r="E82429" s="537"/>
    </row>
    <row r="82430" spans="5:5">
      <c r="E82430" s="315"/>
    </row>
    <row r="82431" spans="5:5" ht="21.75">
      <c r="E82431" s="537"/>
    </row>
    <row r="82432" spans="5:5">
      <c r="E82432" s="315"/>
    </row>
    <row r="82433" spans="5:5" ht="21.75">
      <c r="E82433" s="537"/>
    </row>
    <row r="82434" spans="5:5">
      <c r="E82434" s="315"/>
    </row>
    <row r="82435" spans="5:5" ht="21.75">
      <c r="E82435" s="537"/>
    </row>
    <row r="82436" spans="5:5">
      <c r="E82436" s="315"/>
    </row>
    <row r="82437" spans="5:5" ht="21.75">
      <c r="E82437" s="537"/>
    </row>
    <row r="82438" spans="5:5">
      <c r="E82438" s="315"/>
    </row>
    <row r="82439" spans="5:5" ht="21.75">
      <c r="E82439" s="537"/>
    </row>
    <row r="82440" spans="5:5">
      <c r="E82440" s="315"/>
    </row>
    <row r="82441" spans="5:5" ht="21.75">
      <c r="E82441" s="537"/>
    </row>
    <row r="82442" spans="5:5">
      <c r="E82442" s="315"/>
    </row>
    <row r="82443" spans="5:5" ht="21.75">
      <c r="E82443" s="537"/>
    </row>
    <row r="82444" spans="5:5">
      <c r="E82444" s="315"/>
    </row>
    <row r="82445" spans="5:5" ht="21.75">
      <c r="E82445" s="537"/>
    </row>
    <row r="82446" spans="5:5">
      <c r="E82446" s="315"/>
    </row>
    <row r="82447" spans="5:5" ht="21.75">
      <c r="E82447" s="537"/>
    </row>
    <row r="82448" spans="5:5">
      <c r="E82448" s="315"/>
    </row>
    <row r="82449" spans="5:5" ht="21.75">
      <c r="E82449" s="537"/>
    </row>
    <row r="82450" spans="5:5">
      <c r="E82450" s="315"/>
    </row>
    <row r="82451" spans="5:5" ht="21.75">
      <c r="E82451" s="537"/>
    </row>
    <row r="82452" spans="5:5">
      <c r="E82452" s="315"/>
    </row>
    <row r="82453" spans="5:5" ht="21.75">
      <c r="E82453" s="537"/>
    </row>
    <row r="82454" spans="5:5">
      <c r="E82454" s="315"/>
    </row>
    <row r="82455" spans="5:5" ht="21.75">
      <c r="E82455" s="537"/>
    </row>
    <row r="82456" spans="5:5">
      <c r="E82456" s="315"/>
    </row>
    <row r="82457" spans="5:5" ht="21.75">
      <c r="E82457" s="537"/>
    </row>
    <row r="82458" spans="5:5">
      <c r="E82458" s="315"/>
    </row>
    <row r="82459" spans="5:5" ht="21.75">
      <c r="E82459" s="537"/>
    </row>
    <row r="82460" spans="5:5">
      <c r="E82460" s="315"/>
    </row>
    <row r="82461" spans="5:5" ht="21.75">
      <c r="E82461" s="537"/>
    </row>
    <row r="82462" spans="5:5">
      <c r="E82462" s="315"/>
    </row>
    <row r="82463" spans="5:5" ht="21.75">
      <c r="E82463" s="537"/>
    </row>
    <row r="82464" spans="5:5">
      <c r="E82464" s="315"/>
    </row>
    <row r="82465" spans="5:5" ht="21.75">
      <c r="E82465" s="537"/>
    </row>
    <row r="82466" spans="5:5">
      <c r="E82466" s="315"/>
    </row>
    <row r="82467" spans="5:5" ht="21.75">
      <c r="E82467" s="537"/>
    </row>
    <row r="82468" spans="5:5">
      <c r="E82468" s="315"/>
    </row>
    <row r="82469" spans="5:5" ht="21.75">
      <c r="E82469" s="537"/>
    </row>
    <row r="82470" spans="5:5">
      <c r="E82470" s="315"/>
    </row>
    <row r="82471" spans="5:5" ht="21.75">
      <c r="E82471" s="537"/>
    </row>
    <row r="82472" spans="5:5">
      <c r="E82472" s="315"/>
    </row>
    <row r="82473" spans="5:5" ht="21.75">
      <c r="E82473" s="537"/>
    </row>
    <row r="82474" spans="5:5">
      <c r="E82474" s="315"/>
    </row>
    <row r="82475" spans="5:5" ht="21.75">
      <c r="E82475" s="537"/>
    </row>
    <row r="82476" spans="5:5">
      <c r="E82476" s="315"/>
    </row>
    <row r="82477" spans="5:5" ht="21.75">
      <c r="E82477" s="537"/>
    </row>
    <row r="82478" spans="5:5">
      <c r="E82478" s="315"/>
    </row>
    <row r="82479" spans="5:5" ht="21.75">
      <c r="E82479" s="537"/>
    </row>
    <row r="82480" spans="5:5">
      <c r="E82480" s="315"/>
    </row>
    <row r="82481" spans="5:5" ht="21.75">
      <c r="E82481" s="537"/>
    </row>
    <row r="82482" spans="5:5">
      <c r="E82482" s="315"/>
    </row>
    <row r="82483" spans="5:5" ht="21.75">
      <c r="E82483" s="537"/>
    </row>
    <row r="82484" spans="5:5">
      <c r="E82484" s="315"/>
    </row>
    <row r="82485" spans="5:5" ht="21.75">
      <c r="E82485" s="537"/>
    </row>
    <row r="82486" spans="5:5">
      <c r="E82486" s="315"/>
    </row>
    <row r="82487" spans="5:5" ht="21.75">
      <c r="E82487" s="537"/>
    </row>
    <row r="82488" spans="5:5">
      <c r="E82488" s="315"/>
    </row>
    <row r="82489" spans="5:5" ht="21.75">
      <c r="E82489" s="537"/>
    </row>
    <row r="82490" spans="5:5">
      <c r="E82490" s="315"/>
    </row>
    <row r="82491" spans="5:5" ht="21.75">
      <c r="E82491" s="537"/>
    </row>
    <row r="82492" spans="5:5">
      <c r="E82492" s="315"/>
    </row>
    <row r="82493" spans="5:5" ht="21.75">
      <c r="E82493" s="537"/>
    </row>
    <row r="82494" spans="5:5">
      <c r="E82494" s="315"/>
    </row>
    <row r="82495" spans="5:5" ht="21.75">
      <c r="E82495" s="537"/>
    </row>
    <row r="82496" spans="5:5">
      <c r="E82496" s="315"/>
    </row>
    <row r="82497" spans="5:5" ht="21.75">
      <c r="E82497" s="537"/>
    </row>
    <row r="82498" spans="5:5">
      <c r="E82498" s="315"/>
    </row>
    <row r="82499" spans="5:5" ht="21.75">
      <c r="E82499" s="537"/>
    </row>
    <row r="82500" spans="5:5">
      <c r="E82500" s="315"/>
    </row>
    <row r="82501" spans="5:5" ht="21.75">
      <c r="E82501" s="537"/>
    </row>
    <row r="82502" spans="5:5">
      <c r="E82502" s="315"/>
    </row>
    <row r="82503" spans="5:5" ht="21.75">
      <c r="E82503" s="537"/>
    </row>
    <row r="82504" spans="5:5">
      <c r="E82504" s="315"/>
    </row>
    <row r="82505" spans="5:5" ht="21.75">
      <c r="E82505" s="537"/>
    </row>
    <row r="82506" spans="5:5">
      <c r="E82506" s="315"/>
    </row>
    <row r="82507" spans="5:5" ht="21.75">
      <c r="E82507" s="537"/>
    </row>
    <row r="82508" spans="5:5">
      <c r="E82508" s="315"/>
    </row>
    <row r="82509" spans="5:5" ht="21.75">
      <c r="E82509" s="537"/>
    </row>
    <row r="82510" spans="5:5">
      <c r="E82510" s="315"/>
    </row>
    <row r="82511" spans="5:5" ht="21.75">
      <c r="E82511" s="537"/>
    </row>
    <row r="82512" spans="5:5">
      <c r="E82512" s="315"/>
    </row>
    <row r="82513" spans="5:5" ht="21.75">
      <c r="E82513" s="537"/>
    </row>
    <row r="82514" spans="5:5">
      <c r="E82514" s="315"/>
    </row>
    <row r="82515" spans="5:5" ht="21.75">
      <c r="E82515" s="537"/>
    </row>
    <row r="82516" spans="5:5">
      <c r="E82516" s="315"/>
    </row>
    <row r="82517" spans="5:5" ht="21.75">
      <c r="E82517" s="537"/>
    </row>
    <row r="82518" spans="5:5">
      <c r="E82518" s="315"/>
    </row>
    <row r="82519" spans="5:5" ht="21.75">
      <c r="E82519" s="537"/>
    </row>
    <row r="82520" spans="5:5">
      <c r="E82520" s="315"/>
    </row>
    <row r="82521" spans="5:5" ht="21.75">
      <c r="E82521" s="537"/>
    </row>
    <row r="82522" spans="5:5">
      <c r="E82522" s="315"/>
    </row>
    <row r="82523" spans="5:5" ht="21.75">
      <c r="E82523" s="537"/>
    </row>
    <row r="82524" spans="5:5">
      <c r="E82524" s="315"/>
    </row>
    <row r="82525" spans="5:5" ht="21.75">
      <c r="E82525" s="537"/>
    </row>
    <row r="82526" spans="5:5">
      <c r="E82526" s="315"/>
    </row>
    <row r="82527" spans="5:5" ht="21.75">
      <c r="E82527" s="537"/>
    </row>
    <row r="82528" spans="5:5">
      <c r="E82528" s="315"/>
    </row>
    <row r="82529" spans="5:5" ht="21.75">
      <c r="E82529" s="537"/>
    </row>
    <row r="82530" spans="5:5">
      <c r="E82530" s="315"/>
    </row>
    <row r="82531" spans="5:5" ht="21.75">
      <c r="E82531" s="537"/>
    </row>
    <row r="82532" spans="5:5">
      <c r="E82532" s="315"/>
    </row>
    <row r="82533" spans="5:5" ht="21.75">
      <c r="E82533" s="537"/>
    </row>
    <row r="82534" spans="5:5">
      <c r="E82534" s="315"/>
    </row>
    <row r="82535" spans="5:5" ht="21.75">
      <c r="E82535" s="537"/>
    </row>
    <row r="82536" spans="5:5">
      <c r="E82536" s="315"/>
    </row>
    <row r="82537" spans="5:5" ht="21.75">
      <c r="E82537" s="537"/>
    </row>
    <row r="82538" spans="5:5">
      <c r="E82538" s="315"/>
    </row>
    <row r="82539" spans="5:5" ht="21.75">
      <c r="E82539" s="537"/>
    </row>
    <row r="82540" spans="5:5">
      <c r="E82540" s="315"/>
    </row>
    <row r="82541" spans="5:5" ht="21.75">
      <c r="E82541" s="537"/>
    </row>
    <row r="82542" spans="5:5">
      <c r="E82542" s="315"/>
    </row>
    <row r="82543" spans="5:5" ht="21.75">
      <c r="E82543" s="537"/>
    </row>
    <row r="82544" spans="5:5">
      <c r="E82544" s="315"/>
    </row>
    <row r="82545" spans="5:5" ht="21.75">
      <c r="E82545" s="537"/>
    </row>
    <row r="82546" spans="5:5">
      <c r="E82546" s="315"/>
    </row>
    <row r="82547" spans="5:5" ht="21.75">
      <c r="E82547" s="537"/>
    </row>
    <row r="82548" spans="5:5">
      <c r="E82548" s="315"/>
    </row>
    <row r="82549" spans="5:5" ht="21.75">
      <c r="E82549" s="537"/>
    </row>
    <row r="82550" spans="5:5">
      <c r="E82550" s="315"/>
    </row>
    <row r="82551" spans="5:5" ht="21.75">
      <c r="E82551" s="537"/>
    </row>
    <row r="82552" spans="5:5">
      <c r="E82552" s="315"/>
    </row>
    <row r="82553" spans="5:5" ht="21.75">
      <c r="E82553" s="537"/>
    </row>
    <row r="82554" spans="5:5">
      <c r="E82554" s="315"/>
    </row>
    <row r="82555" spans="5:5" ht="21.75">
      <c r="E82555" s="537"/>
    </row>
    <row r="82556" spans="5:5">
      <c r="E82556" s="315"/>
    </row>
    <row r="82557" spans="5:5" ht="21.75">
      <c r="E82557" s="537"/>
    </row>
    <row r="82558" spans="5:5">
      <c r="E82558" s="315"/>
    </row>
    <row r="82559" spans="5:5" ht="21.75">
      <c r="E82559" s="537"/>
    </row>
    <row r="82560" spans="5:5">
      <c r="E82560" s="315"/>
    </row>
    <row r="82561" spans="5:5" ht="21.75">
      <c r="E82561" s="537"/>
    </row>
    <row r="82562" spans="5:5">
      <c r="E82562" s="315"/>
    </row>
    <row r="82563" spans="5:5" ht="21.75">
      <c r="E82563" s="537"/>
    </row>
    <row r="82564" spans="5:5">
      <c r="E82564" s="315"/>
    </row>
    <row r="82565" spans="5:5" ht="21.75">
      <c r="E82565" s="537"/>
    </row>
    <row r="82566" spans="5:5">
      <c r="E82566" s="315"/>
    </row>
    <row r="82567" spans="5:5" ht="21.75">
      <c r="E82567" s="537"/>
    </row>
    <row r="82568" spans="5:5">
      <c r="E82568" s="315"/>
    </row>
    <row r="82569" spans="5:5" ht="21.75">
      <c r="E82569" s="537"/>
    </row>
    <row r="82570" spans="5:5">
      <c r="E82570" s="315"/>
    </row>
    <row r="82571" spans="5:5" ht="21.75">
      <c r="E82571" s="537"/>
    </row>
    <row r="82572" spans="5:5">
      <c r="E82572" s="315"/>
    </row>
    <row r="82573" spans="5:5" ht="21.75">
      <c r="E82573" s="537"/>
    </row>
    <row r="82574" spans="5:5">
      <c r="E82574" s="315"/>
    </row>
    <row r="82575" spans="5:5" ht="21.75">
      <c r="E82575" s="537"/>
    </row>
    <row r="82576" spans="5:5">
      <c r="E82576" s="315"/>
    </row>
    <row r="82577" spans="5:5" ht="21.75">
      <c r="E82577" s="537"/>
    </row>
    <row r="82578" spans="5:5">
      <c r="E82578" s="315"/>
    </row>
    <row r="82579" spans="5:5" ht="21.75">
      <c r="E82579" s="537"/>
    </row>
    <row r="82580" spans="5:5">
      <c r="E82580" s="315"/>
    </row>
    <row r="82581" spans="5:5" ht="21.75">
      <c r="E82581" s="537"/>
    </row>
    <row r="82582" spans="5:5">
      <c r="E82582" s="315"/>
    </row>
    <row r="82583" spans="5:5" ht="21.75">
      <c r="E82583" s="537"/>
    </row>
    <row r="82584" spans="5:5">
      <c r="E82584" s="315"/>
    </row>
    <row r="82585" spans="5:5" ht="21.75">
      <c r="E82585" s="537"/>
    </row>
    <row r="82586" spans="5:5">
      <c r="E82586" s="315"/>
    </row>
    <row r="82587" spans="5:5" ht="21.75">
      <c r="E82587" s="537"/>
    </row>
    <row r="82588" spans="5:5">
      <c r="E82588" s="315"/>
    </row>
    <row r="82589" spans="5:5" ht="21.75">
      <c r="E82589" s="537"/>
    </row>
    <row r="82590" spans="5:5">
      <c r="E82590" s="315"/>
    </row>
    <row r="82591" spans="5:5" ht="21.75">
      <c r="E82591" s="537"/>
    </row>
    <row r="82592" spans="5:5">
      <c r="E82592" s="315"/>
    </row>
    <row r="82593" spans="5:5" ht="21.75">
      <c r="E82593" s="537"/>
    </row>
    <row r="82594" spans="5:5">
      <c r="E82594" s="315"/>
    </row>
    <row r="82595" spans="5:5" ht="21.75">
      <c r="E82595" s="537"/>
    </row>
    <row r="82596" spans="5:5">
      <c r="E82596" s="315"/>
    </row>
    <row r="82597" spans="5:5" ht="21.75">
      <c r="E82597" s="537"/>
    </row>
    <row r="82598" spans="5:5">
      <c r="E82598" s="315"/>
    </row>
    <row r="82599" spans="5:5" ht="21.75">
      <c r="E82599" s="537"/>
    </row>
    <row r="82600" spans="5:5">
      <c r="E82600" s="315"/>
    </row>
    <row r="82601" spans="5:5" ht="21.75">
      <c r="E82601" s="537"/>
    </row>
    <row r="82602" spans="5:5">
      <c r="E82602" s="315"/>
    </row>
    <row r="82603" spans="5:5" ht="21.75">
      <c r="E82603" s="537"/>
    </row>
    <row r="82604" spans="5:5">
      <c r="E82604" s="315"/>
    </row>
    <row r="82605" spans="5:5" ht="21.75">
      <c r="E82605" s="537"/>
    </row>
    <row r="82606" spans="5:5">
      <c r="E82606" s="315"/>
    </row>
    <row r="82607" spans="5:5" ht="21.75">
      <c r="E82607" s="537"/>
    </row>
    <row r="82608" spans="5:5">
      <c r="E82608" s="315"/>
    </row>
    <row r="82609" spans="5:5" ht="21.75">
      <c r="E82609" s="537"/>
    </row>
    <row r="82610" spans="5:5">
      <c r="E82610" s="315"/>
    </row>
    <row r="82611" spans="5:5" ht="21.75">
      <c r="E82611" s="537"/>
    </row>
    <row r="82612" spans="5:5">
      <c r="E82612" s="315"/>
    </row>
    <row r="82613" spans="5:5" ht="21.75">
      <c r="E82613" s="537"/>
    </row>
    <row r="82614" spans="5:5">
      <c r="E82614" s="315"/>
    </row>
    <row r="82615" spans="5:5" ht="21.75">
      <c r="E82615" s="537"/>
    </row>
    <row r="82616" spans="5:5">
      <c r="E82616" s="315"/>
    </row>
    <row r="82617" spans="5:5" ht="21.75">
      <c r="E82617" s="537"/>
    </row>
    <row r="82618" spans="5:5">
      <c r="E82618" s="315"/>
    </row>
    <row r="82619" spans="5:5" ht="21.75">
      <c r="E82619" s="537"/>
    </row>
    <row r="82620" spans="5:5">
      <c r="E82620" s="315"/>
    </row>
    <row r="82621" spans="5:5" ht="21.75">
      <c r="E82621" s="537"/>
    </row>
    <row r="82622" spans="5:5">
      <c r="E82622" s="315"/>
    </row>
    <row r="82623" spans="5:5" ht="21.75">
      <c r="E82623" s="537"/>
    </row>
    <row r="82624" spans="5:5">
      <c r="E82624" s="315"/>
    </row>
    <row r="82625" spans="5:5" ht="21.75">
      <c r="E82625" s="537"/>
    </row>
    <row r="82626" spans="5:5">
      <c r="E82626" s="315"/>
    </row>
    <row r="82627" spans="5:5" ht="21.75">
      <c r="E82627" s="537"/>
    </row>
    <row r="82628" spans="5:5">
      <c r="E82628" s="315"/>
    </row>
    <row r="82629" spans="5:5" ht="21.75">
      <c r="E82629" s="537"/>
    </row>
    <row r="82630" spans="5:5">
      <c r="E82630" s="315"/>
    </row>
    <row r="82631" spans="5:5" ht="21.75">
      <c r="E82631" s="537"/>
    </row>
    <row r="82632" spans="5:5">
      <c r="E82632" s="315"/>
    </row>
    <row r="82633" spans="5:5" ht="21.75">
      <c r="E82633" s="537"/>
    </row>
    <row r="82634" spans="5:5">
      <c r="E82634" s="315"/>
    </row>
    <row r="82635" spans="5:5" ht="21.75">
      <c r="E82635" s="537"/>
    </row>
    <row r="82636" spans="5:5">
      <c r="E82636" s="315"/>
    </row>
    <row r="82637" spans="5:5" ht="21.75">
      <c r="E82637" s="537"/>
    </row>
    <row r="82638" spans="5:5">
      <c r="E82638" s="315"/>
    </row>
    <row r="82639" spans="5:5" ht="21.75">
      <c r="E82639" s="537"/>
    </row>
    <row r="82640" spans="5:5">
      <c r="E82640" s="315"/>
    </row>
    <row r="82641" spans="5:5" ht="21.75">
      <c r="E82641" s="537"/>
    </row>
    <row r="82642" spans="5:5">
      <c r="E82642" s="315"/>
    </row>
    <row r="82643" spans="5:5" ht="21.75">
      <c r="E82643" s="537"/>
    </row>
    <row r="82644" spans="5:5">
      <c r="E82644" s="315"/>
    </row>
    <row r="82645" spans="5:5" ht="21.75">
      <c r="E82645" s="537"/>
    </row>
    <row r="82646" spans="5:5">
      <c r="E82646" s="315"/>
    </row>
    <row r="82647" spans="5:5" ht="21.75">
      <c r="E82647" s="537"/>
    </row>
    <row r="82648" spans="5:5">
      <c r="E82648" s="315"/>
    </row>
    <row r="82649" spans="5:5" ht="21.75">
      <c r="E82649" s="537"/>
    </row>
    <row r="82650" spans="5:5">
      <c r="E82650" s="315"/>
    </row>
    <row r="82651" spans="5:5" ht="21.75">
      <c r="E82651" s="537"/>
    </row>
    <row r="82652" spans="5:5">
      <c r="E82652" s="315"/>
    </row>
    <row r="82653" spans="5:5" ht="21.75">
      <c r="E82653" s="537"/>
    </row>
    <row r="82654" spans="5:5">
      <c r="E82654" s="315"/>
    </row>
    <row r="82655" spans="5:5" ht="21.75">
      <c r="E82655" s="537"/>
    </row>
    <row r="82656" spans="5:5">
      <c r="E82656" s="315"/>
    </row>
    <row r="82657" spans="5:5" ht="21.75">
      <c r="E82657" s="537"/>
    </row>
    <row r="82658" spans="5:5">
      <c r="E82658" s="315"/>
    </row>
    <row r="82659" spans="5:5" ht="21.75">
      <c r="E82659" s="537"/>
    </row>
    <row r="82660" spans="5:5">
      <c r="E82660" s="315"/>
    </row>
    <row r="82661" spans="5:5" ht="21.75">
      <c r="E82661" s="537"/>
    </row>
    <row r="82662" spans="5:5">
      <c r="E82662" s="315"/>
    </row>
    <row r="82663" spans="5:5" ht="21.75">
      <c r="E82663" s="537"/>
    </row>
    <row r="82664" spans="5:5">
      <c r="E82664" s="315"/>
    </row>
    <row r="82665" spans="5:5" ht="21.75">
      <c r="E82665" s="537"/>
    </row>
    <row r="82666" spans="5:5">
      <c r="E82666" s="315"/>
    </row>
    <row r="82667" spans="5:5" ht="21.75">
      <c r="E82667" s="537"/>
    </row>
    <row r="82668" spans="5:5">
      <c r="E82668" s="315"/>
    </row>
    <row r="82669" spans="5:5" ht="21.75">
      <c r="E82669" s="537"/>
    </row>
    <row r="82670" spans="5:5">
      <c r="E82670" s="315"/>
    </row>
    <row r="82671" spans="5:5" ht="21.75">
      <c r="E82671" s="537"/>
    </row>
    <row r="82672" spans="5:5">
      <c r="E82672" s="315"/>
    </row>
    <row r="82673" spans="5:5" ht="21.75">
      <c r="E82673" s="537"/>
    </row>
    <row r="82674" spans="5:5">
      <c r="E82674" s="315"/>
    </row>
    <row r="82675" spans="5:5" ht="21.75">
      <c r="E82675" s="537"/>
    </row>
    <row r="82676" spans="5:5">
      <c r="E82676" s="315"/>
    </row>
    <row r="82677" spans="5:5" ht="21.75">
      <c r="E82677" s="537"/>
    </row>
    <row r="82678" spans="5:5">
      <c r="E82678" s="315"/>
    </row>
    <row r="82679" spans="5:5" ht="21.75">
      <c r="E82679" s="537"/>
    </row>
    <row r="82680" spans="5:5">
      <c r="E82680" s="315"/>
    </row>
    <row r="82681" spans="5:5" ht="21.75">
      <c r="E82681" s="537"/>
    </row>
    <row r="82682" spans="5:5">
      <c r="E82682" s="315"/>
    </row>
    <row r="82683" spans="5:5" ht="21.75">
      <c r="E82683" s="537"/>
    </row>
    <row r="82684" spans="5:5">
      <c r="E82684" s="315"/>
    </row>
    <row r="82685" spans="5:5" ht="21.75">
      <c r="E82685" s="537"/>
    </row>
    <row r="82686" spans="5:5">
      <c r="E82686" s="315"/>
    </row>
    <row r="82687" spans="5:5" ht="21.75">
      <c r="E82687" s="537"/>
    </row>
    <row r="82688" spans="5:5">
      <c r="E82688" s="315"/>
    </row>
    <row r="82689" spans="5:5" ht="21.75">
      <c r="E82689" s="537"/>
    </row>
    <row r="82690" spans="5:5">
      <c r="E82690" s="315"/>
    </row>
    <row r="82691" spans="5:5" ht="21.75">
      <c r="E82691" s="537"/>
    </row>
    <row r="82692" spans="5:5">
      <c r="E82692" s="315"/>
    </row>
    <row r="82693" spans="5:5" ht="21.75">
      <c r="E82693" s="537"/>
    </row>
    <row r="82694" spans="5:5">
      <c r="E82694" s="315"/>
    </row>
    <row r="82695" spans="5:5" ht="21.75">
      <c r="E82695" s="537"/>
    </row>
    <row r="82696" spans="5:5">
      <c r="E82696" s="315"/>
    </row>
    <row r="82697" spans="5:5" ht="21.75">
      <c r="E82697" s="537"/>
    </row>
    <row r="82698" spans="5:5">
      <c r="E82698" s="315"/>
    </row>
    <row r="82699" spans="5:5" ht="21.75">
      <c r="E82699" s="537"/>
    </row>
    <row r="82700" spans="5:5">
      <c r="E82700" s="315"/>
    </row>
    <row r="82701" spans="5:5" ht="21.75">
      <c r="E82701" s="537"/>
    </row>
    <row r="82702" spans="5:5">
      <c r="E82702" s="315"/>
    </row>
    <row r="82703" spans="5:5" ht="21.75">
      <c r="E82703" s="537"/>
    </row>
    <row r="82704" spans="5:5">
      <c r="E82704" s="315"/>
    </row>
    <row r="82705" spans="5:5" ht="21.75">
      <c r="E82705" s="537"/>
    </row>
    <row r="82706" spans="5:5">
      <c r="E82706" s="315"/>
    </row>
    <row r="82707" spans="5:5" ht="21.75">
      <c r="E82707" s="537"/>
    </row>
    <row r="82708" spans="5:5">
      <c r="E82708" s="315"/>
    </row>
    <row r="82709" spans="5:5" ht="21.75">
      <c r="E82709" s="537"/>
    </row>
    <row r="82710" spans="5:5">
      <c r="E82710" s="315"/>
    </row>
    <row r="82711" spans="5:5" ht="21.75">
      <c r="E82711" s="537"/>
    </row>
    <row r="82712" spans="5:5">
      <c r="E82712" s="315"/>
    </row>
    <row r="82713" spans="5:5" ht="21.75">
      <c r="E82713" s="537"/>
    </row>
    <row r="82714" spans="5:5">
      <c r="E82714" s="315"/>
    </row>
    <row r="82715" spans="5:5" ht="21.75">
      <c r="E82715" s="537"/>
    </row>
    <row r="82716" spans="5:5">
      <c r="E82716" s="315"/>
    </row>
    <row r="82717" spans="5:5" ht="21.75">
      <c r="E82717" s="537"/>
    </row>
    <row r="82718" spans="5:5">
      <c r="E82718" s="315"/>
    </row>
    <row r="82719" spans="5:5" ht="21.75">
      <c r="E82719" s="537"/>
    </row>
    <row r="82720" spans="5:5">
      <c r="E82720" s="315"/>
    </row>
    <row r="82721" spans="5:5" ht="21.75">
      <c r="E82721" s="537"/>
    </row>
    <row r="82722" spans="5:5">
      <c r="E82722" s="315"/>
    </row>
    <row r="82723" spans="5:5" ht="21.75">
      <c r="E82723" s="537"/>
    </row>
    <row r="82724" spans="5:5">
      <c r="E82724" s="315"/>
    </row>
    <row r="82725" spans="5:5" ht="21.75">
      <c r="E82725" s="537"/>
    </row>
    <row r="82726" spans="5:5">
      <c r="E82726" s="315"/>
    </row>
    <row r="82727" spans="5:5" ht="21.75">
      <c r="E82727" s="537"/>
    </row>
    <row r="82728" spans="5:5">
      <c r="E82728" s="315"/>
    </row>
    <row r="82729" spans="5:5" ht="21.75">
      <c r="E82729" s="537"/>
    </row>
    <row r="82730" spans="5:5">
      <c r="E82730" s="315"/>
    </row>
    <row r="82731" spans="5:5" ht="21.75">
      <c r="E82731" s="537"/>
    </row>
    <row r="82732" spans="5:5">
      <c r="E82732" s="315"/>
    </row>
    <row r="82733" spans="5:5" ht="21.75">
      <c r="E82733" s="537"/>
    </row>
    <row r="82734" spans="5:5">
      <c r="E82734" s="315"/>
    </row>
    <row r="82735" spans="5:5" ht="21.75">
      <c r="E82735" s="537"/>
    </row>
    <row r="82736" spans="5:5">
      <c r="E82736" s="315"/>
    </row>
    <row r="82737" spans="5:5" ht="21.75">
      <c r="E82737" s="537"/>
    </row>
    <row r="82738" spans="5:5">
      <c r="E82738" s="315"/>
    </row>
    <row r="82739" spans="5:5" ht="21.75">
      <c r="E82739" s="537"/>
    </row>
    <row r="82740" spans="5:5">
      <c r="E82740" s="315"/>
    </row>
    <row r="82741" spans="5:5" ht="21.75">
      <c r="E82741" s="537"/>
    </row>
    <row r="82742" spans="5:5">
      <c r="E82742" s="315"/>
    </row>
    <row r="82743" spans="5:5" ht="21.75">
      <c r="E82743" s="537"/>
    </row>
    <row r="82744" spans="5:5">
      <c r="E82744" s="315"/>
    </row>
    <row r="82745" spans="5:5" ht="21.75">
      <c r="E82745" s="537"/>
    </row>
    <row r="82746" spans="5:5">
      <c r="E82746" s="315"/>
    </row>
    <row r="82747" spans="5:5" ht="21.75">
      <c r="E82747" s="537"/>
    </row>
    <row r="82748" spans="5:5">
      <c r="E82748" s="315"/>
    </row>
    <row r="82749" spans="5:5" ht="21.75">
      <c r="E82749" s="537"/>
    </row>
    <row r="82750" spans="5:5">
      <c r="E82750" s="315"/>
    </row>
    <row r="82751" spans="5:5" ht="21.75">
      <c r="E82751" s="537"/>
    </row>
    <row r="82752" spans="5:5">
      <c r="E82752" s="315"/>
    </row>
    <row r="82753" spans="5:5" ht="21.75">
      <c r="E82753" s="537"/>
    </row>
    <row r="82754" spans="5:5">
      <c r="E82754" s="315"/>
    </row>
    <row r="82755" spans="5:5" ht="21.75">
      <c r="E82755" s="537"/>
    </row>
    <row r="82756" spans="5:5">
      <c r="E82756" s="315"/>
    </row>
    <row r="82757" spans="5:5" ht="21.75">
      <c r="E82757" s="537"/>
    </row>
    <row r="82758" spans="5:5">
      <c r="E82758" s="315"/>
    </row>
    <row r="82759" spans="5:5" ht="21.75">
      <c r="E82759" s="537"/>
    </row>
    <row r="82760" spans="5:5">
      <c r="E82760" s="315"/>
    </row>
    <row r="82761" spans="5:5" ht="21.75">
      <c r="E82761" s="537"/>
    </row>
    <row r="82762" spans="5:5">
      <c r="E82762" s="315"/>
    </row>
    <row r="82763" spans="5:5" ht="21.75">
      <c r="E82763" s="537"/>
    </row>
    <row r="82764" spans="5:5">
      <c r="E82764" s="315"/>
    </row>
    <row r="82765" spans="5:5" ht="21.75">
      <c r="E82765" s="537"/>
    </row>
    <row r="82766" spans="5:5">
      <c r="E82766" s="315"/>
    </row>
    <row r="82767" spans="5:5" ht="21.75">
      <c r="E82767" s="537"/>
    </row>
    <row r="82768" spans="5:5">
      <c r="E82768" s="315"/>
    </row>
    <row r="82769" spans="5:5" ht="21.75">
      <c r="E82769" s="537"/>
    </row>
    <row r="82770" spans="5:5">
      <c r="E82770" s="315"/>
    </row>
    <row r="82771" spans="5:5" ht="21.75">
      <c r="E82771" s="537"/>
    </row>
    <row r="82772" spans="5:5">
      <c r="E82772" s="315"/>
    </row>
    <row r="82773" spans="5:5" ht="21.75">
      <c r="E82773" s="537"/>
    </row>
    <row r="82774" spans="5:5">
      <c r="E82774" s="315"/>
    </row>
    <row r="82775" spans="5:5" ht="21.75">
      <c r="E82775" s="537"/>
    </row>
    <row r="82776" spans="5:5">
      <c r="E82776" s="315"/>
    </row>
    <row r="82777" spans="5:5" ht="21.75">
      <c r="E82777" s="537"/>
    </row>
    <row r="82778" spans="5:5">
      <c r="E82778" s="315"/>
    </row>
    <row r="82779" spans="5:5" ht="21.75">
      <c r="E82779" s="537"/>
    </row>
    <row r="82780" spans="5:5">
      <c r="E82780" s="315"/>
    </row>
    <row r="82781" spans="5:5" ht="21.75">
      <c r="E82781" s="537"/>
    </row>
    <row r="82782" spans="5:5">
      <c r="E82782" s="315"/>
    </row>
    <row r="82783" spans="5:5" ht="21.75">
      <c r="E82783" s="537"/>
    </row>
    <row r="82784" spans="5:5">
      <c r="E82784" s="315"/>
    </row>
    <row r="82785" spans="5:5" ht="21.75">
      <c r="E82785" s="537"/>
    </row>
    <row r="82786" spans="5:5">
      <c r="E82786" s="315"/>
    </row>
    <row r="82787" spans="5:5" ht="21.75">
      <c r="E82787" s="537"/>
    </row>
    <row r="82788" spans="5:5">
      <c r="E82788" s="315"/>
    </row>
    <row r="82789" spans="5:5" ht="21.75">
      <c r="E82789" s="537"/>
    </row>
    <row r="82790" spans="5:5">
      <c r="E82790" s="315"/>
    </row>
    <row r="82791" spans="5:5" ht="21.75">
      <c r="E82791" s="537"/>
    </row>
    <row r="82792" spans="5:5">
      <c r="E82792" s="315"/>
    </row>
    <row r="82793" spans="5:5" ht="21.75">
      <c r="E82793" s="537"/>
    </row>
    <row r="82794" spans="5:5">
      <c r="E82794" s="315"/>
    </row>
    <row r="82795" spans="5:5" ht="21.75">
      <c r="E82795" s="537"/>
    </row>
    <row r="82796" spans="5:5">
      <c r="E82796" s="315"/>
    </row>
    <row r="82797" spans="5:5" ht="21.75">
      <c r="E82797" s="537"/>
    </row>
    <row r="82798" spans="5:5">
      <c r="E82798" s="315"/>
    </row>
    <row r="82799" spans="5:5" ht="21.75">
      <c r="E82799" s="537"/>
    </row>
    <row r="82800" spans="5:5">
      <c r="E82800" s="315"/>
    </row>
    <row r="82801" spans="5:5" ht="21.75">
      <c r="E82801" s="537"/>
    </row>
    <row r="82802" spans="5:5">
      <c r="E82802" s="315"/>
    </row>
    <row r="82803" spans="5:5" ht="21.75">
      <c r="E82803" s="537"/>
    </row>
    <row r="82804" spans="5:5">
      <c r="E82804" s="315"/>
    </row>
    <row r="82805" spans="5:5" ht="21.75">
      <c r="E82805" s="537"/>
    </row>
    <row r="82806" spans="5:5">
      <c r="E82806" s="315"/>
    </row>
    <row r="82807" spans="5:5" ht="21.75">
      <c r="E82807" s="537"/>
    </row>
    <row r="82808" spans="5:5">
      <c r="E82808" s="315"/>
    </row>
    <row r="82809" spans="5:5" ht="21.75">
      <c r="E82809" s="537"/>
    </row>
    <row r="82810" spans="5:5">
      <c r="E82810" s="315"/>
    </row>
    <row r="82811" spans="5:5" ht="21.75">
      <c r="E82811" s="537"/>
    </row>
    <row r="82812" spans="5:5">
      <c r="E82812" s="315"/>
    </row>
    <row r="82813" spans="5:5" ht="21.75">
      <c r="E82813" s="537"/>
    </row>
    <row r="82814" spans="5:5">
      <c r="E82814" s="315"/>
    </row>
    <row r="82815" spans="5:5" ht="21.75">
      <c r="E82815" s="537"/>
    </row>
    <row r="82816" spans="5:5">
      <c r="E82816" s="315"/>
    </row>
    <row r="82817" spans="5:5" ht="21.75">
      <c r="E82817" s="537"/>
    </row>
    <row r="82818" spans="5:5">
      <c r="E82818" s="315"/>
    </row>
    <row r="82819" spans="5:5" ht="21.75">
      <c r="E82819" s="537"/>
    </row>
    <row r="82820" spans="5:5">
      <c r="E82820" s="315"/>
    </row>
    <row r="82821" spans="5:5" ht="21.75">
      <c r="E82821" s="537"/>
    </row>
    <row r="82822" spans="5:5">
      <c r="E82822" s="315"/>
    </row>
    <row r="82823" spans="5:5" ht="21.75">
      <c r="E82823" s="537"/>
    </row>
    <row r="82824" spans="5:5">
      <c r="E82824" s="315"/>
    </row>
    <row r="82825" spans="5:5" ht="21.75">
      <c r="E82825" s="537"/>
    </row>
    <row r="82826" spans="5:5">
      <c r="E82826" s="315"/>
    </row>
    <row r="82827" spans="5:5" ht="21.75">
      <c r="E82827" s="537"/>
    </row>
    <row r="82828" spans="5:5">
      <c r="E82828" s="315"/>
    </row>
    <row r="82829" spans="5:5" ht="21.75">
      <c r="E82829" s="537"/>
    </row>
    <row r="82830" spans="5:5">
      <c r="E82830" s="315"/>
    </row>
    <row r="82831" spans="5:5" ht="21.75">
      <c r="E82831" s="537"/>
    </row>
    <row r="82832" spans="5:5">
      <c r="E82832" s="315"/>
    </row>
    <row r="82833" spans="5:5" ht="21.75">
      <c r="E82833" s="537"/>
    </row>
    <row r="82834" spans="5:5">
      <c r="E82834" s="315"/>
    </row>
    <row r="82835" spans="5:5" ht="21.75">
      <c r="E82835" s="537"/>
    </row>
    <row r="82836" spans="5:5">
      <c r="E82836" s="315"/>
    </row>
    <row r="82837" spans="5:5" ht="21.75">
      <c r="E82837" s="537"/>
    </row>
    <row r="82838" spans="5:5">
      <c r="E82838" s="315"/>
    </row>
    <row r="82839" spans="5:5" ht="21.75">
      <c r="E82839" s="537"/>
    </row>
    <row r="82840" spans="5:5">
      <c r="E82840" s="315"/>
    </row>
    <row r="82841" spans="5:5" ht="21.75">
      <c r="E82841" s="537"/>
    </row>
    <row r="82842" spans="5:5">
      <c r="E82842" s="315"/>
    </row>
    <row r="82843" spans="5:5" ht="21.75">
      <c r="E82843" s="537"/>
    </row>
    <row r="82844" spans="5:5">
      <c r="E82844" s="315"/>
    </row>
    <row r="82845" spans="5:5" ht="21.75">
      <c r="E82845" s="537"/>
    </row>
    <row r="82846" spans="5:5">
      <c r="E82846" s="315"/>
    </row>
    <row r="82847" spans="5:5" ht="21.75">
      <c r="E82847" s="537"/>
    </row>
    <row r="82848" spans="5:5">
      <c r="E82848" s="315"/>
    </row>
    <row r="82849" spans="5:5" ht="21.75">
      <c r="E82849" s="537"/>
    </row>
    <row r="82850" spans="5:5">
      <c r="E82850" s="315"/>
    </row>
    <row r="82851" spans="5:5" ht="21.75">
      <c r="E82851" s="537"/>
    </row>
    <row r="82852" spans="5:5">
      <c r="E82852" s="315"/>
    </row>
    <row r="82853" spans="5:5" ht="21.75">
      <c r="E82853" s="537"/>
    </row>
    <row r="82854" spans="5:5">
      <c r="E82854" s="315"/>
    </row>
    <row r="82855" spans="5:5" ht="21.75">
      <c r="E82855" s="537"/>
    </row>
    <row r="82856" spans="5:5">
      <c r="E82856" s="315"/>
    </row>
    <row r="82857" spans="5:5" ht="21.75">
      <c r="E82857" s="537"/>
    </row>
    <row r="82858" spans="5:5">
      <c r="E82858" s="315"/>
    </row>
    <row r="82859" spans="5:5" ht="21.75">
      <c r="E82859" s="537"/>
    </row>
    <row r="82860" spans="5:5">
      <c r="E82860" s="315"/>
    </row>
    <row r="82861" spans="5:5" ht="21.75">
      <c r="E82861" s="537"/>
    </row>
    <row r="82862" spans="5:5">
      <c r="E82862" s="315"/>
    </row>
    <row r="82863" spans="5:5" ht="21.75">
      <c r="E82863" s="537"/>
    </row>
    <row r="82864" spans="5:5">
      <c r="E82864" s="315"/>
    </row>
    <row r="82865" spans="5:5" ht="21.75">
      <c r="E82865" s="537"/>
    </row>
    <row r="82866" spans="5:5">
      <c r="E82866" s="315"/>
    </row>
    <row r="82867" spans="5:5" ht="21.75">
      <c r="E82867" s="537"/>
    </row>
    <row r="82868" spans="5:5">
      <c r="E82868" s="315"/>
    </row>
    <row r="82869" spans="5:5" ht="21.75">
      <c r="E82869" s="537"/>
    </row>
    <row r="82870" spans="5:5">
      <c r="E82870" s="315"/>
    </row>
    <row r="82871" spans="5:5" ht="21.75">
      <c r="E82871" s="537"/>
    </row>
    <row r="82872" spans="5:5">
      <c r="E82872" s="315"/>
    </row>
    <row r="82873" spans="5:5" ht="21.75">
      <c r="E82873" s="537"/>
    </row>
    <row r="82874" spans="5:5">
      <c r="E82874" s="315"/>
    </row>
    <row r="82875" spans="5:5" ht="21.75">
      <c r="E82875" s="537"/>
    </row>
    <row r="82876" spans="5:5">
      <c r="E82876" s="315"/>
    </row>
    <row r="82877" spans="5:5" ht="21.75">
      <c r="E82877" s="537"/>
    </row>
    <row r="82878" spans="5:5">
      <c r="E82878" s="315"/>
    </row>
    <row r="82879" spans="5:5" ht="21.75">
      <c r="E82879" s="537"/>
    </row>
    <row r="82880" spans="5:5">
      <c r="E82880" s="315"/>
    </row>
    <row r="82881" spans="5:5" ht="21.75">
      <c r="E82881" s="537"/>
    </row>
    <row r="82882" spans="5:5">
      <c r="E82882" s="315"/>
    </row>
    <row r="82883" spans="5:5" ht="21.75">
      <c r="E82883" s="537"/>
    </row>
    <row r="82884" spans="5:5">
      <c r="E82884" s="315"/>
    </row>
    <row r="82885" spans="5:5" ht="21.75">
      <c r="E82885" s="537"/>
    </row>
    <row r="82886" spans="5:5">
      <c r="E82886" s="315"/>
    </row>
    <row r="82887" spans="5:5" ht="21.75">
      <c r="E82887" s="537"/>
    </row>
    <row r="82888" spans="5:5">
      <c r="E82888" s="315"/>
    </row>
    <row r="82889" spans="5:5" ht="21.75">
      <c r="E82889" s="537"/>
    </row>
    <row r="82890" spans="5:5">
      <c r="E82890" s="315"/>
    </row>
    <row r="82891" spans="5:5" ht="21.75">
      <c r="E82891" s="537"/>
    </row>
    <row r="82892" spans="5:5">
      <c r="E82892" s="315"/>
    </row>
    <row r="82893" spans="5:5" ht="21.75">
      <c r="E82893" s="537"/>
    </row>
    <row r="82894" spans="5:5">
      <c r="E82894" s="315"/>
    </row>
    <row r="82895" spans="5:5" ht="21.75">
      <c r="E82895" s="537"/>
    </row>
    <row r="82896" spans="5:5">
      <c r="E82896" s="315"/>
    </row>
    <row r="82897" spans="5:5" ht="21.75">
      <c r="E82897" s="537"/>
    </row>
    <row r="82898" spans="5:5">
      <c r="E82898" s="315"/>
    </row>
    <row r="82899" spans="5:5" ht="21.75">
      <c r="E82899" s="537"/>
    </row>
    <row r="82900" spans="5:5">
      <c r="E82900" s="315"/>
    </row>
    <row r="82901" spans="5:5" ht="21.75">
      <c r="E82901" s="537"/>
    </row>
    <row r="82902" spans="5:5">
      <c r="E82902" s="315"/>
    </row>
    <row r="82903" spans="5:5" ht="21.75">
      <c r="E82903" s="537"/>
    </row>
    <row r="82904" spans="5:5">
      <c r="E82904" s="315"/>
    </row>
    <row r="82905" spans="5:5" ht="21.75">
      <c r="E82905" s="537"/>
    </row>
    <row r="82906" spans="5:5">
      <c r="E82906" s="315"/>
    </row>
    <row r="82907" spans="5:5" ht="21.75">
      <c r="E82907" s="537"/>
    </row>
    <row r="82908" spans="5:5">
      <c r="E82908" s="315"/>
    </row>
    <row r="82909" spans="5:5" ht="21.75">
      <c r="E82909" s="537"/>
    </row>
    <row r="82910" spans="5:5">
      <c r="E82910" s="315"/>
    </row>
    <row r="82911" spans="5:5" ht="21.75">
      <c r="E82911" s="537"/>
    </row>
    <row r="82912" spans="5:5">
      <c r="E82912" s="315"/>
    </row>
    <row r="82913" spans="5:5" ht="21.75">
      <c r="E82913" s="537"/>
    </row>
    <row r="82914" spans="5:5">
      <c r="E82914" s="315"/>
    </row>
    <row r="82915" spans="5:5" ht="21.75">
      <c r="E82915" s="537"/>
    </row>
    <row r="82916" spans="5:5">
      <c r="E82916" s="315"/>
    </row>
    <row r="82917" spans="5:5" ht="21.75">
      <c r="E82917" s="537"/>
    </row>
    <row r="82918" spans="5:5">
      <c r="E82918" s="315"/>
    </row>
    <row r="82919" spans="5:5" ht="21.75">
      <c r="E82919" s="537"/>
    </row>
    <row r="82920" spans="5:5">
      <c r="E82920" s="315"/>
    </row>
    <row r="82921" spans="5:5" ht="21.75">
      <c r="E82921" s="537"/>
    </row>
    <row r="82922" spans="5:5">
      <c r="E82922" s="315"/>
    </row>
    <row r="82923" spans="5:5" ht="21.75">
      <c r="E82923" s="537"/>
    </row>
    <row r="82924" spans="5:5">
      <c r="E82924" s="315"/>
    </row>
    <row r="82925" spans="5:5" ht="21.75">
      <c r="E82925" s="537"/>
    </row>
    <row r="82926" spans="5:5">
      <c r="E82926" s="315"/>
    </row>
    <row r="82927" spans="5:5" ht="21.75">
      <c r="E82927" s="537"/>
    </row>
    <row r="82928" spans="5:5">
      <c r="E82928" s="315"/>
    </row>
    <row r="82929" spans="5:5" ht="21.75">
      <c r="E82929" s="537"/>
    </row>
    <row r="82930" spans="5:5">
      <c r="E82930" s="315"/>
    </row>
    <row r="82931" spans="5:5" ht="21.75">
      <c r="E82931" s="537"/>
    </row>
    <row r="82932" spans="5:5">
      <c r="E82932" s="315"/>
    </row>
    <row r="82933" spans="5:5" ht="21.75">
      <c r="E82933" s="537"/>
    </row>
    <row r="82934" spans="5:5">
      <c r="E82934" s="315"/>
    </row>
    <row r="82935" spans="5:5" ht="21.75">
      <c r="E82935" s="537"/>
    </row>
    <row r="82936" spans="5:5">
      <c r="E82936" s="315"/>
    </row>
    <row r="82937" spans="5:5" ht="21.75">
      <c r="E82937" s="537"/>
    </row>
    <row r="82938" spans="5:5">
      <c r="E82938" s="315"/>
    </row>
    <row r="82939" spans="5:5" ht="21.75">
      <c r="E82939" s="537"/>
    </row>
    <row r="82940" spans="5:5">
      <c r="E82940" s="315"/>
    </row>
    <row r="82941" spans="5:5" ht="21.75">
      <c r="E82941" s="537"/>
    </row>
    <row r="82942" spans="5:5">
      <c r="E82942" s="315"/>
    </row>
    <row r="82943" spans="5:5" ht="21.75">
      <c r="E82943" s="537"/>
    </row>
    <row r="82944" spans="5:5">
      <c r="E82944" s="315"/>
    </row>
    <row r="82945" spans="5:5" ht="21.75">
      <c r="E82945" s="537"/>
    </row>
    <row r="82946" spans="5:5">
      <c r="E82946" s="315"/>
    </row>
    <row r="82947" spans="5:5" ht="21.75">
      <c r="E82947" s="537"/>
    </row>
    <row r="82948" spans="5:5">
      <c r="E82948" s="315"/>
    </row>
    <row r="82949" spans="5:5" ht="21.75">
      <c r="E82949" s="537"/>
    </row>
    <row r="82950" spans="5:5">
      <c r="E82950" s="315"/>
    </row>
    <row r="82951" spans="5:5" ht="21.75">
      <c r="E82951" s="537"/>
    </row>
    <row r="82952" spans="5:5">
      <c r="E82952" s="315"/>
    </row>
    <row r="82953" spans="5:5" ht="21.75">
      <c r="E82953" s="537"/>
    </row>
    <row r="82954" spans="5:5">
      <c r="E82954" s="315"/>
    </row>
    <row r="82955" spans="5:5" ht="21.75">
      <c r="E82955" s="537"/>
    </row>
    <row r="82956" spans="5:5">
      <c r="E82956" s="315"/>
    </row>
    <row r="82957" spans="5:5" ht="21.75">
      <c r="E82957" s="537"/>
    </row>
    <row r="82958" spans="5:5">
      <c r="E82958" s="315"/>
    </row>
    <row r="82959" spans="5:5" ht="21.75">
      <c r="E82959" s="537"/>
    </row>
    <row r="82960" spans="5:5">
      <c r="E82960" s="315"/>
    </row>
    <row r="82961" spans="5:5" ht="21.75">
      <c r="E82961" s="537"/>
    </row>
    <row r="82962" spans="5:5">
      <c r="E82962" s="315"/>
    </row>
    <row r="82963" spans="5:5" ht="21.75">
      <c r="E82963" s="537"/>
    </row>
    <row r="82964" spans="5:5">
      <c r="E82964" s="315"/>
    </row>
    <row r="82965" spans="5:5" ht="21.75">
      <c r="E82965" s="537"/>
    </row>
    <row r="82966" spans="5:5">
      <c r="E82966" s="315"/>
    </row>
    <row r="82967" spans="5:5" ht="21.75">
      <c r="E82967" s="537"/>
    </row>
    <row r="82968" spans="5:5">
      <c r="E82968" s="315"/>
    </row>
    <row r="82969" spans="5:5" ht="21.75">
      <c r="E82969" s="537"/>
    </row>
    <row r="82970" spans="5:5">
      <c r="E82970" s="315"/>
    </row>
    <row r="82971" spans="5:5" ht="21.75">
      <c r="E82971" s="537"/>
    </row>
    <row r="82972" spans="5:5">
      <c r="E82972" s="315"/>
    </row>
    <row r="82973" spans="5:5" ht="21.75">
      <c r="E82973" s="537"/>
    </row>
    <row r="82974" spans="5:5">
      <c r="E82974" s="315"/>
    </row>
    <row r="82975" spans="5:5" ht="21.75">
      <c r="E82975" s="537"/>
    </row>
    <row r="82976" spans="5:5">
      <c r="E82976" s="315"/>
    </row>
    <row r="82977" spans="5:5" ht="21.75">
      <c r="E82977" s="537"/>
    </row>
    <row r="82978" spans="5:5">
      <c r="E82978" s="315"/>
    </row>
    <row r="82979" spans="5:5" ht="21.75">
      <c r="E82979" s="537"/>
    </row>
    <row r="82980" spans="5:5">
      <c r="E82980" s="315"/>
    </row>
    <row r="82981" spans="5:5" ht="21.75">
      <c r="E82981" s="537"/>
    </row>
    <row r="82982" spans="5:5">
      <c r="E82982" s="315"/>
    </row>
    <row r="82983" spans="5:5" ht="21.75">
      <c r="E82983" s="537"/>
    </row>
    <row r="82984" spans="5:5">
      <c r="E82984" s="315"/>
    </row>
    <row r="82985" spans="5:5" ht="21.75">
      <c r="E82985" s="537"/>
    </row>
    <row r="82986" spans="5:5">
      <c r="E82986" s="315"/>
    </row>
    <row r="82987" spans="5:5" ht="21.75">
      <c r="E82987" s="537"/>
    </row>
    <row r="82988" spans="5:5">
      <c r="E82988" s="315"/>
    </row>
    <row r="82989" spans="5:5" ht="21.75">
      <c r="E82989" s="537"/>
    </row>
    <row r="82990" spans="5:5">
      <c r="E82990" s="315"/>
    </row>
    <row r="82991" spans="5:5" ht="21.75">
      <c r="E82991" s="537"/>
    </row>
    <row r="82992" spans="5:5">
      <c r="E82992" s="315"/>
    </row>
    <row r="82993" spans="5:5" ht="21.75">
      <c r="E82993" s="537"/>
    </row>
    <row r="82994" spans="5:5">
      <c r="E82994" s="315"/>
    </row>
    <row r="82995" spans="5:5" ht="21.75">
      <c r="E82995" s="537"/>
    </row>
    <row r="82996" spans="5:5">
      <c r="E82996" s="315"/>
    </row>
    <row r="82997" spans="5:5" ht="21.75">
      <c r="E82997" s="537"/>
    </row>
    <row r="82998" spans="5:5">
      <c r="E82998" s="315"/>
    </row>
    <row r="82999" spans="5:5" ht="21.75">
      <c r="E82999" s="537"/>
    </row>
    <row r="83000" spans="5:5">
      <c r="E83000" s="315"/>
    </row>
    <row r="83001" spans="5:5" ht="21.75">
      <c r="E83001" s="537"/>
    </row>
    <row r="83002" spans="5:5">
      <c r="E83002" s="315"/>
    </row>
    <row r="83003" spans="5:5" ht="21.75">
      <c r="E83003" s="537"/>
    </row>
    <row r="83004" spans="5:5">
      <c r="E83004" s="315"/>
    </row>
    <row r="83005" spans="5:5" ht="21.75">
      <c r="E83005" s="537"/>
    </row>
    <row r="83006" spans="5:5">
      <c r="E83006" s="315"/>
    </row>
    <row r="83007" spans="5:5" ht="21.75">
      <c r="E83007" s="537"/>
    </row>
    <row r="83008" spans="5:5">
      <c r="E83008" s="315"/>
    </row>
    <row r="83009" spans="5:5" ht="21.75">
      <c r="E83009" s="537"/>
    </row>
    <row r="83010" spans="5:5">
      <c r="E83010" s="315"/>
    </row>
    <row r="83011" spans="5:5" ht="21.75">
      <c r="E83011" s="537"/>
    </row>
    <row r="83012" spans="5:5">
      <c r="E83012" s="315"/>
    </row>
    <row r="83013" spans="5:5" ht="21.75">
      <c r="E83013" s="537"/>
    </row>
    <row r="83014" spans="5:5">
      <c r="E83014" s="315"/>
    </row>
    <row r="83015" spans="5:5" ht="21.75">
      <c r="E83015" s="537"/>
    </row>
    <row r="83016" spans="5:5">
      <c r="E83016" s="315"/>
    </row>
    <row r="83017" spans="5:5" ht="21.75">
      <c r="E83017" s="537"/>
    </row>
    <row r="83018" spans="5:5">
      <c r="E83018" s="315"/>
    </row>
    <row r="83019" spans="5:5" ht="21.75">
      <c r="E83019" s="537"/>
    </row>
    <row r="83020" spans="5:5">
      <c r="E83020" s="315"/>
    </row>
    <row r="83021" spans="5:5" ht="21.75">
      <c r="E83021" s="537"/>
    </row>
    <row r="83022" spans="5:5">
      <c r="E83022" s="315"/>
    </row>
    <row r="83023" spans="5:5" ht="21.75">
      <c r="E83023" s="537"/>
    </row>
    <row r="83024" spans="5:5">
      <c r="E83024" s="315"/>
    </row>
    <row r="83025" spans="5:5" ht="21.75">
      <c r="E83025" s="537"/>
    </row>
    <row r="83026" spans="5:5">
      <c r="E83026" s="315"/>
    </row>
    <row r="83027" spans="5:5" ht="21.75">
      <c r="E83027" s="537"/>
    </row>
    <row r="83028" spans="5:5">
      <c r="E83028" s="315"/>
    </row>
    <row r="83029" spans="5:5" ht="21.75">
      <c r="E83029" s="537"/>
    </row>
    <row r="83030" spans="5:5">
      <c r="E83030" s="315"/>
    </row>
    <row r="83031" spans="5:5" ht="21.75">
      <c r="E83031" s="537"/>
    </row>
    <row r="83032" spans="5:5">
      <c r="E83032" s="315"/>
    </row>
    <row r="83033" spans="5:5" ht="21.75">
      <c r="E83033" s="537"/>
    </row>
    <row r="83034" spans="5:5">
      <c r="E83034" s="315"/>
    </row>
    <row r="83035" spans="5:5" ht="21.75">
      <c r="E83035" s="537"/>
    </row>
    <row r="83036" spans="5:5">
      <c r="E83036" s="315"/>
    </row>
    <row r="83037" spans="5:5" ht="21.75">
      <c r="E83037" s="537"/>
    </row>
    <row r="83038" spans="5:5">
      <c r="E83038" s="315"/>
    </row>
    <row r="83039" spans="5:5" ht="21.75">
      <c r="E83039" s="537"/>
    </row>
    <row r="83040" spans="5:5">
      <c r="E83040" s="315"/>
    </row>
    <row r="83041" spans="5:5" ht="21.75">
      <c r="E83041" s="537"/>
    </row>
    <row r="83042" spans="5:5">
      <c r="E83042" s="315"/>
    </row>
    <row r="83043" spans="5:5" ht="21.75">
      <c r="E83043" s="537"/>
    </row>
    <row r="83044" spans="5:5">
      <c r="E83044" s="315"/>
    </row>
    <row r="83045" spans="5:5" ht="21.75">
      <c r="E83045" s="537"/>
    </row>
    <row r="83046" spans="5:5">
      <c r="E83046" s="315"/>
    </row>
    <row r="83047" spans="5:5" ht="21.75">
      <c r="E83047" s="537"/>
    </row>
    <row r="83048" spans="5:5">
      <c r="E83048" s="315"/>
    </row>
    <row r="83049" spans="5:5" ht="21.75">
      <c r="E83049" s="537"/>
    </row>
    <row r="83050" spans="5:5">
      <c r="E83050" s="315"/>
    </row>
    <row r="83051" spans="5:5" ht="21.75">
      <c r="E83051" s="537"/>
    </row>
    <row r="83052" spans="5:5">
      <c r="E83052" s="315"/>
    </row>
    <row r="83053" spans="5:5" ht="21.75">
      <c r="E83053" s="537"/>
    </row>
    <row r="83054" spans="5:5">
      <c r="E83054" s="315"/>
    </row>
    <row r="83055" spans="5:5" ht="21.75">
      <c r="E83055" s="537"/>
    </row>
    <row r="83056" spans="5:5">
      <c r="E83056" s="315"/>
    </row>
    <row r="83057" spans="5:5" ht="21.75">
      <c r="E83057" s="537"/>
    </row>
    <row r="83058" spans="5:5">
      <c r="E83058" s="315"/>
    </row>
    <row r="83059" spans="5:5" ht="21.75">
      <c r="E83059" s="537"/>
    </row>
    <row r="83060" spans="5:5">
      <c r="E83060" s="315"/>
    </row>
    <row r="83061" spans="5:5" ht="21.75">
      <c r="E83061" s="537"/>
    </row>
    <row r="83062" spans="5:5">
      <c r="E83062" s="315"/>
    </row>
    <row r="83063" spans="5:5" ht="21.75">
      <c r="E83063" s="537"/>
    </row>
    <row r="83064" spans="5:5">
      <c r="E83064" s="315"/>
    </row>
    <row r="83065" spans="5:5" ht="21.75">
      <c r="E83065" s="537"/>
    </row>
    <row r="83066" spans="5:5">
      <c r="E83066" s="315"/>
    </row>
    <row r="83067" spans="5:5" ht="21.75">
      <c r="E83067" s="537"/>
    </row>
    <row r="83068" spans="5:5">
      <c r="E83068" s="315"/>
    </row>
    <row r="83069" spans="5:5" ht="21.75">
      <c r="E83069" s="537"/>
    </row>
    <row r="83070" spans="5:5">
      <c r="E83070" s="315"/>
    </row>
    <row r="83071" spans="5:5" ht="21.75">
      <c r="E83071" s="537"/>
    </row>
    <row r="83072" spans="5:5">
      <c r="E83072" s="315"/>
    </row>
    <row r="83073" spans="5:5" ht="21.75">
      <c r="E83073" s="537"/>
    </row>
    <row r="83074" spans="5:5">
      <c r="E83074" s="315"/>
    </row>
    <row r="83075" spans="5:5" ht="21.75">
      <c r="E83075" s="537"/>
    </row>
    <row r="83076" spans="5:5">
      <c r="E83076" s="315"/>
    </row>
    <row r="83077" spans="5:5" ht="21.75">
      <c r="E83077" s="537"/>
    </row>
    <row r="83078" spans="5:5">
      <c r="E83078" s="315"/>
    </row>
    <row r="83079" spans="5:5" ht="21.75">
      <c r="E83079" s="537"/>
    </row>
    <row r="83080" spans="5:5">
      <c r="E83080" s="315"/>
    </row>
    <row r="83081" spans="5:5" ht="21.75">
      <c r="E83081" s="537"/>
    </row>
    <row r="83082" spans="5:5">
      <c r="E83082" s="315"/>
    </row>
    <row r="83083" spans="5:5" ht="21.75">
      <c r="E83083" s="537"/>
    </row>
    <row r="83084" spans="5:5">
      <c r="E83084" s="315"/>
    </row>
    <row r="83085" spans="5:5" ht="21.75">
      <c r="E83085" s="537"/>
    </row>
    <row r="83086" spans="5:5">
      <c r="E83086" s="315"/>
    </row>
    <row r="83087" spans="5:5" ht="21.75">
      <c r="E83087" s="537"/>
    </row>
    <row r="83088" spans="5:5">
      <c r="E83088" s="315"/>
    </row>
    <row r="83089" spans="5:5" ht="21.75">
      <c r="E83089" s="537"/>
    </row>
    <row r="83090" spans="5:5">
      <c r="E83090" s="315"/>
    </row>
    <row r="83091" spans="5:5" ht="21.75">
      <c r="E83091" s="537"/>
    </row>
    <row r="83092" spans="5:5">
      <c r="E83092" s="315"/>
    </row>
    <row r="83093" spans="5:5" ht="21.75">
      <c r="E83093" s="537"/>
    </row>
    <row r="83094" spans="5:5">
      <c r="E83094" s="315"/>
    </row>
    <row r="83095" spans="5:5" ht="21.75">
      <c r="E83095" s="537"/>
    </row>
    <row r="83096" spans="5:5">
      <c r="E83096" s="315"/>
    </row>
    <row r="83097" spans="5:5" ht="21.75">
      <c r="E83097" s="537"/>
    </row>
    <row r="83098" spans="5:5">
      <c r="E83098" s="315"/>
    </row>
    <row r="83099" spans="5:5" ht="21.75">
      <c r="E83099" s="537"/>
    </row>
    <row r="83100" spans="5:5">
      <c r="E83100" s="315"/>
    </row>
    <row r="83101" spans="5:5" ht="21.75">
      <c r="E83101" s="537"/>
    </row>
    <row r="83102" spans="5:5">
      <c r="E83102" s="315"/>
    </row>
    <row r="83103" spans="5:5" ht="21.75">
      <c r="E83103" s="537"/>
    </row>
    <row r="83104" spans="5:5">
      <c r="E83104" s="315"/>
    </row>
    <row r="83105" spans="5:5" ht="21.75">
      <c r="E83105" s="537"/>
    </row>
    <row r="83106" spans="5:5">
      <c r="E83106" s="315"/>
    </row>
    <row r="83107" spans="5:5" ht="21.75">
      <c r="E83107" s="537"/>
    </row>
    <row r="83108" spans="5:5">
      <c r="E83108" s="315"/>
    </row>
    <row r="83109" spans="5:5" ht="21.75">
      <c r="E83109" s="537"/>
    </row>
    <row r="83110" spans="5:5">
      <c r="E83110" s="315"/>
    </row>
    <row r="83111" spans="5:5" ht="21.75">
      <c r="E83111" s="537"/>
    </row>
    <row r="83112" spans="5:5">
      <c r="E83112" s="315"/>
    </row>
    <row r="83113" spans="5:5" ht="21.75">
      <c r="E83113" s="537"/>
    </row>
    <row r="83114" spans="5:5">
      <c r="E83114" s="315"/>
    </row>
    <row r="83115" spans="5:5" ht="21.75">
      <c r="E83115" s="537"/>
    </row>
    <row r="83116" spans="5:5">
      <c r="E83116" s="315"/>
    </row>
    <row r="83117" spans="5:5" ht="21.75">
      <c r="E83117" s="537"/>
    </row>
    <row r="83118" spans="5:5">
      <c r="E83118" s="315"/>
    </row>
    <row r="83119" spans="5:5" ht="21.75">
      <c r="E83119" s="537"/>
    </row>
    <row r="83120" spans="5:5">
      <c r="E83120" s="315"/>
    </row>
    <row r="83121" spans="5:5" ht="21.75">
      <c r="E83121" s="537"/>
    </row>
    <row r="83122" spans="5:5">
      <c r="E83122" s="315"/>
    </row>
    <row r="83123" spans="5:5" ht="21.75">
      <c r="E83123" s="537"/>
    </row>
    <row r="83124" spans="5:5">
      <c r="E83124" s="315"/>
    </row>
    <row r="83125" spans="5:5" ht="21.75">
      <c r="E83125" s="537"/>
    </row>
    <row r="83126" spans="5:5">
      <c r="E83126" s="315"/>
    </row>
    <row r="83127" spans="5:5" ht="21.75">
      <c r="E83127" s="537"/>
    </row>
    <row r="83128" spans="5:5">
      <c r="E83128" s="315"/>
    </row>
    <row r="83129" spans="5:5" ht="21.75">
      <c r="E83129" s="537"/>
    </row>
    <row r="83130" spans="5:5">
      <c r="E83130" s="315"/>
    </row>
    <row r="83131" spans="5:5" ht="21.75">
      <c r="E83131" s="537"/>
    </row>
    <row r="83132" spans="5:5">
      <c r="E83132" s="315"/>
    </row>
    <row r="83133" spans="5:5" ht="21.75">
      <c r="E83133" s="537"/>
    </row>
    <row r="83134" spans="5:5">
      <c r="E83134" s="315"/>
    </row>
    <row r="83135" spans="5:5" ht="21.75">
      <c r="E83135" s="537"/>
    </row>
    <row r="83136" spans="5:5">
      <c r="E83136" s="315"/>
    </row>
    <row r="83137" spans="5:5" ht="21.75">
      <c r="E83137" s="537"/>
    </row>
    <row r="83138" spans="5:5">
      <c r="E83138" s="315"/>
    </row>
    <row r="83139" spans="5:5" ht="21.75">
      <c r="E83139" s="537"/>
    </row>
    <row r="83140" spans="5:5">
      <c r="E83140" s="315"/>
    </row>
    <row r="83141" spans="5:5" ht="21.75">
      <c r="E83141" s="537"/>
    </row>
    <row r="83142" spans="5:5">
      <c r="E83142" s="315"/>
    </row>
    <row r="83143" spans="5:5" ht="21.75">
      <c r="E83143" s="537"/>
    </row>
    <row r="83144" spans="5:5">
      <c r="E83144" s="315"/>
    </row>
    <row r="83145" spans="5:5" ht="21.75">
      <c r="E83145" s="537"/>
    </row>
    <row r="83146" spans="5:5">
      <c r="E83146" s="315"/>
    </row>
    <row r="83147" spans="5:5" ht="21.75">
      <c r="E83147" s="537"/>
    </row>
    <row r="83148" spans="5:5">
      <c r="E83148" s="315"/>
    </row>
    <row r="83149" spans="5:5" ht="21.75">
      <c r="E83149" s="537"/>
    </row>
    <row r="83150" spans="5:5">
      <c r="E83150" s="315"/>
    </row>
    <row r="83151" spans="5:5" ht="21.75">
      <c r="E83151" s="537"/>
    </row>
    <row r="83152" spans="5:5">
      <c r="E83152" s="315"/>
    </row>
    <row r="83153" spans="5:5" ht="21.75">
      <c r="E83153" s="537"/>
    </row>
    <row r="83154" spans="5:5">
      <c r="E83154" s="315"/>
    </row>
    <row r="83155" spans="5:5" ht="21.75">
      <c r="E83155" s="537"/>
    </row>
    <row r="83156" spans="5:5">
      <c r="E83156" s="315"/>
    </row>
    <row r="83157" spans="5:5" ht="21.75">
      <c r="E83157" s="537"/>
    </row>
    <row r="83158" spans="5:5">
      <c r="E83158" s="315"/>
    </row>
    <row r="83159" spans="5:5" ht="21.75">
      <c r="E83159" s="537"/>
    </row>
    <row r="83160" spans="5:5">
      <c r="E83160" s="315"/>
    </row>
    <row r="83161" spans="5:5" ht="21.75">
      <c r="E83161" s="537"/>
    </row>
    <row r="83162" spans="5:5">
      <c r="E83162" s="315"/>
    </row>
    <row r="83163" spans="5:5" ht="21.75">
      <c r="E83163" s="537"/>
    </row>
    <row r="83164" spans="5:5">
      <c r="E83164" s="315"/>
    </row>
    <row r="83165" spans="5:5" ht="21.75">
      <c r="E83165" s="537"/>
    </row>
    <row r="83166" spans="5:5">
      <c r="E83166" s="315"/>
    </row>
    <row r="83167" spans="5:5" ht="21.75">
      <c r="E83167" s="537"/>
    </row>
    <row r="83168" spans="5:5">
      <c r="E83168" s="315"/>
    </row>
    <row r="83169" spans="5:5" ht="21.75">
      <c r="E83169" s="537"/>
    </row>
    <row r="83170" spans="5:5">
      <c r="E83170" s="315"/>
    </row>
    <row r="83171" spans="5:5" ht="21.75">
      <c r="E83171" s="537"/>
    </row>
    <row r="83172" spans="5:5">
      <c r="E83172" s="315"/>
    </row>
    <row r="83173" spans="5:5" ht="21.75">
      <c r="E83173" s="537"/>
    </row>
    <row r="83174" spans="5:5">
      <c r="E83174" s="315"/>
    </row>
    <row r="83175" spans="5:5" ht="21.75">
      <c r="E83175" s="537"/>
    </row>
    <row r="83176" spans="5:5">
      <c r="E83176" s="315"/>
    </row>
    <row r="83177" spans="5:5" ht="21.75">
      <c r="E83177" s="537"/>
    </row>
    <row r="83178" spans="5:5">
      <c r="E83178" s="315"/>
    </row>
    <row r="83179" spans="5:5" ht="21.75">
      <c r="E83179" s="537"/>
    </row>
    <row r="83180" spans="5:5">
      <c r="E83180" s="315"/>
    </row>
    <row r="83181" spans="5:5" ht="21.75">
      <c r="E83181" s="537"/>
    </row>
    <row r="83182" spans="5:5">
      <c r="E83182" s="315"/>
    </row>
    <row r="83183" spans="5:5" ht="21.75">
      <c r="E83183" s="537"/>
    </row>
    <row r="83184" spans="5:5">
      <c r="E83184" s="315"/>
    </row>
    <row r="83185" spans="5:5" ht="21.75">
      <c r="E83185" s="537"/>
    </row>
    <row r="83186" spans="5:5">
      <c r="E83186" s="315"/>
    </row>
    <row r="83187" spans="5:5" ht="21.75">
      <c r="E83187" s="537"/>
    </row>
    <row r="83188" spans="5:5">
      <c r="E83188" s="315"/>
    </row>
    <row r="83189" spans="5:5" ht="21.75">
      <c r="E83189" s="537"/>
    </row>
    <row r="83190" spans="5:5">
      <c r="E83190" s="315"/>
    </row>
    <row r="83191" spans="5:5" ht="21.75">
      <c r="E83191" s="537"/>
    </row>
    <row r="83192" spans="5:5">
      <c r="E83192" s="315"/>
    </row>
    <row r="83193" spans="5:5" ht="21.75">
      <c r="E83193" s="537"/>
    </row>
    <row r="83194" spans="5:5">
      <c r="E83194" s="315"/>
    </row>
    <row r="83195" spans="5:5" ht="21.75">
      <c r="E83195" s="537"/>
    </row>
    <row r="83196" spans="5:5">
      <c r="E83196" s="315"/>
    </row>
    <row r="83197" spans="5:5" ht="21.75">
      <c r="E83197" s="537"/>
    </row>
    <row r="83198" spans="5:5">
      <c r="E83198" s="315"/>
    </row>
    <row r="83199" spans="5:5" ht="21.75">
      <c r="E83199" s="537"/>
    </row>
    <row r="83200" spans="5:5">
      <c r="E83200" s="315"/>
    </row>
    <row r="83201" spans="5:5" ht="21.75">
      <c r="E83201" s="537"/>
    </row>
    <row r="83202" spans="5:5">
      <c r="E83202" s="315"/>
    </row>
    <row r="83203" spans="5:5" ht="21.75">
      <c r="E83203" s="537"/>
    </row>
    <row r="83204" spans="5:5">
      <c r="E83204" s="315"/>
    </row>
    <row r="83205" spans="5:5" ht="21.75">
      <c r="E83205" s="537"/>
    </row>
    <row r="83206" spans="5:5">
      <c r="E83206" s="315"/>
    </row>
    <row r="83207" spans="5:5" ht="21.75">
      <c r="E83207" s="537"/>
    </row>
    <row r="83208" spans="5:5">
      <c r="E83208" s="315"/>
    </row>
    <row r="83209" spans="5:5" ht="21.75">
      <c r="E83209" s="537"/>
    </row>
    <row r="83210" spans="5:5">
      <c r="E83210" s="315"/>
    </row>
    <row r="83211" spans="5:5" ht="21.75">
      <c r="E83211" s="537"/>
    </row>
    <row r="83212" spans="5:5">
      <c r="E83212" s="315"/>
    </row>
    <row r="83213" spans="5:5" ht="21.75">
      <c r="E83213" s="537"/>
    </row>
    <row r="83214" spans="5:5">
      <c r="E83214" s="315"/>
    </row>
    <row r="83215" spans="5:5" ht="21.75">
      <c r="E83215" s="537"/>
    </row>
    <row r="83216" spans="5:5">
      <c r="E83216" s="315"/>
    </row>
    <row r="83217" spans="5:5" ht="21.75">
      <c r="E83217" s="537"/>
    </row>
    <row r="83218" spans="5:5">
      <c r="E83218" s="315"/>
    </row>
    <row r="83219" spans="5:5" ht="21.75">
      <c r="E83219" s="537"/>
    </row>
    <row r="83220" spans="5:5">
      <c r="E83220" s="315"/>
    </row>
    <row r="83221" spans="5:5" ht="21.75">
      <c r="E83221" s="537"/>
    </row>
    <row r="83222" spans="5:5">
      <c r="E83222" s="315"/>
    </row>
    <row r="83223" spans="5:5" ht="21.75">
      <c r="E83223" s="537"/>
    </row>
    <row r="83224" spans="5:5">
      <c r="E83224" s="315"/>
    </row>
    <row r="83225" spans="5:5" ht="21.75">
      <c r="E83225" s="537"/>
    </row>
    <row r="83226" spans="5:5">
      <c r="E83226" s="315"/>
    </row>
    <row r="83227" spans="5:5" ht="21.75">
      <c r="E83227" s="537"/>
    </row>
    <row r="83228" spans="5:5">
      <c r="E83228" s="315"/>
    </row>
    <row r="83229" spans="5:5" ht="21.75">
      <c r="E83229" s="537"/>
    </row>
    <row r="83230" spans="5:5">
      <c r="E83230" s="315"/>
    </row>
    <row r="83231" spans="5:5" ht="21.75">
      <c r="E83231" s="537"/>
    </row>
    <row r="83232" spans="5:5">
      <c r="E83232" s="315"/>
    </row>
    <row r="83233" spans="5:5" ht="21.75">
      <c r="E83233" s="537"/>
    </row>
    <row r="83234" spans="5:5">
      <c r="E83234" s="315"/>
    </row>
    <row r="83235" spans="5:5" ht="21.75">
      <c r="E83235" s="537"/>
    </row>
    <row r="83236" spans="5:5">
      <c r="E83236" s="315"/>
    </row>
    <row r="83237" spans="5:5" ht="21.75">
      <c r="E83237" s="537"/>
    </row>
    <row r="83238" spans="5:5">
      <c r="E83238" s="315"/>
    </row>
    <row r="83239" spans="5:5" ht="21.75">
      <c r="E83239" s="537"/>
    </row>
    <row r="83240" spans="5:5">
      <c r="E83240" s="315"/>
    </row>
    <row r="83241" spans="5:5" ht="21.75">
      <c r="E83241" s="537"/>
    </row>
    <row r="83242" spans="5:5">
      <c r="E83242" s="315"/>
    </row>
    <row r="83243" spans="5:5" ht="21.75">
      <c r="E83243" s="537"/>
    </row>
    <row r="83244" spans="5:5">
      <c r="E83244" s="315"/>
    </row>
    <row r="83245" spans="5:5" ht="21.75">
      <c r="E83245" s="537"/>
    </row>
    <row r="83246" spans="5:5">
      <c r="E83246" s="315"/>
    </row>
    <row r="83247" spans="5:5" ht="21.75">
      <c r="E83247" s="537"/>
    </row>
    <row r="83248" spans="5:5">
      <c r="E83248" s="315"/>
    </row>
    <row r="83249" spans="5:5" ht="21.75">
      <c r="E83249" s="537"/>
    </row>
    <row r="83250" spans="5:5">
      <c r="E83250" s="315"/>
    </row>
    <row r="83251" spans="5:5" ht="21.75">
      <c r="E83251" s="537"/>
    </row>
    <row r="83252" spans="5:5">
      <c r="E83252" s="315"/>
    </row>
    <row r="83253" spans="5:5" ht="21.75">
      <c r="E83253" s="537"/>
    </row>
    <row r="83254" spans="5:5">
      <c r="E83254" s="315"/>
    </row>
    <row r="83255" spans="5:5" ht="21.75">
      <c r="E83255" s="537"/>
    </row>
    <row r="83256" spans="5:5">
      <c r="E83256" s="315"/>
    </row>
    <row r="83257" spans="5:5" ht="21.75">
      <c r="E83257" s="537"/>
    </row>
    <row r="83258" spans="5:5">
      <c r="E83258" s="315"/>
    </row>
    <row r="83259" spans="5:5" ht="21.75">
      <c r="E83259" s="537"/>
    </row>
    <row r="83260" spans="5:5">
      <c r="E83260" s="315"/>
    </row>
    <row r="83261" spans="5:5" ht="21.75">
      <c r="E83261" s="537"/>
    </row>
    <row r="83262" spans="5:5">
      <c r="E83262" s="315"/>
    </row>
    <row r="83263" spans="5:5" ht="21.75">
      <c r="E83263" s="537"/>
    </row>
    <row r="83264" spans="5:5">
      <c r="E83264" s="315"/>
    </row>
    <row r="83265" spans="5:5" ht="21.75">
      <c r="E83265" s="537"/>
    </row>
    <row r="83266" spans="5:5">
      <c r="E83266" s="315"/>
    </row>
    <row r="83267" spans="5:5" ht="21.75">
      <c r="E83267" s="537"/>
    </row>
    <row r="83268" spans="5:5">
      <c r="E83268" s="315"/>
    </row>
    <row r="83269" spans="5:5" ht="21.75">
      <c r="E83269" s="537"/>
    </row>
    <row r="83270" spans="5:5">
      <c r="E83270" s="315"/>
    </row>
    <row r="83271" spans="5:5" ht="21.75">
      <c r="E83271" s="537"/>
    </row>
    <row r="83272" spans="5:5">
      <c r="E83272" s="315"/>
    </row>
    <row r="83273" spans="5:5" ht="21.75">
      <c r="E83273" s="537"/>
    </row>
    <row r="83274" spans="5:5">
      <c r="E83274" s="315"/>
    </row>
    <row r="83275" spans="5:5" ht="21.75">
      <c r="E83275" s="537"/>
    </row>
    <row r="83276" spans="5:5">
      <c r="E83276" s="315"/>
    </row>
    <row r="83277" spans="5:5" ht="21.75">
      <c r="E83277" s="537"/>
    </row>
    <row r="83278" spans="5:5">
      <c r="E83278" s="315"/>
    </row>
    <row r="83279" spans="5:5" ht="21.75">
      <c r="E83279" s="537"/>
    </row>
    <row r="83280" spans="5:5">
      <c r="E83280" s="315"/>
    </row>
    <row r="83281" spans="5:5" ht="21.75">
      <c r="E83281" s="537"/>
    </row>
    <row r="83282" spans="5:5">
      <c r="E83282" s="315"/>
    </row>
    <row r="83283" spans="5:5" ht="21.75">
      <c r="E83283" s="537"/>
    </row>
    <row r="83284" spans="5:5">
      <c r="E83284" s="315"/>
    </row>
    <row r="83285" spans="5:5" ht="21.75">
      <c r="E83285" s="537"/>
    </row>
    <row r="83286" spans="5:5">
      <c r="E83286" s="315"/>
    </row>
    <row r="83287" spans="5:5" ht="21.75">
      <c r="E83287" s="537"/>
    </row>
    <row r="83288" spans="5:5">
      <c r="E83288" s="315"/>
    </row>
    <row r="83289" spans="5:5" ht="21.75">
      <c r="E83289" s="537"/>
    </row>
    <row r="83290" spans="5:5">
      <c r="E83290" s="315"/>
    </row>
    <row r="83291" spans="5:5" ht="21.75">
      <c r="E83291" s="537"/>
    </row>
    <row r="83292" spans="5:5">
      <c r="E83292" s="315"/>
    </row>
    <row r="83293" spans="5:5" ht="21.75">
      <c r="E83293" s="537"/>
    </row>
    <row r="83294" spans="5:5">
      <c r="E83294" s="315"/>
    </row>
    <row r="83295" spans="5:5" ht="21.75">
      <c r="E83295" s="537"/>
    </row>
    <row r="83296" spans="5:5">
      <c r="E83296" s="315"/>
    </row>
    <row r="83297" spans="5:5" ht="21.75">
      <c r="E83297" s="537"/>
    </row>
    <row r="83298" spans="5:5">
      <c r="E83298" s="315"/>
    </row>
    <row r="83299" spans="5:5" ht="21.75">
      <c r="E83299" s="537"/>
    </row>
    <row r="83300" spans="5:5">
      <c r="E83300" s="315"/>
    </row>
    <row r="83301" spans="5:5" ht="21.75">
      <c r="E83301" s="537"/>
    </row>
    <row r="83302" spans="5:5">
      <c r="E83302" s="315"/>
    </row>
    <row r="83303" spans="5:5" ht="21.75">
      <c r="E83303" s="537"/>
    </row>
    <row r="83304" spans="5:5">
      <c r="E83304" s="315"/>
    </row>
    <row r="83305" spans="5:5" ht="21.75">
      <c r="E83305" s="537"/>
    </row>
    <row r="83306" spans="5:5">
      <c r="E83306" s="315"/>
    </row>
    <row r="83307" spans="5:5" ht="21.75">
      <c r="E83307" s="537"/>
    </row>
    <row r="83308" spans="5:5">
      <c r="E83308" s="315"/>
    </row>
    <row r="83309" spans="5:5" ht="21.75">
      <c r="E83309" s="537"/>
    </row>
    <row r="83310" spans="5:5">
      <c r="E83310" s="315"/>
    </row>
    <row r="83311" spans="5:5" ht="21.75">
      <c r="E83311" s="537"/>
    </row>
    <row r="83312" spans="5:5">
      <c r="E83312" s="315"/>
    </row>
    <row r="83313" spans="5:5" ht="21.75">
      <c r="E83313" s="537"/>
    </row>
    <row r="83314" spans="5:5">
      <c r="E83314" s="315"/>
    </row>
    <row r="83315" spans="5:5" ht="21.75">
      <c r="E83315" s="537"/>
    </row>
    <row r="83316" spans="5:5">
      <c r="E83316" s="315"/>
    </row>
    <row r="83317" spans="5:5" ht="21.75">
      <c r="E83317" s="537"/>
    </row>
    <row r="83318" spans="5:5">
      <c r="E83318" s="315"/>
    </row>
    <row r="83319" spans="5:5" ht="21.75">
      <c r="E83319" s="537"/>
    </row>
    <row r="83320" spans="5:5">
      <c r="E83320" s="315"/>
    </row>
    <row r="83321" spans="5:5" ht="21.75">
      <c r="E83321" s="537"/>
    </row>
    <row r="83322" spans="5:5">
      <c r="E83322" s="315"/>
    </row>
    <row r="83323" spans="5:5" ht="21.75">
      <c r="E83323" s="537"/>
    </row>
    <row r="83324" spans="5:5">
      <c r="E83324" s="315"/>
    </row>
    <row r="83325" spans="5:5" ht="21.75">
      <c r="E83325" s="537"/>
    </row>
    <row r="83326" spans="5:5">
      <c r="E83326" s="315"/>
    </row>
    <row r="83327" spans="5:5" ht="21.75">
      <c r="E83327" s="537"/>
    </row>
    <row r="83328" spans="5:5">
      <c r="E83328" s="315"/>
    </row>
    <row r="83329" spans="5:5" ht="21.75">
      <c r="E83329" s="537"/>
    </row>
    <row r="83330" spans="5:5">
      <c r="E83330" s="315"/>
    </row>
    <row r="83331" spans="5:5" ht="21.75">
      <c r="E83331" s="537"/>
    </row>
    <row r="83332" spans="5:5">
      <c r="E83332" s="315"/>
    </row>
    <row r="83333" spans="5:5" ht="21.75">
      <c r="E83333" s="537"/>
    </row>
    <row r="83334" spans="5:5">
      <c r="E83334" s="315"/>
    </row>
    <row r="83335" spans="5:5" ht="21.75">
      <c r="E83335" s="537"/>
    </row>
    <row r="83336" spans="5:5">
      <c r="E83336" s="315"/>
    </row>
    <row r="83337" spans="5:5" ht="21.75">
      <c r="E83337" s="537"/>
    </row>
    <row r="83338" spans="5:5">
      <c r="E83338" s="315"/>
    </row>
    <row r="83339" spans="5:5" ht="21.75">
      <c r="E83339" s="537"/>
    </row>
    <row r="83340" spans="5:5">
      <c r="E83340" s="315"/>
    </row>
    <row r="83341" spans="5:5" ht="21.75">
      <c r="E83341" s="537"/>
    </row>
    <row r="83342" spans="5:5">
      <c r="E83342" s="315"/>
    </row>
    <row r="83343" spans="5:5" ht="21.75">
      <c r="E83343" s="537"/>
    </row>
    <row r="83344" spans="5:5">
      <c r="E83344" s="315"/>
    </row>
    <row r="83345" spans="5:5" ht="21.75">
      <c r="E83345" s="537"/>
    </row>
    <row r="83346" spans="5:5">
      <c r="E83346" s="315"/>
    </row>
    <row r="83347" spans="5:5" ht="21.75">
      <c r="E83347" s="537"/>
    </row>
    <row r="83348" spans="5:5">
      <c r="E83348" s="315"/>
    </row>
    <row r="83349" spans="5:5" ht="21.75">
      <c r="E83349" s="537"/>
    </row>
    <row r="83350" spans="5:5">
      <c r="E83350" s="315"/>
    </row>
    <row r="83351" spans="5:5" ht="21.75">
      <c r="E83351" s="537"/>
    </row>
    <row r="83352" spans="5:5">
      <c r="E83352" s="315"/>
    </row>
    <row r="83353" spans="5:5" ht="21.75">
      <c r="E83353" s="537"/>
    </row>
    <row r="83354" spans="5:5">
      <c r="E83354" s="315"/>
    </row>
    <row r="83355" spans="5:5" ht="21.75">
      <c r="E83355" s="537"/>
    </row>
    <row r="83356" spans="5:5">
      <c r="E83356" s="315"/>
    </row>
    <row r="83357" spans="5:5" ht="21.75">
      <c r="E83357" s="537"/>
    </row>
    <row r="83358" spans="5:5">
      <c r="E83358" s="315"/>
    </row>
    <row r="83359" spans="5:5" ht="21.75">
      <c r="E83359" s="537"/>
    </row>
    <row r="83360" spans="5:5">
      <c r="E83360" s="315"/>
    </row>
    <row r="83361" spans="5:5" ht="21.75">
      <c r="E83361" s="537"/>
    </row>
    <row r="83362" spans="5:5">
      <c r="E83362" s="315"/>
    </row>
    <row r="83363" spans="5:5" ht="21.75">
      <c r="E83363" s="537"/>
    </row>
    <row r="83364" spans="5:5">
      <c r="E83364" s="315"/>
    </row>
    <row r="83365" spans="5:5" ht="21.75">
      <c r="E83365" s="537"/>
    </row>
    <row r="83366" spans="5:5">
      <c r="E83366" s="315"/>
    </row>
    <row r="83367" spans="5:5" ht="21.75">
      <c r="E83367" s="537"/>
    </row>
    <row r="83368" spans="5:5">
      <c r="E83368" s="315"/>
    </row>
    <row r="83369" spans="5:5" ht="21.75">
      <c r="E83369" s="537"/>
    </row>
    <row r="83370" spans="5:5">
      <c r="E83370" s="315"/>
    </row>
    <row r="83371" spans="5:5" ht="21.75">
      <c r="E83371" s="537"/>
    </row>
    <row r="83372" spans="5:5">
      <c r="E83372" s="315"/>
    </row>
    <row r="83373" spans="5:5" ht="21.75">
      <c r="E83373" s="537"/>
    </row>
    <row r="83374" spans="5:5">
      <c r="E83374" s="315"/>
    </row>
    <row r="83375" spans="5:5" ht="21.75">
      <c r="E83375" s="537"/>
    </row>
    <row r="83376" spans="5:5">
      <c r="E83376" s="315"/>
    </row>
    <row r="83377" spans="5:5" ht="21.75">
      <c r="E83377" s="537"/>
    </row>
    <row r="83378" spans="5:5">
      <c r="E83378" s="315"/>
    </row>
    <row r="83379" spans="5:5" ht="21.75">
      <c r="E83379" s="537"/>
    </row>
    <row r="83380" spans="5:5">
      <c r="E83380" s="315"/>
    </row>
    <row r="83381" spans="5:5" ht="21.75">
      <c r="E83381" s="537"/>
    </row>
    <row r="83382" spans="5:5">
      <c r="E83382" s="315"/>
    </row>
    <row r="83383" spans="5:5" ht="21.75">
      <c r="E83383" s="537"/>
    </row>
    <row r="83384" spans="5:5">
      <c r="E83384" s="315"/>
    </row>
    <row r="83385" spans="5:5" ht="21.75">
      <c r="E83385" s="537"/>
    </row>
    <row r="83386" spans="5:5">
      <c r="E83386" s="315"/>
    </row>
    <row r="83387" spans="5:5" ht="21.75">
      <c r="E83387" s="537"/>
    </row>
    <row r="83388" spans="5:5">
      <c r="E83388" s="315"/>
    </row>
    <row r="83389" spans="5:5" ht="21.75">
      <c r="E83389" s="537"/>
    </row>
    <row r="83390" spans="5:5">
      <c r="E83390" s="315"/>
    </row>
    <row r="83391" spans="5:5" ht="21.75">
      <c r="E83391" s="537"/>
    </row>
    <row r="83392" spans="5:5">
      <c r="E83392" s="315"/>
    </row>
    <row r="83393" spans="5:5" ht="21.75">
      <c r="E83393" s="537"/>
    </row>
    <row r="83394" spans="5:5">
      <c r="E83394" s="315"/>
    </row>
    <row r="83395" spans="5:5" ht="21.75">
      <c r="E83395" s="537"/>
    </row>
    <row r="83396" spans="5:5">
      <c r="E83396" s="315"/>
    </row>
    <row r="83397" spans="5:5" ht="21.75">
      <c r="E83397" s="537"/>
    </row>
    <row r="83398" spans="5:5">
      <c r="E83398" s="315"/>
    </row>
    <row r="83399" spans="5:5" ht="21.75">
      <c r="E83399" s="537"/>
    </row>
    <row r="83400" spans="5:5">
      <c r="E83400" s="315"/>
    </row>
    <row r="83401" spans="5:5" ht="21.75">
      <c r="E83401" s="537"/>
    </row>
    <row r="83402" spans="5:5">
      <c r="E83402" s="315"/>
    </row>
    <row r="83403" spans="5:5" ht="21.75">
      <c r="E83403" s="537"/>
    </row>
    <row r="83404" spans="5:5">
      <c r="E83404" s="315"/>
    </row>
    <row r="83405" spans="5:5" ht="21.75">
      <c r="E83405" s="537"/>
    </row>
    <row r="83406" spans="5:5">
      <c r="E83406" s="315"/>
    </row>
    <row r="83407" spans="5:5" ht="21.75">
      <c r="E83407" s="537"/>
    </row>
    <row r="83408" spans="5:5">
      <c r="E83408" s="315"/>
    </row>
    <row r="83409" spans="5:5" ht="21.75">
      <c r="E83409" s="537"/>
    </row>
    <row r="83410" spans="5:5">
      <c r="E83410" s="315"/>
    </row>
    <row r="83411" spans="5:5" ht="21.75">
      <c r="E83411" s="537"/>
    </row>
    <row r="83412" spans="5:5">
      <c r="E83412" s="315"/>
    </row>
    <row r="83413" spans="5:5" ht="21.75">
      <c r="E83413" s="537"/>
    </row>
    <row r="83414" spans="5:5">
      <c r="E83414" s="315"/>
    </row>
    <row r="83415" spans="5:5" ht="21.75">
      <c r="E83415" s="537"/>
    </row>
    <row r="83416" spans="5:5">
      <c r="E83416" s="315"/>
    </row>
    <row r="83417" spans="5:5" ht="21.75">
      <c r="E83417" s="537"/>
    </row>
    <row r="83418" spans="5:5">
      <c r="E83418" s="315"/>
    </row>
    <row r="83419" spans="5:5" ht="21.75">
      <c r="E83419" s="537"/>
    </row>
    <row r="83420" spans="5:5">
      <c r="E83420" s="315"/>
    </row>
    <row r="83421" spans="5:5" ht="21.75">
      <c r="E83421" s="537"/>
    </row>
    <row r="83422" spans="5:5">
      <c r="E83422" s="315"/>
    </row>
    <row r="83423" spans="5:5" ht="21.75">
      <c r="E83423" s="537"/>
    </row>
    <row r="83424" spans="5:5">
      <c r="E83424" s="315"/>
    </row>
    <row r="83425" spans="5:5" ht="21.75">
      <c r="E83425" s="537"/>
    </row>
    <row r="83426" spans="5:5">
      <c r="E83426" s="315"/>
    </row>
    <row r="83427" spans="5:5" ht="21.75">
      <c r="E83427" s="537"/>
    </row>
    <row r="83428" spans="5:5">
      <c r="E83428" s="315"/>
    </row>
    <row r="83429" spans="5:5" ht="21.75">
      <c r="E83429" s="537"/>
    </row>
    <row r="83430" spans="5:5">
      <c r="E83430" s="315"/>
    </row>
    <row r="83431" spans="5:5" ht="21.75">
      <c r="E83431" s="537"/>
    </row>
    <row r="83432" spans="5:5">
      <c r="E83432" s="315"/>
    </row>
    <row r="83433" spans="5:5" ht="21.75">
      <c r="E83433" s="537"/>
    </row>
    <row r="83434" spans="5:5">
      <c r="E83434" s="315"/>
    </row>
    <row r="83435" spans="5:5" ht="21.75">
      <c r="E83435" s="537"/>
    </row>
    <row r="83436" spans="5:5">
      <c r="E83436" s="315"/>
    </row>
    <row r="83437" spans="5:5" ht="21.75">
      <c r="E83437" s="537"/>
    </row>
    <row r="83438" spans="5:5">
      <c r="E83438" s="315"/>
    </row>
    <row r="83439" spans="5:5" ht="21.75">
      <c r="E83439" s="537"/>
    </row>
    <row r="83440" spans="5:5">
      <c r="E83440" s="315"/>
    </row>
    <row r="83441" spans="5:5" ht="21.75">
      <c r="E83441" s="537"/>
    </row>
    <row r="83442" spans="5:5">
      <c r="E83442" s="315"/>
    </row>
    <row r="83443" spans="5:5" ht="21.75">
      <c r="E83443" s="537"/>
    </row>
    <row r="83444" spans="5:5">
      <c r="E83444" s="315"/>
    </row>
    <row r="83445" spans="5:5" ht="21.75">
      <c r="E83445" s="537"/>
    </row>
    <row r="83446" spans="5:5">
      <c r="E83446" s="315"/>
    </row>
    <row r="83447" spans="5:5" ht="21.75">
      <c r="E83447" s="537"/>
    </row>
    <row r="83448" spans="5:5">
      <c r="E83448" s="315"/>
    </row>
    <row r="83449" spans="5:5" ht="21.75">
      <c r="E83449" s="537"/>
    </row>
    <row r="83450" spans="5:5">
      <c r="E83450" s="315"/>
    </row>
    <row r="83451" spans="5:5" ht="21.75">
      <c r="E83451" s="537"/>
    </row>
    <row r="83452" spans="5:5">
      <c r="E83452" s="315"/>
    </row>
    <row r="83453" spans="5:5" ht="21.75">
      <c r="E83453" s="537"/>
    </row>
    <row r="83454" spans="5:5">
      <c r="E83454" s="315"/>
    </row>
    <row r="83455" spans="5:5" ht="21.75">
      <c r="E83455" s="537"/>
    </row>
    <row r="83456" spans="5:5">
      <c r="E83456" s="315"/>
    </row>
    <row r="83457" spans="5:5" ht="21.75">
      <c r="E83457" s="537"/>
    </row>
    <row r="83458" spans="5:5">
      <c r="E83458" s="315"/>
    </row>
    <row r="83459" spans="5:5" ht="21.75">
      <c r="E83459" s="537"/>
    </row>
    <row r="83460" spans="5:5">
      <c r="E83460" s="315"/>
    </row>
    <row r="83461" spans="5:5" ht="21.75">
      <c r="E83461" s="537"/>
    </row>
    <row r="83462" spans="5:5">
      <c r="E83462" s="315"/>
    </row>
    <row r="83463" spans="5:5" ht="21.75">
      <c r="E83463" s="537"/>
    </row>
    <row r="83464" spans="5:5">
      <c r="E83464" s="315"/>
    </row>
    <row r="83465" spans="5:5" ht="21.75">
      <c r="E83465" s="537"/>
    </row>
    <row r="83466" spans="5:5">
      <c r="E83466" s="315"/>
    </row>
    <row r="83467" spans="5:5" ht="21.75">
      <c r="E83467" s="537"/>
    </row>
    <row r="83468" spans="5:5">
      <c r="E83468" s="315"/>
    </row>
    <row r="83469" spans="5:5" ht="21.75">
      <c r="E83469" s="537"/>
    </row>
    <row r="83470" spans="5:5">
      <c r="E83470" s="315"/>
    </row>
    <row r="83471" spans="5:5" ht="21.75">
      <c r="E83471" s="537"/>
    </row>
    <row r="83472" spans="5:5">
      <c r="E83472" s="315"/>
    </row>
    <row r="83473" spans="5:5" ht="21.75">
      <c r="E83473" s="537"/>
    </row>
    <row r="83474" spans="5:5">
      <c r="E83474" s="315"/>
    </row>
    <row r="83475" spans="5:5" ht="21.75">
      <c r="E83475" s="537"/>
    </row>
    <row r="83476" spans="5:5">
      <c r="E83476" s="315"/>
    </row>
    <row r="83477" spans="5:5" ht="21.75">
      <c r="E83477" s="537"/>
    </row>
    <row r="83478" spans="5:5">
      <c r="E83478" s="315"/>
    </row>
    <row r="83479" spans="5:5" ht="21.75">
      <c r="E83479" s="537"/>
    </row>
    <row r="83480" spans="5:5">
      <c r="E83480" s="315"/>
    </row>
    <row r="83481" spans="5:5" ht="21.75">
      <c r="E83481" s="537"/>
    </row>
    <row r="83482" spans="5:5">
      <c r="E83482" s="315"/>
    </row>
    <row r="83483" spans="5:5" ht="21.75">
      <c r="E83483" s="537"/>
    </row>
    <row r="83484" spans="5:5">
      <c r="E83484" s="315"/>
    </row>
    <row r="83485" spans="5:5" ht="21.75">
      <c r="E83485" s="537"/>
    </row>
    <row r="83486" spans="5:5">
      <c r="E83486" s="315"/>
    </row>
    <row r="83487" spans="5:5" ht="21.75">
      <c r="E83487" s="537"/>
    </row>
    <row r="83488" spans="5:5">
      <c r="E83488" s="315"/>
    </row>
    <row r="83489" spans="5:5" ht="21.75">
      <c r="E83489" s="537"/>
    </row>
    <row r="83490" spans="5:5">
      <c r="E83490" s="315"/>
    </row>
    <row r="83491" spans="5:5" ht="21.75">
      <c r="E83491" s="537"/>
    </row>
    <row r="83492" spans="5:5">
      <c r="E83492" s="315"/>
    </row>
    <row r="83493" spans="5:5" ht="21.75">
      <c r="E83493" s="537"/>
    </row>
    <row r="83494" spans="5:5">
      <c r="E83494" s="315"/>
    </row>
    <row r="83495" spans="5:5" ht="21.75">
      <c r="E83495" s="537"/>
    </row>
    <row r="83496" spans="5:5">
      <c r="E83496" s="315"/>
    </row>
    <row r="83497" spans="5:5" ht="21.75">
      <c r="E83497" s="537"/>
    </row>
    <row r="83498" spans="5:5">
      <c r="E83498" s="315"/>
    </row>
    <row r="83499" spans="5:5" ht="21.75">
      <c r="E83499" s="537"/>
    </row>
    <row r="83500" spans="5:5">
      <c r="E83500" s="315"/>
    </row>
    <row r="83501" spans="5:5" ht="21.75">
      <c r="E83501" s="537"/>
    </row>
    <row r="83502" spans="5:5">
      <c r="E83502" s="315"/>
    </row>
    <row r="83503" spans="5:5" ht="21.75">
      <c r="E83503" s="537"/>
    </row>
    <row r="83504" spans="5:5">
      <c r="E83504" s="315"/>
    </row>
    <row r="83505" spans="5:5" ht="21.75">
      <c r="E83505" s="537"/>
    </row>
    <row r="83506" spans="5:5">
      <c r="E83506" s="315"/>
    </row>
    <row r="83507" spans="5:5" ht="21.75">
      <c r="E83507" s="537"/>
    </row>
    <row r="83508" spans="5:5">
      <c r="E83508" s="315"/>
    </row>
    <row r="83509" spans="5:5" ht="21.75">
      <c r="E83509" s="537"/>
    </row>
    <row r="83510" spans="5:5">
      <c r="E83510" s="315"/>
    </row>
    <row r="83511" spans="5:5" ht="21.75">
      <c r="E83511" s="537"/>
    </row>
    <row r="83512" spans="5:5">
      <c r="E83512" s="315"/>
    </row>
    <row r="83513" spans="5:5" ht="21.75">
      <c r="E83513" s="537"/>
    </row>
    <row r="83514" spans="5:5">
      <c r="E83514" s="315"/>
    </row>
    <row r="83515" spans="5:5" ht="21.75">
      <c r="E83515" s="537"/>
    </row>
    <row r="83516" spans="5:5">
      <c r="E83516" s="315"/>
    </row>
    <row r="83517" spans="5:5" ht="21.75">
      <c r="E83517" s="537"/>
    </row>
    <row r="83518" spans="5:5">
      <c r="E83518" s="315"/>
    </row>
    <row r="83519" spans="5:5" ht="21.75">
      <c r="E83519" s="537"/>
    </row>
    <row r="83520" spans="5:5">
      <c r="E83520" s="315"/>
    </row>
    <row r="83521" spans="5:5" ht="21.75">
      <c r="E83521" s="537"/>
    </row>
    <row r="83522" spans="5:5">
      <c r="E83522" s="315"/>
    </row>
    <row r="83523" spans="5:5" ht="21.75">
      <c r="E83523" s="537"/>
    </row>
    <row r="83524" spans="5:5">
      <c r="E83524" s="315"/>
    </row>
    <row r="83525" spans="5:5" ht="21.75">
      <c r="E83525" s="537"/>
    </row>
    <row r="83526" spans="5:5">
      <c r="E83526" s="315"/>
    </row>
    <row r="83527" spans="5:5" ht="21.75">
      <c r="E83527" s="537"/>
    </row>
    <row r="83528" spans="5:5">
      <c r="E83528" s="315"/>
    </row>
    <row r="83529" spans="5:5" ht="21.75">
      <c r="E83529" s="537"/>
    </row>
    <row r="83530" spans="5:5">
      <c r="E83530" s="315"/>
    </row>
    <row r="83531" spans="5:5" ht="21.75">
      <c r="E83531" s="537"/>
    </row>
    <row r="83532" spans="5:5">
      <c r="E83532" s="315"/>
    </row>
    <row r="83533" spans="5:5" ht="21.75">
      <c r="E83533" s="537"/>
    </row>
    <row r="83534" spans="5:5">
      <c r="E83534" s="315"/>
    </row>
    <row r="83535" spans="5:5" ht="21.75">
      <c r="E83535" s="537"/>
    </row>
    <row r="83536" spans="5:5">
      <c r="E83536" s="315"/>
    </row>
    <row r="83537" spans="5:5" ht="21.75">
      <c r="E83537" s="537"/>
    </row>
    <row r="83538" spans="5:5">
      <c r="E83538" s="315"/>
    </row>
    <row r="83539" spans="5:5" ht="21.75">
      <c r="E83539" s="537"/>
    </row>
    <row r="83540" spans="5:5">
      <c r="E83540" s="315"/>
    </row>
    <row r="83541" spans="5:5" ht="21.75">
      <c r="E83541" s="537"/>
    </row>
    <row r="83542" spans="5:5">
      <c r="E83542" s="315"/>
    </row>
    <row r="83543" spans="5:5" ht="21.75">
      <c r="E83543" s="537"/>
    </row>
    <row r="83544" spans="5:5">
      <c r="E83544" s="315"/>
    </row>
    <row r="83545" spans="5:5" ht="21.75">
      <c r="E83545" s="537"/>
    </row>
    <row r="83546" spans="5:5">
      <c r="E83546" s="315"/>
    </row>
    <row r="83547" spans="5:5" ht="21.75">
      <c r="E83547" s="537"/>
    </row>
    <row r="83548" spans="5:5">
      <c r="E83548" s="315"/>
    </row>
    <row r="83549" spans="5:5" ht="21.75">
      <c r="E83549" s="537"/>
    </row>
    <row r="83550" spans="5:5">
      <c r="E83550" s="315"/>
    </row>
    <row r="83551" spans="5:5" ht="21.75">
      <c r="E83551" s="537"/>
    </row>
    <row r="83552" spans="5:5">
      <c r="E83552" s="315"/>
    </row>
    <row r="83553" spans="5:5" ht="21.75">
      <c r="E83553" s="537"/>
    </row>
    <row r="83554" spans="5:5">
      <c r="E83554" s="315"/>
    </row>
    <row r="83555" spans="5:5" ht="21.75">
      <c r="E83555" s="537"/>
    </row>
    <row r="83556" spans="5:5">
      <c r="E83556" s="315"/>
    </row>
    <row r="83557" spans="5:5" ht="21.75">
      <c r="E83557" s="537"/>
    </row>
    <row r="83558" spans="5:5">
      <c r="E83558" s="315"/>
    </row>
    <row r="83559" spans="5:5" ht="21.75">
      <c r="E83559" s="537"/>
    </row>
    <row r="83560" spans="5:5">
      <c r="E83560" s="315"/>
    </row>
    <row r="83561" spans="5:5" ht="21.75">
      <c r="E83561" s="537"/>
    </row>
    <row r="83562" spans="5:5">
      <c r="E83562" s="315"/>
    </row>
    <row r="83563" spans="5:5" ht="21.75">
      <c r="E83563" s="537"/>
    </row>
    <row r="83564" spans="5:5">
      <c r="E83564" s="315"/>
    </row>
    <row r="83565" spans="5:5" ht="21.75">
      <c r="E83565" s="537"/>
    </row>
    <row r="83566" spans="5:5">
      <c r="E83566" s="315"/>
    </row>
    <row r="83567" spans="5:5" ht="21.75">
      <c r="E83567" s="537"/>
    </row>
    <row r="83568" spans="5:5">
      <c r="E83568" s="315"/>
    </row>
    <row r="83569" spans="5:5" ht="21.75">
      <c r="E83569" s="537"/>
    </row>
    <row r="83570" spans="5:5">
      <c r="E83570" s="315"/>
    </row>
    <row r="83571" spans="5:5" ht="21.75">
      <c r="E83571" s="537"/>
    </row>
    <row r="83572" spans="5:5">
      <c r="E83572" s="315"/>
    </row>
    <row r="83573" spans="5:5" ht="21.75">
      <c r="E83573" s="537"/>
    </row>
    <row r="83574" spans="5:5">
      <c r="E83574" s="315"/>
    </row>
    <row r="83575" spans="5:5" ht="21.75">
      <c r="E83575" s="537"/>
    </row>
    <row r="83576" spans="5:5">
      <c r="E83576" s="315"/>
    </row>
    <row r="83577" spans="5:5" ht="21.75">
      <c r="E83577" s="537"/>
    </row>
    <row r="83578" spans="5:5">
      <c r="E83578" s="315"/>
    </row>
    <row r="83579" spans="5:5" ht="21.75">
      <c r="E83579" s="537"/>
    </row>
    <row r="83580" spans="5:5">
      <c r="E83580" s="315"/>
    </row>
    <row r="83581" spans="5:5" ht="21.75">
      <c r="E83581" s="537"/>
    </row>
    <row r="83582" spans="5:5">
      <c r="E83582" s="315"/>
    </row>
    <row r="83583" spans="5:5" ht="21.75">
      <c r="E83583" s="537"/>
    </row>
    <row r="83584" spans="5:5">
      <c r="E83584" s="315"/>
    </row>
    <row r="83585" spans="5:5" ht="21.75">
      <c r="E83585" s="537"/>
    </row>
    <row r="83586" spans="5:5">
      <c r="E83586" s="315"/>
    </row>
    <row r="83587" spans="5:5" ht="21.75">
      <c r="E83587" s="537"/>
    </row>
    <row r="83588" spans="5:5">
      <c r="E83588" s="315"/>
    </row>
    <row r="83589" spans="5:5" ht="21.75">
      <c r="E83589" s="537"/>
    </row>
    <row r="83590" spans="5:5">
      <c r="E83590" s="315"/>
    </row>
    <row r="83591" spans="5:5" ht="21.75">
      <c r="E83591" s="537"/>
    </row>
    <row r="83592" spans="5:5">
      <c r="E83592" s="315"/>
    </row>
    <row r="83593" spans="5:5" ht="21.75">
      <c r="E83593" s="537"/>
    </row>
    <row r="83594" spans="5:5">
      <c r="E83594" s="315"/>
    </row>
    <row r="83595" spans="5:5" ht="21.75">
      <c r="E83595" s="537"/>
    </row>
    <row r="83596" spans="5:5">
      <c r="E83596" s="315"/>
    </row>
    <row r="83597" spans="5:5" ht="21.75">
      <c r="E83597" s="537"/>
    </row>
    <row r="83598" spans="5:5">
      <c r="E83598" s="315"/>
    </row>
    <row r="83599" spans="5:5" ht="21.75">
      <c r="E83599" s="537"/>
    </row>
    <row r="83600" spans="5:5">
      <c r="E83600" s="315"/>
    </row>
    <row r="83601" spans="5:5" ht="21.75">
      <c r="E83601" s="537"/>
    </row>
    <row r="83602" spans="5:5">
      <c r="E83602" s="315"/>
    </row>
    <row r="83603" spans="5:5" ht="21.75">
      <c r="E83603" s="537"/>
    </row>
    <row r="83604" spans="5:5">
      <c r="E83604" s="315"/>
    </row>
    <row r="83605" spans="5:5" ht="21.75">
      <c r="E83605" s="537"/>
    </row>
    <row r="83606" spans="5:5">
      <c r="E83606" s="315"/>
    </row>
    <row r="83607" spans="5:5" ht="21.75">
      <c r="E83607" s="537"/>
    </row>
    <row r="83608" spans="5:5">
      <c r="E83608" s="315"/>
    </row>
    <row r="83609" spans="5:5" ht="21.75">
      <c r="E83609" s="537"/>
    </row>
    <row r="83610" spans="5:5">
      <c r="E83610" s="315"/>
    </row>
    <row r="83611" spans="5:5" ht="21.75">
      <c r="E83611" s="537"/>
    </row>
    <row r="83612" spans="5:5">
      <c r="E83612" s="315"/>
    </row>
    <row r="83613" spans="5:5" ht="21.75">
      <c r="E83613" s="537"/>
    </row>
    <row r="83614" spans="5:5">
      <c r="E83614" s="315"/>
    </row>
    <row r="83615" spans="5:5" ht="21.75">
      <c r="E83615" s="537"/>
    </row>
    <row r="83616" spans="5:5">
      <c r="E83616" s="315"/>
    </row>
    <row r="83617" spans="5:5" ht="21.75">
      <c r="E83617" s="537"/>
    </row>
    <row r="83618" spans="5:5">
      <c r="E83618" s="315"/>
    </row>
    <row r="83619" spans="5:5" ht="21.75">
      <c r="E83619" s="537"/>
    </row>
    <row r="83620" spans="5:5">
      <c r="E83620" s="315"/>
    </row>
    <row r="83621" spans="5:5" ht="21.75">
      <c r="E83621" s="537"/>
    </row>
    <row r="83622" spans="5:5">
      <c r="E83622" s="315"/>
    </row>
    <row r="83623" spans="5:5" ht="21.75">
      <c r="E83623" s="537"/>
    </row>
    <row r="83624" spans="5:5">
      <c r="E83624" s="315"/>
    </row>
    <row r="83625" spans="5:5" ht="21.75">
      <c r="E83625" s="537"/>
    </row>
    <row r="83626" spans="5:5">
      <c r="E83626" s="315"/>
    </row>
    <row r="83627" spans="5:5" ht="21.75">
      <c r="E83627" s="537"/>
    </row>
    <row r="83628" spans="5:5">
      <c r="E83628" s="315"/>
    </row>
    <row r="83629" spans="5:5" ht="21.75">
      <c r="E83629" s="537"/>
    </row>
    <row r="83630" spans="5:5">
      <c r="E83630" s="315"/>
    </row>
    <row r="83631" spans="5:5" ht="21.75">
      <c r="E83631" s="537"/>
    </row>
    <row r="83632" spans="5:5">
      <c r="E83632" s="315"/>
    </row>
    <row r="83633" spans="5:5" ht="21.75">
      <c r="E83633" s="537"/>
    </row>
    <row r="83634" spans="5:5">
      <c r="E83634" s="315"/>
    </row>
    <row r="83635" spans="5:5" ht="21.75">
      <c r="E83635" s="537"/>
    </row>
    <row r="83636" spans="5:5">
      <c r="E83636" s="315"/>
    </row>
    <row r="83637" spans="5:5" ht="21.75">
      <c r="E83637" s="537"/>
    </row>
    <row r="83638" spans="5:5">
      <c r="E83638" s="315"/>
    </row>
    <row r="83639" spans="5:5" ht="21.75">
      <c r="E83639" s="537"/>
    </row>
    <row r="83640" spans="5:5">
      <c r="E83640" s="315"/>
    </row>
    <row r="83641" spans="5:5" ht="21.75">
      <c r="E83641" s="537"/>
    </row>
    <row r="83642" spans="5:5">
      <c r="E83642" s="315"/>
    </row>
    <row r="83643" spans="5:5" ht="21.75">
      <c r="E83643" s="537"/>
    </row>
    <row r="83644" spans="5:5">
      <c r="E83644" s="315"/>
    </row>
    <row r="83645" spans="5:5" ht="21.75">
      <c r="E83645" s="537"/>
    </row>
    <row r="83646" spans="5:5">
      <c r="E83646" s="315"/>
    </row>
    <row r="83647" spans="5:5" ht="21.75">
      <c r="E83647" s="537"/>
    </row>
    <row r="83648" spans="5:5">
      <c r="E83648" s="315"/>
    </row>
    <row r="83649" spans="5:5" ht="21.75">
      <c r="E83649" s="537"/>
    </row>
    <row r="83650" spans="5:5">
      <c r="E83650" s="315"/>
    </row>
    <row r="83651" spans="5:5" ht="21.75">
      <c r="E83651" s="537"/>
    </row>
    <row r="83652" spans="5:5">
      <c r="E83652" s="315"/>
    </row>
    <row r="83653" spans="5:5" ht="21.75">
      <c r="E83653" s="537"/>
    </row>
    <row r="83654" spans="5:5">
      <c r="E83654" s="315"/>
    </row>
    <row r="83655" spans="5:5" ht="21.75">
      <c r="E83655" s="537"/>
    </row>
    <row r="83656" spans="5:5">
      <c r="E83656" s="315"/>
    </row>
    <row r="83657" spans="5:5" ht="21.75">
      <c r="E83657" s="537"/>
    </row>
    <row r="83658" spans="5:5">
      <c r="E83658" s="315"/>
    </row>
    <row r="83659" spans="5:5" ht="21.75">
      <c r="E83659" s="537"/>
    </row>
    <row r="83660" spans="5:5">
      <c r="E83660" s="315"/>
    </row>
    <row r="83661" spans="5:5" ht="21.75">
      <c r="E83661" s="537"/>
    </row>
    <row r="83662" spans="5:5">
      <c r="E83662" s="315"/>
    </row>
    <row r="83663" spans="5:5" ht="21.75">
      <c r="E83663" s="537"/>
    </row>
    <row r="83664" spans="5:5">
      <c r="E83664" s="315"/>
    </row>
    <row r="83665" spans="5:5" ht="21.75">
      <c r="E83665" s="537"/>
    </row>
    <row r="83666" spans="5:5">
      <c r="E83666" s="315"/>
    </row>
    <row r="83667" spans="5:5" ht="21.75">
      <c r="E83667" s="537"/>
    </row>
    <row r="83668" spans="5:5">
      <c r="E83668" s="315"/>
    </row>
    <row r="83669" spans="5:5" ht="21.75">
      <c r="E83669" s="537"/>
    </row>
    <row r="83670" spans="5:5">
      <c r="E83670" s="315"/>
    </row>
    <row r="83671" spans="5:5" ht="21.75">
      <c r="E83671" s="537"/>
    </row>
    <row r="83672" spans="5:5">
      <c r="E83672" s="315"/>
    </row>
    <row r="83673" spans="5:5" ht="21.75">
      <c r="E83673" s="537"/>
    </row>
    <row r="83674" spans="5:5">
      <c r="E83674" s="315"/>
    </row>
    <row r="83675" spans="5:5" ht="21.75">
      <c r="E83675" s="537"/>
    </row>
    <row r="83676" spans="5:5">
      <c r="E83676" s="315"/>
    </row>
    <row r="83677" spans="5:5" ht="21.75">
      <c r="E83677" s="537"/>
    </row>
    <row r="83678" spans="5:5">
      <c r="E83678" s="315"/>
    </row>
    <row r="83679" spans="5:5" ht="21.75">
      <c r="E83679" s="537"/>
    </row>
    <row r="83680" spans="5:5">
      <c r="E83680" s="315"/>
    </row>
    <row r="83681" spans="5:5" ht="21.75">
      <c r="E83681" s="537"/>
    </row>
    <row r="83682" spans="5:5">
      <c r="E83682" s="315"/>
    </row>
    <row r="83683" spans="5:5" ht="21.75">
      <c r="E83683" s="537"/>
    </row>
    <row r="83684" spans="5:5">
      <c r="E83684" s="315"/>
    </row>
    <row r="83685" spans="5:5" ht="21.75">
      <c r="E83685" s="537"/>
    </row>
    <row r="83686" spans="5:5">
      <c r="E83686" s="315"/>
    </row>
    <row r="83687" spans="5:5" ht="21.75">
      <c r="E83687" s="537"/>
    </row>
    <row r="83688" spans="5:5">
      <c r="E83688" s="315"/>
    </row>
    <row r="83689" spans="5:5" ht="21.75">
      <c r="E83689" s="537"/>
    </row>
    <row r="83690" spans="5:5">
      <c r="E83690" s="315"/>
    </row>
    <row r="83691" spans="5:5" ht="21.75">
      <c r="E83691" s="537"/>
    </row>
    <row r="83692" spans="5:5">
      <c r="E83692" s="315"/>
    </row>
    <row r="83693" spans="5:5" ht="21.75">
      <c r="E83693" s="537"/>
    </row>
    <row r="83694" spans="5:5">
      <c r="E83694" s="315"/>
    </row>
    <row r="83695" spans="5:5" ht="21.75">
      <c r="E83695" s="537"/>
    </row>
    <row r="83696" spans="5:5">
      <c r="E83696" s="315"/>
    </row>
    <row r="83697" spans="5:5" ht="21.75">
      <c r="E83697" s="537"/>
    </row>
    <row r="83698" spans="5:5">
      <c r="E83698" s="315"/>
    </row>
    <row r="83699" spans="5:5" ht="21.75">
      <c r="E83699" s="537"/>
    </row>
    <row r="83700" spans="5:5">
      <c r="E83700" s="315"/>
    </row>
    <row r="83701" spans="5:5" ht="21.75">
      <c r="E83701" s="537"/>
    </row>
    <row r="83702" spans="5:5">
      <c r="E83702" s="315"/>
    </row>
    <row r="83703" spans="5:5" ht="21.75">
      <c r="E83703" s="537"/>
    </row>
    <row r="83704" spans="5:5">
      <c r="E83704" s="315"/>
    </row>
    <row r="83705" spans="5:5" ht="21.75">
      <c r="E83705" s="537"/>
    </row>
    <row r="83706" spans="5:5">
      <c r="E83706" s="315"/>
    </row>
    <row r="83707" spans="5:5" ht="21.75">
      <c r="E83707" s="537"/>
    </row>
    <row r="83708" spans="5:5">
      <c r="E83708" s="315"/>
    </row>
    <row r="83709" spans="5:5" ht="21.75">
      <c r="E83709" s="537"/>
    </row>
    <row r="83710" spans="5:5">
      <c r="E83710" s="315"/>
    </row>
    <row r="83711" spans="5:5" ht="21.75">
      <c r="E83711" s="537"/>
    </row>
    <row r="83712" spans="5:5">
      <c r="E83712" s="315"/>
    </row>
    <row r="83713" spans="5:5" ht="21.75">
      <c r="E83713" s="537"/>
    </row>
    <row r="83714" spans="5:5">
      <c r="E83714" s="315"/>
    </row>
    <row r="83715" spans="5:5" ht="21.75">
      <c r="E83715" s="537"/>
    </row>
    <row r="83716" spans="5:5">
      <c r="E83716" s="315"/>
    </row>
    <row r="83717" spans="5:5" ht="21.75">
      <c r="E83717" s="537"/>
    </row>
    <row r="83718" spans="5:5">
      <c r="E83718" s="315"/>
    </row>
    <row r="83719" spans="5:5" ht="21.75">
      <c r="E83719" s="537"/>
    </row>
    <row r="83720" spans="5:5">
      <c r="E83720" s="315"/>
    </row>
    <row r="83721" spans="5:5" ht="21.75">
      <c r="E83721" s="537"/>
    </row>
    <row r="83722" spans="5:5">
      <c r="E83722" s="315"/>
    </row>
    <row r="83723" spans="5:5" ht="21.75">
      <c r="E83723" s="537"/>
    </row>
    <row r="83724" spans="5:5">
      <c r="E83724" s="315"/>
    </row>
    <row r="83725" spans="5:5" ht="21.75">
      <c r="E83725" s="537"/>
    </row>
    <row r="83726" spans="5:5">
      <c r="E83726" s="315"/>
    </row>
    <row r="83727" spans="5:5" ht="21.75">
      <c r="E83727" s="537"/>
    </row>
    <row r="83728" spans="5:5">
      <c r="E83728" s="315"/>
    </row>
    <row r="83729" spans="5:5" ht="21.75">
      <c r="E83729" s="537"/>
    </row>
    <row r="83730" spans="5:5">
      <c r="E83730" s="315"/>
    </row>
    <row r="83731" spans="5:5" ht="21.75">
      <c r="E83731" s="537"/>
    </row>
    <row r="83732" spans="5:5">
      <c r="E83732" s="315"/>
    </row>
    <row r="83733" spans="5:5" ht="21.75">
      <c r="E83733" s="537"/>
    </row>
    <row r="83734" spans="5:5">
      <c r="E83734" s="315"/>
    </row>
    <row r="83735" spans="5:5" ht="21.75">
      <c r="E83735" s="537"/>
    </row>
    <row r="83736" spans="5:5">
      <c r="E83736" s="315"/>
    </row>
    <row r="83737" spans="5:5" ht="21.75">
      <c r="E83737" s="537"/>
    </row>
    <row r="83738" spans="5:5">
      <c r="E83738" s="315"/>
    </row>
    <row r="83739" spans="5:5" ht="21.75">
      <c r="E83739" s="537"/>
    </row>
    <row r="83740" spans="5:5">
      <c r="E83740" s="315"/>
    </row>
    <row r="83741" spans="5:5" ht="21.75">
      <c r="E83741" s="537"/>
    </row>
    <row r="83742" spans="5:5">
      <c r="E83742" s="315"/>
    </row>
    <row r="83743" spans="5:5" ht="21.75">
      <c r="E83743" s="537"/>
    </row>
    <row r="83744" spans="5:5">
      <c r="E83744" s="315"/>
    </row>
    <row r="83745" spans="5:5" ht="21.75">
      <c r="E83745" s="537"/>
    </row>
    <row r="83746" spans="5:5">
      <c r="E83746" s="315"/>
    </row>
    <row r="83747" spans="5:5" ht="21.75">
      <c r="E83747" s="537"/>
    </row>
    <row r="83748" spans="5:5">
      <c r="E83748" s="315"/>
    </row>
    <row r="83749" spans="5:5" ht="21.75">
      <c r="E83749" s="537"/>
    </row>
    <row r="83750" spans="5:5">
      <c r="E83750" s="315"/>
    </row>
    <row r="83751" spans="5:5" ht="21.75">
      <c r="E83751" s="537"/>
    </row>
    <row r="83752" spans="5:5">
      <c r="E83752" s="315"/>
    </row>
    <row r="83753" spans="5:5" ht="21.75">
      <c r="E83753" s="537"/>
    </row>
    <row r="83754" spans="5:5">
      <c r="E83754" s="315"/>
    </row>
    <row r="83755" spans="5:5" ht="21.75">
      <c r="E83755" s="537"/>
    </row>
    <row r="83756" spans="5:5">
      <c r="E83756" s="315"/>
    </row>
    <row r="83757" spans="5:5" ht="21.75">
      <c r="E83757" s="537"/>
    </row>
    <row r="83758" spans="5:5">
      <c r="E83758" s="315"/>
    </row>
    <row r="83759" spans="5:5" ht="21.75">
      <c r="E83759" s="537"/>
    </row>
    <row r="83760" spans="5:5">
      <c r="E83760" s="315"/>
    </row>
    <row r="83761" spans="5:5" ht="21.75">
      <c r="E83761" s="537"/>
    </row>
    <row r="83762" spans="5:5">
      <c r="E83762" s="315"/>
    </row>
    <row r="83763" spans="5:5" ht="21.75">
      <c r="E83763" s="537"/>
    </row>
    <row r="83764" spans="5:5">
      <c r="E83764" s="315"/>
    </row>
    <row r="83765" spans="5:5" ht="21.75">
      <c r="E83765" s="537"/>
    </row>
    <row r="83766" spans="5:5">
      <c r="E83766" s="315"/>
    </row>
    <row r="83767" spans="5:5" ht="21.75">
      <c r="E83767" s="537"/>
    </row>
    <row r="83768" spans="5:5">
      <c r="E83768" s="315"/>
    </row>
    <row r="83769" spans="5:5" ht="21.75">
      <c r="E83769" s="537"/>
    </row>
    <row r="83770" spans="5:5">
      <c r="E83770" s="315"/>
    </row>
    <row r="83771" spans="5:5" ht="21.75">
      <c r="E83771" s="537"/>
    </row>
    <row r="83772" spans="5:5">
      <c r="E83772" s="315"/>
    </row>
    <row r="83773" spans="5:5" ht="21.75">
      <c r="E83773" s="537"/>
    </row>
    <row r="83774" spans="5:5">
      <c r="E83774" s="315"/>
    </row>
    <row r="83775" spans="5:5" ht="21.75">
      <c r="E83775" s="537"/>
    </row>
    <row r="83776" spans="5:5">
      <c r="E83776" s="315"/>
    </row>
    <row r="83777" spans="5:5" ht="21.75">
      <c r="E83777" s="537"/>
    </row>
    <row r="83778" spans="5:5">
      <c r="E83778" s="315"/>
    </row>
    <row r="83779" spans="5:5" ht="21.75">
      <c r="E83779" s="537"/>
    </row>
    <row r="83780" spans="5:5">
      <c r="E83780" s="315"/>
    </row>
    <row r="83781" spans="5:5" ht="21.75">
      <c r="E83781" s="537"/>
    </row>
    <row r="83782" spans="5:5">
      <c r="E83782" s="315"/>
    </row>
    <row r="83783" spans="5:5" ht="21.75">
      <c r="E83783" s="537"/>
    </row>
    <row r="83784" spans="5:5">
      <c r="E83784" s="315"/>
    </row>
    <row r="83785" spans="5:5" ht="21.75">
      <c r="E83785" s="537"/>
    </row>
    <row r="83786" spans="5:5">
      <c r="E83786" s="315"/>
    </row>
    <row r="83787" spans="5:5" ht="21.75">
      <c r="E83787" s="537"/>
    </row>
    <row r="83788" spans="5:5">
      <c r="E83788" s="315"/>
    </row>
    <row r="83789" spans="5:5" ht="21.75">
      <c r="E83789" s="537"/>
    </row>
    <row r="83790" spans="5:5">
      <c r="E83790" s="315"/>
    </row>
    <row r="83791" spans="5:5" ht="21.75">
      <c r="E83791" s="537"/>
    </row>
    <row r="83792" spans="5:5">
      <c r="E83792" s="315"/>
    </row>
    <row r="83793" spans="5:5" ht="21.75">
      <c r="E83793" s="537"/>
    </row>
    <row r="83794" spans="5:5">
      <c r="E83794" s="315"/>
    </row>
    <row r="83795" spans="5:5" ht="21.75">
      <c r="E83795" s="537"/>
    </row>
    <row r="83796" spans="5:5">
      <c r="E83796" s="315"/>
    </row>
    <row r="83797" spans="5:5" ht="21.75">
      <c r="E83797" s="537"/>
    </row>
    <row r="83798" spans="5:5">
      <c r="E83798" s="315"/>
    </row>
    <row r="83799" spans="5:5" ht="21.75">
      <c r="E83799" s="537"/>
    </row>
    <row r="83800" spans="5:5">
      <c r="E83800" s="315"/>
    </row>
    <row r="83801" spans="5:5" ht="21.75">
      <c r="E83801" s="537"/>
    </row>
    <row r="83802" spans="5:5">
      <c r="E83802" s="315"/>
    </row>
    <row r="83803" spans="5:5" ht="21.75">
      <c r="E83803" s="537"/>
    </row>
    <row r="83804" spans="5:5">
      <c r="E83804" s="315"/>
    </row>
    <row r="83805" spans="5:5" ht="21.75">
      <c r="E83805" s="537"/>
    </row>
    <row r="83806" spans="5:5">
      <c r="E83806" s="315"/>
    </row>
    <row r="83807" spans="5:5" ht="21.75">
      <c r="E83807" s="537"/>
    </row>
    <row r="83808" spans="5:5">
      <c r="E83808" s="315"/>
    </row>
    <row r="83809" spans="5:5" ht="21.75">
      <c r="E83809" s="537"/>
    </row>
    <row r="83810" spans="5:5">
      <c r="E83810" s="315"/>
    </row>
    <row r="83811" spans="5:5" ht="21.75">
      <c r="E83811" s="537"/>
    </row>
    <row r="83812" spans="5:5">
      <c r="E83812" s="315"/>
    </row>
    <row r="83813" spans="5:5" ht="21.75">
      <c r="E83813" s="537"/>
    </row>
    <row r="83814" spans="5:5">
      <c r="E83814" s="315"/>
    </row>
    <row r="83815" spans="5:5" ht="21.75">
      <c r="E83815" s="537"/>
    </row>
    <row r="83816" spans="5:5">
      <c r="E83816" s="315"/>
    </row>
    <row r="83817" spans="5:5" ht="21.75">
      <c r="E83817" s="537"/>
    </row>
    <row r="83818" spans="5:5">
      <c r="E83818" s="315"/>
    </row>
    <row r="83819" spans="5:5" ht="21.75">
      <c r="E83819" s="537"/>
    </row>
    <row r="83820" spans="5:5">
      <c r="E83820" s="315"/>
    </row>
    <row r="83821" spans="5:5" ht="21.75">
      <c r="E83821" s="537"/>
    </row>
    <row r="83822" spans="5:5">
      <c r="E83822" s="315"/>
    </row>
    <row r="83823" spans="5:5" ht="21.75">
      <c r="E83823" s="537"/>
    </row>
    <row r="83824" spans="5:5">
      <c r="E83824" s="315"/>
    </row>
    <row r="83825" spans="5:5" ht="21.75">
      <c r="E83825" s="537"/>
    </row>
    <row r="83826" spans="5:5">
      <c r="E83826" s="315"/>
    </row>
    <row r="83827" spans="5:5" ht="21.75">
      <c r="E83827" s="537"/>
    </row>
    <row r="83828" spans="5:5">
      <c r="E83828" s="315"/>
    </row>
    <row r="83829" spans="5:5" ht="21.75">
      <c r="E83829" s="537"/>
    </row>
    <row r="83830" spans="5:5">
      <c r="E83830" s="315"/>
    </row>
    <row r="83831" spans="5:5" ht="21.75">
      <c r="E83831" s="537"/>
    </row>
    <row r="83832" spans="5:5">
      <c r="E83832" s="315"/>
    </row>
    <row r="83833" spans="5:5" ht="21.75">
      <c r="E83833" s="537"/>
    </row>
    <row r="83834" spans="5:5">
      <c r="E83834" s="315"/>
    </row>
    <row r="83835" spans="5:5" ht="21.75">
      <c r="E83835" s="537"/>
    </row>
    <row r="83836" spans="5:5">
      <c r="E83836" s="315"/>
    </row>
    <row r="83837" spans="5:5" ht="21.75">
      <c r="E83837" s="537"/>
    </row>
    <row r="83838" spans="5:5">
      <c r="E83838" s="315"/>
    </row>
    <row r="83839" spans="5:5" ht="21.75">
      <c r="E83839" s="537"/>
    </row>
    <row r="83840" spans="5:5">
      <c r="E83840" s="315"/>
    </row>
    <row r="83841" spans="5:5" ht="21.75">
      <c r="E83841" s="537"/>
    </row>
    <row r="83842" spans="5:5">
      <c r="E83842" s="315"/>
    </row>
    <row r="83843" spans="5:5" ht="21.75">
      <c r="E83843" s="537"/>
    </row>
    <row r="83844" spans="5:5">
      <c r="E83844" s="315"/>
    </row>
    <row r="83845" spans="5:5" ht="21.75">
      <c r="E83845" s="537"/>
    </row>
    <row r="83846" spans="5:5">
      <c r="E83846" s="315"/>
    </row>
    <row r="83847" spans="5:5" ht="21.75">
      <c r="E83847" s="537"/>
    </row>
    <row r="83848" spans="5:5">
      <c r="E83848" s="315"/>
    </row>
    <row r="83849" spans="5:5" ht="21.75">
      <c r="E83849" s="537"/>
    </row>
    <row r="83850" spans="5:5">
      <c r="E83850" s="315"/>
    </row>
    <row r="83851" spans="5:5" ht="21.75">
      <c r="E83851" s="537"/>
    </row>
    <row r="83852" spans="5:5">
      <c r="E83852" s="315"/>
    </row>
    <row r="83853" spans="5:5" ht="21.75">
      <c r="E83853" s="537"/>
    </row>
    <row r="83854" spans="5:5">
      <c r="E83854" s="315"/>
    </row>
    <row r="83855" spans="5:5" ht="21.75">
      <c r="E83855" s="537"/>
    </row>
    <row r="83856" spans="5:5">
      <c r="E83856" s="315"/>
    </row>
    <row r="83857" spans="5:5" ht="21.75">
      <c r="E83857" s="537"/>
    </row>
    <row r="83858" spans="5:5">
      <c r="E83858" s="315"/>
    </row>
    <row r="83859" spans="5:5" ht="21.75">
      <c r="E83859" s="537"/>
    </row>
    <row r="83860" spans="5:5">
      <c r="E83860" s="315"/>
    </row>
    <row r="83861" spans="5:5" ht="21.75">
      <c r="E83861" s="537"/>
    </row>
    <row r="83862" spans="5:5">
      <c r="E83862" s="315"/>
    </row>
    <row r="83863" spans="5:5" ht="21.75">
      <c r="E83863" s="537"/>
    </row>
    <row r="83864" spans="5:5">
      <c r="E83864" s="315"/>
    </row>
    <row r="83865" spans="5:5" ht="21.75">
      <c r="E83865" s="537"/>
    </row>
    <row r="83866" spans="5:5">
      <c r="E83866" s="315"/>
    </row>
    <row r="83867" spans="5:5" ht="21.75">
      <c r="E83867" s="537"/>
    </row>
    <row r="83868" spans="5:5">
      <c r="E83868" s="315"/>
    </row>
    <row r="83869" spans="5:5" ht="21.75">
      <c r="E83869" s="537"/>
    </row>
    <row r="83870" spans="5:5">
      <c r="E83870" s="315"/>
    </row>
    <row r="83871" spans="5:5" ht="21.75">
      <c r="E83871" s="537"/>
    </row>
    <row r="83872" spans="5:5">
      <c r="E83872" s="315"/>
    </row>
    <row r="83873" spans="5:5" ht="21.75">
      <c r="E83873" s="537"/>
    </row>
    <row r="83874" spans="5:5">
      <c r="E83874" s="315"/>
    </row>
    <row r="83875" spans="5:5" ht="21.75">
      <c r="E83875" s="537"/>
    </row>
    <row r="83876" spans="5:5">
      <c r="E83876" s="315"/>
    </row>
    <row r="83877" spans="5:5" ht="21.75">
      <c r="E83877" s="537"/>
    </row>
    <row r="83878" spans="5:5">
      <c r="E83878" s="315"/>
    </row>
    <row r="83879" spans="5:5" ht="21.75">
      <c r="E83879" s="537"/>
    </row>
    <row r="83880" spans="5:5">
      <c r="E83880" s="315"/>
    </row>
    <row r="83881" spans="5:5" ht="21.75">
      <c r="E83881" s="537"/>
    </row>
    <row r="83882" spans="5:5">
      <c r="E83882" s="315"/>
    </row>
    <row r="83883" spans="5:5" ht="21.75">
      <c r="E83883" s="537"/>
    </row>
    <row r="83884" spans="5:5">
      <c r="E83884" s="315"/>
    </row>
    <row r="83885" spans="5:5" ht="21.75">
      <c r="E83885" s="537"/>
    </row>
    <row r="83886" spans="5:5">
      <c r="E83886" s="315"/>
    </row>
    <row r="83887" spans="5:5" ht="21.75">
      <c r="E83887" s="537"/>
    </row>
    <row r="83888" spans="5:5">
      <c r="E83888" s="315"/>
    </row>
    <row r="83889" spans="5:5" ht="21.75">
      <c r="E83889" s="537"/>
    </row>
    <row r="83890" spans="5:5">
      <c r="E83890" s="315"/>
    </row>
    <row r="83891" spans="5:5" ht="21.75">
      <c r="E83891" s="537"/>
    </row>
    <row r="83892" spans="5:5">
      <c r="E83892" s="315"/>
    </row>
    <row r="83893" spans="5:5" ht="21.75">
      <c r="E83893" s="537"/>
    </row>
    <row r="83894" spans="5:5">
      <c r="E83894" s="315"/>
    </row>
    <row r="83895" spans="5:5" ht="21.75">
      <c r="E83895" s="537"/>
    </row>
    <row r="83896" spans="5:5">
      <c r="E83896" s="315"/>
    </row>
    <row r="83897" spans="5:5" ht="21.75">
      <c r="E83897" s="537"/>
    </row>
    <row r="83898" spans="5:5">
      <c r="E83898" s="315"/>
    </row>
    <row r="83899" spans="5:5" ht="21.75">
      <c r="E83899" s="537"/>
    </row>
    <row r="83900" spans="5:5">
      <c r="E83900" s="315"/>
    </row>
    <row r="83901" spans="5:5" ht="21.75">
      <c r="E83901" s="537"/>
    </row>
    <row r="83902" spans="5:5">
      <c r="E83902" s="315"/>
    </row>
    <row r="83903" spans="5:5" ht="21.75">
      <c r="E83903" s="537"/>
    </row>
    <row r="83904" spans="5:5">
      <c r="E83904" s="315"/>
    </row>
    <row r="83905" spans="5:5" ht="21.75">
      <c r="E83905" s="537"/>
    </row>
    <row r="83906" spans="5:5">
      <c r="E83906" s="315"/>
    </row>
    <row r="83907" spans="5:5" ht="21.75">
      <c r="E83907" s="537"/>
    </row>
    <row r="83908" spans="5:5">
      <c r="E83908" s="315"/>
    </row>
    <row r="83909" spans="5:5" ht="21.75">
      <c r="E83909" s="537"/>
    </row>
    <row r="83910" spans="5:5">
      <c r="E83910" s="315"/>
    </row>
    <row r="83911" spans="5:5" ht="21.75">
      <c r="E83911" s="537"/>
    </row>
    <row r="83912" spans="5:5">
      <c r="E83912" s="315"/>
    </row>
    <row r="83913" spans="5:5" ht="21.75">
      <c r="E83913" s="537"/>
    </row>
    <row r="83914" spans="5:5">
      <c r="E83914" s="315"/>
    </row>
    <row r="83915" spans="5:5" ht="21.75">
      <c r="E83915" s="537"/>
    </row>
    <row r="83916" spans="5:5">
      <c r="E83916" s="315"/>
    </row>
    <row r="83917" spans="5:5" ht="21.75">
      <c r="E83917" s="537"/>
    </row>
    <row r="83918" spans="5:5">
      <c r="E83918" s="315"/>
    </row>
    <row r="83919" spans="5:5" ht="21.75">
      <c r="E83919" s="537"/>
    </row>
    <row r="83920" spans="5:5">
      <c r="E83920" s="315"/>
    </row>
    <row r="83921" spans="5:5" ht="21.75">
      <c r="E83921" s="537"/>
    </row>
    <row r="83922" spans="5:5">
      <c r="E83922" s="315"/>
    </row>
    <row r="83923" spans="5:5" ht="21.75">
      <c r="E83923" s="537"/>
    </row>
    <row r="83924" spans="5:5">
      <c r="E83924" s="315"/>
    </row>
    <row r="83925" spans="5:5" ht="21.75">
      <c r="E83925" s="537"/>
    </row>
    <row r="83926" spans="5:5">
      <c r="E83926" s="315"/>
    </row>
    <row r="83927" spans="5:5" ht="21.75">
      <c r="E83927" s="537"/>
    </row>
    <row r="83928" spans="5:5">
      <c r="E83928" s="315"/>
    </row>
    <row r="83929" spans="5:5" ht="21.75">
      <c r="E83929" s="537"/>
    </row>
    <row r="83930" spans="5:5">
      <c r="E83930" s="315"/>
    </row>
    <row r="83931" spans="5:5" ht="21.75">
      <c r="E83931" s="537"/>
    </row>
    <row r="83932" spans="5:5">
      <c r="E83932" s="315"/>
    </row>
    <row r="83933" spans="5:5" ht="21.75">
      <c r="E83933" s="537"/>
    </row>
    <row r="83934" spans="5:5">
      <c r="E83934" s="315"/>
    </row>
    <row r="83935" spans="5:5" ht="21.75">
      <c r="E83935" s="537"/>
    </row>
    <row r="83936" spans="5:5">
      <c r="E83936" s="315"/>
    </row>
    <row r="83937" spans="5:5" ht="21.75">
      <c r="E83937" s="537"/>
    </row>
    <row r="83938" spans="5:5">
      <c r="E83938" s="315"/>
    </row>
    <row r="83939" spans="5:5" ht="21.75">
      <c r="E83939" s="537"/>
    </row>
    <row r="83940" spans="5:5">
      <c r="E83940" s="315"/>
    </row>
    <row r="83941" spans="5:5" ht="21.75">
      <c r="E83941" s="537"/>
    </row>
    <row r="83942" spans="5:5">
      <c r="E83942" s="315"/>
    </row>
    <row r="83943" spans="5:5" ht="21.75">
      <c r="E83943" s="537"/>
    </row>
    <row r="83944" spans="5:5">
      <c r="E83944" s="315"/>
    </row>
    <row r="83945" spans="5:5" ht="21.75">
      <c r="E83945" s="537"/>
    </row>
    <row r="83946" spans="5:5">
      <c r="E83946" s="315"/>
    </row>
    <row r="83947" spans="5:5" ht="21.75">
      <c r="E83947" s="537"/>
    </row>
    <row r="83948" spans="5:5">
      <c r="E83948" s="315"/>
    </row>
    <row r="83949" spans="5:5" ht="21.75">
      <c r="E83949" s="537"/>
    </row>
    <row r="83950" spans="5:5">
      <c r="E83950" s="315"/>
    </row>
    <row r="83951" spans="5:5" ht="21.75">
      <c r="E83951" s="537"/>
    </row>
    <row r="83952" spans="5:5">
      <c r="E83952" s="315"/>
    </row>
    <row r="83953" spans="5:5" ht="21.75">
      <c r="E83953" s="537"/>
    </row>
    <row r="83954" spans="5:5">
      <c r="E83954" s="315"/>
    </row>
    <row r="83955" spans="5:5" ht="21.75">
      <c r="E83955" s="537"/>
    </row>
    <row r="83956" spans="5:5">
      <c r="E83956" s="315"/>
    </row>
    <row r="83957" spans="5:5" ht="21.75">
      <c r="E83957" s="537"/>
    </row>
    <row r="83958" spans="5:5">
      <c r="E83958" s="315"/>
    </row>
    <row r="83959" spans="5:5" ht="21.75">
      <c r="E83959" s="537"/>
    </row>
    <row r="83960" spans="5:5">
      <c r="E83960" s="315"/>
    </row>
    <row r="83961" spans="5:5" ht="21.75">
      <c r="E83961" s="537"/>
    </row>
    <row r="83962" spans="5:5">
      <c r="E83962" s="315"/>
    </row>
    <row r="83963" spans="5:5" ht="21.75">
      <c r="E83963" s="537"/>
    </row>
    <row r="83964" spans="5:5">
      <c r="E83964" s="315"/>
    </row>
    <row r="83965" spans="5:5" ht="21.75">
      <c r="E83965" s="537"/>
    </row>
    <row r="83966" spans="5:5">
      <c r="E83966" s="315"/>
    </row>
    <row r="83967" spans="5:5" ht="21.75">
      <c r="E83967" s="537"/>
    </row>
    <row r="83968" spans="5:5">
      <c r="E83968" s="315"/>
    </row>
    <row r="83969" spans="5:5" ht="21.75">
      <c r="E83969" s="537"/>
    </row>
    <row r="83970" spans="5:5">
      <c r="E83970" s="315"/>
    </row>
    <row r="83971" spans="5:5" ht="21.75">
      <c r="E83971" s="537"/>
    </row>
    <row r="83972" spans="5:5">
      <c r="E83972" s="315"/>
    </row>
    <row r="83973" spans="5:5" ht="21.75">
      <c r="E83973" s="537"/>
    </row>
    <row r="83974" spans="5:5">
      <c r="E83974" s="315"/>
    </row>
    <row r="83975" spans="5:5" ht="21.75">
      <c r="E83975" s="537"/>
    </row>
    <row r="83976" spans="5:5">
      <c r="E83976" s="315"/>
    </row>
    <row r="83977" spans="5:5" ht="21.75">
      <c r="E83977" s="537"/>
    </row>
    <row r="83978" spans="5:5">
      <c r="E83978" s="315"/>
    </row>
    <row r="83979" spans="5:5" ht="21.75">
      <c r="E83979" s="537"/>
    </row>
    <row r="83980" spans="5:5">
      <c r="E83980" s="315"/>
    </row>
    <row r="83981" spans="5:5" ht="21.75">
      <c r="E83981" s="537"/>
    </row>
    <row r="83982" spans="5:5">
      <c r="E83982" s="315"/>
    </row>
    <row r="83983" spans="5:5" ht="21.75">
      <c r="E83983" s="537"/>
    </row>
    <row r="83984" spans="5:5">
      <c r="E83984" s="315"/>
    </row>
    <row r="83985" spans="5:5" ht="21.75">
      <c r="E83985" s="537"/>
    </row>
    <row r="83986" spans="5:5">
      <c r="E83986" s="315"/>
    </row>
    <row r="83987" spans="5:5" ht="21.75">
      <c r="E83987" s="537"/>
    </row>
    <row r="83988" spans="5:5">
      <c r="E83988" s="315"/>
    </row>
    <row r="83989" spans="5:5" ht="21.75">
      <c r="E83989" s="537"/>
    </row>
    <row r="83990" spans="5:5">
      <c r="E83990" s="315"/>
    </row>
    <row r="83991" spans="5:5" ht="21.75">
      <c r="E83991" s="537"/>
    </row>
    <row r="83992" spans="5:5">
      <c r="E83992" s="315"/>
    </row>
    <row r="83993" spans="5:5" ht="21.75">
      <c r="E83993" s="537"/>
    </row>
    <row r="83994" spans="5:5">
      <c r="E83994" s="315"/>
    </row>
    <row r="83995" spans="5:5" ht="21.75">
      <c r="E83995" s="537"/>
    </row>
    <row r="83996" spans="5:5">
      <c r="E83996" s="315"/>
    </row>
    <row r="83997" spans="5:5" ht="21.75">
      <c r="E83997" s="537"/>
    </row>
    <row r="83998" spans="5:5">
      <c r="E83998" s="315"/>
    </row>
    <row r="83999" spans="5:5" ht="21.75">
      <c r="E83999" s="537"/>
    </row>
    <row r="84000" spans="5:5">
      <c r="E84000" s="315"/>
    </row>
    <row r="84001" spans="5:5" ht="21.75">
      <c r="E84001" s="537"/>
    </row>
    <row r="84002" spans="5:5">
      <c r="E84002" s="315"/>
    </row>
    <row r="84003" spans="5:5" ht="21.75">
      <c r="E84003" s="537"/>
    </row>
    <row r="84004" spans="5:5">
      <c r="E84004" s="315"/>
    </row>
    <row r="84005" spans="5:5" ht="21.75">
      <c r="E84005" s="537"/>
    </row>
    <row r="84006" spans="5:5">
      <c r="E84006" s="315"/>
    </row>
    <row r="84007" spans="5:5" ht="21.75">
      <c r="E84007" s="537"/>
    </row>
    <row r="84008" spans="5:5">
      <c r="E84008" s="315"/>
    </row>
    <row r="84009" spans="5:5" ht="21.75">
      <c r="E84009" s="537"/>
    </row>
    <row r="84010" spans="5:5">
      <c r="E84010" s="315"/>
    </row>
    <row r="84011" spans="5:5" ht="21.75">
      <c r="E84011" s="537"/>
    </row>
    <row r="84012" spans="5:5">
      <c r="E84012" s="315"/>
    </row>
    <row r="84013" spans="5:5" ht="21.75">
      <c r="E84013" s="537"/>
    </row>
    <row r="84014" spans="5:5">
      <c r="E84014" s="315"/>
    </row>
    <row r="84015" spans="5:5" ht="21.75">
      <c r="E84015" s="537"/>
    </row>
    <row r="84016" spans="5:5">
      <c r="E84016" s="315"/>
    </row>
    <row r="84017" spans="5:5" ht="21.75">
      <c r="E84017" s="537"/>
    </row>
    <row r="84018" spans="5:5">
      <c r="E84018" s="315"/>
    </row>
    <row r="84019" spans="5:5" ht="21.75">
      <c r="E84019" s="537"/>
    </row>
    <row r="84020" spans="5:5">
      <c r="E84020" s="315"/>
    </row>
    <row r="84021" spans="5:5" ht="21.75">
      <c r="E84021" s="537"/>
    </row>
    <row r="84022" spans="5:5">
      <c r="E84022" s="315"/>
    </row>
    <row r="84023" spans="5:5" ht="21.75">
      <c r="E84023" s="537"/>
    </row>
    <row r="84024" spans="5:5">
      <c r="E84024" s="315"/>
    </row>
    <row r="84025" spans="5:5" ht="21.75">
      <c r="E84025" s="537"/>
    </row>
    <row r="84026" spans="5:5">
      <c r="E84026" s="315"/>
    </row>
    <row r="84027" spans="5:5" ht="21.75">
      <c r="E84027" s="537"/>
    </row>
    <row r="84028" spans="5:5">
      <c r="E84028" s="315"/>
    </row>
    <row r="84029" spans="5:5" ht="21.75">
      <c r="E84029" s="537"/>
    </row>
    <row r="84030" spans="5:5">
      <c r="E84030" s="315"/>
    </row>
    <row r="84031" spans="5:5" ht="21.75">
      <c r="E84031" s="537"/>
    </row>
    <row r="84032" spans="5:5">
      <c r="E84032" s="315"/>
    </row>
    <row r="84033" spans="5:5" ht="21.75">
      <c r="E84033" s="537"/>
    </row>
    <row r="84034" spans="5:5">
      <c r="E84034" s="315"/>
    </row>
    <row r="84035" spans="5:5" ht="21.75">
      <c r="E84035" s="537"/>
    </row>
    <row r="84036" spans="5:5">
      <c r="E84036" s="315"/>
    </row>
    <row r="84037" spans="5:5" ht="21.75">
      <c r="E84037" s="537"/>
    </row>
    <row r="84038" spans="5:5">
      <c r="E84038" s="315"/>
    </row>
    <row r="84039" spans="5:5" ht="21.75">
      <c r="E84039" s="537"/>
    </row>
    <row r="84040" spans="5:5">
      <c r="E84040" s="315"/>
    </row>
    <row r="84041" spans="5:5" ht="21.75">
      <c r="E84041" s="537"/>
    </row>
    <row r="84042" spans="5:5">
      <c r="E84042" s="315"/>
    </row>
    <row r="84043" spans="5:5" ht="21.75">
      <c r="E84043" s="537"/>
    </row>
    <row r="84044" spans="5:5">
      <c r="E84044" s="315"/>
    </row>
    <row r="84045" spans="5:5" ht="21.75">
      <c r="E84045" s="537"/>
    </row>
    <row r="84046" spans="5:5">
      <c r="E84046" s="315"/>
    </row>
    <row r="84047" spans="5:5" ht="21.75">
      <c r="E84047" s="537"/>
    </row>
    <row r="84048" spans="5:5">
      <c r="E84048" s="315"/>
    </row>
    <row r="84049" spans="5:5" ht="21.75">
      <c r="E84049" s="537"/>
    </row>
    <row r="84050" spans="5:5">
      <c r="E84050" s="315"/>
    </row>
    <row r="84051" spans="5:5" ht="21.75">
      <c r="E84051" s="537"/>
    </row>
    <row r="84052" spans="5:5">
      <c r="E84052" s="315"/>
    </row>
    <row r="84053" spans="5:5" ht="21.75">
      <c r="E84053" s="537"/>
    </row>
    <row r="84054" spans="5:5">
      <c r="E84054" s="315"/>
    </row>
    <row r="84055" spans="5:5" ht="21.75">
      <c r="E84055" s="537"/>
    </row>
    <row r="84056" spans="5:5">
      <c r="E84056" s="315"/>
    </row>
    <row r="84057" spans="5:5" ht="21.75">
      <c r="E84057" s="537"/>
    </row>
    <row r="84058" spans="5:5">
      <c r="E84058" s="315"/>
    </row>
    <row r="84059" spans="5:5" ht="21.75">
      <c r="E84059" s="537"/>
    </row>
    <row r="84060" spans="5:5">
      <c r="E84060" s="315"/>
    </row>
    <row r="84061" spans="5:5" ht="21.75">
      <c r="E84061" s="537"/>
    </row>
    <row r="84062" spans="5:5">
      <c r="E84062" s="315"/>
    </row>
    <row r="84063" spans="5:5" ht="21.75">
      <c r="E84063" s="537"/>
    </row>
    <row r="84064" spans="5:5">
      <c r="E84064" s="315"/>
    </row>
    <row r="84065" spans="5:5" ht="21.75">
      <c r="E84065" s="537"/>
    </row>
    <row r="84066" spans="5:5">
      <c r="E84066" s="315"/>
    </row>
    <row r="84067" spans="5:5" ht="21.75">
      <c r="E84067" s="537"/>
    </row>
    <row r="84068" spans="5:5">
      <c r="E84068" s="315"/>
    </row>
    <row r="84069" spans="5:5" ht="21.75">
      <c r="E84069" s="537"/>
    </row>
    <row r="84070" spans="5:5">
      <c r="E84070" s="315"/>
    </row>
    <row r="84071" spans="5:5" ht="21.75">
      <c r="E84071" s="537"/>
    </row>
    <row r="84072" spans="5:5">
      <c r="E84072" s="315"/>
    </row>
    <row r="84073" spans="5:5" ht="21.75">
      <c r="E84073" s="537"/>
    </row>
    <row r="84074" spans="5:5">
      <c r="E84074" s="315"/>
    </row>
    <row r="84075" spans="5:5" ht="21.75">
      <c r="E84075" s="537"/>
    </row>
    <row r="84076" spans="5:5">
      <c r="E84076" s="315"/>
    </row>
    <row r="84077" spans="5:5" ht="21.75">
      <c r="E84077" s="537"/>
    </row>
    <row r="84078" spans="5:5">
      <c r="E84078" s="315"/>
    </row>
    <row r="84079" spans="5:5" ht="21.75">
      <c r="E84079" s="537"/>
    </row>
    <row r="84080" spans="5:5">
      <c r="E84080" s="315"/>
    </row>
    <row r="84081" spans="5:5" ht="21.75">
      <c r="E84081" s="537"/>
    </row>
    <row r="84082" spans="5:5">
      <c r="E84082" s="315"/>
    </row>
    <row r="84083" spans="5:5" ht="21.75">
      <c r="E84083" s="537"/>
    </row>
    <row r="84084" spans="5:5">
      <c r="E84084" s="315"/>
    </row>
    <row r="84085" spans="5:5" ht="21.75">
      <c r="E84085" s="537"/>
    </row>
    <row r="84086" spans="5:5">
      <c r="E84086" s="315"/>
    </row>
    <row r="84087" spans="5:5" ht="21.75">
      <c r="E84087" s="537"/>
    </row>
    <row r="84088" spans="5:5">
      <c r="E84088" s="315"/>
    </row>
    <row r="84089" spans="5:5" ht="21.75">
      <c r="E84089" s="537"/>
    </row>
    <row r="84090" spans="5:5">
      <c r="E84090" s="315"/>
    </row>
    <row r="84091" spans="5:5" ht="21.75">
      <c r="E84091" s="537"/>
    </row>
    <row r="84092" spans="5:5">
      <c r="E84092" s="315"/>
    </row>
    <row r="84093" spans="5:5" ht="21.75">
      <c r="E84093" s="537"/>
    </row>
    <row r="84094" spans="5:5">
      <c r="E84094" s="315"/>
    </row>
    <row r="84095" spans="5:5" ht="21.75">
      <c r="E84095" s="537"/>
    </row>
    <row r="84096" spans="5:5">
      <c r="E84096" s="315"/>
    </row>
    <row r="84097" spans="5:5" ht="21.75">
      <c r="E84097" s="537"/>
    </row>
    <row r="84098" spans="5:5">
      <c r="E84098" s="315"/>
    </row>
    <row r="84099" spans="5:5" ht="21.75">
      <c r="E84099" s="537"/>
    </row>
    <row r="84100" spans="5:5">
      <c r="E84100" s="315"/>
    </row>
    <row r="84101" spans="5:5" ht="21.75">
      <c r="E84101" s="537"/>
    </row>
    <row r="84102" spans="5:5">
      <c r="E84102" s="315"/>
    </row>
    <row r="84103" spans="5:5" ht="21.75">
      <c r="E84103" s="537"/>
    </row>
    <row r="84104" spans="5:5">
      <c r="E84104" s="315"/>
    </row>
    <row r="84105" spans="5:5" ht="21.75">
      <c r="E84105" s="537"/>
    </row>
    <row r="84106" spans="5:5">
      <c r="E84106" s="315"/>
    </row>
    <row r="84107" spans="5:5" ht="21.75">
      <c r="E84107" s="537"/>
    </row>
    <row r="84108" spans="5:5">
      <c r="E84108" s="315"/>
    </row>
    <row r="84109" spans="5:5" ht="21.75">
      <c r="E84109" s="537"/>
    </row>
    <row r="84110" spans="5:5">
      <c r="E84110" s="315"/>
    </row>
    <row r="84111" spans="5:5" ht="21.75">
      <c r="E84111" s="537"/>
    </row>
    <row r="84112" spans="5:5">
      <c r="E84112" s="315"/>
    </row>
    <row r="84113" spans="5:5" ht="21.75">
      <c r="E84113" s="537"/>
    </row>
    <row r="84114" spans="5:5">
      <c r="E84114" s="315"/>
    </row>
    <row r="84115" spans="5:5" ht="21.75">
      <c r="E84115" s="537"/>
    </row>
    <row r="84116" spans="5:5">
      <c r="E84116" s="315"/>
    </row>
    <row r="84117" spans="5:5" ht="21.75">
      <c r="E84117" s="537"/>
    </row>
    <row r="84118" spans="5:5">
      <c r="E84118" s="315"/>
    </row>
    <row r="84119" spans="5:5" ht="21.75">
      <c r="E84119" s="537"/>
    </row>
    <row r="84120" spans="5:5">
      <c r="E84120" s="315"/>
    </row>
    <row r="84121" spans="5:5" ht="21.75">
      <c r="E84121" s="537"/>
    </row>
    <row r="84122" spans="5:5">
      <c r="E84122" s="315"/>
    </row>
    <row r="84123" spans="5:5" ht="21.75">
      <c r="E84123" s="537"/>
    </row>
    <row r="84124" spans="5:5">
      <c r="E84124" s="315"/>
    </row>
    <row r="84125" spans="5:5" ht="21.75">
      <c r="E84125" s="537"/>
    </row>
    <row r="84126" spans="5:5">
      <c r="E84126" s="315"/>
    </row>
    <row r="84127" spans="5:5" ht="21.75">
      <c r="E84127" s="537"/>
    </row>
    <row r="84128" spans="5:5">
      <c r="E84128" s="315"/>
    </row>
    <row r="84129" spans="5:5" ht="21.75">
      <c r="E84129" s="537"/>
    </row>
    <row r="84130" spans="5:5">
      <c r="E84130" s="315"/>
    </row>
    <row r="84131" spans="5:5" ht="21.75">
      <c r="E84131" s="537"/>
    </row>
    <row r="84132" spans="5:5">
      <c r="E84132" s="315"/>
    </row>
    <row r="84133" spans="5:5" ht="21.75">
      <c r="E84133" s="537"/>
    </row>
    <row r="84134" spans="5:5">
      <c r="E84134" s="315"/>
    </row>
    <row r="84135" spans="5:5" ht="21.75">
      <c r="E84135" s="537"/>
    </row>
    <row r="84136" spans="5:5">
      <c r="E84136" s="315"/>
    </row>
    <row r="84137" spans="5:5" ht="21.75">
      <c r="E84137" s="537"/>
    </row>
    <row r="84138" spans="5:5">
      <c r="E84138" s="315"/>
    </row>
    <row r="84139" spans="5:5" ht="21.75">
      <c r="E84139" s="537"/>
    </row>
    <row r="84140" spans="5:5">
      <c r="E84140" s="315"/>
    </row>
    <row r="84141" spans="5:5" ht="21.75">
      <c r="E84141" s="537"/>
    </row>
    <row r="84142" spans="5:5">
      <c r="E84142" s="315"/>
    </row>
    <row r="84143" spans="5:5" ht="21.75">
      <c r="E84143" s="537"/>
    </row>
    <row r="84144" spans="5:5">
      <c r="E84144" s="315"/>
    </row>
    <row r="84145" spans="5:5" ht="21.75">
      <c r="E84145" s="537"/>
    </row>
    <row r="84146" spans="5:5">
      <c r="E84146" s="315"/>
    </row>
    <row r="84147" spans="5:5" ht="21.75">
      <c r="E84147" s="537"/>
    </row>
    <row r="84148" spans="5:5">
      <c r="E84148" s="315"/>
    </row>
    <row r="84149" spans="5:5" ht="21.75">
      <c r="E84149" s="537"/>
    </row>
    <row r="84150" spans="5:5">
      <c r="E84150" s="315"/>
    </row>
    <row r="84151" spans="5:5" ht="21.75">
      <c r="E84151" s="537"/>
    </row>
    <row r="84152" spans="5:5">
      <c r="E84152" s="315"/>
    </row>
    <row r="84153" spans="5:5" ht="21.75">
      <c r="E84153" s="537"/>
    </row>
    <row r="84154" spans="5:5">
      <c r="E84154" s="315"/>
    </row>
    <row r="84155" spans="5:5" ht="21.75">
      <c r="E84155" s="537"/>
    </row>
    <row r="84156" spans="5:5">
      <c r="E84156" s="315"/>
    </row>
    <row r="84157" spans="5:5" ht="21.75">
      <c r="E84157" s="537"/>
    </row>
    <row r="84158" spans="5:5">
      <c r="E84158" s="315"/>
    </row>
    <row r="84159" spans="5:5" ht="21.75">
      <c r="E84159" s="537"/>
    </row>
    <row r="84160" spans="5:5">
      <c r="E84160" s="315"/>
    </row>
    <row r="84161" spans="5:5" ht="21.75">
      <c r="E84161" s="537"/>
    </row>
    <row r="84162" spans="5:5">
      <c r="E84162" s="315"/>
    </row>
    <row r="84163" spans="5:5" ht="21.75">
      <c r="E84163" s="537"/>
    </row>
    <row r="84164" spans="5:5">
      <c r="E84164" s="315"/>
    </row>
    <row r="84165" spans="5:5" ht="21.75">
      <c r="E84165" s="537"/>
    </row>
    <row r="84166" spans="5:5">
      <c r="E84166" s="315"/>
    </row>
    <row r="84167" spans="5:5" ht="21.75">
      <c r="E84167" s="537"/>
    </row>
    <row r="84168" spans="5:5">
      <c r="E84168" s="315"/>
    </row>
    <row r="84169" spans="5:5" ht="21.75">
      <c r="E84169" s="537"/>
    </row>
    <row r="84170" spans="5:5">
      <c r="E84170" s="315"/>
    </row>
    <row r="84171" spans="5:5" ht="21.75">
      <c r="E84171" s="537"/>
    </row>
    <row r="84172" spans="5:5">
      <c r="E84172" s="315"/>
    </row>
    <row r="84173" spans="5:5" ht="21.75">
      <c r="E84173" s="537"/>
    </row>
    <row r="84174" spans="5:5">
      <c r="E84174" s="315"/>
    </row>
    <row r="84175" spans="5:5" ht="21.75">
      <c r="E84175" s="537"/>
    </row>
    <row r="84176" spans="5:5">
      <c r="E84176" s="315"/>
    </row>
    <row r="84177" spans="5:5" ht="21.75">
      <c r="E84177" s="537"/>
    </row>
    <row r="84178" spans="5:5">
      <c r="E84178" s="315"/>
    </row>
    <row r="84179" spans="5:5" ht="21.75">
      <c r="E84179" s="537"/>
    </row>
    <row r="84180" spans="5:5">
      <c r="E84180" s="315"/>
    </row>
    <row r="84181" spans="5:5" ht="21.75">
      <c r="E84181" s="537"/>
    </row>
    <row r="84182" spans="5:5">
      <c r="E84182" s="315"/>
    </row>
    <row r="84183" spans="5:5" ht="21.75">
      <c r="E84183" s="537"/>
    </row>
    <row r="84184" spans="5:5">
      <c r="E84184" s="315"/>
    </row>
    <row r="84185" spans="5:5" ht="21.75">
      <c r="E84185" s="537"/>
    </row>
    <row r="84186" spans="5:5">
      <c r="E84186" s="315"/>
    </row>
    <row r="84187" spans="5:5" ht="21.75">
      <c r="E84187" s="537"/>
    </row>
    <row r="84188" spans="5:5">
      <c r="E84188" s="315"/>
    </row>
    <row r="84189" spans="5:5" ht="21.75">
      <c r="E84189" s="537"/>
    </row>
    <row r="84190" spans="5:5">
      <c r="E84190" s="315"/>
    </row>
    <row r="84191" spans="5:5" ht="21.75">
      <c r="E84191" s="537"/>
    </row>
    <row r="84192" spans="5:5">
      <c r="E84192" s="315"/>
    </row>
    <row r="84193" spans="5:5" ht="21.75">
      <c r="E84193" s="537"/>
    </row>
    <row r="84194" spans="5:5">
      <c r="E84194" s="315"/>
    </row>
    <row r="84195" spans="5:5" ht="21.75">
      <c r="E84195" s="537"/>
    </row>
    <row r="84196" spans="5:5">
      <c r="E84196" s="315"/>
    </row>
    <row r="84197" spans="5:5" ht="21.75">
      <c r="E84197" s="537"/>
    </row>
    <row r="84198" spans="5:5">
      <c r="E84198" s="315"/>
    </row>
    <row r="84199" spans="5:5" ht="21.75">
      <c r="E84199" s="537"/>
    </row>
    <row r="84200" spans="5:5">
      <c r="E84200" s="315"/>
    </row>
    <row r="84201" spans="5:5" ht="21.75">
      <c r="E84201" s="537"/>
    </row>
    <row r="84202" spans="5:5">
      <c r="E84202" s="315"/>
    </row>
    <row r="84203" spans="5:5" ht="21.75">
      <c r="E84203" s="537"/>
    </row>
    <row r="84204" spans="5:5">
      <c r="E84204" s="315"/>
    </row>
    <row r="84205" spans="5:5" ht="21.75">
      <c r="E84205" s="537"/>
    </row>
    <row r="84206" spans="5:5">
      <c r="E84206" s="315"/>
    </row>
    <row r="84207" spans="5:5" ht="21.75">
      <c r="E84207" s="537"/>
    </row>
    <row r="84208" spans="5:5">
      <c r="E84208" s="315"/>
    </row>
    <row r="84209" spans="5:5" ht="21.75">
      <c r="E84209" s="537"/>
    </row>
    <row r="84210" spans="5:5">
      <c r="E84210" s="315"/>
    </row>
    <row r="84211" spans="5:5" ht="21.75">
      <c r="E84211" s="537"/>
    </row>
    <row r="84212" spans="5:5">
      <c r="E84212" s="315"/>
    </row>
    <row r="84213" spans="5:5" ht="21.75">
      <c r="E84213" s="537"/>
    </row>
    <row r="84214" spans="5:5">
      <c r="E84214" s="315"/>
    </row>
    <row r="84215" spans="5:5" ht="21.75">
      <c r="E84215" s="537"/>
    </row>
    <row r="84216" spans="5:5">
      <c r="E84216" s="315"/>
    </row>
    <row r="84217" spans="5:5" ht="21.75">
      <c r="E84217" s="537"/>
    </row>
    <row r="84218" spans="5:5">
      <c r="E84218" s="315"/>
    </row>
    <row r="84219" spans="5:5" ht="21.75">
      <c r="E84219" s="537"/>
    </row>
    <row r="84220" spans="5:5">
      <c r="E84220" s="315"/>
    </row>
    <row r="84221" spans="5:5" ht="21.75">
      <c r="E84221" s="537"/>
    </row>
    <row r="84222" spans="5:5">
      <c r="E84222" s="315"/>
    </row>
    <row r="84223" spans="5:5" ht="21.75">
      <c r="E84223" s="537"/>
    </row>
    <row r="84224" spans="5:5">
      <c r="E84224" s="315"/>
    </row>
    <row r="84225" spans="5:5" ht="21.75">
      <c r="E84225" s="537"/>
    </row>
    <row r="84226" spans="5:5">
      <c r="E84226" s="315"/>
    </row>
    <row r="84227" spans="5:5" ht="21.75">
      <c r="E84227" s="537"/>
    </row>
    <row r="84228" spans="5:5">
      <c r="E84228" s="315"/>
    </row>
    <row r="84229" spans="5:5" ht="21.75">
      <c r="E84229" s="537"/>
    </row>
    <row r="84230" spans="5:5">
      <c r="E84230" s="315"/>
    </row>
    <row r="84231" spans="5:5" ht="21.75">
      <c r="E84231" s="537"/>
    </row>
    <row r="84232" spans="5:5">
      <c r="E84232" s="315"/>
    </row>
    <row r="84233" spans="5:5" ht="21.75">
      <c r="E84233" s="537"/>
    </row>
    <row r="84234" spans="5:5">
      <c r="E84234" s="315"/>
    </row>
    <row r="84235" spans="5:5" ht="21.75">
      <c r="E84235" s="537"/>
    </row>
    <row r="84236" spans="5:5">
      <c r="E84236" s="315"/>
    </row>
    <row r="84237" spans="5:5" ht="21.75">
      <c r="E84237" s="537"/>
    </row>
    <row r="84238" spans="5:5">
      <c r="E84238" s="315"/>
    </row>
    <row r="84239" spans="5:5" ht="21.75">
      <c r="E84239" s="537"/>
    </row>
    <row r="84240" spans="5:5">
      <c r="E84240" s="315"/>
    </row>
    <row r="84241" spans="5:5" ht="21.75">
      <c r="E84241" s="537"/>
    </row>
    <row r="84242" spans="5:5">
      <c r="E84242" s="315"/>
    </row>
    <row r="84243" spans="5:5" ht="21.75">
      <c r="E84243" s="537"/>
    </row>
    <row r="84244" spans="5:5">
      <c r="E84244" s="315"/>
    </row>
    <row r="84245" spans="5:5" ht="21.75">
      <c r="E84245" s="537"/>
    </row>
    <row r="84246" spans="5:5">
      <c r="E84246" s="315"/>
    </row>
    <row r="84247" spans="5:5" ht="21.75">
      <c r="E84247" s="537"/>
    </row>
    <row r="84248" spans="5:5">
      <c r="E84248" s="315"/>
    </row>
    <row r="84249" spans="5:5" ht="21.75">
      <c r="E84249" s="537"/>
    </row>
    <row r="84250" spans="5:5">
      <c r="E84250" s="315"/>
    </row>
    <row r="84251" spans="5:5" ht="21.75">
      <c r="E84251" s="537"/>
    </row>
    <row r="84252" spans="5:5">
      <c r="E84252" s="315"/>
    </row>
    <row r="84253" spans="5:5" ht="21.75">
      <c r="E84253" s="537"/>
    </row>
    <row r="84254" spans="5:5">
      <c r="E84254" s="315"/>
    </row>
    <row r="84255" spans="5:5" ht="21.75">
      <c r="E84255" s="537"/>
    </row>
    <row r="84256" spans="5:5">
      <c r="E84256" s="315"/>
    </row>
    <row r="84257" spans="5:5" ht="21.75">
      <c r="E84257" s="537"/>
    </row>
    <row r="84258" spans="5:5">
      <c r="E84258" s="315"/>
    </row>
    <row r="84259" spans="5:5" ht="21.75">
      <c r="E84259" s="537"/>
    </row>
    <row r="84260" spans="5:5">
      <c r="E84260" s="315"/>
    </row>
    <row r="84261" spans="5:5" ht="21.75">
      <c r="E84261" s="537"/>
    </row>
    <row r="84262" spans="5:5">
      <c r="E84262" s="315"/>
    </row>
    <row r="84263" spans="5:5" ht="21.75">
      <c r="E84263" s="537"/>
    </row>
    <row r="84264" spans="5:5">
      <c r="E84264" s="315"/>
    </row>
    <row r="84265" spans="5:5" ht="21.75">
      <c r="E84265" s="537"/>
    </row>
    <row r="84266" spans="5:5">
      <c r="E84266" s="315"/>
    </row>
    <row r="84267" spans="5:5" ht="21.75">
      <c r="E84267" s="537"/>
    </row>
    <row r="84268" spans="5:5">
      <c r="E84268" s="315"/>
    </row>
    <row r="84269" spans="5:5" ht="21.75">
      <c r="E84269" s="537"/>
    </row>
    <row r="84270" spans="5:5">
      <c r="E84270" s="315"/>
    </row>
    <row r="84271" spans="5:5" ht="21.75">
      <c r="E84271" s="537"/>
    </row>
    <row r="84272" spans="5:5">
      <c r="E84272" s="315"/>
    </row>
    <row r="84273" spans="5:5" ht="21.75">
      <c r="E84273" s="537"/>
    </row>
    <row r="84274" spans="5:5">
      <c r="E84274" s="315"/>
    </row>
    <row r="84275" spans="5:5" ht="21.75">
      <c r="E84275" s="537"/>
    </row>
    <row r="84276" spans="5:5">
      <c r="E84276" s="315"/>
    </row>
    <row r="84277" spans="5:5" ht="21.75">
      <c r="E84277" s="537"/>
    </row>
    <row r="84278" spans="5:5">
      <c r="E84278" s="315"/>
    </row>
    <row r="84279" spans="5:5" ht="21.75">
      <c r="E84279" s="537"/>
    </row>
    <row r="84280" spans="5:5">
      <c r="E84280" s="315"/>
    </row>
    <row r="84281" spans="5:5" ht="21.75">
      <c r="E84281" s="537"/>
    </row>
    <row r="84282" spans="5:5">
      <c r="E84282" s="315"/>
    </row>
    <row r="84283" spans="5:5" ht="21.75">
      <c r="E84283" s="537"/>
    </row>
    <row r="84284" spans="5:5">
      <c r="E84284" s="315"/>
    </row>
    <row r="84285" spans="5:5" ht="21.75">
      <c r="E84285" s="537"/>
    </row>
    <row r="84286" spans="5:5">
      <c r="E84286" s="315"/>
    </row>
    <row r="84287" spans="5:5" ht="21.75">
      <c r="E84287" s="537"/>
    </row>
    <row r="84288" spans="5:5">
      <c r="E84288" s="315"/>
    </row>
    <row r="84289" spans="5:5" ht="21.75">
      <c r="E84289" s="537"/>
    </row>
    <row r="84290" spans="5:5">
      <c r="E84290" s="315"/>
    </row>
    <row r="84291" spans="5:5" ht="21.75">
      <c r="E84291" s="537"/>
    </row>
    <row r="84292" spans="5:5">
      <c r="E84292" s="315"/>
    </row>
    <row r="84293" spans="5:5" ht="21.75">
      <c r="E84293" s="537"/>
    </row>
    <row r="84294" spans="5:5">
      <c r="E84294" s="315"/>
    </row>
    <row r="84295" spans="5:5" ht="21.75">
      <c r="E84295" s="537"/>
    </row>
    <row r="84296" spans="5:5">
      <c r="E84296" s="315"/>
    </row>
    <row r="84297" spans="5:5" ht="21.75">
      <c r="E84297" s="537"/>
    </row>
    <row r="84298" spans="5:5">
      <c r="E84298" s="315"/>
    </row>
    <row r="84299" spans="5:5" ht="21.75">
      <c r="E84299" s="537"/>
    </row>
    <row r="84300" spans="5:5">
      <c r="E84300" s="315"/>
    </row>
    <row r="84301" spans="5:5" ht="21.75">
      <c r="E84301" s="537"/>
    </row>
    <row r="84302" spans="5:5">
      <c r="E84302" s="315"/>
    </row>
    <row r="84303" spans="5:5" ht="21.75">
      <c r="E84303" s="537"/>
    </row>
    <row r="84304" spans="5:5">
      <c r="E84304" s="315"/>
    </row>
    <row r="84305" spans="5:5" ht="21.75">
      <c r="E84305" s="537"/>
    </row>
    <row r="84306" spans="5:5">
      <c r="E84306" s="315"/>
    </row>
    <row r="84307" spans="5:5" ht="21.75">
      <c r="E84307" s="537"/>
    </row>
    <row r="84308" spans="5:5">
      <c r="E84308" s="315"/>
    </row>
    <row r="84309" spans="5:5" ht="21.75">
      <c r="E84309" s="537"/>
    </row>
    <row r="84310" spans="5:5">
      <c r="E84310" s="315"/>
    </row>
    <row r="84311" spans="5:5" ht="21.75">
      <c r="E84311" s="537"/>
    </row>
    <row r="84312" spans="5:5">
      <c r="E84312" s="315"/>
    </row>
    <row r="84313" spans="5:5" ht="21.75">
      <c r="E84313" s="537"/>
    </row>
    <row r="84314" spans="5:5">
      <c r="E84314" s="315"/>
    </row>
    <row r="84315" spans="5:5" ht="21.75">
      <c r="E84315" s="537"/>
    </row>
    <row r="84316" spans="5:5">
      <c r="E84316" s="315"/>
    </row>
    <row r="84317" spans="5:5" ht="21.75">
      <c r="E84317" s="537"/>
    </row>
    <row r="84318" spans="5:5">
      <c r="E84318" s="315"/>
    </row>
    <row r="84319" spans="5:5" ht="21.75">
      <c r="E84319" s="537"/>
    </row>
    <row r="84320" spans="5:5">
      <c r="E84320" s="315"/>
    </row>
    <row r="84321" spans="5:5" ht="21.75">
      <c r="E84321" s="537"/>
    </row>
    <row r="84322" spans="5:5">
      <c r="E84322" s="315"/>
    </row>
    <row r="84323" spans="5:5" ht="21.75">
      <c r="E84323" s="537"/>
    </row>
    <row r="84324" spans="5:5">
      <c r="E84324" s="315"/>
    </row>
    <row r="84325" spans="5:5" ht="21.75">
      <c r="E84325" s="537"/>
    </row>
    <row r="84326" spans="5:5">
      <c r="E84326" s="315"/>
    </row>
    <row r="84327" spans="5:5" ht="21.75">
      <c r="E84327" s="537"/>
    </row>
    <row r="84328" spans="5:5">
      <c r="E84328" s="315"/>
    </row>
    <row r="84329" spans="5:5" ht="21.75">
      <c r="E84329" s="537"/>
    </row>
    <row r="84330" spans="5:5">
      <c r="E84330" s="315"/>
    </row>
    <row r="84331" spans="5:5" ht="21.75">
      <c r="E84331" s="537"/>
    </row>
    <row r="84332" spans="5:5">
      <c r="E84332" s="315"/>
    </row>
    <row r="84333" spans="5:5" ht="21.75">
      <c r="E84333" s="537"/>
    </row>
    <row r="84334" spans="5:5">
      <c r="E84334" s="315"/>
    </row>
    <row r="84335" spans="5:5" ht="21.75">
      <c r="E84335" s="537"/>
    </row>
    <row r="84336" spans="5:5">
      <c r="E84336" s="315"/>
    </row>
    <row r="84337" spans="5:5" ht="21.75">
      <c r="E84337" s="537"/>
    </row>
    <row r="84338" spans="5:5">
      <c r="E84338" s="315"/>
    </row>
    <row r="84339" spans="5:5" ht="21.75">
      <c r="E84339" s="537"/>
    </row>
    <row r="84340" spans="5:5">
      <c r="E84340" s="315"/>
    </row>
    <row r="84341" spans="5:5" ht="21.75">
      <c r="E84341" s="537"/>
    </row>
    <row r="84342" spans="5:5">
      <c r="E84342" s="315"/>
    </row>
    <row r="84343" spans="5:5" ht="21.75">
      <c r="E84343" s="537"/>
    </row>
    <row r="84344" spans="5:5">
      <c r="E84344" s="315"/>
    </row>
    <row r="84345" spans="5:5" ht="21.75">
      <c r="E84345" s="537"/>
    </row>
    <row r="84346" spans="5:5">
      <c r="E84346" s="315"/>
    </row>
    <row r="84347" spans="5:5" ht="21.75">
      <c r="E84347" s="537"/>
    </row>
    <row r="84348" spans="5:5">
      <c r="E84348" s="315"/>
    </row>
    <row r="84349" spans="5:5" ht="21.75">
      <c r="E84349" s="537"/>
    </row>
    <row r="84350" spans="5:5">
      <c r="E84350" s="315"/>
    </row>
    <row r="84351" spans="5:5" ht="21.75">
      <c r="E84351" s="537"/>
    </row>
    <row r="84352" spans="5:5">
      <c r="E84352" s="315"/>
    </row>
    <row r="84353" spans="5:5" ht="21.75">
      <c r="E84353" s="537"/>
    </row>
    <row r="84354" spans="5:5">
      <c r="E84354" s="315"/>
    </row>
    <row r="84355" spans="5:5" ht="21.75">
      <c r="E84355" s="537"/>
    </row>
    <row r="84356" spans="5:5">
      <c r="E84356" s="315"/>
    </row>
    <row r="84357" spans="5:5" ht="21.75">
      <c r="E84357" s="537"/>
    </row>
    <row r="84358" spans="5:5">
      <c r="E84358" s="315"/>
    </row>
    <row r="84359" spans="5:5" ht="21.75">
      <c r="E84359" s="537"/>
    </row>
    <row r="84360" spans="5:5">
      <c r="E84360" s="315"/>
    </row>
    <row r="84361" spans="5:5" ht="21.75">
      <c r="E84361" s="537"/>
    </row>
    <row r="84362" spans="5:5">
      <c r="E84362" s="315"/>
    </row>
    <row r="84363" spans="5:5" ht="21.75">
      <c r="E84363" s="537"/>
    </row>
    <row r="84364" spans="5:5">
      <c r="E84364" s="315"/>
    </row>
    <row r="84365" spans="5:5" ht="21.75">
      <c r="E84365" s="537"/>
    </row>
    <row r="84366" spans="5:5">
      <c r="E84366" s="315"/>
    </row>
    <row r="84367" spans="5:5" ht="21.75">
      <c r="E84367" s="537"/>
    </row>
    <row r="84368" spans="5:5">
      <c r="E84368" s="315"/>
    </row>
    <row r="84369" spans="5:5" ht="21.75">
      <c r="E84369" s="537"/>
    </row>
    <row r="84370" spans="5:5">
      <c r="E84370" s="315"/>
    </row>
    <row r="84371" spans="5:5" ht="21.75">
      <c r="E84371" s="537"/>
    </row>
    <row r="84372" spans="5:5">
      <c r="E84372" s="315"/>
    </row>
    <row r="84373" spans="5:5" ht="21.75">
      <c r="E84373" s="537"/>
    </row>
    <row r="84374" spans="5:5">
      <c r="E84374" s="315"/>
    </row>
    <row r="84375" spans="5:5" ht="21.75">
      <c r="E84375" s="537"/>
    </row>
    <row r="84376" spans="5:5">
      <c r="E84376" s="315"/>
    </row>
    <row r="84377" spans="5:5" ht="21.75">
      <c r="E84377" s="537"/>
    </row>
    <row r="84378" spans="5:5">
      <c r="E84378" s="315"/>
    </row>
    <row r="84379" spans="5:5" ht="21.75">
      <c r="E84379" s="537"/>
    </row>
    <row r="84380" spans="5:5">
      <c r="E84380" s="315"/>
    </row>
    <row r="84381" spans="5:5" ht="21.75">
      <c r="E84381" s="537"/>
    </row>
    <row r="84382" spans="5:5">
      <c r="E84382" s="315"/>
    </row>
    <row r="84383" spans="5:5" ht="21.75">
      <c r="E84383" s="537"/>
    </row>
    <row r="84384" spans="5:5">
      <c r="E84384" s="315"/>
    </row>
    <row r="84385" spans="5:5" ht="21.75">
      <c r="E84385" s="537"/>
    </row>
    <row r="84386" spans="5:5">
      <c r="E84386" s="315"/>
    </row>
    <row r="84387" spans="5:5" ht="21.75">
      <c r="E84387" s="537"/>
    </row>
    <row r="84388" spans="5:5">
      <c r="E84388" s="315"/>
    </row>
    <row r="84389" spans="5:5" ht="21.75">
      <c r="E84389" s="537"/>
    </row>
    <row r="84390" spans="5:5">
      <c r="E84390" s="315"/>
    </row>
    <row r="84391" spans="5:5" ht="21.75">
      <c r="E84391" s="537"/>
    </row>
    <row r="84392" spans="5:5">
      <c r="E84392" s="315"/>
    </row>
    <row r="84393" spans="5:5" ht="21.75">
      <c r="E84393" s="537"/>
    </row>
    <row r="84394" spans="5:5">
      <c r="E84394" s="315"/>
    </row>
    <row r="84395" spans="5:5" ht="21.75">
      <c r="E84395" s="537"/>
    </row>
    <row r="84396" spans="5:5">
      <c r="E84396" s="315"/>
    </row>
    <row r="84397" spans="5:5" ht="21.75">
      <c r="E84397" s="537"/>
    </row>
    <row r="84398" spans="5:5">
      <c r="E84398" s="315"/>
    </row>
    <row r="84399" spans="5:5" ht="21.75">
      <c r="E84399" s="537"/>
    </row>
    <row r="84400" spans="5:5">
      <c r="E84400" s="315"/>
    </row>
    <row r="84401" spans="5:5" ht="21.75">
      <c r="E84401" s="537"/>
    </row>
    <row r="84402" spans="5:5">
      <c r="E84402" s="315"/>
    </row>
    <row r="84403" spans="5:5" ht="21.75">
      <c r="E84403" s="537"/>
    </row>
    <row r="84404" spans="5:5">
      <c r="E84404" s="315"/>
    </row>
    <row r="84405" spans="5:5" ht="21.75">
      <c r="E84405" s="537"/>
    </row>
    <row r="84406" spans="5:5">
      <c r="E84406" s="315"/>
    </row>
    <row r="84407" spans="5:5" ht="21.75">
      <c r="E84407" s="537"/>
    </row>
    <row r="84408" spans="5:5">
      <c r="E84408" s="315"/>
    </row>
    <row r="84409" spans="5:5" ht="21.75">
      <c r="E84409" s="537"/>
    </row>
    <row r="84410" spans="5:5">
      <c r="E84410" s="315"/>
    </row>
    <row r="84411" spans="5:5" ht="21.75">
      <c r="E84411" s="537"/>
    </row>
    <row r="84412" spans="5:5">
      <c r="E84412" s="315"/>
    </row>
    <row r="84413" spans="5:5" ht="21.75">
      <c r="E84413" s="537"/>
    </row>
    <row r="84414" spans="5:5">
      <c r="E84414" s="315"/>
    </row>
    <row r="84415" spans="5:5" ht="21.75">
      <c r="E84415" s="537"/>
    </row>
    <row r="84416" spans="5:5">
      <c r="E84416" s="315"/>
    </row>
    <row r="84417" spans="5:5" ht="21.75">
      <c r="E84417" s="537"/>
    </row>
    <row r="84418" spans="5:5">
      <c r="E84418" s="315"/>
    </row>
    <row r="84419" spans="5:5" ht="21.75">
      <c r="E84419" s="537"/>
    </row>
    <row r="84420" spans="5:5">
      <c r="E84420" s="315"/>
    </row>
    <row r="84421" spans="5:5" ht="21.75">
      <c r="E84421" s="537"/>
    </row>
    <row r="84422" spans="5:5">
      <c r="E84422" s="315"/>
    </row>
    <row r="84423" spans="5:5" ht="21.75">
      <c r="E84423" s="537"/>
    </row>
    <row r="84424" spans="5:5">
      <c r="E84424" s="315"/>
    </row>
    <row r="84425" spans="5:5" ht="21.75">
      <c r="E84425" s="537"/>
    </row>
    <row r="84426" spans="5:5">
      <c r="E84426" s="315"/>
    </row>
    <row r="84427" spans="5:5" ht="21.75">
      <c r="E84427" s="537"/>
    </row>
    <row r="84428" spans="5:5">
      <c r="E84428" s="315"/>
    </row>
    <row r="84429" spans="5:5" ht="21.75">
      <c r="E84429" s="537"/>
    </row>
    <row r="84430" spans="5:5">
      <c r="E84430" s="315"/>
    </row>
    <row r="84431" spans="5:5" ht="21.75">
      <c r="E84431" s="537"/>
    </row>
    <row r="84432" spans="5:5">
      <c r="E84432" s="315"/>
    </row>
    <row r="84433" spans="5:5" ht="21.75">
      <c r="E84433" s="537"/>
    </row>
    <row r="84434" spans="5:5">
      <c r="E84434" s="315"/>
    </row>
    <row r="84435" spans="5:5" ht="21.75">
      <c r="E84435" s="537"/>
    </row>
    <row r="84436" spans="5:5">
      <c r="E84436" s="315"/>
    </row>
    <row r="84437" spans="5:5" ht="21.75">
      <c r="E84437" s="537"/>
    </row>
    <row r="84438" spans="5:5">
      <c r="E84438" s="315"/>
    </row>
    <row r="84439" spans="5:5" ht="21.75">
      <c r="E84439" s="537"/>
    </row>
    <row r="84440" spans="5:5">
      <c r="E84440" s="315"/>
    </row>
    <row r="84441" spans="5:5" ht="21.75">
      <c r="E84441" s="537"/>
    </row>
    <row r="84442" spans="5:5">
      <c r="E84442" s="315"/>
    </row>
    <row r="84443" spans="5:5" ht="21.75">
      <c r="E84443" s="537"/>
    </row>
    <row r="84444" spans="5:5">
      <c r="E84444" s="315"/>
    </row>
    <row r="84445" spans="5:5" ht="21.75">
      <c r="E84445" s="537"/>
    </row>
    <row r="84446" spans="5:5">
      <c r="E84446" s="315"/>
    </row>
    <row r="84447" spans="5:5" ht="21.75">
      <c r="E84447" s="537"/>
    </row>
    <row r="84448" spans="5:5">
      <c r="E84448" s="315"/>
    </row>
    <row r="84449" spans="5:5" ht="21.75">
      <c r="E84449" s="537"/>
    </row>
    <row r="84450" spans="5:5">
      <c r="E84450" s="315"/>
    </row>
    <row r="84451" spans="5:5" ht="21.75">
      <c r="E84451" s="537"/>
    </row>
    <row r="84452" spans="5:5">
      <c r="E84452" s="315"/>
    </row>
    <row r="84453" spans="5:5" ht="21.75">
      <c r="E84453" s="537"/>
    </row>
    <row r="84454" spans="5:5">
      <c r="E84454" s="315"/>
    </row>
    <row r="84455" spans="5:5" ht="21.75">
      <c r="E84455" s="537"/>
    </row>
    <row r="84456" spans="5:5">
      <c r="E84456" s="315"/>
    </row>
    <row r="84457" spans="5:5" ht="21.75">
      <c r="E84457" s="537"/>
    </row>
    <row r="84458" spans="5:5">
      <c r="E84458" s="315"/>
    </row>
    <row r="84459" spans="5:5" ht="21.75">
      <c r="E84459" s="537"/>
    </row>
    <row r="84460" spans="5:5">
      <c r="E84460" s="315"/>
    </row>
    <row r="84461" spans="5:5" ht="21.75">
      <c r="E84461" s="537"/>
    </row>
    <row r="84462" spans="5:5">
      <c r="E84462" s="315"/>
    </row>
    <row r="84463" spans="5:5" ht="21.75">
      <c r="E84463" s="537"/>
    </row>
    <row r="84464" spans="5:5">
      <c r="E84464" s="315"/>
    </row>
    <row r="84465" spans="5:5" ht="21.75">
      <c r="E84465" s="537"/>
    </row>
    <row r="84466" spans="5:5">
      <c r="E84466" s="315"/>
    </row>
    <row r="84467" spans="5:5" ht="21.75">
      <c r="E84467" s="537"/>
    </row>
    <row r="84468" spans="5:5">
      <c r="E84468" s="315"/>
    </row>
    <row r="84469" spans="5:5" ht="21.75">
      <c r="E84469" s="537"/>
    </row>
    <row r="84470" spans="5:5">
      <c r="E84470" s="315"/>
    </row>
    <row r="84471" spans="5:5" ht="21.75">
      <c r="E84471" s="537"/>
    </row>
    <row r="84472" spans="5:5">
      <c r="E84472" s="315"/>
    </row>
    <row r="84473" spans="5:5" ht="21.75">
      <c r="E84473" s="537"/>
    </row>
    <row r="84474" spans="5:5">
      <c r="E84474" s="315"/>
    </row>
    <row r="84475" spans="5:5" ht="21.75">
      <c r="E84475" s="537"/>
    </row>
    <row r="84476" spans="5:5">
      <c r="E84476" s="315"/>
    </row>
    <row r="84477" spans="5:5" ht="21.75">
      <c r="E84477" s="537"/>
    </row>
    <row r="84478" spans="5:5">
      <c r="E84478" s="315"/>
    </row>
    <row r="84479" spans="5:5" ht="21.75">
      <c r="E84479" s="537"/>
    </row>
    <row r="84480" spans="5:5">
      <c r="E84480" s="315"/>
    </row>
    <row r="84481" spans="5:5" ht="21.75">
      <c r="E84481" s="537"/>
    </row>
    <row r="84482" spans="5:5">
      <c r="E84482" s="315"/>
    </row>
    <row r="84483" spans="5:5" ht="21.75">
      <c r="E84483" s="537"/>
    </row>
    <row r="84484" spans="5:5">
      <c r="E84484" s="315"/>
    </row>
    <row r="84485" spans="5:5" ht="21.75">
      <c r="E84485" s="537"/>
    </row>
    <row r="84486" spans="5:5">
      <c r="E84486" s="315"/>
    </row>
    <row r="84487" spans="5:5" ht="21.75">
      <c r="E84487" s="537"/>
    </row>
    <row r="84488" spans="5:5">
      <c r="E84488" s="315"/>
    </row>
    <row r="84489" spans="5:5" ht="21.75">
      <c r="E84489" s="537"/>
    </row>
    <row r="84490" spans="5:5">
      <c r="E84490" s="315"/>
    </row>
    <row r="84491" spans="5:5" ht="21.75">
      <c r="E84491" s="537"/>
    </row>
    <row r="84492" spans="5:5">
      <c r="E84492" s="315"/>
    </row>
    <row r="84493" spans="5:5" ht="21.75">
      <c r="E84493" s="537"/>
    </row>
    <row r="84494" spans="5:5">
      <c r="E84494" s="315"/>
    </row>
    <row r="84495" spans="5:5" ht="21.75">
      <c r="E84495" s="537"/>
    </row>
    <row r="84496" spans="5:5">
      <c r="E84496" s="315"/>
    </row>
    <row r="84497" spans="5:5" ht="21.75">
      <c r="E84497" s="537"/>
    </row>
    <row r="84498" spans="5:5">
      <c r="E84498" s="315"/>
    </row>
    <row r="84499" spans="5:5" ht="21.75">
      <c r="E84499" s="537"/>
    </row>
    <row r="84500" spans="5:5">
      <c r="E84500" s="315"/>
    </row>
    <row r="84501" spans="5:5" ht="21.75">
      <c r="E84501" s="537"/>
    </row>
    <row r="84502" spans="5:5">
      <c r="E84502" s="315"/>
    </row>
    <row r="84503" spans="5:5" ht="21.75">
      <c r="E84503" s="537"/>
    </row>
    <row r="84504" spans="5:5">
      <c r="E84504" s="315"/>
    </row>
    <row r="84505" spans="5:5" ht="21.75">
      <c r="E84505" s="537"/>
    </row>
    <row r="84506" spans="5:5">
      <c r="E84506" s="315"/>
    </row>
    <row r="84507" spans="5:5" ht="21.75">
      <c r="E84507" s="537"/>
    </row>
    <row r="84508" spans="5:5">
      <c r="E84508" s="315"/>
    </row>
    <row r="84509" spans="5:5" ht="21.75">
      <c r="E84509" s="537"/>
    </row>
    <row r="84510" spans="5:5">
      <c r="E84510" s="315"/>
    </row>
    <row r="84511" spans="5:5" ht="21.75">
      <c r="E84511" s="537"/>
    </row>
    <row r="84512" spans="5:5">
      <c r="E84512" s="315"/>
    </row>
    <row r="84513" spans="5:5" ht="21.75">
      <c r="E84513" s="537"/>
    </row>
    <row r="84514" spans="5:5">
      <c r="E84514" s="315"/>
    </row>
    <row r="84515" spans="5:5" ht="21.75">
      <c r="E84515" s="537"/>
    </row>
    <row r="84516" spans="5:5">
      <c r="E84516" s="315"/>
    </row>
    <row r="84517" spans="5:5" ht="21.75">
      <c r="E84517" s="537"/>
    </row>
    <row r="84518" spans="5:5">
      <c r="E84518" s="315"/>
    </row>
    <row r="84519" spans="5:5" ht="21.75">
      <c r="E84519" s="537"/>
    </row>
    <row r="84520" spans="5:5">
      <c r="E84520" s="315"/>
    </row>
    <row r="84521" spans="5:5" ht="21.75">
      <c r="E84521" s="537"/>
    </row>
    <row r="84522" spans="5:5">
      <c r="E84522" s="315"/>
    </row>
    <row r="84523" spans="5:5" ht="21.75">
      <c r="E84523" s="537"/>
    </row>
    <row r="84524" spans="5:5">
      <c r="E84524" s="315"/>
    </row>
    <row r="84525" spans="5:5" ht="21.75">
      <c r="E84525" s="537"/>
    </row>
    <row r="84526" spans="5:5">
      <c r="E84526" s="315"/>
    </row>
    <row r="84527" spans="5:5" ht="21.75">
      <c r="E84527" s="537"/>
    </row>
    <row r="84528" spans="5:5">
      <c r="E84528" s="315"/>
    </row>
    <row r="84529" spans="5:5" ht="21.75">
      <c r="E84529" s="537"/>
    </row>
    <row r="84530" spans="5:5">
      <c r="E84530" s="315"/>
    </row>
    <row r="84531" spans="5:5" ht="21.75">
      <c r="E84531" s="537"/>
    </row>
    <row r="84532" spans="5:5">
      <c r="E84532" s="315"/>
    </row>
    <row r="84533" spans="5:5" ht="21.75">
      <c r="E84533" s="537"/>
    </row>
    <row r="84534" spans="5:5">
      <c r="E84534" s="315"/>
    </row>
    <row r="84535" spans="5:5" ht="21.75">
      <c r="E84535" s="537"/>
    </row>
    <row r="84536" spans="5:5">
      <c r="E84536" s="315"/>
    </row>
    <row r="84537" spans="5:5" ht="21.75">
      <c r="E84537" s="537"/>
    </row>
    <row r="84538" spans="5:5">
      <c r="E84538" s="315"/>
    </row>
    <row r="84539" spans="5:5" ht="21.75">
      <c r="E84539" s="537"/>
    </row>
    <row r="84540" spans="5:5">
      <c r="E84540" s="315"/>
    </row>
    <row r="84541" spans="5:5" ht="21.75">
      <c r="E84541" s="537"/>
    </row>
    <row r="84542" spans="5:5">
      <c r="E84542" s="315"/>
    </row>
    <row r="84543" spans="5:5" ht="21.75">
      <c r="E84543" s="537"/>
    </row>
    <row r="84544" spans="5:5">
      <c r="E84544" s="315"/>
    </row>
    <row r="84545" spans="5:5" ht="21.75">
      <c r="E84545" s="537"/>
    </row>
    <row r="84546" spans="5:5">
      <c r="E84546" s="315"/>
    </row>
    <row r="84547" spans="5:5" ht="21.75">
      <c r="E84547" s="537"/>
    </row>
    <row r="84548" spans="5:5">
      <c r="E84548" s="315"/>
    </row>
    <row r="84549" spans="5:5" ht="21.75">
      <c r="E84549" s="537"/>
    </row>
    <row r="84550" spans="5:5">
      <c r="E84550" s="315"/>
    </row>
    <row r="84551" spans="5:5" ht="21.75">
      <c r="E84551" s="537"/>
    </row>
    <row r="84552" spans="5:5">
      <c r="E84552" s="315"/>
    </row>
    <row r="84553" spans="5:5" ht="21.75">
      <c r="E84553" s="537"/>
    </row>
    <row r="84554" spans="5:5">
      <c r="E84554" s="315"/>
    </row>
    <row r="84555" spans="5:5" ht="21.75">
      <c r="E84555" s="537"/>
    </row>
    <row r="84556" spans="5:5">
      <c r="E84556" s="315"/>
    </row>
    <row r="84557" spans="5:5" ht="21.75">
      <c r="E84557" s="537"/>
    </row>
    <row r="84558" spans="5:5">
      <c r="E84558" s="315"/>
    </row>
    <row r="84559" spans="5:5" ht="21.75">
      <c r="E84559" s="537"/>
    </row>
    <row r="84560" spans="5:5">
      <c r="E84560" s="315"/>
    </row>
    <row r="84561" spans="5:5" ht="21.75">
      <c r="E84561" s="537"/>
    </row>
    <row r="84562" spans="5:5">
      <c r="E84562" s="315"/>
    </row>
    <row r="84563" spans="5:5" ht="21.75">
      <c r="E84563" s="537"/>
    </row>
    <row r="84564" spans="5:5">
      <c r="E84564" s="315"/>
    </row>
    <row r="84565" spans="5:5" ht="21.75">
      <c r="E84565" s="537"/>
    </row>
    <row r="84566" spans="5:5">
      <c r="E84566" s="315"/>
    </row>
    <row r="84567" spans="5:5" ht="21.75">
      <c r="E84567" s="537"/>
    </row>
    <row r="84568" spans="5:5">
      <c r="E84568" s="315"/>
    </row>
    <row r="84569" spans="5:5" ht="21.75">
      <c r="E84569" s="537"/>
    </row>
    <row r="84570" spans="5:5">
      <c r="E84570" s="315"/>
    </row>
    <row r="84571" spans="5:5" ht="21.75">
      <c r="E84571" s="537"/>
    </row>
    <row r="84572" spans="5:5">
      <c r="E84572" s="315"/>
    </row>
    <row r="84573" spans="5:5" ht="21.75">
      <c r="E84573" s="537"/>
    </row>
    <row r="84574" spans="5:5">
      <c r="E84574" s="315"/>
    </row>
    <row r="84575" spans="5:5" ht="21.75">
      <c r="E84575" s="537"/>
    </row>
    <row r="84576" spans="5:5">
      <c r="E84576" s="315"/>
    </row>
    <row r="84577" spans="5:5" ht="21.75">
      <c r="E84577" s="537"/>
    </row>
    <row r="84578" spans="5:5">
      <c r="E84578" s="315"/>
    </row>
    <row r="84579" spans="5:5" ht="21.75">
      <c r="E84579" s="537"/>
    </row>
    <row r="84580" spans="5:5">
      <c r="E84580" s="315"/>
    </row>
    <row r="84581" spans="5:5" ht="21.75">
      <c r="E84581" s="537"/>
    </row>
    <row r="84582" spans="5:5">
      <c r="E84582" s="315"/>
    </row>
    <row r="84583" spans="5:5" ht="21.75">
      <c r="E84583" s="537"/>
    </row>
    <row r="84584" spans="5:5">
      <c r="E84584" s="315"/>
    </row>
    <row r="84585" spans="5:5" ht="21.75">
      <c r="E84585" s="537"/>
    </row>
    <row r="84586" spans="5:5">
      <c r="E84586" s="315"/>
    </row>
    <row r="84587" spans="5:5" ht="21.75">
      <c r="E84587" s="537"/>
    </row>
    <row r="84588" spans="5:5">
      <c r="E84588" s="315"/>
    </row>
    <row r="84589" spans="5:5" ht="21.75">
      <c r="E84589" s="537"/>
    </row>
    <row r="84590" spans="5:5">
      <c r="E84590" s="315"/>
    </row>
    <row r="84591" spans="5:5" ht="21.75">
      <c r="E84591" s="537"/>
    </row>
    <row r="84592" spans="5:5">
      <c r="E84592" s="315"/>
    </row>
    <row r="84593" spans="5:5" ht="21.75">
      <c r="E84593" s="537"/>
    </row>
    <row r="84594" spans="5:5">
      <c r="E84594" s="315"/>
    </row>
    <row r="84595" spans="5:5" ht="21.75">
      <c r="E84595" s="537"/>
    </row>
    <row r="84596" spans="5:5">
      <c r="E84596" s="315"/>
    </row>
    <row r="84597" spans="5:5" ht="21.75">
      <c r="E84597" s="537"/>
    </row>
    <row r="84598" spans="5:5">
      <c r="E84598" s="315"/>
    </row>
    <row r="84599" spans="5:5" ht="21.75">
      <c r="E84599" s="537"/>
    </row>
    <row r="84600" spans="5:5">
      <c r="E84600" s="315"/>
    </row>
    <row r="84601" spans="5:5" ht="21.75">
      <c r="E84601" s="537"/>
    </row>
    <row r="84602" spans="5:5">
      <c r="E84602" s="315"/>
    </row>
    <row r="84603" spans="5:5" ht="21.75">
      <c r="E84603" s="537"/>
    </row>
    <row r="84604" spans="5:5">
      <c r="E84604" s="315"/>
    </row>
    <row r="84605" spans="5:5" ht="21.75">
      <c r="E84605" s="537"/>
    </row>
    <row r="84606" spans="5:5">
      <c r="E84606" s="315"/>
    </row>
    <row r="84607" spans="5:5" ht="21.75">
      <c r="E84607" s="537"/>
    </row>
    <row r="84608" spans="5:5">
      <c r="E84608" s="315"/>
    </row>
    <row r="84609" spans="5:5" ht="21.75">
      <c r="E84609" s="537"/>
    </row>
    <row r="84610" spans="5:5">
      <c r="E84610" s="315"/>
    </row>
    <row r="84611" spans="5:5" ht="21.75">
      <c r="E84611" s="537"/>
    </row>
    <row r="84612" spans="5:5">
      <c r="E84612" s="315"/>
    </row>
    <row r="84613" spans="5:5" ht="21.75">
      <c r="E84613" s="537"/>
    </row>
    <row r="84614" spans="5:5">
      <c r="E84614" s="315"/>
    </row>
    <row r="84615" spans="5:5" ht="21.75">
      <c r="E84615" s="537"/>
    </row>
    <row r="84616" spans="5:5">
      <c r="E84616" s="315"/>
    </row>
    <row r="84617" spans="5:5" ht="21.75">
      <c r="E84617" s="537"/>
    </row>
    <row r="84618" spans="5:5">
      <c r="E84618" s="315"/>
    </row>
    <row r="84619" spans="5:5" ht="21.75">
      <c r="E84619" s="537"/>
    </row>
    <row r="84620" spans="5:5">
      <c r="E84620" s="315"/>
    </row>
    <row r="84621" spans="5:5" ht="21.75">
      <c r="E84621" s="537"/>
    </row>
    <row r="84622" spans="5:5">
      <c r="E84622" s="315"/>
    </row>
    <row r="84623" spans="5:5" ht="21.75">
      <c r="E84623" s="537"/>
    </row>
    <row r="84624" spans="5:5">
      <c r="E84624" s="315"/>
    </row>
    <row r="84625" spans="5:5" ht="21.75">
      <c r="E84625" s="537"/>
    </row>
    <row r="84626" spans="5:5">
      <c r="E84626" s="315"/>
    </row>
    <row r="84627" spans="5:5" ht="21.75">
      <c r="E84627" s="537"/>
    </row>
    <row r="84628" spans="5:5">
      <c r="E84628" s="315"/>
    </row>
    <row r="84629" spans="5:5" ht="21.75">
      <c r="E84629" s="537"/>
    </row>
    <row r="84630" spans="5:5">
      <c r="E84630" s="315"/>
    </row>
    <row r="84631" spans="5:5" ht="21.75">
      <c r="E84631" s="537"/>
    </row>
    <row r="84632" spans="5:5">
      <c r="E84632" s="315"/>
    </row>
    <row r="84633" spans="5:5" ht="21.75">
      <c r="E84633" s="537"/>
    </row>
    <row r="84634" spans="5:5">
      <c r="E84634" s="315"/>
    </row>
    <row r="84635" spans="5:5" ht="21.75">
      <c r="E84635" s="537"/>
    </row>
    <row r="84636" spans="5:5">
      <c r="E84636" s="315"/>
    </row>
    <row r="84637" spans="5:5" ht="21.75">
      <c r="E84637" s="537"/>
    </row>
    <row r="84638" spans="5:5">
      <c r="E84638" s="315"/>
    </row>
    <row r="84639" spans="5:5" ht="21.75">
      <c r="E84639" s="537"/>
    </row>
    <row r="84640" spans="5:5">
      <c r="E84640" s="315"/>
    </row>
    <row r="84641" spans="5:5" ht="21.75">
      <c r="E84641" s="537"/>
    </row>
    <row r="84642" spans="5:5">
      <c r="E84642" s="315"/>
    </row>
    <row r="84643" spans="5:5" ht="21.75">
      <c r="E84643" s="537"/>
    </row>
    <row r="84644" spans="5:5">
      <c r="E84644" s="315"/>
    </row>
    <row r="84645" spans="5:5" ht="21.75">
      <c r="E84645" s="537"/>
    </row>
    <row r="84646" spans="5:5">
      <c r="E84646" s="315"/>
    </row>
    <row r="84647" spans="5:5" ht="21.75">
      <c r="E84647" s="537"/>
    </row>
    <row r="84648" spans="5:5">
      <c r="E84648" s="315"/>
    </row>
    <row r="84649" spans="5:5" ht="21.75">
      <c r="E84649" s="537"/>
    </row>
    <row r="84650" spans="5:5">
      <c r="E84650" s="315"/>
    </row>
    <row r="84651" spans="5:5" ht="21.75">
      <c r="E84651" s="537"/>
    </row>
    <row r="84652" spans="5:5">
      <c r="E84652" s="315"/>
    </row>
    <row r="84653" spans="5:5" ht="21.75">
      <c r="E84653" s="537"/>
    </row>
    <row r="84654" spans="5:5">
      <c r="E84654" s="315"/>
    </row>
    <row r="84655" spans="5:5" ht="21.75">
      <c r="E84655" s="537"/>
    </row>
    <row r="84656" spans="5:5">
      <c r="E84656" s="315"/>
    </row>
    <row r="84657" spans="5:5" ht="21.75">
      <c r="E84657" s="537"/>
    </row>
    <row r="84658" spans="5:5">
      <c r="E84658" s="315"/>
    </row>
    <row r="84659" spans="5:5" ht="21.75">
      <c r="E84659" s="537"/>
    </row>
    <row r="84660" spans="5:5">
      <c r="E84660" s="315"/>
    </row>
    <row r="84661" spans="5:5" ht="21.75">
      <c r="E84661" s="537"/>
    </row>
    <row r="84662" spans="5:5">
      <c r="E84662" s="315"/>
    </row>
    <row r="84663" spans="5:5" ht="21.75">
      <c r="E84663" s="537"/>
    </row>
    <row r="84664" spans="5:5">
      <c r="E84664" s="315"/>
    </row>
    <row r="84665" spans="5:5" ht="21.75">
      <c r="E84665" s="537"/>
    </row>
    <row r="84666" spans="5:5">
      <c r="E84666" s="315"/>
    </row>
    <row r="84667" spans="5:5" ht="21.75">
      <c r="E84667" s="537"/>
    </row>
    <row r="84668" spans="5:5">
      <c r="E84668" s="315"/>
    </row>
    <row r="84669" spans="5:5" ht="21.75">
      <c r="E84669" s="537"/>
    </row>
    <row r="84670" spans="5:5">
      <c r="E84670" s="315"/>
    </row>
    <row r="84671" spans="5:5" ht="21.75">
      <c r="E84671" s="537"/>
    </row>
    <row r="84672" spans="5:5">
      <c r="E84672" s="315"/>
    </row>
    <row r="84673" spans="5:5" ht="21.75">
      <c r="E84673" s="537"/>
    </row>
    <row r="84674" spans="5:5">
      <c r="E84674" s="315"/>
    </row>
    <row r="84675" spans="5:5" ht="21.75">
      <c r="E84675" s="537"/>
    </row>
    <row r="84676" spans="5:5">
      <c r="E84676" s="315"/>
    </row>
    <row r="84677" spans="5:5" ht="21.75">
      <c r="E84677" s="537"/>
    </row>
    <row r="84678" spans="5:5">
      <c r="E84678" s="315"/>
    </row>
    <row r="84679" spans="5:5" ht="21.75">
      <c r="E84679" s="537"/>
    </row>
    <row r="84680" spans="5:5">
      <c r="E84680" s="315"/>
    </row>
    <row r="84681" spans="5:5" ht="21.75">
      <c r="E84681" s="537"/>
    </row>
    <row r="84682" spans="5:5">
      <c r="E84682" s="315"/>
    </row>
    <row r="84683" spans="5:5" ht="21.75">
      <c r="E84683" s="537"/>
    </row>
    <row r="84684" spans="5:5">
      <c r="E84684" s="315"/>
    </row>
    <row r="84685" spans="5:5" ht="21.75">
      <c r="E84685" s="537"/>
    </row>
    <row r="84686" spans="5:5">
      <c r="E84686" s="315"/>
    </row>
    <row r="84687" spans="5:5" ht="21.75">
      <c r="E84687" s="537"/>
    </row>
    <row r="84688" spans="5:5">
      <c r="E84688" s="315"/>
    </row>
    <row r="84689" spans="5:5" ht="21.75">
      <c r="E84689" s="537"/>
    </row>
    <row r="84690" spans="5:5">
      <c r="E84690" s="315"/>
    </row>
    <row r="84691" spans="5:5" ht="21.75">
      <c r="E84691" s="537"/>
    </row>
    <row r="84692" spans="5:5">
      <c r="E84692" s="315"/>
    </row>
    <row r="84693" spans="5:5" ht="21.75">
      <c r="E84693" s="537"/>
    </row>
    <row r="84694" spans="5:5">
      <c r="E84694" s="315"/>
    </row>
    <row r="84695" spans="5:5" ht="21.75">
      <c r="E84695" s="537"/>
    </row>
    <row r="84696" spans="5:5">
      <c r="E84696" s="315"/>
    </row>
    <row r="84697" spans="5:5" ht="21.75">
      <c r="E84697" s="537"/>
    </row>
    <row r="84698" spans="5:5">
      <c r="E84698" s="315"/>
    </row>
    <row r="84699" spans="5:5" ht="21.75">
      <c r="E84699" s="537"/>
    </row>
    <row r="84700" spans="5:5">
      <c r="E84700" s="315"/>
    </row>
    <row r="84701" spans="5:5" ht="21.75">
      <c r="E84701" s="537"/>
    </row>
    <row r="84702" spans="5:5">
      <c r="E84702" s="315"/>
    </row>
    <row r="84703" spans="5:5" ht="21.75">
      <c r="E84703" s="537"/>
    </row>
    <row r="84704" spans="5:5">
      <c r="E84704" s="315"/>
    </row>
    <row r="84705" spans="5:5" ht="21.75">
      <c r="E84705" s="537"/>
    </row>
    <row r="84706" spans="5:5">
      <c r="E84706" s="315"/>
    </row>
    <row r="84707" spans="5:5" ht="21.75">
      <c r="E84707" s="537"/>
    </row>
    <row r="84708" spans="5:5">
      <c r="E84708" s="315"/>
    </row>
    <row r="84709" spans="5:5" ht="21.75">
      <c r="E84709" s="537"/>
    </row>
    <row r="84710" spans="5:5">
      <c r="E84710" s="315"/>
    </row>
    <row r="84711" spans="5:5" ht="21.75">
      <c r="E84711" s="537"/>
    </row>
    <row r="84712" spans="5:5">
      <c r="E84712" s="315"/>
    </row>
    <row r="84713" spans="5:5" ht="21.75">
      <c r="E84713" s="537"/>
    </row>
    <row r="84714" spans="5:5">
      <c r="E84714" s="315"/>
    </row>
    <row r="84715" spans="5:5" ht="21.75">
      <c r="E84715" s="537"/>
    </row>
    <row r="84716" spans="5:5">
      <c r="E84716" s="315"/>
    </row>
    <row r="84717" spans="5:5" ht="21.75">
      <c r="E84717" s="537"/>
    </row>
    <row r="84718" spans="5:5">
      <c r="E84718" s="315"/>
    </row>
    <row r="84719" spans="5:5" ht="21.75">
      <c r="E84719" s="537"/>
    </row>
    <row r="84720" spans="5:5">
      <c r="E84720" s="315"/>
    </row>
    <row r="84721" spans="5:5" ht="21.75">
      <c r="E84721" s="537"/>
    </row>
    <row r="84722" spans="5:5">
      <c r="E84722" s="315"/>
    </row>
    <row r="84723" spans="5:5" ht="21.75">
      <c r="E84723" s="537"/>
    </row>
    <row r="84724" spans="5:5">
      <c r="E84724" s="315"/>
    </row>
    <row r="84725" spans="5:5" ht="21.75">
      <c r="E84725" s="537"/>
    </row>
    <row r="84726" spans="5:5">
      <c r="E84726" s="315"/>
    </row>
    <row r="84727" spans="5:5" ht="21.75">
      <c r="E84727" s="537"/>
    </row>
    <row r="84728" spans="5:5">
      <c r="E84728" s="315"/>
    </row>
    <row r="84729" spans="5:5" ht="21.75">
      <c r="E84729" s="537"/>
    </row>
    <row r="84730" spans="5:5">
      <c r="E84730" s="315"/>
    </row>
    <row r="84731" spans="5:5" ht="21.75">
      <c r="E84731" s="537"/>
    </row>
    <row r="84732" spans="5:5">
      <c r="E84732" s="315"/>
    </row>
    <row r="84733" spans="5:5" ht="21.75">
      <c r="E84733" s="537"/>
    </row>
    <row r="84734" spans="5:5">
      <c r="E84734" s="315"/>
    </row>
    <row r="84735" spans="5:5" ht="21.75">
      <c r="E84735" s="537"/>
    </row>
    <row r="84736" spans="5:5">
      <c r="E84736" s="315"/>
    </row>
    <row r="84737" spans="5:5" ht="21.75">
      <c r="E84737" s="537"/>
    </row>
    <row r="84738" spans="5:5">
      <c r="E84738" s="315"/>
    </row>
    <row r="84739" spans="5:5" ht="21.75">
      <c r="E84739" s="537"/>
    </row>
    <row r="84740" spans="5:5">
      <c r="E84740" s="315"/>
    </row>
    <row r="84741" spans="5:5" ht="21.75">
      <c r="E84741" s="537"/>
    </row>
    <row r="84742" spans="5:5">
      <c r="E84742" s="315"/>
    </row>
    <row r="84743" spans="5:5" ht="21.75">
      <c r="E84743" s="537"/>
    </row>
    <row r="84744" spans="5:5">
      <c r="E84744" s="315"/>
    </row>
    <row r="84745" spans="5:5" ht="21.75">
      <c r="E84745" s="537"/>
    </row>
    <row r="84746" spans="5:5">
      <c r="E84746" s="315"/>
    </row>
    <row r="84747" spans="5:5" ht="21.75">
      <c r="E84747" s="537"/>
    </row>
    <row r="84748" spans="5:5">
      <c r="E84748" s="315"/>
    </row>
    <row r="84749" spans="5:5" ht="21.75">
      <c r="E84749" s="537"/>
    </row>
    <row r="84750" spans="5:5">
      <c r="E84750" s="315"/>
    </row>
    <row r="84751" spans="5:5" ht="21.75">
      <c r="E84751" s="537"/>
    </row>
    <row r="84752" spans="5:5">
      <c r="E84752" s="315"/>
    </row>
    <row r="84753" spans="5:5" ht="21.75">
      <c r="E84753" s="537"/>
    </row>
    <row r="84754" spans="5:5">
      <c r="E84754" s="315"/>
    </row>
    <row r="84755" spans="5:5" ht="21.75">
      <c r="E84755" s="537"/>
    </row>
    <row r="84756" spans="5:5">
      <c r="E84756" s="315"/>
    </row>
    <row r="84757" spans="5:5" ht="21.75">
      <c r="E84757" s="537"/>
    </row>
    <row r="84758" spans="5:5">
      <c r="E84758" s="315"/>
    </row>
    <row r="84759" spans="5:5" ht="21.75">
      <c r="E84759" s="537"/>
    </row>
    <row r="84760" spans="5:5">
      <c r="E84760" s="315"/>
    </row>
    <row r="84761" spans="5:5" ht="21.75">
      <c r="E84761" s="537"/>
    </row>
    <row r="84762" spans="5:5">
      <c r="E84762" s="315"/>
    </row>
    <row r="84763" spans="5:5" ht="21.75">
      <c r="E84763" s="537"/>
    </row>
    <row r="84764" spans="5:5">
      <c r="E84764" s="315"/>
    </row>
    <row r="84765" spans="5:5" ht="21.75">
      <c r="E84765" s="537"/>
    </row>
    <row r="84766" spans="5:5">
      <c r="E84766" s="315"/>
    </row>
    <row r="84767" spans="5:5" ht="21.75">
      <c r="E84767" s="537"/>
    </row>
    <row r="84768" spans="5:5">
      <c r="E84768" s="315"/>
    </row>
    <row r="84769" spans="5:5" ht="21.75">
      <c r="E84769" s="537"/>
    </row>
    <row r="84770" spans="5:5">
      <c r="E84770" s="315"/>
    </row>
    <row r="84771" spans="5:5" ht="21.75">
      <c r="E84771" s="537"/>
    </row>
    <row r="84772" spans="5:5">
      <c r="E84772" s="315"/>
    </row>
    <row r="84773" spans="5:5" ht="21.75">
      <c r="E84773" s="537"/>
    </row>
    <row r="84774" spans="5:5">
      <c r="E84774" s="315"/>
    </row>
    <row r="84775" spans="5:5" ht="21.75">
      <c r="E84775" s="537"/>
    </row>
    <row r="84776" spans="5:5">
      <c r="E84776" s="315"/>
    </row>
    <row r="84777" spans="5:5" ht="21.75">
      <c r="E84777" s="537"/>
    </row>
    <row r="84778" spans="5:5">
      <c r="E84778" s="315"/>
    </row>
    <row r="84779" spans="5:5" ht="21.75">
      <c r="E84779" s="537"/>
    </row>
    <row r="84780" spans="5:5">
      <c r="E84780" s="315"/>
    </row>
    <row r="84781" spans="5:5" ht="21.75">
      <c r="E84781" s="537"/>
    </row>
    <row r="84782" spans="5:5">
      <c r="E84782" s="315"/>
    </row>
    <row r="84783" spans="5:5" ht="21.75">
      <c r="E84783" s="537"/>
    </row>
    <row r="84784" spans="5:5">
      <c r="E84784" s="315"/>
    </row>
    <row r="84785" spans="5:5" ht="21.75">
      <c r="E84785" s="537"/>
    </row>
    <row r="84786" spans="5:5">
      <c r="E84786" s="315"/>
    </row>
    <row r="84787" spans="5:5" ht="21.75">
      <c r="E84787" s="537"/>
    </row>
    <row r="84788" spans="5:5">
      <c r="E84788" s="315"/>
    </row>
    <row r="84789" spans="5:5" ht="21.75">
      <c r="E84789" s="537"/>
    </row>
    <row r="84790" spans="5:5">
      <c r="E84790" s="315"/>
    </row>
    <row r="84791" spans="5:5" ht="21.75">
      <c r="E84791" s="537"/>
    </row>
    <row r="84792" spans="5:5">
      <c r="E84792" s="315"/>
    </row>
    <row r="84793" spans="5:5" ht="21.75">
      <c r="E84793" s="537"/>
    </row>
    <row r="84794" spans="5:5">
      <c r="E84794" s="315"/>
    </row>
    <row r="84795" spans="5:5" ht="21.75">
      <c r="E84795" s="537"/>
    </row>
    <row r="84796" spans="5:5">
      <c r="E84796" s="315"/>
    </row>
    <row r="84797" spans="5:5" ht="21.75">
      <c r="E84797" s="537"/>
    </row>
    <row r="84798" spans="5:5">
      <c r="E84798" s="315"/>
    </row>
    <row r="84799" spans="5:5" ht="21.75">
      <c r="E84799" s="537"/>
    </row>
    <row r="84800" spans="5:5">
      <c r="E84800" s="315"/>
    </row>
    <row r="84801" spans="5:5" ht="21.75">
      <c r="E84801" s="537"/>
    </row>
    <row r="84802" spans="5:5">
      <c r="E84802" s="315"/>
    </row>
    <row r="84803" spans="5:5" ht="21.75">
      <c r="E84803" s="537"/>
    </row>
    <row r="84804" spans="5:5">
      <c r="E84804" s="315"/>
    </row>
    <row r="84805" spans="5:5" ht="21.75">
      <c r="E84805" s="537"/>
    </row>
    <row r="84806" spans="5:5">
      <c r="E84806" s="315"/>
    </row>
    <row r="84807" spans="5:5" ht="21.75">
      <c r="E84807" s="537"/>
    </row>
    <row r="84808" spans="5:5">
      <c r="E84808" s="315"/>
    </row>
    <row r="84809" spans="5:5" ht="21.75">
      <c r="E84809" s="537"/>
    </row>
    <row r="84810" spans="5:5">
      <c r="E84810" s="315"/>
    </row>
    <row r="84811" spans="5:5" ht="21.75">
      <c r="E84811" s="537"/>
    </row>
    <row r="84812" spans="5:5">
      <c r="E84812" s="315"/>
    </row>
    <row r="84813" spans="5:5" ht="21.75">
      <c r="E84813" s="537"/>
    </row>
    <row r="84814" spans="5:5">
      <c r="E84814" s="315"/>
    </row>
    <row r="84815" spans="5:5" ht="21.75">
      <c r="E84815" s="537"/>
    </row>
    <row r="84816" spans="5:5">
      <c r="E84816" s="315"/>
    </row>
    <row r="84817" spans="5:5" ht="21.75">
      <c r="E84817" s="537"/>
    </row>
    <row r="84818" spans="5:5">
      <c r="E84818" s="315"/>
    </row>
    <row r="84819" spans="5:5" ht="21.75">
      <c r="E84819" s="537"/>
    </row>
    <row r="84820" spans="5:5">
      <c r="E84820" s="315"/>
    </row>
    <row r="84821" spans="5:5" ht="21.75">
      <c r="E84821" s="537"/>
    </row>
    <row r="84822" spans="5:5">
      <c r="E84822" s="315"/>
    </row>
    <row r="84823" spans="5:5" ht="21.75">
      <c r="E84823" s="537"/>
    </row>
    <row r="84824" spans="5:5">
      <c r="E84824" s="315"/>
    </row>
    <row r="84825" spans="5:5" ht="21.75">
      <c r="E84825" s="537"/>
    </row>
    <row r="84826" spans="5:5">
      <c r="E84826" s="315"/>
    </row>
    <row r="84827" spans="5:5" ht="21.75">
      <c r="E84827" s="537"/>
    </row>
    <row r="84828" spans="5:5">
      <c r="E84828" s="315"/>
    </row>
    <row r="84829" spans="5:5" ht="21.75">
      <c r="E84829" s="537"/>
    </row>
    <row r="84830" spans="5:5">
      <c r="E84830" s="315"/>
    </row>
    <row r="84831" spans="5:5" ht="21.75">
      <c r="E84831" s="537"/>
    </row>
    <row r="84832" spans="5:5">
      <c r="E84832" s="315"/>
    </row>
    <row r="84833" spans="5:5" ht="21.75">
      <c r="E84833" s="537"/>
    </row>
    <row r="84834" spans="5:5">
      <c r="E84834" s="315"/>
    </row>
    <row r="84835" spans="5:5" ht="21.75">
      <c r="E84835" s="537"/>
    </row>
    <row r="84836" spans="5:5">
      <c r="E84836" s="315"/>
    </row>
    <row r="84837" spans="5:5" ht="21.75">
      <c r="E84837" s="537"/>
    </row>
    <row r="84838" spans="5:5">
      <c r="E84838" s="315"/>
    </row>
    <row r="84839" spans="5:5" ht="21.75">
      <c r="E84839" s="537"/>
    </row>
    <row r="84840" spans="5:5">
      <c r="E84840" s="315"/>
    </row>
    <row r="84841" spans="5:5" ht="21.75">
      <c r="E84841" s="537"/>
    </row>
    <row r="84842" spans="5:5">
      <c r="E84842" s="315"/>
    </row>
    <row r="84843" spans="5:5" ht="21.75">
      <c r="E84843" s="537"/>
    </row>
    <row r="84844" spans="5:5">
      <c r="E84844" s="315"/>
    </row>
    <row r="84845" spans="5:5" ht="21.75">
      <c r="E84845" s="537"/>
    </row>
    <row r="84846" spans="5:5">
      <c r="E84846" s="315"/>
    </row>
    <row r="84847" spans="5:5" ht="21.75">
      <c r="E84847" s="537"/>
    </row>
    <row r="84848" spans="5:5">
      <c r="E84848" s="315"/>
    </row>
    <row r="84849" spans="5:5" ht="21.75">
      <c r="E84849" s="537"/>
    </row>
    <row r="84850" spans="5:5">
      <c r="E84850" s="315"/>
    </row>
    <row r="84851" spans="5:5" ht="21.75">
      <c r="E84851" s="537"/>
    </row>
    <row r="84852" spans="5:5">
      <c r="E84852" s="315"/>
    </row>
    <row r="84853" spans="5:5" ht="21.75">
      <c r="E84853" s="537"/>
    </row>
    <row r="84854" spans="5:5">
      <c r="E84854" s="315"/>
    </row>
    <row r="84855" spans="5:5" ht="21.75">
      <c r="E84855" s="537"/>
    </row>
    <row r="84856" spans="5:5">
      <c r="E84856" s="315"/>
    </row>
    <row r="84857" spans="5:5" ht="21.75">
      <c r="E84857" s="537"/>
    </row>
    <row r="84858" spans="5:5">
      <c r="E84858" s="315"/>
    </row>
    <row r="84859" spans="5:5" ht="21.75">
      <c r="E84859" s="537"/>
    </row>
    <row r="84860" spans="5:5">
      <c r="E84860" s="315"/>
    </row>
    <row r="84861" spans="5:5" ht="21.75">
      <c r="E84861" s="537"/>
    </row>
    <row r="84862" spans="5:5">
      <c r="E84862" s="315"/>
    </row>
    <row r="84863" spans="5:5" ht="21.75">
      <c r="E84863" s="537"/>
    </row>
    <row r="84864" spans="5:5">
      <c r="E84864" s="315"/>
    </row>
    <row r="84865" spans="5:5" ht="21.75">
      <c r="E84865" s="537"/>
    </row>
    <row r="84866" spans="5:5">
      <c r="E84866" s="315"/>
    </row>
    <row r="84867" spans="5:5" ht="21.75">
      <c r="E84867" s="537"/>
    </row>
    <row r="84868" spans="5:5">
      <c r="E84868" s="315"/>
    </row>
    <row r="84869" spans="5:5" ht="21.75">
      <c r="E84869" s="537"/>
    </row>
    <row r="84870" spans="5:5">
      <c r="E84870" s="315"/>
    </row>
    <row r="84871" spans="5:5" ht="21.75">
      <c r="E84871" s="537"/>
    </row>
    <row r="84872" spans="5:5">
      <c r="E84872" s="315"/>
    </row>
    <row r="84873" spans="5:5" ht="21.75">
      <c r="E84873" s="537"/>
    </row>
    <row r="84874" spans="5:5">
      <c r="E84874" s="315"/>
    </row>
    <row r="84875" spans="5:5" ht="21.75">
      <c r="E84875" s="537"/>
    </row>
    <row r="84876" spans="5:5">
      <c r="E84876" s="315"/>
    </row>
    <row r="84877" spans="5:5" ht="21.75">
      <c r="E84877" s="537"/>
    </row>
    <row r="84878" spans="5:5">
      <c r="E84878" s="315"/>
    </row>
    <row r="84879" spans="5:5" ht="21.75">
      <c r="E84879" s="537"/>
    </row>
    <row r="84880" spans="5:5">
      <c r="E84880" s="315"/>
    </row>
    <row r="84881" spans="5:5" ht="21.75">
      <c r="E84881" s="537"/>
    </row>
    <row r="84882" spans="5:5">
      <c r="E84882" s="315"/>
    </row>
    <row r="84883" spans="5:5" ht="21.75">
      <c r="E84883" s="537"/>
    </row>
    <row r="84884" spans="5:5">
      <c r="E84884" s="315"/>
    </row>
    <row r="84885" spans="5:5" ht="21.75">
      <c r="E84885" s="537"/>
    </row>
    <row r="84886" spans="5:5">
      <c r="E84886" s="315"/>
    </row>
    <row r="84887" spans="5:5" ht="21.75">
      <c r="E84887" s="537"/>
    </row>
    <row r="84888" spans="5:5">
      <c r="E84888" s="315"/>
    </row>
    <row r="84889" spans="5:5" ht="21.75">
      <c r="E84889" s="537"/>
    </row>
    <row r="84890" spans="5:5">
      <c r="E84890" s="315"/>
    </row>
    <row r="84891" spans="5:5" ht="21.75">
      <c r="E84891" s="537"/>
    </row>
    <row r="84892" spans="5:5">
      <c r="E84892" s="315"/>
    </row>
    <row r="84893" spans="5:5" ht="21.75">
      <c r="E84893" s="537"/>
    </row>
    <row r="84894" spans="5:5">
      <c r="E84894" s="315"/>
    </row>
    <row r="84895" spans="5:5" ht="21.75">
      <c r="E84895" s="537"/>
    </row>
    <row r="84896" spans="5:5">
      <c r="E84896" s="315"/>
    </row>
    <row r="84897" spans="5:5" ht="21.75">
      <c r="E84897" s="537"/>
    </row>
    <row r="84898" spans="5:5">
      <c r="E84898" s="315"/>
    </row>
    <row r="84899" spans="5:5" ht="21.75">
      <c r="E84899" s="537"/>
    </row>
    <row r="84900" spans="5:5">
      <c r="E84900" s="315"/>
    </row>
    <row r="84901" spans="5:5" ht="21.75">
      <c r="E84901" s="537"/>
    </row>
    <row r="84902" spans="5:5">
      <c r="E84902" s="315"/>
    </row>
    <row r="84903" spans="5:5" ht="21.75">
      <c r="E84903" s="537"/>
    </row>
    <row r="84904" spans="5:5">
      <c r="E84904" s="315"/>
    </row>
    <row r="84905" spans="5:5" ht="21.75">
      <c r="E84905" s="537"/>
    </row>
    <row r="84906" spans="5:5">
      <c r="E84906" s="315"/>
    </row>
    <row r="84907" spans="5:5" ht="21.75">
      <c r="E84907" s="537"/>
    </row>
    <row r="84908" spans="5:5">
      <c r="E84908" s="315"/>
    </row>
    <row r="84909" spans="5:5" ht="21.75">
      <c r="E84909" s="537"/>
    </row>
    <row r="84910" spans="5:5">
      <c r="E84910" s="315"/>
    </row>
    <row r="84911" spans="5:5" ht="21.75">
      <c r="E84911" s="537"/>
    </row>
    <row r="84912" spans="5:5">
      <c r="E84912" s="315"/>
    </row>
    <row r="84913" spans="5:5" ht="21.75">
      <c r="E84913" s="537"/>
    </row>
    <row r="84914" spans="5:5">
      <c r="E84914" s="315"/>
    </row>
    <row r="84915" spans="5:5" ht="21.75">
      <c r="E84915" s="537"/>
    </row>
    <row r="84916" spans="5:5">
      <c r="E84916" s="315"/>
    </row>
    <row r="84917" spans="5:5" ht="21.75">
      <c r="E84917" s="537"/>
    </row>
    <row r="84918" spans="5:5">
      <c r="E84918" s="315"/>
    </row>
    <row r="84919" spans="5:5" ht="21.75">
      <c r="E84919" s="537"/>
    </row>
    <row r="84920" spans="5:5">
      <c r="E84920" s="315"/>
    </row>
    <row r="84921" spans="5:5" ht="21.75">
      <c r="E84921" s="537"/>
    </row>
    <row r="84922" spans="5:5">
      <c r="E84922" s="315"/>
    </row>
    <row r="84923" spans="5:5" ht="21.75">
      <c r="E84923" s="537"/>
    </row>
    <row r="84924" spans="5:5">
      <c r="E84924" s="315"/>
    </row>
    <row r="84925" spans="5:5" ht="21.75">
      <c r="E84925" s="537"/>
    </row>
    <row r="84926" spans="5:5">
      <c r="E84926" s="315"/>
    </row>
    <row r="84927" spans="5:5" ht="21.75">
      <c r="E84927" s="537"/>
    </row>
    <row r="84928" spans="5:5">
      <c r="E84928" s="315"/>
    </row>
    <row r="84929" spans="5:5" ht="21.75">
      <c r="E84929" s="537"/>
    </row>
    <row r="84930" spans="5:5">
      <c r="E84930" s="315"/>
    </row>
    <row r="84931" spans="5:5" ht="21.75">
      <c r="E84931" s="537"/>
    </row>
    <row r="84932" spans="5:5">
      <c r="E84932" s="315"/>
    </row>
    <row r="84933" spans="5:5" ht="21.75">
      <c r="E84933" s="537"/>
    </row>
    <row r="84934" spans="5:5">
      <c r="E84934" s="315"/>
    </row>
    <row r="84935" spans="5:5" ht="21.75">
      <c r="E84935" s="537"/>
    </row>
    <row r="84936" spans="5:5">
      <c r="E84936" s="315"/>
    </row>
    <row r="84937" spans="5:5" ht="21.75">
      <c r="E84937" s="537"/>
    </row>
    <row r="84938" spans="5:5">
      <c r="E84938" s="315"/>
    </row>
    <row r="84939" spans="5:5" ht="21.75">
      <c r="E84939" s="537"/>
    </row>
    <row r="84940" spans="5:5">
      <c r="E84940" s="315"/>
    </row>
    <row r="84941" spans="5:5" ht="21.75">
      <c r="E84941" s="537"/>
    </row>
    <row r="84942" spans="5:5">
      <c r="E84942" s="315"/>
    </row>
    <row r="84943" spans="5:5" ht="21.75">
      <c r="E84943" s="537"/>
    </row>
    <row r="84944" spans="5:5">
      <c r="E84944" s="315"/>
    </row>
    <row r="84945" spans="5:5" ht="21.75">
      <c r="E84945" s="537"/>
    </row>
    <row r="84946" spans="5:5">
      <c r="E84946" s="315"/>
    </row>
    <row r="84947" spans="5:5" ht="21.75">
      <c r="E84947" s="537"/>
    </row>
    <row r="84948" spans="5:5">
      <c r="E84948" s="315"/>
    </row>
    <row r="84949" spans="5:5" ht="21.75">
      <c r="E84949" s="537"/>
    </row>
    <row r="84950" spans="5:5">
      <c r="E84950" s="315"/>
    </row>
    <row r="84951" spans="5:5" ht="21.75">
      <c r="E84951" s="537"/>
    </row>
    <row r="84952" spans="5:5">
      <c r="E84952" s="315"/>
    </row>
    <row r="84953" spans="5:5" ht="21.75">
      <c r="E84953" s="537"/>
    </row>
    <row r="84954" spans="5:5">
      <c r="E84954" s="315"/>
    </row>
    <row r="84955" spans="5:5" ht="21.75">
      <c r="E84955" s="537"/>
    </row>
    <row r="84956" spans="5:5">
      <c r="E84956" s="315"/>
    </row>
    <row r="84957" spans="5:5" ht="21.75">
      <c r="E84957" s="537"/>
    </row>
    <row r="84958" spans="5:5">
      <c r="E84958" s="315"/>
    </row>
    <row r="84959" spans="5:5" ht="21.75">
      <c r="E84959" s="537"/>
    </row>
    <row r="84960" spans="5:5">
      <c r="E84960" s="315"/>
    </row>
    <row r="84961" spans="5:5" ht="21.75">
      <c r="E84961" s="537"/>
    </row>
    <row r="84962" spans="5:5">
      <c r="E84962" s="315"/>
    </row>
    <row r="84963" spans="5:5" ht="21.75">
      <c r="E84963" s="537"/>
    </row>
    <row r="84964" spans="5:5">
      <c r="E84964" s="315"/>
    </row>
    <row r="84965" spans="5:5" ht="21.75">
      <c r="E84965" s="537"/>
    </row>
    <row r="84966" spans="5:5">
      <c r="E84966" s="315"/>
    </row>
    <row r="84967" spans="5:5" ht="21.75">
      <c r="E84967" s="537"/>
    </row>
    <row r="84968" spans="5:5">
      <c r="E84968" s="315"/>
    </row>
    <row r="84969" spans="5:5" ht="21.75">
      <c r="E84969" s="537"/>
    </row>
    <row r="84970" spans="5:5">
      <c r="E84970" s="315"/>
    </row>
    <row r="84971" spans="5:5" ht="21.75">
      <c r="E84971" s="537"/>
    </row>
    <row r="84972" spans="5:5">
      <c r="E84972" s="315"/>
    </row>
    <row r="84973" spans="5:5" ht="21.75">
      <c r="E84973" s="537"/>
    </row>
    <row r="84974" spans="5:5">
      <c r="E84974" s="315"/>
    </row>
    <row r="84975" spans="5:5" ht="21.75">
      <c r="E84975" s="537"/>
    </row>
    <row r="84976" spans="5:5">
      <c r="E84976" s="315"/>
    </row>
    <row r="84977" spans="5:5" ht="21.75">
      <c r="E84977" s="537"/>
    </row>
    <row r="84978" spans="5:5">
      <c r="E84978" s="315"/>
    </row>
    <row r="84979" spans="5:5" ht="21.75">
      <c r="E84979" s="537"/>
    </row>
    <row r="84980" spans="5:5">
      <c r="E84980" s="315"/>
    </row>
    <row r="84981" spans="5:5" ht="21.75">
      <c r="E84981" s="537"/>
    </row>
    <row r="84982" spans="5:5">
      <c r="E84982" s="315"/>
    </row>
    <row r="84983" spans="5:5" ht="21.75">
      <c r="E84983" s="537"/>
    </row>
    <row r="84984" spans="5:5">
      <c r="E84984" s="315"/>
    </row>
    <row r="84985" spans="5:5" ht="21.75">
      <c r="E84985" s="537"/>
    </row>
    <row r="84986" spans="5:5">
      <c r="E84986" s="315"/>
    </row>
    <row r="84987" spans="5:5" ht="21.75">
      <c r="E84987" s="537"/>
    </row>
    <row r="84988" spans="5:5">
      <c r="E84988" s="315"/>
    </row>
    <row r="84989" spans="5:5" ht="21.75">
      <c r="E84989" s="537"/>
    </row>
    <row r="84990" spans="5:5">
      <c r="E84990" s="315"/>
    </row>
    <row r="84991" spans="5:5" ht="21.75">
      <c r="E84991" s="537"/>
    </row>
    <row r="84992" spans="5:5">
      <c r="E84992" s="315"/>
    </row>
    <row r="84993" spans="5:5" ht="21.75">
      <c r="E84993" s="537"/>
    </row>
    <row r="84994" spans="5:5">
      <c r="E84994" s="315"/>
    </row>
    <row r="84995" spans="5:5" ht="21.75">
      <c r="E84995" s="537"/>
    </row>
    <row r="84996" spans="5:5">
      <c r="E84996" s="315"/>
    </row>
    <row r="84997" spans="5:5" ht="21.75">
      <c r="E84997" s="537"/>
    </row>
    <row r="84998" spans="5:5">
      <c r="E84998" s="315"/>
    </row>
    <row r="84999" spans="5:5" ht="21.75">
      <c r="E84999" s="537"/>
    </row>
    <row r="85000" spans="5:5">
      <c r="E85000" s="315"/>
    </row>
    <row r="85001" spans="5:5" ht="21.75">
      <c r="E85001" s="537"/>
    </row>
    <row r="85002" spans="5:5">
      <c r="E85002" s="315"/>
    </row>
    <row r="85003" spans="5:5" ht="21.75">
      <c r="E85003" s="537"/>
    </row>
    <row r="85004" spans="5:5">
      <c r="E85004" s="315"/>
    </row>
    <row r="85005" spans="5:5" ht="21.75">
      <c r="E85005" s="537"/>
    </row>
    <row r="85006" spans="5:5">
      <c r="E85006" s="315"/>
    </row>
    <row r="85007" spans="5:5" ht="21.75">
      <c r="E85007" s="537"/>
    </row>
    <row r="85008" spans="5:5">
      <c r="E85008" s="315"/>
    </row>
    <row r="85009" spans="5:5" ht="21.75">
      <c r="E85009" s="537"/>
    </row>
    <row r="85010" spans="5:5">
      <c r="E85010" s="315"/>
    </row>
    <row r="85011" spans="5:5" ht="21.75">
      <c r="E85011" s="537"/>
    </row>
    <row r="85012" spans="5:5">
      <c r="E85012" s="315"/>
    </row>
    <row r="85013" spans="5:5" ht="21.75">
      <c r="E85013" s="537"/>
    </row>
    <row r="85014" spans="5:5">
      <c r="E85014" s="315"/>
    </row>
    <row r="85015" spans="5:5" ht="21.75">
      <c r="E85015" s="537"/>
    </row>
    <row r="85016" spans="5:5">
      <c r="E85016" s="315"/>
    </row>
    <row r="85017" spans="5:5" ht="21.75">
      <c r="E85017" s="537"/>
    </row>
    <row r="85018" spans="5:5">
      <c r="E85018" s="315"/>
    </row>
    <row r="85019" spans="5:5" ht="21.75">
      <c r="E85019" s="537"/>
    </row>
    <row r="85020" spans="5:5">
      <c r="E85020" s="315"/>
    </row>
    <row r="85021" spans="5:5" ht="21.75">
      <c r="E85021" s="537"/>
    </row>
    <row r="85022" spans="5:5">
      <c r="E85022" s="315"/>
    </row>
    <row r="85023" spans="5:5" ht="21.75">
      <c r="E85023" s="537"/>
    </row>
    <row r="85024" spans="5:5">
      <c r="E85024" s="315"/>
    </row>
    <row r="85025" spans="5:5" ht="21.75">
      <c r="E85025" s="537"/>
    </row>
    <row r="85026" spans="5:5">
      <c r="E85026" s="315"/>
    </row>
    <row r="85027" spans="5:5" ht="21.75">
      <c r="E85027" s="537"/>
    </row>
    <row r="85028" spans="5:5">
      <c r="E85028" s="315"/>
    </row>
    <row r="85029" spans="5:5" ht="21.75">
      <c r="E85029" s="537"/>
    </row>
    <row r="85030" spans="5:5">
      <c r="E85030" s="315"/>
    </row>
    <row r="85031" spans="5:5" ht="21.75">
      <c r="E85031" s="537"/>
    </row>
    <row r="85032" spans="5:5">
      <c r="E85032" s="315"/>
    </row>
    <row r="85033" spans="5:5" ht="21.75">
      <c r="E85033" s="537"/>
    </row>
    <row r="85034" spans="5:5">
      <c r="E85034" s="315"/>
    </row>
    <row r="85035" spans="5:5" ht="21.75">
      <c r="E85035" s="537"/>
    </row>
    <row r="85036" spans="5:5">
      <c r="E85036" s="315"/>
    </row>
    <row r="85037" spans="5:5" ht="21.75">
      <c r="E85037" s="537"/>
    </row>
    <row r="85038" spans="5:5">
      <c r="E85038" s="315"/>
    </row>
    <row r="85039" spans="5:5" ht="21.75">
      <c r="E85039" s="537"/>
    </row>
    <row r="85040" spans="5:5">
      <c r="E85040" s="315"/>
    </row>
    <row r="85041" spans="5:5" ht="21.75">
      <c r="E85041" s="537"/>
    </row>
    <row r="85042" spans="5:5">
      <c r="E85042" s="315"/>
    </row>
    <row r="85043" spans="5:5" ht="21.75">
      <c r="E85043" s="537"/>
    </row>
    <row r="85044" spans="5:5">
      <c r="E85044" s="315"/>
    </row>
    <row r="85045" spans="5:5" ht="21.75">
      <c r="E85045" s="537"/>
    </row>
    <row r="85046" spans="5:5">
      <c r="E85046" s="315"/>
    </row>
    <row r="85047" spans="5:5" ht="21.75">
      <c r="E85047" s="537"/>
    </row>
    <row r="85048" spans="5:5">
      <c r="E85048" s="315"/>
    </row>
    <row r="85049" spans="5:5" ht="21.75">
      <c r="E85049" s="537"/>
    </row>
    <row r="85050" spans="5:5">
      <c r="E85050" s="315"/>
    </row>
    <row r="85051" spans="5:5" ht="21.75">
      <c r="E85051" s="537"/>
    </row>
    <row r="85052" spans="5:5">
      <c r="E85052" s="315"/>
    </row>
    <row r="85053" spans="5:5" ht="21.75">
      <c r="E85053" s="537"/>
    </row>
    <row r="85054" spans="5:5">
      <c r="E85054" s="315"/>
    </row>
    <row r="85055" spans="5:5" ht="21.75">
      <c r="E85055" s="537"/>
    </row>
    <row r="85056" spans="5:5">
      <c r="E85056" s="315"/>
    </row>
    <row r="85057" spans="5:5" ht="21.75">
      <c r="E85057" s="537"/>
    </row>
    <row r="85058" spans="5:5">
      <c r="E85058" s="315"/>
    </row>
    <row r="85059" spans="5:5" ht="21.75">
      <c r="E85059" s="537"/>
    </row>
    <row r="85060" spans="5:5">
      <c r="E85060" s="315"/>
    </row>
    <row r="85061" spans="5:5" ht="21.75">
      <c r="E85061" s="537"/>
    </row>
    <row r="85062" spans="5:5">
      <c r="E85062" s="315"/>
    </row>
    <row r="85063" spans="5:5" ht="21.75">
      <c r="E85063" s="537"/>
    </row>
    <row r="85064" spans="5:5">
      <c r="E85064" s="315"/>
    </row>
    <row r="85065" spans="5:5" ht="21.75">
      <c r="E85065" s="537"/>
    </row>
    <row r="85066" spans="5:5">
      <c r="E85066" s="315"/>
    </row>
    <row r="85067" spans="5:5" ht="21.75">
      <c r="E85067" s="537"/>
    </row>
    <row r="85068" spans="5:5">
      <c r="E85068" s="315"/>
    </row>
    <row r="85069" spans="5:5" ht="21.75">
      <c r="E85069" s="537"/>
    </row>
    <row r="85070" spans="5:5">
      <c r="E85070" s="315"/>
    </row>
    <row r="85071" spans="5:5" ht="21.75">
      <c r="E85071" s="537"/>
    </row>
    <row r="85072" spans="5:5">
      <c r="E85072" s="315"/>
    </row>
    <row r="85073" spans="5:5" ht="21.75">
      <c r="E85073" s="537"/>
    </row>
    <row r="85074" spans="5:5">
      <c r="E85074" s="315"/>
    </row>
    <row r="85075" spans="5:5" ht="21.75">
      <c r="E85075" s="537"/>
    </row>
    <row r="85076" spans="5:5">
      <c r="E85076" s="315"/>
    </row>
    <row r="85077" spans="5:5" ht="21.75">
      <c r="E85077" s="537"/>
    </row>
    <row r="85078" spans="5:5">
      <c r="E85078" s="315"/>
    </row>
    <row r="85079" spans="5:5" ht="21.75">
      <c r="E85079" s="537"/>
    </row>
    <row r="85080" spans="5:5">
      <c r="E85080" s="315"/>
    </row>
    <row r="85081" spans="5:5" ht="21.75">
      <c r="E85081" s="537"/>
    </row>
    <row r="85082" spans="5:5">
      <c r="E85082" s="315"/>
    </row>
    <row r="85083" spans="5:5" ht="21.75">
      <c r="E85083" s="537"/>
    </row>
    <row r="85084" spans="5:5">
      <c r="E85084" s="315"/>
    </row>
    <row r="85085" spans="5:5" ht="21.75">
      <c r="E85085" s="537"/>
    </row>
    <row r="85086" spans="5:5">
      <c r="E85086" s="315"/>
    </row>
    <row r="85087" spans="5:5" ht="21.75">
      <c r="E85087" s="537"/>
    </row>
    <row r="85088" spans="5:5">
      <c r="E85088" s="315"/>
    </row>
    <row r="85089" spans="5:5" ht="21.75">
      <c r="E85089" s="537"/>
    </row>
    <row r="85090" spans="5:5">
      <c r="E85090" s="315"/>
    </row>
    <row r="85091" spans="5:5" ht="21.75">
      <c r="E85091" s="537"/>
    </row>
    <row r="85092" spans="5:5">
      <c r="E85092" s="315"/>
    </row>
    <row r="85093" spans="5:5" ht="21.75">
      <c r="E85093" s="537"/>
    </row>
    <row r="85094" spans="5:5">
      <c r="E85094" s="315"/>
    </row>
    <row r="85095" spans="5:5" ht="21.75">
      <c r="E85095" s="537"/>
    </row>
    <row r="85096" spans="5:5">
      <c r="E85096" s="315"/>
    </row>
    <row r="85097" spans="5:5" ht="21.75">
      <c r="E85097" s="537"/>
    </row>
    <row r="85098" spans="5:5">
      <c r="E85098" s="315"/>
    </row>
    <row r="85099" spans="5:5" ht="21.75">
      <c r="E85099" s="537"/>
    </row>
    <row r="85100" spans="5:5">
      <c r="E85100" s="315"/>
    </row>
    <row r="85101" spans="5:5" ht="21.75">
      <c r="E85101" s="537"/>
    </row>
    <row r="85102" spans="5:5">
      <c r="E85102" s="315"/>
    </row>
    <row r="85103" spans="5:5" ht="21.75">
      <c r="E85103" s="537"/>
    </row>
    <row r="85104" spans="5:5">
      <c r="E85104" s="315"/>
    </row>
    <row r="85105" spans="5:5" ht="21.75">
      <c r="E85105" s="537"/>
    </row>
    <row r="85106" spans="5:5">
      <c r="E85106" s="315"/>
    </row>
    <row r="85107" spans="5:5" ht="21.75">
      <c r="E85107" s="537"/>
    </row>
    <row r="85108" spans="5:5">
      <c r="E85108" s="315"/>
    </row>
    <row r="85109" spans="5:5" ht="21.75">
      <c r="E85109" s="537"/>
    </row>
    <row r="85110" spans="5:5">
      <c r="E85110" s="315"/>
    </row>
    <row r="85111" spans="5:5" ht="21.75">
      <c r="E85111" s="537"/>
    </row>
    <row r="85112" spans="5:5">
      <c r="E85112" s="315"/>
    </row>
    <row r="85113" spans="5:5" ht="21.75">
      <c r="E85113" s="537"/>
    </row>
    <row r="85114" spans="5:5">
      <c r="E85114" s="315"/>
    </row>
    <row r="85115" spans="5:5" ht="21.75">
      <c r="E85115" s="537"/>
    </row>
    <row r="85116" spans="5:5">
      <c r="E85116" s="315"/>
    </row>
    <row r="85117" spans="5:5" ht="21.75">
      <c r="E85117" s="537"/>
    </row>
    <row r="85118" spans="5:5">
      <c r="E85118" s="315"/>
    </row>
    <row r="85119" spans="5:5" ht="21.75">
      <c r="E85119" s="537"/>
    </row>
    <row r="85120" spans="5:5">
      <c r="E85120" s="315"/>
    </row>
    <row r="85121" spans="5:5" ht="21.75">
      <c r="E85121" s="537"/>
    </row>
    <row r="85122" spans="5:5">
      <c r="E85122" s="315"/>
    </row>
    <row r="85123" spans="5:5" ht="21.75">
      <c r="E85123" s="537"/>
    </row>
    <row r="85124" spans="5:5">
      <c r="E85124" s="315"/>
    </row>
    <row r="85125" spans="5:5" ht="21.75">
      <c r="E85125" s="537"/>
    </row>
    <row r="85126" spans="5:5">
      <c r="E85126" s="315"/>
    </row>
    <row r="85127" spans="5:5" ht="21.75">
      <c r="E85127" s="537"/>
    </row>
    <row r="85128" spans="5:5">
      <c r="E85128" s="315"/>
    </row>
    <row r="85129" spans="5:5" ht="21.75">
      <c r="E85129" s="537"/>
    </row>
    <row r="85130" spans="5:5">
      <c r="E85130" s="315"/>
    </row>
    <row r="85131" spans="5:5" ht="21.75">
      <c r="E85131" s="537"/>
    </row>
    <row r="85132" spans="5:5">
      <c r="E85132" s="315"/>
    </row>
    <row r="85133" spans="5:5" ht="21.75">
      <c r="E85133" s="537"/>
    </row>
    <row r="85134" spans="5:5">
      <c r="E85134" s="315"/>
    </row>
    <row r="85135" spans="5:5" ht="21.75">
      <c r="E85135" s="537"/>
    </row>
    <row r="85136" spans="5:5">
      <c r="E85136" s="315"/>
    </row>
    <row r="85137" spans="5:5" ht="21.75">
      <c r="E85137" s="537"/>
    </row>
    <row r="85138" spans="5:5">
      <c r="E85138" s="315"/>
    </row>
    <row r="85139" spans="5:5" ht="21.75">
      <c r="E85139" s="537"/>
    </row>
    <row r="85140" spans="5:5">
      <c r="E85140" s="315"/>
    </row>
    <row r="85141" spans="5:5" ht="21.75">
      <c r="E85141" s="537"/>
    </row>
    <row r="85142" spans="5:5">
      <c r="E85142" s="315"/>
    </row>
    <row r="85143" spans="5:5" ht="21.75">
      <c r="E85143" s="537"/>
    </row>
    <row r="85144" spans="5:5">
      <c r="E85144" s="315"/>
    </row>
    <row r="85145" spans="5:5" ht="21.75">
      <c r="E85145" s="537"/>
    </row>
    <row r="85146" spans="5:5">
      <c r="E85146" s="315"/>
    </row>
    <row r="85147" spans="5:5" ht="21.75">
      <c r="E85147" s="537"/>
    </row>
    <row r="85148" spans="5:5">
      <c r="E85148" s="315"/>
    </row>
    <row r="85149" spans="5:5" ht="21.75">
      <c r="E85149" s="537"/>
    </row>
    <row r="85150" spans="5:5">
      <c r="E85150" s="315"/>
    </row>
    <row r="85151" spans="5:5" ht="21.75">
      <c r="E85151" s="537"/>
    </row>
    <row r="85152" spans="5:5">
      <c r="E85152" s="315"/>
    </row>
    <row r="85153" spans="5:5" ht="21.75">
      <c r="E85153" s="537"/>
    </row>
    <row r="85154" spans="5:5">
      <c r="E85154" s="315"/>
    </row>
    <row r="85155" spans="5:5" ht="21.75">
      <c r="E85155" s="537"/>
    </row>
    <row r="85156" spans="5:5">
      <c r="E85156" s="315"/>
    </row>
    <row r="85157" spans="5:5" ht="21.75">
      <c r="E85157" s="537"/>
    </row>
    <row r="85158" spans="5:5">
      <c r="E85158" s="315"/>
    </row>
    <row r="85159" spans="5:5" ht="21.75">
      <c r="E85159" s="537"/>
    </row>
    <row r="85160" spans="5:5">
      <c r="E85160" s="315"/>
    </row>
    <row r="85161" spans="5:5" ht="21.75">
      <c r="E85161" s="537"/>
    </row>
    <row r="85162" spans="5:5">
      <c r="E85162" s="315"/>
    </row>
    <row r="85163" spans="5:5" ht="21.75">
      <c r="E85163" s="537"/>
    </row>
    <row r="85164" spans="5:5">
      <c r="E85164" s="315"/>
    </row>
    <row r="85165" spans="5:5" ht="21.75">
      <c r="E85165" s="537"/>
    </row>
    <row r="85166" spans="5:5">
      <c r="E85166" s="315"/>
    </row>
    <row r="85167" spans="5:5" ht="21.75">
      <c r="E85167" s="537"/>
    </row>
    <row r="85168" spans="5:5">
      <c r="E85168" s="315"/>
    </row>
    <row r="85169" spans="5:5" ht="21.75">
      <c r="E85169" s="537"/>
    </row>
    <row r="85170" spans="5:5">
      <c r="E85170" s="315"/>
    </row>
    <row r="85171" spans="5:5" ht="21.75">
      <c r="E85171" s="537"/>
    </row>
    <row r="85172" spans="5:5">
      <c r="E85172" s="315"/>
    </row>
    <row r="85173" spans="5:5" ht="21.75">
      <c r="E85173" s="537"/>
    </row>
    <row r="85174" spans="5:5">
      <c r="E85174" s="315"/>
    </row>
    <row r="85175" spans="5:5" ht="21.75">
      <c r="E85175" s="537"/>
    </row>
    <row r="85176" spans="5:5">
      <c r="E85176" s="315"/>
    </row>
    <row r="85177" spans="5:5" ht="21.75">
      <c r="E85177" s="537"/>
    </row>
    <row r="85178" spans="5:5">
      <c r="E85178" s="315"/>
    </row>
    <row r="85179" spans="5:5" ht="21.75">
      <c r="E85179" s="537"/>
    </row>
    <row r="85180" spans="5:5">
      <c r="E85180" s="315"/>
    </row>
    <row r="85181" spans="5:5" ht="21.75">
      <c r="E85181" s="537"/>
    </row>
    <row r="85182" spans="5:5">
      <c r="E85182" s="315"/>
    </row>
    <row r="85183" spans="5:5" ht="21.75">
      <c r="E85183" s="537"/>
    </row>
    <row r="85184" spans="5:5">
      <c r="E85184" s="315"/>
    </row>
    <row r="85185" spans="5:5" ht="21.75">
      <c r="E85185" s="537"/>
    </row>
    <row r="85186" spans="5:5">
      <c r="E85186" s="315"/>
    </row>
    <row r="85187" spans="5:5" ht="21.75">
      <c r="E85187" s="537"/>
    </row>
    <row r="85188" spans="5:5">
      <c r="E85188" s="315"/>
    </row>
    <row r="85189" spans="5:5" ht="21.75">
      <c r="E85189" s="537"/>
    </row>
    <row r="85190" spans="5:5">
      <c r="E85190" s="315"/>
    </row>
    <row r="85191" spans="5:5" ht="21.75">
      <c r="E85191" s="537"/>
    </row>
    <row r="85192" spans="5:5">
      <c r="E85192" s="315"/>
    </row>
    <row r="85193" spans="5:5" ht="21.75">
      <c r="E85193" s="537"/>
    </row>
    <row r="85194" spans="5:5">
      <c r="E85194" s="315"/>
    </row>
    <row r="85195" spans="5:5" ht="21.75">
      <c r="E85195" s="537"/>
    </row>
    <row r="85196" spans="5:5">
      <c r="E85196" s="315"/>
    </row>
    <row r="85197" spans="5:5" ht="21.75">
      <c r="E85197" s="537"/>
    </row>
    <row r="85198" spans="5:5">
      <c r="E85198" s="315"/>
    </row>
    <row r="85199" spans="5:5" ht="21.75">
      <c r="E85199" s="537"/>
    </row>
    <row r="85200" spans="5:5">
      <c r="E85200" s="315"/>
    </row>
    <row r="85201" spans="5:5" ht="21.75">
      <c r="E85201" s="537"/>
    </row>
    <row r="85202" spans="5:5">
      <c r="E85202" s="315"/>
    </row>
    <row r="85203" spans="5:5" ht="21.75">
      <c r="E85203" s="537"/>
    </row>
    <row r="85204" spans="5:5">
      <c r="E85204" s="315"/>
    </row>
    <row r="85205" spans="5:5" ht="21.75">
      <c r="E85205" s="537"/>
    </row>
    <row r="85206" spans="5:5">
      <c r="E85206" s="315"/>
    </row>
    <row r="85207" spans="5:5" ht="21.75">
      <c r="E85207" s="537"/>
    </row>
    <row r="85208" spans="5:5">
      <c r="E85208" s="315"/>
    </row>
    <row r="85209" spans="5:5" ht="21.75">
      <c r="E85209" s="537"/>
    </row>
    <row r="85210" spans="5:5">
      <c r="E85210" s="315"/>
    </row>
    <row r="85211" spans="5:5" ht="21.75">
      <c r="E85211" s="537"/>
    </row>
    <row r="85212" spans="5:5">
      <c r="E85212" s="315"/>
    </row>
    <row r="85213" spans="5:5" ht="21.75">
      <c r="E85213" s="537"/>
    </row>
    <row r="85214" spans="5:5">
      <c r="E85214" s="315"/>
    </row>
    <row r="85215" spans="5:5" ht="21.75">
      <c r="E85215" s="537"/>
    </row>
    <row r="85216" spans="5:5">
      <c r="E85216" s="315"/>
    </row>
    <row r="85217" spans="5:5" ht="21.75">
      <c r="E85217" s="537"/>
    </row>
    <row r="85218" spans="5:5">
      <c r="E85218" s="315"/>
    </row>
    <row r="85219" spans="5:5" ht="21.75">
      <c r="E85219" s="537"/>
    </row>
    <row r="85220" spans="5:5">
      <c r="E85220" s="315"/>
    </row>
    <row r="85221" spans="5:5" ht="21.75">
      <c r="E85221" s="537"/>
    </row>
    <row r="85222" spans="5:5">
      <c r="E85222" s="315"/>
    </row>
    <row r="85223" spans="5:5" ht="21.75">
      <c r="E85223" s="537"/>
    </row>
    <row r="85224" spans="5:5">
      <c r="E85224" s="315"/>
    </row>
    <row r="85225" spans="5:5" ht="21.75">
      <c r="E85225" s="537"/>
    </row>
    <row r="85226" spans="5:5">
      <c r="E85226" s="315"/>
    </row>
    <row r="85227" spans="5:5" ht="21.75">
      <c r="E85227" s="537"/>
    </row>
    <row r="85228" spans="5:5">
      <c r="E85228" s="315"/>
    </row>
    <row r="85229" spans="5:5" ht="21.75">
      <c r="E85229" s="537"/>
    </row>
    <row r="85230" spans="5:5">
      <c r="E85230" s="315"/>
    </row>
    <row r="85231" spans="5:5" ht="21.75">
      <c r="E85231" s="537"/>
    </row>
    <row r="85232" spans="5:5">
      <c r="E85232" s="315"/>
    </row>
    <row r="85233" spans="5:5" ht="21.75">
      <c r="E85233" s="537"/>
    </row>
    <row r="85234" spans="5:5">
      <c r="E85234" s="315"/>
    </row>
    <row r="85235" spans="5:5" ht="21.75">
      <c r="E85235" s="537"/>
    </row>
    <row r="85236" spans="5:5">
      <c r="E85236" s="315"/>
    </row>
    <row r="85237" spans="5:5" ht="21.75">
      <c r="E85237" s="537"/>
    </row>
    <row r="85238" spans="5:5">
      <c r="E85238" s="315"/>
    </row>
    <row r="85239" spans="5:5" ht="21.75">
      <c r="E85239" s="537"/>
    </row>
    <row r="85240" spans="5:5">
      <c r="E85240" s="315"/>
    </row>
    <row r="85241" spans="5:5" ht="21.75">
      <c r="E85241" s="537"/>
    </row>
    <row r="85242" spans="5:5">
      <c r="E85242" s="315"/>
    </row>
    <row r="85243" spans="5:5" ht="21.75">
      <c r="E85243" s="537"/>
    </row>
    <row r="85244" spans="5:5">
      <c r="E85244" s="315"/>
    </row>
    <row r="85245" spans="5:5" ht="21.75">
      <c r="E85245" s="537"/>
    </row>
    <row r="85246" spans="5:5">
      <c r="E85246" s="315"/>
    </row>
    <row r="85247" spans="5:5" ht="21.75">
      <c r="E85247" s="537"/>
    </row>
    <row r="85248" spans="5:5">
      <c r="E85248" s="315"/>
    </row>
    <row r="85249" spans="5:5" ht="21.75">
      <c r="E85249" s="537"/>
    </row>
    <row r="85250" spans="5:5">
      <c r="E85250" s="315"/>
    </row>
    <row r="85251" spans="5:5" ht="21.75">
      <c r="E85251" s="537"/>
    </row>
    <row r="85252" spans="5:5">
      <c r="E85252" s="315"/>
    </row>
    <row r="85253" spans="5:5" ht="21.75">
      <c r="E85253" s="537"/>
    </row>
    <row r="85254" spans="5:5">
      <c r="E85254" s="315"/>
    </row>
    <row r="85255" spans="5:5" ht="21.75">
      <c r="E85255" s="537"/>
    </row>
    <row r="85256" spans="5:5">
      <c r="E85256" s="315"/>
    </row>
    <row r="85257" spans="5:5" ht="21.75">
      <c r="E85257" s="537"/>
    </row>
    <row r="85258" spans="5:5">
      <c r="E85258" s="315"/>
    </row>
    <row r="85259" spans="5:5" ht="21.75">
      <c r="E85259" s="537"/>
    </row>
    <row r="85260" spans="5:5">
      <c r="E85260" s="315"/>
    </row>
    <row r="85261" spans="5:5" ht="21.75">
      <c r="E85261" s="537"/>
    </row>
    <row r="85262" spans="5:5">
      <c r="E85262" s="315"/>
    </row>
    <row r="85263" spans="5:5" ht="21.75">
      <c r="E85263" s="537"/>
    </row>
    <row r="85264" spans="5:5">
      <c r="E85264" s="315"/>
    </row>
    <row r="85265" spans="5:5" ht="21.75">
      <c r="E85265" s="537"/>
    </row>
    <row r="85266" spans="5:5">
      <c r="E85266" s="315"/>
    </row>
    <row r="85267" spans="5:5" ht="21.75">
      <c r="E85267" s="537"/>
    </row>
    <row r="85268" spans="5:5">
      <c r="E85268" s="315"/>
    </row>
    <row r="85269" spans="5:5" ht="21.75">
      <c r="E85269" s="537"/>
    </row>
    <row r="85270" spans="5:5">
      <c r="E85270" s="315"/>
    </row>
    <row r="85271" spans="5:5" ht="21.75">
      <c r="E85271" s="537"/>
    </row>
    <row r="85272" spans="5:5">
      <c r="E85272" s="315"/>
    </row>
    <row r="85273" spans="5:5" ht="21.75">
      <c r="E85273" s="537"/>
    </row>
    <row r="85274" spans="5:5">
      <c r="E85274" s="315"/>
    </row>
    <row r="85275" spans="5:5" ht="21.75">
      <c r="E85275" s="537"/>
    </row>
    <row r="85276" spans="5:5">
      <c r="E85276" s="315"/>
    </row>
    <row r="85277" spans="5:5" ht="21.75">
      <c r="E85277" s="537"/>
    </row>
    <row r="85278" spans="5:5">
      <c r="E85278" s="315"/>
    </row>
    <row r="85279" spans="5:5" ht="21.75">
      <c r="E85279" s="537"/>
    </row>
    <row r="85280" spans="5:5">
      <c r="E85280" s="315"/>
    </row>
    <row r="85281" spans="5:5" ht="21.75">
      <c r="E85281" s="537"/>
    </row>
    <row r="85282" spans="5:5">
      <c r="E85282" s="315"/>
    </row>
    <row r="85283" spans="5:5" ht="21.75">
      <c r="E85283" s="537"/>
    </row>
    <row r="85284" spans="5:5">
      <c r="E85284" s="315"/>
    </row>
    <row r="85285" spans="5:5" ht="21.75">
      <c r="E85285" s="537"/>
    </row>
    <row r="85286" spans="5:5">
      <c r="E85286" s="315"/>
    </row>
    <row r="85287" spans="5:5" ht="21.75">
      <c r="E85287" s="537"/>
    </row>
    <row r="85288" spans="5:5">
      <c r="E85288" s="315"/>
    </row>
    <row r="85289" spans="5:5" ht="21.75">
      <c r="E85289" s="537"/>
    </row>
    <row r="85290" spans="5:5">
      <c r="E85290" s="315"/>
    </row>
    <row r="85291" spans="5:5" ht="21.75">
      <c r="E85291" s="537"/>
    </row>
    <row r="85292" spans="5:5">
      <c r="E85292" s="315"/>
    </row>
    <row r="85293" spans="5:5" ht="21.75">
      <c r="E85293" s="537"/>
    </row>
    <row r="85294" spans="5:5">
      <c r="E85294" s="315"/>
    </row>
    <row r="85295" spans="5:5" ht="21.75">
      <c r="E85295" s="537"/>
    </row>
    <row r="85296" spans="5:5">
      <c r="E85296" s="315"/>
    </row>
    <row r="85297" spans="5:5" ht="21.75">
      <c r="E85297" s="537"/>
    </row>
    <row r="85298" spans="5:5">
      <c r="E85298" s="315"/>
    </row>
    <row r="85299" spans="5:5" ht="21.75">
      <c r="E85299" s="537"/>
    </row>
    <row r="85300" spans="5:5">
      <c r="E85300" s="315"/>
    </row>
    <row r="85301" spans="5:5" ht="21.75">
      <c r="E85301" s="537"/>
    </row>
    <row r="85302" spans="5:5">
      <c r="E85302" s="315"/>
    </row>
    <row r="85303" spans="5:5" ht="21.75">
      <c r="E85303" s="537"/>
    </row>
    <row r="85304" spans="5:5">
      <c r="E85304" s="315"/>
    </row>
    <row r="85305" spans="5:5" ht="21.75">
      <c r="E85305" s="537"/>
    </row>
    <row r="85306" spans="5:5">
      <c r="E85306" s="315"/>
    </row>
    <row r="85307" spans="5:5" ht="21.75">
      <c r="E85307" s="537"/>
    </row>
    <row r="85308" spans="5:5">
      <c r="E85308" s="315"/>
    </row>
    <row r="85309" spans="5:5" ht="21.75">
      <c r="E85309" s="537"/>
    </row>
    <row r="85310" spans="5:5">
      <c r="E85310" s="315"/>
    </row>
    <row r="85311" spans="5:5" ht="21.75">
      <c r="E85311" s="537"/>
    </row>
    <row r="85312" spans="5:5">
      <c r="E85312" s="315"/>
    </row>
    <row r="85313" spans="5:5" ht="21.75">
      <c r="E85313" s="537"/>
    </row>
    <row r="85314" spans="5:5">
      <c r="E85314" s="315"/>
    </row>
    <row r="85315" spans="5:5" ht="21.75">
      <c r="E85315" s="537"/>
    </row>
    <row r="85316" spans="5:5">
      <c r="E85316" s="315"/>
    </row>
    <row r="85317" spans="5:5" ht="21.75">
      <c r="E85317" s="537"/>
    </row>
    <row r="85318" spans="5:5">
      <c r="E85318" s="315"/>
    </row>
    <row r="85319" spans="5:5" ht="21.75">
      <c r="E85319" s="537"/>
    </row>
    <row r="85320" spans="5:5">
      <c r="E85320" s="315"/>
    </row>
    <row r="85321" spans="5:5" ht="21.75">
      <c r="E85321" s="537"/>
    </row>
    <row r="85322" spans="5:5">
      <c r="E85322" s="315"/>
    </row>
    <row r="85323" spans="5:5" ht="21.75">
      <c r="E85323" s="537"/>
    </row>
    <row r="85324" spans="5:5">
      <c r="E85324" s="315"/>
    </row>
    <row r="85325" spans="5:5" ht="21.75">
      <c r="E85325" s="537"/>
    </row>
    <row r="85326" spans="5:5">
      <c r="E85326" s="315"/>
    </row>
    <row r="85327" spans="5:5" ht="21.75">
      <c r="E85327" s="537"/>
    </row>
    <row r="85328" spans="5:5">
      <c r="E85328" s="315"/>
    </row>
    <row r="85329" spans="5:5" ht="21.75">
      <c r="E85329" s="537"/>
    </row>
    <row r="85330" spans="5:5">
      <c r="E85330" s="315"/>
    </row>
    <row r="85331" spans="5:5" ht="21.75">
      <c r="E85331" s="537"/>
    </row>
    <row r="85332" spans="5:5">
      <c r="E85332" s="315"/>
    </row>
    <row r="85333" spans="5:5" ht="21.75">
      <c r="E85333" s="537"/>
    </row>
    <row r="85334" spans="5:5">
      <c r="E85334" s="315"/>
    </row>
    <row r="85335" spans="5:5" ht="21.75">
      <c r="E85335" s="537"/>
    </row>
    <row r="85336" spans="5:5">
      <c r="E85336" s="315"/>
    </row>
    <row r="85337" spans="5:5" ht="21.75">
      <c r="E85337" s="537"/>
    </row>
    <row r="85338" spans="5:5">
      <c r="E85338" s="315"/>
    </row>
    <row r="85339" spans="5:5" ht="21.75">
      <c r="E85339" s="537"/>
    </row>
    <row r="85340" spans="5:5">
      <c r="E85340" s="315"/>
    </row>
    <row r="85341" spans="5:5" ht="21.75">
      <c r="E85341" s="537"/>
    </row>
    <row r="85342" spans="5:5">
      <c r="E85342" s="315"/>
    </row>
    <row r="85343" spans="5:5" ht="21.75">
      <c r="E85343" s="537"/>
    </row>
    <row r="85344" spans="5:5">
      <c r="E85344" s="315"/>
    </row>
    <row r="85345" spans="5:5" ht="21.75">
      <c r="E85345" s="537"/>
    </row>
    <row r="85346" spans="5:5">
      <c r="E85346" s="315"/>
    </row>
    <row r="85347" spans="5:5" ht="21.75">
      <c r="E85347" s="537"/>
    </row>
    <row r="85348" spans="5:5">
      <c r="E85348" s="315"/>
    </row>
    <row r="85349" spans="5:5" ht="21.75">
      <c r="E85349" s="537"/>
    </row>
    <row r="85350" spans="5:5">
      <c r="E85350" s="315"/>
    </row>
    <row r="85351" spans="5:5" ht="21.75">
      <c r="E85351" s="537"/>
    </row>
    <row r="85352" spans="5:5">
      <c r="E85352" s="315"/>
    </row>
    <row r="85353" spans="5:5" ht="21.75">
      <c r="E85353" s="537"/>
    </row>
    <row r="85354" spans="5:5">
      <c r="E85354" s="315"/>
    </row>
    <row r="85355" spans="5:5" ht="21.75">
      <c r="E85355" s="537"/>
    </row>
    <row r="85356" spans="5:5">
      <c r="E85356" s="315"/>
    </row>
    <row r="85357" spans="5:5" ht="21.75">
      <c r="E85357" s="537"/>
    </row>
    <row r="85358" spans="5:5">
      <c r="E85358" s="315"/>
    </row>
    <row r="85359" spans="5:5" ht="21.75">
      <c r="E85359" s="537"/>
    </row>
    <row r="85360" spans="5:5">
      <c r="E85360" s="315"/>
    </row>
    <row r="85361" spans="5:5" ht="21.75">
      <c r="E85361" s="537"/>
    </row>
    <row r="85362" spans="5:5">
      <c r="E85362" s="315"/>
    </row>
    <row r="85363" spans="5:5" ht="21.75">
      <c r="E85363" s="537"/>
    </row>
    <row r="85364" spans="5:5">
      <c r="E85364" s="315"/>
    </row>
    <row r="85365" spans="5:5" ht="21.75">
      <c r="E85365" s="537"/>
    </row>
    <row r="85366" spans="5:5">
      <c r="E85366" s="315"/>
    </row>
    <row r="85367" spans="5:5" ht="21.75">
      <c r="E85367" s="537"/>
    </row>
    <row r="85368" spans="5:5">
      <c r="E85368" s="315"/>
    </row>
    <row r="85369" spans="5:5" ht="21.75">
      <c r="E85369" s="537"/>
    </row>
    <row r="85370" spans="5:5">
      <c r="E85370" s="315"/>
    </row>
    <row r="85371" spans="5:5" ht="21.75">
      <c r="E85371" s="537"/>
    </row>
    <row r="85372" spans="5:5">
      <c r="E85372" s="315"/>
    </row>
    <row r="85373" spans="5:5" ht="21.75">
      <c r="E85373" s="537"/>
    </row>
    <row r="85374" spans="5:5">
      <c r="E85374" s="315"/>
    </row>
    <row r="85375" spans="5:5" ht="21.75">
      <c r="E85375" s="537"/>
    </row>
    <row r="85376" spans="5:5">
      <c r="E85376" s="315"/>
    </row>
    <row r="85377" spans="5:5" ht="21.75">
      <c r="E85377" s="537"/>
    </row>
    <row r="85378" spans="5:5">
      <c r="E85378" s="315"/>
    </row>
    <row r="85379" spans="5:5" ht="21.75">
      <c r="E85379" s="537"/>
    </row>
    <row r="85380" spans="5:5">
      <c r="E85380" s="315"/>
    </row>
    <row r="85381" spans="5:5" ht="21.75">
      <c r="E85381" s="537"/>
    </row>
    <row r="85382" spans="5:5">
      <c r="E85382" s="315"/>
    </row>
    <row r="85383" spans="5:5" ht="21.75">
      <c r="E85383" s="537"/>
    </row>
    <row r="85384" spans="5:5">
      <c r="E85384" s="315"/>
    </row>
    <row r="85385" spans="5:5" ht="21.75">
      <c r="E85385" s="537"/>
    </row>
    <row r="85386" spans="5:5">
      <c r="E85386" s="315"/>
    </row>
    <row r="85387" spans="5:5" ht="21.75">
      <c r="E85387" s="537"/>
    </row>
    <row r="85388" spans="5:5">
      <c r="E85388" s="315"/>
    </row>
    <row r="85389" spans="5:5" ht="21.75">
      <c r="E85389" s="537"/>
    </row>
    <row r="85390" spans="5:5">
      <c r="E85390" s="315"/>
    </row>
    <row r="85391" spans="5:5" ht="21.75">
      <c r="E85391" s="537"/>
    </row>
    <row r="85392" spans="5:5">
      <c r="E85392" s="315"/>
    </row>
    <row r="85393" spans="5:5" ht="21.75">
      <c r="E85393" s="537"/>
    </row>
    <row r="85394" spans="5:5">
      <c r="E85394" s="315"/>
    </row>
    <row r="85395" spans="5:5" ht="21.75">
      <c r="E85395" s="537"/>
    </row>
    <row r="85396" spans="5:5">
      <c r="E85396" s="315"/>
    </row>
    <row r="85397" spans="5:5" ht="21.75">
      <c r="E85397" s="537"/>
    </row>
    <row r="85398" spans="5:5">
      <c r="E85398" s="315"/>
    </row>
    <row r="85399" spans="5:5" ht="21.75">
      <c r="E85399" s="537"/>
    </row>
    <row r="85400" spans="5:5">
      <c r="E85400" s="315"/>
    </row>
    <row r="85401" spans="5:5" ht="21.75">
      <c r="E85401" s="537"/>
    </row>
    <row r="85402" spans="5:5">
      <c r="E85402" s="315"/>
    </row>
    <row r="85403" spans="5:5" ht="21.75">
      <c r="E85403" s="537"/>
    </row>
    <row r="85404" spans="5:5">
      <c r="E85404" s="315"/>
    </row>
    <row r="85405" spans="5:5" ht="21.75">
      <c r="E85405" s="537"/>
    </row>
    <row r="85406" spans="5:5">
      <c r="E85406" s="315"/>
    </row>
    <row r="85407" spans="5:5" ht="21.75">
      <c r="E85407" s="537"/>
    </row>
    <row r="85408" spans="5:5">
      <c r="E85408" s="315"/>
    </row>
    <row r="85409" spans="5:5" ht="21.75">
      <c r="E85409" s="537"/>
    </row>
    <row r="85410" spans="5:5">
      <c r="E85410" s="315"/>
    </row>
    <row r="85411" spans="5:5" ht="21.75">
      <c r="E85411" s="537"/>
    </row>
    <row r="85412" spans="5:5">
      <c r="E85412" s="315"/>
    </row>
    <row r="85413" spans="5:5" ht="21.75">
      <c r="E85413" s="537"/>
    </row>
    <row r="85414" spans="5:5">
      <c r="E85414" s="315"/>
    </row>
    <row r="85415" spans="5:5" ht="21.75">
      <c r="E85415" s="537"/>
    </row>
    <row r="85416" spans="5:5">
      <c r="E85416" s="315"/>
    </row>
    <row r="85417" spans="5:5" ht="21.75">
      <c r="E85417" s="537"/>
    </row>
    <row r="85418" spans="5:5">
      <c r="E85418" s="315"/>
    </row>
    <row r="85419" spans="5:5" ht="21.75">
      <c r="E85419" s="537"/>
    </row>
    <row r="85420" spans="5:5">
      <c r="E85420" s="315"/>
    </row>
    <row r="85421" spans="5:5" ht="21.75">
      <c r="E85421" s="537"/>
    </row>
    <row r="85422" spans="5:5">
      <c r="E85422" s="315"/>
    </row>
    <row r="85423" spans="5:5" ht="21.75">
      <c r="E85423" s="537"/>
    </row>
    <row r="85424" spans="5:5">
      <c r="E85424" s="315"/>
    </row>
    <row r="85425" spans="5:5" ht="21.75">
      <c r="E85425" s="537"/>
    </row>
    <row r="85426" spans="5:5">
      <c r="E85426" s="315"/>
    </row>
    <row r="85427" spans="5:5" ht="21.75">
      <c r="E85427" s="537"/>
    </row>
    <row r="85428" spans="5:5">
      <c r="E85428" s="315"/>
    </row>
    <row r="85429" spans="5:5" ht="21.75">
      <c r="E85429" s="537"/>
    </row>
    <row r="85430" spans="5:5">
      <c r="E85430" s="315"/>
    </row>
    <row r="85431" spans="5:5" ht="21.75">
      <c r="E85431" s="537"/>
    </row>
    <row r="85432" spans="5:5">
      <c r="E85432" s="315"/>
    </row>
    <row r="85433" spans="5:5" ht="21.75">
      <c r="E85433" s="537"/>
    </row>
    <row r="85434" spans="5:5">
      <c r="E85434" s="315"/>
    </row>
    <row r="85435" spans="5:5" ht="21.75">
      <c r="E85435" s="537"/>
    </row>
    <row r="85436" spans="5:5">
      <c r="E85436" s="315"/>
    </row>
    <row r="85437" spans="5:5" ht="21.75">
      <c r="E85437" s="537"/>
    </row>
    <row r="85438" spans="5:5">
      <c r="E85438" s="315"/>
    </row>
    <row r="85439" spans="5:5" ht="21.75">
      <c r="E85439" s="537"/>
    </row>
    <row r="85440" spans="5:5">
      <c r="E85440" s="315"/>
    </row>
    <row r="85441" spans="5:5" ht="21.75">
      <c r="E85441" s="537"/>
    </row>
    <row r="85442" spans="5:5">
      <c r="E85442" s="315"/>
    </row>
    <row r="85443" spans="5:5" ht="21.75">
      <c r="E85443" s="537"/>
    </row>
    <row r="85444" spans="5:5">
      <c r="E85444" s="315"/>
    </row>
    <row r="85445" spans="5:5" ht="21.75">
      <c r="E85445" s="537"/>
    </row>
    <row r="85446" spans="5:5">
      <c r="E85446" s="315"/>
    </row>
    <row r="85447" spans="5:5" ht="21.75">
      <c r="E85447" s="537"/>
    </row>
    <row r="85448" spans="5:5">
      <c r="E85448" s="315"/>
    </row>
    <row r="85449" spans="5:5" ht="21.75">
      <c r="E85449" s="537"/>
    </row>
    <row r="85450" spans="5:5">
      <c r="E85450" s="315"/>
    </row>
    <row r="85451" spans="5:5" ht="21.75">
      <c r="E85451" s="537"/>
    </row>
    <row r="85452" spans="5:5">
      <c r="E85452" s="315"/>
    </row>
    <row r="85453" spans="5:5" ht="21.75">
      <c r="E85453" s="537"/>
    </row>
    <row r="85454" spans="5:5">
      <c r="E85454" s="315"/>
    </row>
    <row r="85455" spans="5:5" ht="21.75">
      <c r="E85455" s="537"/>
    </row>
    <row r="85456" spans="5:5">
      <c r="E85456" s="315"/>
    </row>
    <row r="85457" spans="5:5" ht="21.75">
      <c r="E85457" s="537"/>
    </row>
    <row r="85458" spans="5:5">
      <c r="E85458" s="315"/>
    </row>
    <row r="85459" spans="5:5" ht="21.75">
      <c r="E85459" s="537"/>
    </row>
    <row r="85460" spans="5:5">
      <c r="E85460" s="315"/>
    </row>
    <row r="85461" spans="5:5" ht="21.75">
      <c r="E85461" s="537"/>
    </row>
    <row r="85462" spans="5:5">
      <c r="E85462" s="315"/>
    </row>
    <row r="85463" spans="5:5" ht="21.75">
      <c r="E85463" s="537"/>
    </row>
    <row r="85464" spans="5:5">
      <c r="E85464" s="315"/>
    </row>
    <row r="85465" spans="5:5" ht="21.75">
      <c r="E85465" s="537"/>
    </row>
    <row r="85466" spans="5:5">
      <c r="E85466" s="315"/>
    </row>
    <row r="85467" spans="5:5" ht="21.75">
      <c r="E85467" s="537"/>
    </row>
    <row r="85468" spans="5:5">
      <c r="E85468" s="315"/>
    </row>
    <row r="85469" spans="5:5" ht="21.75">
      <c r="E85469" s="537"/>
    </row>
    <row r="85470" spans="5:5">
      <c r="E85470" s="315"/>
    </row>
    <row r="85471" spans="5:5" ht="21.75">
      <c r="E85471" s="537"/>
    </row>
    <row r="85472" spans="5:5">
      <c r="E85472" s="315"/>
    </row>
    <row r="85473" spans="5:5" ht="21.75">
      <c r="E85473" s="537"/>
    </row>
    <row r="85474" spans="5:5">
      <c r="E85474" s="315"/>
    </row>
    <row r="85475" spans="5:5" ht="21.75">
      <c r="E85475" s="537"/>
    </row>
    <row r="85476" spans="5:5">
      <c r="E85476" s="315"/>
    </row>
    <row r="85477" spans="5:5" ht="21.75">
      <c r="E85477" s="537"/>
    </row>
    <row r="85478" spans="5:5">
      <c r="E85478" s="315"/>
    </row>
    <row r="85479" spans="5:5" ht="21.75">
      <c r="E85479" s="537"/>
    </row>
    <row r="85480" spans="5:5">
      <c r="E85480" s="315"/>
    </row>
    <row r="85481" spans="5:5" ht="21.75">
      <c r="E85481" s="537"/>
    </row>
    <row r="85482" spans="5:5">
      <c r="E85482" s="315"/>
    </row>
    <row r="85483" spans="5:5" ht="21.75">
      <c r="E85483" s="537"/>
    </row>
    <row r="85484" spans="5:5">
      <c r="E85484" s="315"/>
    </row>
    <row r="85485" spans="5:5" ht="21.75">
      <c r="E85485" s="537"/>
    </row>
    <row r="85486" spans="5:5">
      <c r="E85486" s="315"/>
    </row>
    <row r="85487" spans="5:5" ht="21.75">
      <c r="E85487" s="537"/>
    </row>
    <row r="85488" spans="5:5">
      <c r="E85488" s="315"/>
    </row>
    <row r="85489" spans="5:5" ht="21.75">
      <c r="E85489" s="537"/>
    </row>
    <row r="85490" spans="5:5">
      <c r="E85490" s="315"/>
    </row>
    <row r="85491" spans="5:5" ht="21.75">
      <c r="E85491" s="537"/>
    </row>
    <row r="85492" spans="5:5">
      <c r="E85492" s="315"/>
    </row>
    <row r="85493" spans="5:5" ht="21.75">
      <c r="E85493" s="537"/>
    </row>
    <row r="85494" spans="5:5">
      <c r="E85494" s="315"/>
    </row>
    <row r="85495" spans="5:5" ht="21.75">
      <c r="E85495" s="537"/>
    </row>
    <row r="85496" spans="5:5">
      <c r="E85496" s="315"/>
    </row>
    <row r="85497" spans="5:5" ht="21.75">
      <c r="E85497" s="537"/>
    </row>
    <row r="85498" spans="5:5">
      <c r="E85498" s="315"/>
    </row>
    <row r="85499" spans="5:5" ht="21.75">
      <c r="E85499" s="537"/>
    </row>
    <row r="85500" spans="5:5">
      <c r="E85500" s="315"/>
    </row>
    <row r="85501" spans="5:5" ht="21.75">
      <c r="E85501" s="537"/>
    </row>
    <row r="85502" spans="5:5">
      <c r="E85502" s="315"/>
    </row>
    <row r="85503" spans="5:5" ht="21.75">
      <c r="E85503" s="537"/>
    </row>
    <row r="85504" spans="5:5">
      <c r="E85504" s="315"/>
    </row>
    <row r="85505" spans="5:5" ht="21.75">
      <c r="E85505" s="537"/>
    </row>
    <row r="85506" spans="5:5">
      <c r="E85506" s="315"/>
    </row>
    <row r="85507" spans="5:5" ht="21.75">
      <c r="E85507" s="537"/>
    </row>
    <row r="85508" spans="5:5">
      <c r="E85508" s="315"/>
    </row>
    <row r="85509" spans="5:5" ht="21.75">
      <c r="E85509" s="537"/>
    </row>
    <row r="85510" spans="5:5">
      <c r="E85510" s="315"/>
    </row>
    <row r="85511" spans="5:5" ht="21.75">
      <c r="E85511" s="537"/>
    </row>
    <row r="85512" spans="5:5">
      <c r="E85512" s="315"/>
    </row>
    <row r="85513" spans="5:5" ht="21.75">
      <c r="E85513" s="537"/>
    </row>
    <row r="85514" spans="5:5">
      <c r="E85514" s="315"/>
    </row>
    <row r="85515" spans="5:5" ht="21.75">
      <c r="E85515" s="537"/>
    </row>
    <row r="85516" spans="5:5">
      <c r="E85516" s="315"/>
    </row>
    <row r="85517" spans="5:5" ht="21.75">
      <c r="E85517" s="537"/>
    </row>
    <row r="85518" spans="5:5">
      <c r="E85518" s="315"/>
    </row>
    <row r="85519" spans="5:5" ht="21.75">
      <c r="E85519" s="537"/>
    </row>
    <row r="85520" spans="5:5">
      <c r="E85520" s="315"/>
    </row>
    <row r="85521" spans="5:5" ht="21.75">
      <c r="E85521" s="537"/>
    </row>
    <row r="85522" spans="5:5">
      <c r="E85522" s="315"/>
    </row>
    <row r="85523" spans="5:5" ht="21.75">
      <c r="E85523" s="537"/>
    </row>
    <row r="85524" spans="5:5">
      <c r="E85524" s="315"/>
    </row>
    <row r="85525" spans="5:5" ht="21.75">
      <c r="E85525" s="537"/>
    </row>
    <row r="85526" spans="5:5">
      <c r="E85526" s="315"/>
    </row>
    <row r="85527" spans="5:5" ht="21.75">
      <c r="E85527" s="537"/>
    </row>
    <row r="85528" spans="5:5">
      <c r="E85528" s="315"/>
    </row>
    <row r="85529" spans="5:5" ht="21.75">
      <c r="E85529" s="537"/>
    </row>
    <row r="85530" spans="5:5">
      <c r="E85530" s="315"/>
    </row>
    <row r="85531" spans="5:5" ht="21.75">
      <c r="E85531" s="537"/>
    </row>
    <row r="85532" spans="5:5">
      <c r="E85532" s="315"/>
    </row>
    <row r="85533" spans="5:5" ht="21.75">
      <c r="E85533" s="537"/>
    </row>
    <row r="85534" spans="5:5">
      <c r="E85534" s="315"/>
    </row>
    <row r="85535" spans="5:5" ht="21.75">
      <c r="E85535" s="537"/>
    </row>
    <row r="85536" spans="5:5">
      <c r="E85536" s="315"/>
    </row>
    <row r="85537" spans="5:5" ht="21.75">
      <c r="E85537" s="537"/>
    </row>
    <row r="85538" spans="5:5">
      <c r="E85538" s="315"/>
    </row>
    <row r="85539" spans="5:5" ht="21.75">
      <c r="E85539" s="537"/>
    </row>
    <row r="85540" spans="5:5">
      <c r="E85540" s="315"/>
    </row>
    <row r="85541" spans="5:5" ht="21.75">
      <c r="E85541" s="537"/>
    </row>
    <row r="85542" spans="5:5">
      <c r="E85542" s="315"/>
    </row>
    <row r="85543" spans="5:5" ht="21.75">
      <c r="E85543" s="537"/>
    </row>
    <row r="85544" spans="5:5">
      <c r="E85544" s="315"/>
    </row>
    <row r="85545" spans="5:5" ht="21.75">
      <c r="E85545" s="537"/>
    </row>
    <row r="85546" spans="5:5">
      <c r="E85546" s="315"/>
    </row>
    <row r="85547" spans="5:5" ht="21.75">
      <c r="E85547" s="537"/>
    </row>
    <row r="85548" spans="5:5">
      <c r="E85548" s="315"/>
    </row>
    <row r="85549" spans="5:5" ht="21.75">
      <c r="E85549" s="537"/>
    </row>
    <row r="85550" spans="5:5">
      <c r="E85550" s="315"/>
    </row>
    <row r="85551" spans="5:5" ht="21.75">
      <c r="E85551" s="537"/>
    </row>
    <row r="85552" spans="5:5">
      <c r="E85552" s="315"/>
    </row>
    <row r="85553" spans="5:5" ht="21.75">
      <c r="E85553" s="537"/>
    </row>
    <row r="85554" spans="5:5">
      <c r="E85554" s="315"/>
    </row>
    <row r="85555" spans="5:5" ht="21.75">
      <c r="E85555" s="537"/>
    </row>
    <row r="85556" spans="5:5">
      <c r="E85556" s="315"/>
    </row>
    <row r="85557" spans="5:5" ht="21.75">
      <c r="E85557" s="537"/>
    </row>
    <row r="85558" spans="5:5">
      <c r="E85558" s="315"/>
    </row>
    <row r="85559" spans="5:5" ht="21.75">
      <c r="E85559" s="537"/>
    </row>
    <row r="85560" spans="5:5">
      <c r="E85560" s="315"/>
    </row>
    <row r="85561" spans="5:5" ht="21.75">
      <c r="E85561" s="537"/>
    </row>
    <row r="85562" spans="5:5">
      <c r="E85562" s="315"/>
    </row>
    <row r="85563" spans="5:5" ht="21.75">
      <c r="E85563" s="537"/>
    </row>
    <row r="85564" spans="5:5">
      <c r="E85564" s="315"/>
    </row>
    <row r="85565" spans="5:5" ht="21.75">
      <c r="E85565" s="537"/>
    </row>
    <row r="85566" spans="5:5">
      <c r="E85566" s="315"/>
    </row>
    <row r="85567" spans="5:5" ht="21.75">
      <c r="E85567" s="537"/>
    </row>
    <row r="85568" spans="5:5">
      <c r="E85568" s="315"/>
    </row>
    <row r="85569" spans="5:5" ht="21.75">
      <c r="E85569" s="537"/>
    </row>
    <row r="85570" spans="5:5">
      <c r="E85570" s="315"/>
    </row>
    <row r="85571" spans="5:5" ht="21.75">
      <c r="E85571" s="537"/>
    </row>
    <row r="85572" spans="5:5">
      <c r="E85572" s="315"/>
    </row>
    <row r="85573" spans="5:5" ht="21.75">
      <c r="E85573" s="537"/>
    </row>
    <row r="85574" spans="5:5">
      <c r="E85574" s="315"/>
    </row>
    <row r="85575" spans="5:5" ht="21.75">
      <c r="E85575" s="537"/>
    </row>
    <row r="85576" spans="5:5">
      <c r="E85576" s="315"/>
    </row>
    <row r="85577" spans="5:5" ht="21.75">
      <c r="E85577" s="537"/>
    </row>
    <row r="85578" spans="5:5">
      <c r="E85578" s="315"/>
    </row>
    <row r="85579" spans="5:5" ht="21.75">
      <c r="E85579" s="537"/>
    </row>
    <row r="85580" spans="5:5">
      <c r="E85580" s="315"/>
    </row>
    <row r="85581" spans="5:5" ht="21.75">
      <c r="E85581" s="537"/>
    </row>
    <row r="85582" spans="5:5">
      <c r="E85582" s="315"/>
    </row>
    <row r="85583" spans="5:5" ht="21.75">
      <c r="E85583" s="537"/>
    </row>
    <row r="85584" spans="5:5">
      <c r="E85584" s="315"/>
    </row>
    <row r="85585" spans="5:5" ht="21.75">
      <c r="E85585" s="537"/>
    </row>
    <row r="85586" spans="5:5">
      <c r="E85586" s="315"/>
    </row>
    <row r="85587" spans="5:5" ht="21.75">
      <c r="E85587" s="537"/>
    </row>
    <row r="85588" spans="5:5">
      <c r="E85588" s="315"/>
    </row>
    <row r="85589" spans="5:5" ht="21.75">
      <c r="E85589" s="537"/>
    </row>
    <row r="85590" spans="5:5">
      <c r="E85590" s="315"/>
    </row>
    <row r="85591" spans="5:5" ht="21.75">
      <c r="E85591" s="537"/>
    </row>
    <row r="85592" spans="5:5">
      <c r="E85592" s="315"/>
    </row>
    <row r="85593" spans="5:5" ht="21.75">
      <c r="E85593" s="537"/>
    </row>
    <row r="85594" spans="5:5">
      <c r="E85594" s="315"/>
    </row>
    <row r="85595" spans="5:5" ht="21.75">
      <c r="E85595" s="537"/>
    </row>
    <row r="85596" spans="5:5">
      <c r="E85596" s="315"/>
    </row>
    <row r="85597" spans="5:5" ht="21.75">
      <c r="E85597" s="537"/>
    </row>
    <row r="85598" spans="5:5">
      <c r="E85598" s="315"/>
    </row>
    <row r="85599" spans="5:5" ht="21.75">
      <c r="E85599" s="537"/>
    </row>
    <row r="85600" spans="5:5">
      <c r="E85600" s="315"/>
    </row>
    <row r="85601" spans="5:5" ht="21.75">
      <c r="E85601" s="537"/>
    </row>
    <row r="85602" spans="5:5">
      <c r="E85602" s="315"/>
    </row>
    <row r="85603" spans="5:5" ht="21.75">
      <c r="E85603" s="537"/>
    </row>
    <row r="85604" spans="5:5">
      <c r="E85604" s="315"/>
    </row>
    <row r="85605" spans="5:5" ht="21.75">
      <c r="E85605" s="537"/>
    </row>
    <row r="85606" spans="5:5">
      <c r="E85606" s="315"/>
    </row>
    <row r="85607" spans="5:5" ht="21.75">
      <c r="E85607" s="537"/>
    </row>
    <row r="85608" spans="5:5">
      <c r="E85608" s="315"/>
    </row>
    <row r="85609" spans="5:5" ht="21.75">
      <c r="E85609" s="537"/>
    </row>
    <row r="85610" spans="5:5">
      <c r="E85610" s="315"/>
    </row>
    <row r="85611" spans="5:5" ht="21.75">
      <c r="E85611" s="537"/>
    </row>
    <row r="85612" spans="5:5">
      <c r="E85612" s="315"/>
    </row>
    <row r="85613" spans="5:5" ht="21.75">
      <c r="E85613" s="537"/>
    </row>
    <row r="85614" spans="5:5">
      <c r="E85614" s="315"/>
    </row>
    <row r="85615" spans="5:5" ht="21.75">
      <c r="E85615" s="537"/>
    </row>
    <row r="85616" spans="5:5">
      <c r="E85616" s="315"/>
    </row>
    <row r="85617" spans="5:5" ht="21.75">
      <c r="E85617" s="537"/>
    </row>
    <row r="85618" spans="5:5">
      <c r="E85618" s="315"/>
    </row>
    <row r="85619" spans="5:5" ht="21.75">
      <c r="E85619" s="537"/>
    </row>
    <row r="85620" spans="5:5">
      <c r="E85620" s="315"/>
    </row>
    <row r="85621" spans="5:5" ht="21.75">
      <c r="E85621" s="537"/>
    </row>
    <row r="85622" spans="5:5">
      <c r="E85622" s="315"/>
    </row>
    <row r="85623" spans="5:5" ht="21.75">
      <c r="E85623" s="537"/>
    </row>
    <row r="85624" spans="5:5">
      <c r="E85624" s="315"/>
    </row>
    <row r="85625" spans="5:5" ht="21.75">
      <c r="E85625" s="537"/>
    </row>
    <row r="85626" spans="5:5">
      <c r="E85626" s="315"/>
    </row>
    <row r="85627" spans="5:5" ht="21.75">
      <c r="E85627" s="537"/>
    </row>
    <row r="85628" spans="5:5">
      <c r="E85628" s="315"/>
    </row>
    <row r="85629" spans="5:5" ht="21.75">
      <c r="E85629" s="537"/>
    </row>
    <row r="85630" spans="5:5">
      <c r="E85630" s="315"/>
    </row>
    <row r="85631" spans="5:5" ht="21.75">
      <c r="E85631" s="537"/>
    </row>
    <row r="85632" spans="5:5">
      <c r="E85632" s="315"/>
    </row>
    <row r="85633" spans="5:5" ht="21.75">
      <c r="E85633" s="537"/>
    </row>
    <row r="85634" spans="5:5">
      <c r="E85634" s="315"/>
    </row>
    <row r="85635" spans="5:5" ht="21.75">
      <c r="E85635" s="537"/>
    </row>
    <row r="85636" spans="5:5">
      <c r="E85636" s="315"/>
    </row>
    <row r="85637" spans="5:5" ht="21.75">
      <c r="E85637" s="537"/>
    </row>
    <row r="85638" spans="5:5">
      <c r="E85638" s="315"/>
    </row>
    <row r="85639" spans="5:5" ht="21.75">
      <c r="E85639" s="537"/>
    </row>
    <row r="85640" spans="5:5">
      <c r="E85640" s="315"/>
    </row>
    <row r="85641" spans="5:5" ht="21.75">
      <c r="E85641" s="537"/>
    </row>
    <row r="85642" spans="5:5">
      <c r="E85642" s="315"/>
    </row>
    <row r="85643" spans="5:5" ht="21.75">
      <c r="E85643" s="537"/>
    </row>
    <row r="85644" spans="5:5">
      <c r="E85644" s="315"/>
    </row>
    <row r="85645" spans="5:5" ht="21.75">
      <c r="E85645" s="537"/>
    </row>
    <row r="85646" spans="5:5">
      <c r="E85646" s="315"/>
    </row>
    <row r="85647" spans="5:5" ht="21.75">
      <c r="E85647" s="537"/>
    </row>
    <row r="85648" spans="5:5">
      <c r="E85648" s="315"/>
    </row>
    <row r="85649" spans="5:5" ht="21.75">
      <c r="E85649" s="537"/>
    </row>
    <row r="85650" spans="5:5">
      <c r="E85650" s="315"/>
    </row>
    <row r="85651" spans="5:5" ht="21.75">
      <c r="E85651" s="537"/>
    </row>
    <row r="85652" spans="5:5">
      <c r="E85652" s="315"/>
    </row>
    <row r="85653" spans="5:5" ht="21.75">
      <c r="E85653" s="537"/>
    </row>
    <row r="85654" spans="5:5">
      <c r="E85654" s="315"/>
    </row>
    <row r="85655" spans="5:5" ht="21.75">
      <c r="E85655" s="537"/>
    </row>
    <row r="85656" spans="5:5">
      <c r="E85656" s="315"/>
    </row>
    <row r="85657" spans="5:5" ht="21.75">
      <c r="E85657" s="537"/>
    </row>
    <row r="85658" spans="5:5">
      <c r="E85658" s="315"/>
    </row>
    <row r="85659" spans="5:5" ht="21.75">
      <c r="E85659" s="537"/>
    </row>
    <row r="85660" spans="5:5">
      <c r="E85660" s="315"/>
    </row>
    <row r="85661" spans="5:5" ht="21.75">
      <c r="E85661" s="537"/>
    </row>
    <row r="85662" spans="5:5">
      <c r="E85662" s="315"/>
    </row>
    <row r="85663" spans="5:5" ht="21.75">
      <c r="E85663" s="537"/>
    </row>
    <row r="85664" spans="5:5">
      <c r="E85664" s="315"/>
    </row>
    <row r="85665" spans="5:5" ht="21.75">
      <c r="E85665" s="537"/>
    </row>
    <row r="85666" spans="5:5">
      <c r="E85666" s="315"/>
    </row>
    <row r="85667" spans="5:5" ht="21.75">
      <c r="E85667" s="537"/>
    </row>
    <row r="85668" spans="5:5">
      <c r="E85668" s="315"/>
    </row>
    <row r="85669" spans="5:5" ht="21.75">
      <c r="E85669" s="537"/>
    </row>
    <row r="85670" spans="5:5">
      <c r="E85670" s="315"/>
    </row>
    <row r="85671" spans="5:5" ht="21.75">
      <c r="E85671" s="537"/>
    </row>
    <row r="85672" spans="5:5">
      <c r="E85672" s="315"/>
    </row>
    <row r="85673" spans="5:5" ht="21.75">
      <c r="E85673" s="537"/>
    </row>
    <row r="85674" spans="5:5">
      <c r="E85674" s="315"/>
    </row>
    <row r="85675" spans="5:5" ht="21.75">
      <c r="E85675" s="537"/>
    </row>
    <row r="85676" spans="5:5">
      <c r="E85676" s="315"/>
    </row>
    <row r="85677" spans="5:5" ht="21.75">
      <c r="E85677" s="537"/>
    </row>
    <row r="85678" spans="5:5">
      <c r="E85678" s="315"/>
    </row>
    <row r="85679" spans="5:5" ht="21.75">
      <c r="E85679" s="537"/>
    </row>
    <row r="85680" spans="5:5">
      <c r="E85680" s="315"/>
    </row>
    <row r="85681" spans="5:5" ht="21.75">
      <c r="E85681" s="537"/>
    </row>
    <row r="85682" spans="5:5">
      <c r="E85682" s="315"/>
    </row>
    <row r="85683" spans="5:5" ht="21.75">
      <c r="E85683" s="537"/>
    </row>
    <row r="85684" spans="5:5">
      <c r="E85684" s="315"/>
    </row>
    <row r="85685" spans="5:5" ht="21.75">
      <c r="E85685" s="537"/>
    </row>
    <row r="85686" spans="5:5">
      <c r="E85686" s="315"/>
    </row>
    <row r="85687" spans="5:5" ht="21.75">
      <c r="E85687" s="537"/>
    </row>
    <row r="85688" spans="5:5">
      <c r="E85688" s="315"/>
    </row>
    <row r="85689" spans="5:5" ht="21.75">
      <c r="E85689" s="537"/>
    </row>
    <row r="85690" spans="5:5">
      <c r="E85690" s="315"/>
    </row>
    <row r="85691" spans="5:5" ht="21.75">
      <c r="E85691" s="537"/>
    </row>
    <row r="85692" spans="5:5">
      <c r="E85692" s="315"/>
    </row>
    <row r="85693" spans="5:5" ht="21.75">
      <c r="E85693" s="537"/>
    </row>
    <row r="85694" spans="5:5">
      <c r="E85694" s="315"/>
    </row>
    <row r="85695" spans="5:5" ht="21.75">
      <c r="E85695" s="537"/>
    </row>
    <row r="85696" spans="5:5">
      <c r="E85696" s="315"/>
    </row>
    <row r="85697" spans="5:5" ht="21.75">
      <c r="E85697" s="537"/>
    </row>
    <row r="85698" spans="5:5">
      <c r="E85698" s="315"/>
    </row>
    <row r="85699" spans="5:5" ht="21.75">
      <c r="E85699" s="537"/>
    </row>
    <row r="85700" spans="5:5">
      <c r="E85700" s="315"/>
    </row>
    <row r="85701" spans="5:5" ht="21.75">
      <c r="E85701" s="537"/>
    </row>
    <row r="85702" spans="5:5">
      <c r="E85702" s="315"/>
    </row>
    <row r="85703" spans="5:5" ht="21.75">
      <c r="E85703" s="537"/>
    </row>
    <row r="85704" spans="5:5">
      <c r="E85704" s="315"/>
    </row>
    <row r="85705" spans="5:5" ht="21.75">
      <c r="E85705" s="537"/>
    </row>
    <row r="85706" spans="5:5">
      <c r="E85706" s="315"/>
    </row>
    <row r="85707" spans="5:5" ht="21.75">
      <c r="E85707" s="537"/>
    </row>
    <row r="85708" spans="5:5">
      <c r="E85708" s="315"/>
    </row>
    <row r="85709" spans="5:5" ht="21.75">
      <c r="E85709" s="537"/>
    </row>
    <row r="85710" spans="5:5">
      <c r="E85710" s="315"/>
    </row>
    <row r="85711" spans="5:5" ht="21.75">
      <c r="E85711" s="537"/>
    </row>
    <row r="85712" spans="5:5">
      <c r="E85712" s="315"/>
    </row>
    <row r="85713" spans="5:5" ht="21.75">
      <c r="E85713" s="537"/>
    </row>
    <row r="85714" spans="5:5">
      <c r="E85714" s="315"/>
    </row>
    <row r="85715" spans="5:5" ht="21.75">
      <c r="E85715" s="537"/>
    </row>
    <row r="85716" spans="5:5">
      <c r="E85716" s="315"/>
    </row>
    <row r="85717" spans="5:5" ht="21.75">
      <c r="E85717" s="537"/>
    </row>
    <row r="85718" spans="5:5">
      <c r="E85718" s="315"/>
    </row>
    <row r="85719" spans="5:5" ht="21.75">
      <c r="E85719" s="537"/>
    </row>
    <row r="85720" spans="5:5">
      <c r="E85720" s="315"/>
    </row>
    <row r="85721" spans="5:5" ht="21.75">
      <c r="E85721" s="537"/>
    </row>
    <row r="85722" spans="5:5">
      <c r="E85722" s="315"/>
    </row>
    <row r="85723" spans="5:5" ht="21.75">
      <c r="E85723" s="537"/>
    </row>
    <row r="85724" spans="5:5">
      <c r="E85724" s="315"/>
    </row>
    <row r="85725" spans="5:5" ht="21.75">
      <c r="E85725" s="537"/>
    </row>
    <row r="85726" spans="5:5">
      <c r="E85726" s="315"/>
    </row>
    <row r="85727" spans="5:5" ht="21.75">
      <c r="E85727" s="537"/>
    </row>
    <row r="85728" spans="5:5">
      <c r="E85728" s="315"/>
    </row>
    <row r="85729" spans="5:5" ht="21.75">
      <c r="E85729" s="537"/>
    </row>
    <row r="85730" spans="5:5">
      <c r="E85730" s="315"/>
    </row>
    <row r="85731" spans="5:5" ht="21.75">
      <c r="E85731" s="537"/>
    </row>
    <row r="85732" spans="5:5">
      <c r="E85732" s="315"/>
    </row>
    <row r="85733" spans="5:5" ht="21.75">
      <c r="E85733" s="537"/>
    </row>
    <row r="85734" spans="5:5">
      <c r="E85734" s="315"/>
    </row>
    <row r="85735" spans="5:5" ht="21.75">
      <c r="E85735" s="537"/>
    </row>
    <row r="85736" spans="5:5">
      <c r="E85736" s="315"/>
    </row>
    <row r="85737" spans="5:5" ht="21.75">
      <c r="E85737" s="537"/>
    </row>
    <row r="85738" spans="5:5">
      <c r="E85738" s="315"/>
    </row>
    <row r="85739" spans="5:5" ht="21.75">
      <c r="E85739" s="537"/>
    </row>
    <row r="85740" spans="5:5">
      <c r="E85740" s="315"/>
    </row>
    <row r="85741" spans="5:5" ht="21.75">
      <c r="E85741" s="537"/>
    </row>
    <row r="85742" spans="5:5">
      <c r="E85742" s="315"/>
    </row>
    <row r="85743" spans="5:5" ht="21.75">
      <c r="E85743" s="537"/>
    </row>
    <row r="85744" spans="5:5">
      <c r="E85744" s="315"/>
    </row>
    <row r="85745" spans="5:5" ht="21.75">
      <c r="E85745" s="537"/>
    </row>
    <row r="85746" spans="5:5">
      <c r="E85746" s="315"/>
    </row>
    <row r="85747" spans="5:5" ht="21.75">
      <c r="E85747" s="537"/>
    </row>
    <row r="85748" spans="5:5">
      <c r="E85748" s="315"/>
    </row>
    <row r="85749" spans="5:5" ht="21.75">
      <c r="E85749" s="537"/>
    </row>
    <row r="85750" spans="5:5">
      <c r="E85750" s="315"/>
    </row>
    <row r="85751" spans="5:5" ht="21.75">
      <c r="E85751" s="537"/>
    </row>
    <row r="85752" spans="5:5">
      <c r="E85752" s="315"/>
    </row>
    <row r="85753" spans="5:5" ht="21.75">
      <c r="E85753" s="537"/>
    </row>
    <row r="85754" spans="5:5">
      <c r="E85754" s="315"/>
    </row>
    <row r="85755" spans="5:5" ht="21.75">
      <c r="E85755" s="537"/>
    </row>
    <row r="85756" spans="5:5">
      <c r="E85756" s="315"/>
    </row>
    <row r="85757" spans="5:5" ht="21.75">
      <c r="E85757" s="537"/>
    </row>
    <row r="85758" spans="5:5">
      <c r="E85758" s="315"/>
    </row>
    <row r="85759" spans="5:5" ht="21.75">
      <c r="E85759" s="537"/>
    </row>
    <row r="85760" spans="5:5">
      <c r="E85760" s="315"/>
    </row>
    <row r="85761" spans="5:5" ht="21.75">
      <c r="E85761" s="537"/>
    </row>
    <row r="85762" spans="5:5">
      <c r="E85762" s="315"/>
    </row>
    <row r="85763" spans="5:5" ht="21.75">
      <c r="E85763" s="537"/>
    </row>
    <row r="85764" spans="5:5">
      <c r="E85764" s="315"/>
    </row>
    <row r="85765" spans="5:5" ht="21.75">
      <c r="E85765" s="537"/>
    </row>
    <row r="85766" spans="5:5">
      <c r="E85766" s="315"/>
    </row>
    <row r="85767" spans="5:5" ht="21.75">
      <c r="E85767" s="537"/>
    </row>
    <row r="85768" spans="5:5">
      <c r="E85768" s="315"/>
    </row>
    <row r="85769" spans="5:5" ht="21.75">
      <c r="E85769" s="537"/>
    </row>
    <row r="85770" spans="5:5">
      <c r="E85770" s="315"/>
    </row>
    <row r="85771" spans="5:5" ht="21.75">
      <c r="E85771" s="537"/>
    </row>
    <row r="85772" spans="5:5">
      <c r="E85772" s="315"/>
    </row>
    <row r="85773" spans="5:5" ht="21.75">
      <c r="E85773" s="537"/>
    </row>
    <row r="85774" spans="5:5">
      <c r="E85774" s="315"/>
    </row>
    <row r="85775" spans="5:5" ht="21.75">
      <c r="E85775" s="537"/>
    </row>
    <row r="85776" spans="5:5">
      <c r="E85776" s="315"/>
    </row>
    <row r="85777" spans="5:5" ht="21.75">
      <c r="E85777" s="537"/>
    </row>
    <row r="85778" spans="5:5">
      <c r="E85778" s="315"/>
    </row>
    <row r="85779" spans="5:5" ht="21.75">
      <c r="E85779" s="537"/>
    </row>
    <row r="85780" spans="5:5">
      <c r="E85780" s="315"/>
    </row>
    <row r="85781" spans="5:5" ht="21.75">
      <c r="E85781" s="537"/>
    </row>
    <row r="85782" spans="5:5">
      <c r="E85782" s="315"/>
    </row>
    <row r="85783" spans="5:5" ht="21.75">
      <c r="E85783" s="537"/>
    </row>
    <row r="85784" spans="5:5">
      <c r="E85784" s="315"/>
    </row>
    <row r="85785" spans="5:5" ht="21.75">
      <c r="E85785" s="537"/>
    </row>
    <row r="85786" spans="5:5">
      <c r="E85786" s="315"/>
    </row>
    <row r="85787" spans="5:5" ht="21.75">
      <c r="E85787" s="537"/>
    </row>
    <row r="85788" spans="5:5">
      <c r="E85788" s="315"/>
    </row>
    <row r="85789" spans="5:5" ht="21.75">
      <c r="E85789" s="537"/>
    </row>
    <row r="85790" spans="5:5">
      <c r="E85790" s="315"/>
    </row>
    <row r="85791" spans="5:5" ht="21.75">
      <c r="E85791" s="537"/>
    </row>
    <row r="85792" spans="5:5">
      <c r="E85792" s="315"/>
    </row>
    <row r="85793" spans="5:5" ht="21.75">
      <c r="E85793" s="537"/>
    </row>
    <row r="85794" spans="5:5">
      <c r="E85794" s="315"/>
    </row>
    <row r="85795" spans="5:5" ht="21.75">
      <c r="E85795" s="537"/>
    </row>
    <row r="85796" spans="5:5">
      <c r="E85796" s="315"/>
    </row>
    <row r="85797" spans="5:5" ht="21.75">
      <c r="E85797" s="537"/>
    </row>
    <row r="85798" spans="5:5">
      <c r="E85798" s="315"/>
    </row>
    <row r="85799" spans="5:5" ht="21.75">
      <c r="E85799" s="537"/>
    </row>
    <row r="85800" spans="5:5">
      <c r="E85800" s="315"/>
    </row>
    <row r="85801" spans="5:5" ht="21.75">
      <c r="E85801" s="537"/>
    </row>
    <row r="85802" spans="5:5">
      <c r="E85802" s="315"/>
    </row>
    <row r="85803" spans="5:5" ht="21.75">
      <c r="E85803" s="537"/>
    </row>
    <row r="85804" spans="5:5">
      <c r="E85804" s="315"/>
    </row>
    <row r="85805" spans="5:5" ht="21.75">
      <c r="E85805" s="537"/>
    </row>
    <row r="85806" spans="5:5">
      <c r="E85806" s="315"/>
    </row>
    <row r="85807" spans="5:5" ht="21.75">
      <c r="E85807" s="537"/>
    </row>
    <row r="85808" spans="5:5">
      <c r="E85808" s="315"/>
    </row>
    <row r="85809" spans="5:5" ht="21.75">
      <c r="E85809" s="537"/>
    </row>
    <row r="85810" spans="5:5">
      <c r="E85810" s="315"/>
    </row>
    <row r="85811" spans="5:5" ht="21.75">
      <c r="E85811" s="537"/>
    </row>
    <row r="85812" spans="5:5">
      <c r="E85812" s="315"/>
    </row>
    <row r="85813" spans="5:5" ht="21.75">
      <c r="E85813" s="537"/>
    </row>
    <row r="85814" spans="5:5">
      <c r="E85814" s="315"/>
    </row>
    <row r="85815" spans="5:5" ht="21.75">
      <c r="E85815" s="537"/>
    </row>
    <row r="85816" spans="5:5">
      <c r="E85816" s="315"/>
    </row>
    <row r="85817" spans="5:5" ht="21.75">
      <c r="E85817" s="537"/>
    </row>
    <row r="85818" spans="5:5">
      <c r="E85818" s="315"/>
    </row>
    <row r="85819" spans="5:5" ht="21.75">
      <c r="E85819" s="537"/>
    </row>
    <row r="85820" spans="5:5">
      <c r="E85820" s="315"/>
    </row>
    <row r="85821" spans="5:5" ht="21.75">
      <c r="E85821" s="537"/>
    </row>
    <row r="85822" spans="5:5">
      <c r="E85822" s="315"/>
    </row>
    <row r="85823" spans="5:5" ht="21.75">
      <c r="E85823" s="537"/>
    </row>
    <row r="85824" spans="5:5">
      <c r="E85824" s="315"/>
    </row>
    <row r="85825" spans="5:5" ht="21.75">
      <c r="E85825" s="537"/>
    </row>
    <row r="85826" spans="5:5">
      <c r="E85826" s="315"/>
    </row>
    <row r="85827" spans="5:5" ht="21.75">
      <c r="E85827" s="537"/>
    </row>
    <row r="85828" spans="5:5">
      <c r="E85828" s="315"/>
    </row>
    <row r="85829" spans="5:5" ht="21.75">
      <c r="E85829" s="537"/>
    </row>
    <row r="85830" spans="5:5">
      <c r="E85830" s="315"/>
    </row>
    <row r="85831" spans="5:5" ht="21.75">
      <c r="E85831" s="537"/>
    </row>
    <row r="85832" spans="5:5">
      <c r="E85832" s="315"/>
    </row>
    <row r="85833" spans="5:5" ht="21.75">
      <c r="E85833" s="537"/>
    </row>
    <row r="85834" spans="5:5">
      <c r="E85834" s="315"/>
    </row>
    <row r="85835" spans="5:5" ht="21.75">
      <c r="E85835" s="537"/>
    </row>
    <row r="85836" spans="5:5">
      <c r="E85836" s="315"/>
    </row>
    <row r="85837" spans="5:5" ht="21.75">
      <c r="E85837" s="537"/>
    </row>
    <row r="85838" spans="5:5">
      <c r="E85838" s="315"/>
    </row>
    <row r="85839" spans="5:5" ht="21.75">
      <c r="E85839" s="537"/>
    </row>
    <row r="85840" spans="5:5">
      <c r="E85840" s="315"/>
    </row>
    <row r="85841" spans="5:5" ht="21.75">
      <c r="E85841" s="537"/>
    </row>
    <row r="85842" spans="5:5">
      <c r="E85842" s="315"/>
    </row>
    <row r="85843" spans="5:5" ht="21.75">
      <c r="E85843" s="537"/>
    </row>
    <row r="85844" spans="5:5">
      <c r="E85844" s="315"/>
    </row>
    <row r="85845" spans="5:5" ht="21.75">
      <c r="E85845" s="537"/>
    </row>
    <row r="85846" spans="5:5">
      <c r="E85846" s="315"/>
    </row>
    <row r="85847" spans="5:5" ht="21.75">
      <c r="E85847" s="537"/>
    </row>
    <row r="85848" spans="5:5">
      <c r="E85848" s="315"/>
    </row>
    <row r="85849" spans="5:5" ht="21.75">
      <c r="E85849" s="537"/>
    </row>
    <row r="85850" spans="5:5">
      <c r="E85850" s="315"/>
    </row>
    <row r="85851" spans="5:5" ht="21.75">
      <c r="E85851" s="537"/>
    </row>
    <row r="85852" spans="5:5">
      <c r="E85852" s="315"/>
    </row>
    <row r="85853" spans="5:5" ht="21.75">
      <c r="E85853" s="537"/>
    </row>
    <row r="85854" spans="5:5">
      <c r="E85854" s="315"/>
    </row>
    <row r="85855" spans="5:5" ht="21.75">
      <c r="E85855" s="537"/>
    </row>
    <row r="85856" spans="5:5">
      <c r="E85856" s="315"/>
    </row>
    <row r="85857" spans="5:5" ht="21.75">
      <c r="E85857" s="537"/>
    </row>
    <row r="85858" spans="5:5">
      <c r="E85858" s="315"/>
    </row>
    <row r="85859" spans="5:5" ht="21.75">
      <c r="E85859" s="537"/>
    </row>
    <row r="85860" spans="5:5">
      <c r="E85860" s="315"/>
    </row>
    <row r="85861" spans="5:5" ht="21.75">
      <c r="E85861" s="537"/>
    </row>
    <row r="85862" spans="5:5">
      <c r="E85862" s="315"/>
    </row>
    <row r="85863" spans="5:5" ht="21.75">
      <c r="E85863" s="537"/>
    </row>
    <row r="85864" spans="5:5">
      <c r="E85864" s="315"/>
    </row>
    <row r="85865" spans="5:5" ht="21.75">
      <c r="E85865" s="537"/>
    </row>
    <row r="85866" spans="5:5">
      <c r="E85866" s="315"/>
    </row>
    <row r="85867" spans="5:5" ht="21.75">
      <c r="E85867" s="537"/>
    </row>
    <row r="85868" spans="5:5">
      <c r="E85868" s="315"/>
    </row>
    <row r="85869" spans="5:5" ht="21.75">
      <c r="E85869" s="537"/>
    </row>
    <row r="85870" spans="5:5">
      <c r="E85870" s="315"/>
    </row>
    <row r="85871" spans="5:5" ht="21.75">
      <c r="E85871" s="537"/>
    </row>
    <row r="85872" spans="5:5">
      <c r="E85872" s="315"/>
    </row>
    <row r="85873" spans="5:5" ht="21.75">
      <c r="E85873" s="537"/>
    </row>
    <row r="85874" spans="5:5">
      <c r="E85874" s="315"/>
    </row>
    <row r="85875" spans="5:5" ht="21.75">
      <c r="E85875" s="537"/>
    </row>
    <row r="85876" spans="5:5">
      <c r="E85876" s="315"/>
    </row>
    <row r="85877" spans="5:5" ht="21.75">
      <c r="E85877" s="537"/>
    </row>
    <row r="85878" spans="5:5">
      <c r="E85878" s="315"/>
    </row>
    <row r="85879" spans="5:5" ht="21.75">
      <c r="E85879" s="537"/>
    </row>
    <row r="85880" spans="5:5">
      <c r="E85880" s="315"/>
    </row>
    <row r="85881" spans="5:5" ht="21.75">
      <c r="E85881" s="537"/>
    </row>
    <row r="85882" spans="5:5">
      <c r="E85882" s="315"/>
    </row>
    <row r="85883" spans="5:5" ht="21.75">
      <c r="E85883" s="537"/>
    </row>
    <row r="85884" spans="5:5">
      <c r="E85884" s="315"/>
    </row>
    <row r="85885" spans="5:5" ht="21.75">
      <c r="E85885" s="537"/>
    </row>
    <row r="85886" spans="5:5">
      <c r="E85886" s="315"/>
    </row>
    <row r="85887" spans="5:5" ht="21.75">
      <c r="E85887" s="537"/>
    </row>
    <row r="85888" spans="5:5">
      <c r="E85888" s="315"/>
    </row>
    <row r="85889" spans="5:5" ht="21.75">
      <c r="E85889" s="537"/>
    </row>
    <row r="85890" spans="5:5">
      <c r="E85890" s="315"/>
    </row>
    <row r="85891" spans="5:5" ht="21.75">
      <c r="E85891" s="537"/>
    </row>
    <row r="85892" spans="5:5">
      <c r="E85892" s="315"/>
    </row>
    <row r="85893" spans="5:5" ht="21.75">
      <c r="E85893" s="537"/>
    </row>
    <row r="85894" spans="5:5">
      <c r="E85894" s="315"/>
    </row>
    <row r="85895" spans="5:5" ht="21.75">
      <c r="E85895" s="537"/>
    </row>
    <row r="85896" spans="5:5">
      <c r="E85896" s="315"/>
    </row>
    <row r="85897" spans="5:5" ht="21.75">
      <c r="E85897" s="537"/>
    </row>
    <row r="85898" spans="5:5">
      <c r="E85898" s="315"/>
    </row>
    <row r="85899" spans="5:5" ht="21.75">
      <c r="E85899" s="537"/>
    </row>
    <row r="85900" spans="5:5">
      <c r="E85900" s="315"/>
    </row>
    <row r="85901" spans="5:5" ht="21.75">
      <c r="E85901" s="537"/>
    </row>
    <row r="85902" spans="5:5">
      <c r="E85902" s="315"/>
    </row>
    <row r="85903" spans="5:5" ht="21.75">
      <c r="E85903" s="537"/>
    </row>
    <row r="85904" spans="5:5">
      <c r="E85904" s="315"/>
    </row>
    <row r="85905" spans="5:5" ht="21.75">
      <c r="E85905" s="537"/>
    </row>
    <row r="85906" spans="5:5">
      <c r="E85906" s="315"/>
    </row>
    <row r="85907" spans="5:5" ht="21.75">
      <c r="E85907" s="537"/>
    </row>
    <row r="85908" spans="5:5">
      <c r="E85908" s="315"/>
    </row>
    <row r="85909" spans="5:5" ht="21.75">
      <c r="E85909" s="537"/>
    </row>
    <row r="85910" spans="5:5">
      <c r="E85910" s="315"/>
    </row>
    <row r="85911" spans="5:5" ht="21.75">
      <c r="E85911" s="537"/>
    </row>
    <row r="85912" spans="5:5">
      <c r="E85912" s="315"/>
    </row>
    <row r="85913" spans="5:5" ht="21.75">
      <c r="E85913" s="537"/>
    </row>
    <row r="85914" spans="5:5">
      <c r="E85914" s="315"/>
    </row>
    <row r="85915" spans="5:5" ht="21.75">
      <c r="E85915" s="537"/>
    </row>
    <row r="85916" spans="5:5">
      <c r="E85916" s="315"/>
    </row>
    <row r="85917" spans="5:5" ht="21.75">
      <c r="E85917" s="537"/>
    </row>
    <row r="85918" spans="5:5">
      <c r="E85918" s="315"/>
    </row>
    <row r="85919" spans="5:5" ht="21.75">
      <c r="E85919" s="537"/>
    </row>
    <row r="85920" spans="5:5">
      <c r="E85920" s="315"/>
    </row>
    <row r="85921" spans="5:5" ht="21.75">
      <c r="E85921" s="537"/>
    </row>
    <row r="85922" spans="5:5">
      <c r="E85922" s="315"/>
    </row>
    <row r="85923" spans="5:5" ht="21.75">
      <c r="E85923" s="537"/>
    </row>
    <row r="85924" spans="5:5">
      <c r="E85924" s="315"/>
    </row>
    <row r="85925" spans="5:5" ht="21.75">
      <c r="E85925" s="537"/>
    </row>
    <row r="85926" spans="5:5">
      <c r="E85926" s="315"/>
    </row>
    <row r="85927" spans="5:5" ht="21.75">
      <c r="E85927" s="537"/>
    </row>
    <row r="85928" spans="5:5">
      <c r="E85928" s="315"/>
    </row>
    <row r="85929" spans="5:5" ht="21.75">
      <c r="E85929" s="537"/>
    </row>
    <row r="85930" spans="5:5">
      <c r="E85930" s="315"/>
    </row>
    <row r="85931" spans="5:5" ht="21.75">
      <c r="E85931" s="537"/>
    </row>
    <row r="85932" spans="5:5">
      <c r="E85932" s="315"/>
    </row>
    <row r="85933" spans="5:5" ht="21.75">
      <c r="E85933" s="537"/>
    </row>
    <row r="85934" spans="5:5">
      <c r="E85934" s="315"/>
    </row>
    <row r="85935" spans="5:5" ht="21.75">
      <c r="E85935" s="537"/>
    </row>
    <row r="85936" spans="5:5">
      <c r="E85936" s="315"/>
    </row>
    <row r="85937" spans="5:5" ht="21.75">
      <c r="E85937" s="537"/>
    </row>
    <row r="85938" spans="5:5">
      <c r="E85938" s="315"/>
    </row>
    <row r="85939" spans="5:5" ht="21.75">
      <c r="E85939" s="537"/>
    </row>
    <row r="85940" spans="5:5">
      <c r="E85940" s="315"/>
    </row>
    <row r="85941" spans="5:5" ht="21.75">
      <c r="E85941" s="537"/>
    </row>
    <row r="85942" spans="5:5">
      <c r="E85942" s="315"/>
    </row>
    <row r="85943" spans="5:5" ht="21.75">
      <c r="E85943" s="537"/>
    </row>
    <row r="85944" spans="5:5">
      <c r="E85944" s="315"/>
    </row>
    <row r="85945" spans="5:5" ht="21.75">
      <c r="E85945" s="537"/>
    </row>
    <row r="85946" spans="5:5">
      <c r="E85946" s="315"/>
    </row>
    <row r="85947" spans="5:5" ht="21.75">
      <c r="E85947" s="537"/>
    </row>
    <row r="85948" spans="5:5">
      <c r="E85948" s="315"/>
    </row>
    <row r="85949" spans="5:5" ht="21.75">
      <c r="E85949" s="537"/>
    </row>
    <row r="85950" spans="5:5">
      <c r="E85950" s="315"/>
    </row>
    <row r="85951" spans="5:5" ht="21.75">
      <c r="E85951" s="537"/>
    </row>
    <row r="85952" spans="5:5">
      <c r="E85952" s="315"/>
    </row>
    <row r="85953" spans="5:5" ht="21.75">
      <c r="E85953" s="537"/>
    </row>
    <row r="85954" spans="5:5">
      <c r="E85954" s="315"/>
    </row>
    <row r="85955" spans="5:5" ht="21.75">
      <c r="E85955" s="537"/>
    </row>
    <row r="85956" spans="5:5">
      <c r="E85956" s="315"/>
    </row>
    <row r="85957" spans="5:5" ht="21.75">
      <c r="E85957" s="537"/>
    </row>
    <row r="85958" spans="5:5">
      <c r="E85958" s="315"/>
    </row>
    <row r="85959" spans="5:5" ht="21.75">
      <c r="E85959" s="537"/>
    </row>
    <row r="85960" spans="5:5">
      <c r="E85960" s="315"/>
    </row>
    <row r="85961" spans="5:5" ht="21.75">
      <c r="E85961" s="537"/>
    </row>
    <row r="85962" spans="5:5">
      <c r="E85962" s="315"/>
    </row>
    <row r="85963" spans="5:5" ht="21.75">
      <c r="E85963" s="537"/>
    </row>
    <row r="85964" spans="5:5">
      <c r="E85964" s="315"/>
    </row>
    <row r="85965" spans="5:5" ht="21.75">
      <c r="E85965" s="537"/>
    </row>
    <row r="85966" spans="5:5">
      <c r="E85966" s="315"/>
    </row>
    <row r="85967" spans="5:5" ht="21.75">
      <c r="E85967" s="537"/>
    </row>
    <row r="85968" spans="5:5">
      <c r="E85968" s="315"/>
    </row>
    <row r="85969" spans="5:5" ht="21.75">
      <c r="E85969" s="537"/>
    </row>
    <row r="85970" spans="5:5">
      <c r="E85970" s="315"/>
    </row>
    <row r="85971" spans="5:5" ht="21.75">
      <c r="E85971" s="537"/>
    </row>
    <row r="85972" spans="5:5">
      <c r="E85972" s="315"/>
    </row>
    <row r="85973" spans="5:5" ht="21.75">
      <c r="E85973" s="537"/>
    </row>
    <row r="85974" spans="5:5">
      <c r="E85974" s="315"/>
    </row>
    <row r="85975" spans="5:5" ht="21.75">
      <c r="E85975" s="537"/>
    </row>
    <row r="85976" spans="5:5">
      <c r="E85976" s="315"/>
    </row>
    <row r="85977" spans="5:5" ht="21.75">
      <c r="E85977" s="537"/>
    </row>
    <row r="85978" spans="5:5">
      <c r="E85978" s="315"/>
    </row>
    <row r="85979" spans="5:5" ht="21.75">
      <c r="E85979" s="537"/>
    </row>
    <row r="85980" spans="5:5">
      <c r="E85980" s="315"/>
    </row>
    <row r="85981" spans="5:5" ht="21.75">
      <c r="E85981" s="537"/>
    </row>
    <row r="85982" spans="5:5">
      <c r="E85982" s="315"/>
    </row>
    <row r="85983" spans="5:5" ht="21.75">
      <c r="E85983" s="537"/>
    </row>
    <row r="85984" spans="5:5">
      <c r="E85984" s="315"/>
    </row>
    <row r="85985" spans="5:5" ht="21.75">
      <c r="E85985" s="537"/>
    </row>
    <row r="85986" spans="5:5">
      <c r="E85986" s="315"/>
    </row>
    <row r="85987" spans="5:5" ht="21.75">
      <c r="E85987" s="537"/>
    </row>
    <row r="85988" spans="5:5">
      <c r="E85988" s="315"/>
    </row>
    <row r="85989" spans="5:5" ht="21.75">
      <c r="E85989" s="537"/>
    </row>
    <row r="85990" spans="5:5">
      <c r="E85990" s="315"/>
    </row>
    <row r="85991" spans="5:5" ht="21.75">
      <c r="E85991" s="537"/>
    </row>
    <row r="85992" spans="5:5">
      <c r="E85992" s="315"/>
    </row>
    <row r="85993" spans="5:5" ht="21.75">
      <c r="E85993" s="537"/>
    </row>
    <row r="85994" spans="5:5">
      <c r="E85994" s="315"/>
    </row>
    <row r="85995" spans="5:5" ht="21.75">
      <c r="E85995" s="537"/>
    </row>
    <row r="85996" spans="5:5">
      <c r="E85996" s="315"/>
    </row>
    <row r="85997" spans="5:5" ht="21.75">
      <c r="E85997" s="537"/>
    </row>
    <row r="85998" spans="5:5">
      <c r="E85998" s="315"/>
    </row>
    <row r="85999" spans="5:5" ht="21.75">
      <c r="E85999" s="537"/>
    </row>
    <row r="86000" spans="5:5">
      <c r="E86000" s="315"/>
    </row>
    <row r="86001" spans="5:5" ht="21.75">
      <c r="E86001" s="537"/>
    </row>
    <row r="86002" spans="5:5">
      <c r="E86002" s="315"/>
    </row>
    <row r="86003" spans="5:5" ht="21.75">
      <c r="E86003" s="537"/>
    </row>
    <row r="86004" spans="5:5">
      <c r="E86004" s="315"/>
    </row>
    <row r="86005" spans="5:5" ht="21.75">
      <c r="E86005" s="537"/>
    </row>
    <row r="86006" spans="5:5">
      <c r="E86006" s="315"/>
    </row>
    <row r="86007" spans="5:5" ht="21.75">
      <c r="E86007" s="537"/>
    </row>
    <row r="86008" spans="5:5">
      <c r="E86008" s="315"/>
    </row>
    <row r="86009" spans="5:5" ht="21.75">
      <c r="E86009" s="537"/>
    </row>
    <row r="86010" spans="5:5">
      <c r="E86010" s="315"/>
    </row>
    <row r="86011" spans="5:5" ht="21.75">
      <c r="E86011" s="537"/>
    </row>
    <row r="86012" spans="5:5">
      <c r="E86012" s="315"/>
    </row>
    <row r="86013" spans="5:5" ht="21.75">
      <c r="E86013" s="537"/>
    </row>
    <row r="86014" spans="5:5">
      <c r="E86014" s="315"/>
    </row>
    <row r="86015" spans="5:5" ht="21.75">
      <c r="E86015" s="537"/>
    </row>
    <row r="86016" spans="5:5">
      <c r="E86016" s="315"/>
    </row>
    <row r="86017" spans="5:5" ht="21.75">
      <c r="E86017" s="537"/>
    </row>
    <row r="86018" spans="5:5">
      <c r="E86018" s="315"/>
    </row>
    <row r="86019" spans="5:5" ht="21.75">
      <c r="E86019" s="537"/>
    </row>
    <row r="86020" spans="5:5">
      <c r="E86020" s="315"/>
    </row>
    <row r="86021" spans="5:5" ht="21.75">
      <c r="E86021" s="537"/>
    </row>
    <row r="86022" spans="5:5">
      <c r="E86022" s="315"/>
    </row>
    <row r="86023" spans="5:5" ht="21.75">
      <c r="E86023" s="537"/>
    </row>
    <row r="86024" spans="5:5">
      <c r="E86024" s="315"/>
    </row>
    <row r="86025" spans="5:5" ht="21.75">
      <c r="E86025" s="537"/>
    </row>
    <row r="86026" spans="5:5">
      <c r="E86026" s="315"/>
    </row>
    <row r="86027" spans="5:5" ht="21.75">
      <c r="E86027" s="537"/>
    </row>
    <row r="86028" spans="5:5">
      <c r="E86028" s="315"/>
    </row>
    <row r="86029" spans="5:5" ht="21.75">
      <c r="E86029" s="537"/>
    </row>
    <row r="86030" spans="5:5">
      <c r="E86030" s="315"/>
    </row>
    <row r="86031" spans="5:5" ht="21.75">
      <c r="E86031" s="537"/>
    </row>
    <row r="86032" spans="5:5">
      <c r="E86032" s="315"/>
    </row>
    <row r="86033" spans="5:5" ht="21.75">
      <c r="E86033" s="537"/>
    </row>
    <row r="86034" spans="5:5">
      <c r="E86034" s="315"/>
    </row>
    <row r="86035" spans="5:5" ht="21.75">
      <c r="E86035" s="537"/>
    </row>
    <row r="86036" spans="5:5">
      <c r="E86036" s="315"/>
    </row>
    <row r="86037" spans="5:5" ht="21.75">
      <c r="E86037" s="537"/>
    </row>
    <row r="86038" spans="5:5">
      <c r="E86038" s="315"/>
    </row>
    <row r="86039" spans="5:5" ht="21.75">
      <c r="E86039" s="537"/>
    </row>
    <row r="86040" spans="5:5">
      <c r="E86040" s="315"/>
    </row>
    <row r="86041" spans="5:5" ht="21.75">
      <c r="E86041" s="537"/>
    </row>
    <row r="86042" spans="5:5">
      <c r="E86042" s="315"/>
    </row>
    <row r="86043" spans="5:5" ht="21.75">
      <c r="E86043" s="537"/>
    </row>
    <row r="86044" spans="5:5">
      <c r="E86044" s="315"/>
    </row>
    <row r="86045" spans="5:5" ht="21.75">
      <c r="E86045" s="537"/>
    </row>
    <row r="86046" spans="5:5">
      <c r="E86046" s="315"/>
    </row>
    <row r="86047" spans="5:5" ht="21.75">
      <c r="E86047" s="537"/>
    </row>
    <row r="86048" spans="5:5">
      <c r="E86048" s="315"/>
    </row>
    <row r="86049" spans="5:5" ht="21.75">
      <c r="E86049" s="537"/>
    </row>
    <row r="86050" spans="5:5">
      <c r="E86050" s="315"/>
    </row>
    <row r="86051" spans="5:5" ht="21.75">
      <c r="E86051" s="537"/>
    </row>
    <row r="86052" spans="5:5">
      <c r="E86052" s="315"/>
    </row>
    <row r="86053" spans="5:5" ht="21.75">
      <c r="E86053" s="537"/>
    </row>
    <row r="86054" spans="5:5">
      <c r="E86054" s="315"/>
    </row>
    <row r="86055" spans="5:5" ht="21.75">
      <c r="E86055" s="537"/>
    </row>
    <row r="86056" spans="5:5">
      <c r="E86056" s="315"/>
    </row>
    <row r="86057" spans="5:5" ht="21.75">
      <c r="E86057" s="537"/>
    </row>
    <row r="86058" spans="5:5">
      <c r="E86058" s="315"/>
    </row>
    <row r="86059" spans="5:5" ht="21.75">
      <c r="E86059" s="537"/>
    </row>
    <row r="86060" spans="5:5">
      <c r="E86060" s="315"/>
    </row>
    <row r="86061" spans="5:5" ht="21.75">
      <c r="E86061" s="537"/>
    </row>
    <row r="86062" spans="5:5">
      <c r="E86062" s="315"/>
    </row>
    <row r="86063" spans="5:5" ht="21.75">
      <c r="E86063" s="537"/>
    </row>
    <row r="86064" spans="5:5">
      <c r="E86064" s="315"/>
    </row>
    <row r="86065" spans="5:5" ht="21.75">
      <c r="E86065" s="537"/>
    </row>
    <row r="86066" spans="5:5">
      <c r="E86066" s="315"/>
    </row>
    <row r="86067" spans="5:5" ht="21.75">
      <c r="E86067" s="537"/>
    </row>
    <row r="86068" spans="5:5">
      <c r="E86068" s="315"/>
    </row>
    <row r="86069" spans="5:5" ht="21.75">
      <c r="E86069" s="537"/>
    </row>
    <row r="86070" spans="5:5">
      <c r="E86070" s="315"/>
    </row>
    <row r="86071" spans="5:5" ht="21.75">
      <c r="E86071" s="537"/>
    </row>
    <row r="86072" spans="5:5">
      <c r="E86072" s="315"/>
    </row>
    <row r="86073" spans="5:5" ht="21.75">
      <c r="E86073" s="537"/>
    </row>
    <row r="86074" spans="5:5">
      <c r="E86074" s="315"/>
    </row>
    <row r="86075" spans="5:5" ht="21.75">
      <c r="E86075" s="537"/>
    </row>
    <row r="86076" spans="5:5">
      <c r="E86076" s="315"/>
    </row>
    <row r="86077" spans="5:5" ht="21.75">
      <c r="E86077" s="537"/>
    </row>
    <row r="86078" spans="5:5">
      <c r="E86078" s="315"/>
    </row>
    <row r="86079" spans="5:5" ht="21.75">
      <c r="E86079" s="537"/>
    </row>
    <row r="86080" spans="5:5">
      <c r="E86080" s="315"/>
    </row>
    <row r="86081" spans="5:5" ht="21.75">
      <c r="E86081" s="537"/>
    </row>
    <row r="86082" spans="5:5">
      <c r="E86082" s="315"/>
    </row>
    <row r="86083" spans="5:5" ht="21.75">
      <c r="E86083" s="537"/>
    </row>
    <row r="86084" spans="5:5">
      <c r="E86084" s="315"/>
    </row>
    <row r="86085" spans="5:5" ht="21.75">
      <c r="E86085" s="537"/>
    </row>
    <row r="86086" spans="5:5">
      <c r="E86086" s="315"/>
    </row>
    <row r="86087" spans="5:5" ht="21.75">
      <c r="E86087" s="537"/>
    </row>
    <row r="86088" spans="5:5">
      <c r="E86088" s="315"/>
    </row>
    <row r="86089" spans="5:5" ht="21.75">
      <c r="E86089" s="537"/>
    </row>
    <row r="86090" spans="5:5">
      <c r="E86090" s="315"/>
    </row>
    <row r="86091" spans="5:5" ht="21.75">
      <c r="E86091" s="537"/>
    </row>
    <row r="86092" spans="5:5">
      <c r="E86092" s="315"/>
    </row>
    <row r="86093" spans="5:5" ht="21.75">
      <c r="E86093" s="537"/>
    </row>
    <row r="86094" spans="5:5">
      <c r="E86094" s="315"/>
    </row>
    <row r="86095" spans="5:5" ht="21.75">
      <c r="E86095" s="537"/>
    </row>
    <row r="86096" spans="5:5">
      <c r="E86096" s="315"/>
    </row>
    <row r="86097" spans="5:5" ht="21.75">
      <c r="E86097" s="537"/>
    </row>
    <row r="86098" spans="5:5">
      <c r="E86098" s="315"/>
    </row>
    <row r="86099" spans="5:5" ht="21.75">
      <c r="E86099" s="537"/>
    </row>
    <row r="86100" spans="5:5">
      <c r="E86100" s="315"/>
    </row>
    <row r="86101" spans="5:5" ht="21.75">
      <c r="E86101" s="537"/>
    </row>
    <row r="86102" spans="5:5">
      <c r="E86102" s="315"/>
    </row>
    <row r="86103" spans="5:5" ht="21.75">
      <c r="E86103" s="537"/>
    </row>
    <row r="86104" spans="5:5">
      <c r="E86104" s="315"/>
    </row>
    <row r="86105" spans="5:5" ht="21.75">
      <c r="E86105" s="537"/>
    </row>
    <row r="86106" spans="5:5">
      <c r="E86106" s="315"/>
    </row>
    <row r="86107" spans="5:5" ht="21.75">
      <c r="E86107" s="537"/>
    </row>
    <row r="86108" spans="5:5">
      <c r="E86108" s="315"/>
    </row>
    <row r="86109" spans="5:5" ht="21.75">
      <c r="E86109" s="537"/>
    </row>
    <row r="86110" spans="5:5">
      <c r="E86110" s="315"/>
    </row>
    <row r="86111" spans="5:5" ht="21.75">
      <c r="E86111" s="537"/>
    </row>
    <row r="86112" spans="5:5">
      <c r="E86112" s="315"/>
    </row>
    <row r="86113" spans="5:5" ht="21.75">
      <c r="E86113" s="537"/>
    </row>
    <row r="86114" spans="5:5">
      <c r="E86114" s="315"/>
    </row>
    <row r="86115" spans="5:5" ht="21.75">
      <c r="E86115" s="537"/>
    </row>
    <row r="86116" spans="5:5">
      <c r="E86116" s="315"/>
    </row>
    <row r="86117" spans="5:5" ht="21.75">
      <c r="E86117" s="537"/>
    </row>
    <row r="86118" spans="5:5">
      <c r="E86118" s="315"/>
    </row>
    <row r="86119" spans="5:5" ht="21.75">
      <c r="E86119" s="537"/>
    </row>
    <row r="86120" spans="5:5">
      <c r="E86120" s="315"/>
    </row>
    <row r="86121" spans="5:5" ht="21.75">
      <c r="E86121" s="537"/>
    </row>
    <row r="86122" spans="5:5">
      <c r="E86122" s="315"/>
    </row>
    <row r="86123" spans="5:5" ht="21.75">
      <c r="E86123" s="537"/>
    </row>
    <row r="86124" spans="5:5">
      <c r="E86124" s="315"/>
    </row>
    <row r="86125" spans="5:5" ht="21.75">
      <c r="E86125" s="537"/>
    </row>
    <row r="86126" spans="5:5">
      <c r="E86126" s="315"/>
    </row>
    <row r="86127" spans="5:5" ht="21.75">
      <c r="E86127" s="537"/>
    </row>
    <row r="86128" spans="5:5">
      <c r="E86128" s="315"/>
    </row>
    <row r="86129" spans="5:5" ht="21.75">
      <c r="E86129" s="537"/>
    </row>
    <row r="86130" spans="5:5">
      <c r="E86130" s="315"/>
    </row>
    <row r="86131" spans="5:5" ht="21.75">
      <c r="E86131" s="537"/>
    </row>
    <row r="86132" spans="5:5">
      <c r="E86132" s="315"/>
    </row>
    <row r="86133" spans="5:5" ht="21.75">
      <c r="E86133" s="537"/>
    </row>
    <row r="86134" spans="5:5">
      <c r="E86134" s="315"/>
    </row>
    <row r="86135" spans="5:5" ht="21.75">
      <c r="E86135" s="537"/>
    </row>
    <row r="86136" spans="5:5">
      <c r="E86136" s="315"/>
    </row>
    <row r="86137" spans="5:5" ht="21.75">
      <c r="E86137" s="537"/>
    </row>
    <row r="86138" spans="5:5">
      <c r="E86138" s="315"/>
    </row>
    <row r="86139" spans="5:5" ht="21.75">
      <c r="E86139" s="537"/>
    </row>
    <row r="86140" spans="5:5">
      <c r="E86140" s="315"/>
    </row>
    <row r="86141" spans="5:5" ht="21.75">
      <c r="E86141" s="537"/>
    </row>
    <row r="86142" spans="5:5">
      <c r="E86142" s="315"/>
    </row>
    <row r="86143" spans="5:5" ht="21.75">
      <c r="E86143" s="537"/>
    </row>
    <row r="86144" spans="5:5">
      <c r="E86144" s="315"/>
    </row>
    <row r="86145" spans="5:5" ht="21.75">
      <c r="E86145" s="537"/>
    </row>
    <row r="86146" spans="5:5">
      <c r="E86146" s="315"/>
    </row>
    <row r="86147" spans="5:5" ht="21.75">
      <c r="E86147" s="537"/>
    </row>
    <row r="86148" spans="5:5">
      <c r="E86148" s="315"/>
    </row>
    <row r="86149" spans="5:5" ht="21.75">
      <c r="E86149" s="537"/>
    </row>
    <row r="86150" spans="5:5">
      <c r="E86150" s="315"/>
    </row>
    <row r="86151" spans="5:5" ht="21.75">
      <c r="E86151" s="537"/>
    </row>
    <row r="86152" spans="5:5">
      <c r="E86152" s="315"/>
    </row>
    <row r="86153" spans="5:5" ht="21.75">
      <c r="E86153" s="537"/>
    </row>
    <row r="86154" spans="5:5">
      <c r="E86154" s="315"/>
    </row>
    <row r="86155" spans="5:5" ht="21.75">
      <c r="E86155" s="537"/>
    </row>
    <row r="86156" spans="5:5">
      <c r="E86156" s="315"/>
    </row>
    <row r="86157" spans="5:5" ht="21.75">
      <c r="E86157" s="537"/>
    </row>
    <row r="86158" spans="5:5">
      <c r="E86158" s="315"/>
    </row>
    <row r="86159" spans="5:5" ht="21.75">
      <c r="E86159" s="537"/>
    </row>
    <row r="86160" spans="5:5">
      <c r="E86160" s="315"/>
    </row>
    <row r="86161" spans="5:5" ht="21.75">
      <c r="E86161" s="537"/>
    </row>
    <row r="86162" spans="5:5">
      <c r="E86162" s="315"/>
    </row>
    <row r="86163" spans="5:5" ht="21.75">
      <c r="E86163" s="537"/>
    </row>
    <row r="86164" spans="5:5">
      <c r="E86164" s="315"/>
    </row>
    <row r="86165" spans="5:5" ht="21.75">
      <c r="E86165" s="537"/>
    </row>
    <row r="86166" spans="5:5">
      <c r="E86166" s="315"/>
    </row>
    <row r="86167" spans="5:5" ht="21.75">
      <c r="E86167" s="537"/>
    </row>
    <row r="86168" spans="5:5">
      <c r="E86168" s="315"/>
    </row>
    <row r="86169" spans="5:5" ht="21.75">
      <c r="E86169" s="537"/>
    </row>
    <row r="86170" spans="5:5">
      <c r="E86170" s="315"/>
    </row>
    <row r="86171" spans="5:5" ht="21.75">
      <c r="E86171" s="537"/>
    </row>
    <row r="86172" spans="5:5">
      <c r="E86172" s="315"/>
    </row>
    <row r="86173" spans="5:5" ht="21.75">
      <c r="E86173" s="537"/>
    </row>
    <row r="86174" spans="5:5">
      <c r="E86174" s="315"/>
    </row>
    <row r="86175" spans="5:5" ht="21.75">
      <c r="E86175" s="537"/>
    </row>
    <row r="86176" spans="5:5">
      <c r="E86176" s="315"/>
    </row>
    <row r="86177" spans="5:5" ht="21.75">
      <c r="E86177" s="537"/>
    </row>
    <row r="86178" spans="5:5">
      <c r="E86178" s="315"/>
    </row>
    <row r="86179" spans="5:5" ht="21.75">
      <c r="E86179" s="537"/>
    </row>
    <row r="86180" spans="5:5">
      <c r="E86180" s="315"/>
    </row>
    <row r="86181" spans="5:5" ht="21.75">
      <c r="E86181" s="537"/>
    </row>
    <row r="86182" spans="5:5">
      <c r="E86182" s="315"/>
    </row>
    <row r="86183" spans="5:5" ht="21.75">
      <c r="E86183" s="537"/>
    </row>
    <row r="86184" spans="5:5">
      <c r="E86184" s="315"/>
    </row>
    <row r="86185" spans="5:5" ht="21.75">
      <c r="E86185" s="537"/>
    </row>
    <row r="86186" spans="5:5">
      <c r="E86186" s="315"/>
    </row>
    <row r="86187" spans="5:5" ht="21.75">
      <c r="E86187" s="537"/>
    </row>
    <row r="86188" spans="5:5">
      <c r="E86188" s="315"/>
    </row>
    <row r="86189" spans="5:5" ht="21.75">
      <c r="E86189" s="537"/>
    </row>
    <row r="86190" spans="5:5">
      <c r="E86190" s="315"/>
    </row>
    <row r="86191" spans="5:5" ht="21.75">
      <c r="E86191" s="537"/>
    </row>
    <row r="86192" spans="5:5">
      <c r="E86192" s="315"/>
    </row>
    <row r="86193" spans="5:5" ht="21.75">
      <c r="E86193" s="537"/>
    </row>
    <row r="86194" spans="5:5">
      <c r="E86194" s="315"/>
    </row>
    <row r="86195" spans="5:5" ht="21.75">
      <c r="E86195" s="537"/>
    </row>
    <row r="86196" spans="5:5">
      <c r="E86196" s="315"/>
    </row>
    <row r="86197" spans="5:5" ht="21.75">
      <c r="E86197" s="537"/>
    </row>
    <row r="86198" spans="5:5">
      <c r="E86198" s="315"/>
    </row>
    <row r="86199" spans="5:5" ht="21.75">
      <c r="E86199" s="537"/>
    </row>
    <row r="86200" spans="5:5">
      <c r="E86200" s="315"/>
    </row>
    <row r="86201" spans="5:5" ht="21.75">
      <c r="E86201" s="537"/>
    </row>
    <row r="86202" spans="5:5">
      <c r="E86202" s="315"/>
    </row>
    <row r="86203" spans="5:5" ht="21.75">
      <c r="E86203" s="537"/>
    </row>
    <row r="86204" spans="5:5">
      <c r="E86204" s="315"/>
    </row>
    <row r="86205" spans="5:5" ht="21.75">
      <c r="E86205" s="537"/>
    </row>
    <row r="86206" spans="5:5">
      <c r="E86206" s="315"/>
    </row>
    <row r="86207" spans="5:5" ht="21.75">
      <c r="E86207" s="537"/>
    </row>
    <row r="86208" spans="5:5">
      <c r="E86208" s="315"/>
    </row>
    <row r="86209" spans="5:5" ht="21.75">
      <c r="E86209" s="537"/>
    </row>
    <row r="86210" spans="5:5">
      <c r="E86210" s="315"/>
    </row>
    <row r="86211" spans="5:5" ht="21.75">
      <c r="E86211" s="537"/>
    </row>
    <row r="86212" spans="5:5">
      <c r="E86212" s="315"/>
    </row>
    <row r="86213" spans="5:5" ht="21.75">
      <c r="E86213" s="537"/>
    </row>
    <row r="86214" spans="5:5">
      <c r="E86214" s="315"/>
    </row>
    <row r="86215" spans="5:5" ht="21.75">
      <c r="E86215" s="537"/>
    </row>
    <row r="86216" spans="5:5">
      <c r="E86216" s="315"/>
    </row>
    <row r="86217" spans="5:5" ht="21.75">
      <c r="E86217" s="537"/>
    </row>
    <row r="86218" spans="5:5">
      <c r="E86218" s="315"/>
    </row>
    <row r="86219" spans="5:5" ht="21.75">
      <c r="E86219" s="537"/>
    </row>
    <row r="86220" spans="5:5">
      <c r="E86220" s="315"/>
    </row>
    <row r="86221" spans="5:5" ht="21.75">
      <c r="E86221" s="537"/>
    </row>
    <row r="86222" spans="5:5">
      <c r="E86222" s="315"/>
    </row>
    <row r="86223" spans="5:5" ht="21.75">
      <c r="E86223" s="537"/>
    </row>
    <row r="86224" spans="5:5">
      <c r="E86224" s="315"/>
    </row>
    <row r="86225" spans="5:5" ht="21.75">
      <c r="E86225" s="537"/>
    </row>
    <row r="86226" spans="5:5">
      <c r="E86226" s="315"/>
    </row>
    <row r="86227" spans="5:5" ht="21.75">
      <c r="E86227" s="537"/>
    </row>
    <row r="86228" spans="5:5">
      <c r="E86228" s="315"/>
    </row>
    <row r="86229" spans="5:5" ht="21.75">
      <c r="E86229" s="537"/>
    </row>
    <row r="86230" spans="5:5">
      <c r="E86230" s="315"/>
    </row>
    <row r="86231" spans="5:5" ht="21.75">
      <c r="E86231" s="537"/>
    </row>
    <row r="86232" spans="5:5">
      <c r="E86232" s="315"/>
    </row>
    <row r="86233" spans="5:5" ht="21.75">
      <c r="E86233" s="537"/>
    </row>
    <row r="86234" spans="5:5">
      <c r="E86234" s="315"/>
    </row>
    <row r="86235" spans="5:5" ht="21.75">
      <c r="E86235" s="537"/>
    </row>
    <row r="86236" spans="5:5">
      <c r="E86236" s="315"/>
    </row>
    <row r="86237" spans="5:5" ht="21.75">
      <c r="E86237" s="537"/>
    </row>
    <row r="86238" spans="5:5">
      <c r="E86238" s="315"/>
    </row>
    <row r="86239" spans="5:5" ht="21.75">
      <c r="E86239" s="537"/>
    </row>
    <row r="86240" spans="5:5">
      <c r="E86240" s="315"/>
    </row>
    <row r="86241" spans="5:5" ht="21.75">
      <c r="E86241" s="537"/>
    </row>
    <row r="86242" spans="5:5">
      <c r="E86242" s="315"/>
    </row>
    <row r="86243" spans="5:5" ht="21.75">
      <c r="E86243" s="537"/>
    </row>
    <row r="86244" spans="5:5">
      <c r="E86244" s="315"/>
    </row>
    <row r="86245" spans="5:5" ht="21.75">
      <c r="E86245" s="537"/>
    </row>
    <row r="86246" spans="5:5">
      <c r="E86246" s="315"/>
    </row>
    <row r="86247" spans="5:5" ht="21.75">
      <c r="E86247" s="537"/>
    </row>
    <row r="86248" spans="5:5">
      <c r="E86248" s="315"/>
    </row>
    <row r="86249" spans="5:5" ht="21.75">
      <c r="E86249" s="537"/>
    </row>
    <row r="86250" spans="5:5">
      <c r="E86250" s="315"/>
    </row>
    <row r="86251" spans="5:5" ht="21.75">
      <c r="E86251" s="537"/>
    </row>
    <row r="86252" spans="5:5">
      <c r="E86252" s="315"/>
    </row>
    <row r="86253" spans="5:5" ht="21.75">
      <c r="E86253" s="537"/>
    </row>
    <row r="86254" spans="5:5">
      <c r="E86254" s="315"/>
    </row>
    <row r="86255" spans="5:5" ht="21.75">
      <c r="E86255" s="537"/>
    </row>
    <row r="86256" spans="5:5">
      <c r="E86256" s="315"/>
    </row>
    <row r="86257" spans="5:5" ht="21.75">
      <c r="E86257" s="537"/>
    </row>
    <row r="86258" spans="5:5">
      <c r="E86258" s="315"/>
    </row>
    <row r="86259" spans="5:5" ht="21.75">
      <c r="E86259" s="537"/>
    </row>
    <row r="86260" spans="5:5">
      <c r="E86260" s="315"/>
    </row>
    <row r="86261" spans="5:5" ht="21.75">
      <c r="E86261" s="537"/>
    </row>
    <row r="86262" spans="5:5">
      <c r="E86262" s="315"/>
    </row>
    <row r="86263" spans="5:5" ht="21.75">
      <c r="E86263" s="537"/>
    </row>
    <row r="86264" spans="5:5">
      <c r="E86264" s="315"/>
    </row>
    <row r="86265" spans="5:5" ht="21.75">
      <c r="E86265" s="537"/>
    </row>
    <row r="86266" spans="5:5">
      <c r="E86266" s="315"/>
    </row>
    <row r="86267" spans="5:5" ht="21.75">
      <c r="E86267" s="537"/>
    </row>
    <row r="86268" spans="5:5">
      <c r="E86268" s="315"/>
    </row>
    <row r="86269" spans="5:5" ht="21.75">
      <c r="E86269" s="537"/>
    </row>
    <row r="86270" spans="5:5">
      <c r="E86270" s="315"/>
    </row>
    <row r="86271" spans="5:5" ht="21.75">
      <c r="E86271" s="537"/>
    </row>
    <row r="86272" spans="5:5">
      <c r="E86272" s="315"/>
    </row>
    <row r="86273" spans="5:5" ht="21.75">
      <c r="E86273" s="537"/>
    </row>
    <row r="86274" spans="5:5">
      <c r="E86274" s="315"/>
    </row>
    <row r="86275" spans="5:5" ht="21.75">
      <c r="E86275" s="537"/>
    </row>
    <row r="86276" spans="5:5">
      <c r="E86276" s="315"/>
    </row>
    <row r="86277" spans="5:5" ht="21.75">
      <c r="E86277" s="537"/>
    </row>
    <row r="86278" spans="5:5">
      <c r="E86278" s="315"/>
    </row>
    <row r="86279" spans="5:5" ht="21.75">
      <c r="E86279" s="537"/>
    </row>
    <row r="86280" spans="5:5">
      <c r="E86280" s="315"/>
    </row>
    <row r="86281" spans="5:5" ht="21.75">
      <c r="E86281" s="537"/>
    </row>
    <row r="86282" spans="5:5">
      <c r="E86282" s="315"/>
    </row>
    <row r="86283" spans="5:5" ht="21.75">
      <c r="E86283" s="537"/>
    </row>
    <row r="86284" spans="5:5">
      <c r="E86284" s="315"/>
    </row>
    <row r="86285" spans="5:5" ht="21.75">
      <c r="E86285" s="537"/>
    </row>
    <row r="86286" spans="5:5">
      <c r="E86286" s="315"/>
    </row>
    <row r="86287" spans="5:5" ht="21.75">
      <c r="E86287" s="537"/>
    </row>
    <row r="86288" spans="5:5">
      <c r="E86288" s="315"/>
    </row>
    <row r="86289" spans="5:5" ht="21.75">
      <c r="E86289" s="537"/>
    </row>
    <row r="86290" spans="5:5">
      <c r="E86290" s="315"/>
    </row>
    <row r="86291" spans="5:5" ht="21.75">
      <c r="E86291" s="537"/>
    </row>
    <row r="86292" spans="5:5">
      <c r="E86292" s="315"/>
    </row>
    <row r="86293" spans="5:5" ht="21.75">
      <c r="E86293" s="537"/>
    </row>
    <row r="86294" spans="5:5">
      <c r="E86294" s="315"/>
    </row>
    <row r="86295" spans="5:5" ht="21.75">
      <c r="E86295" s="537"/>
    </row>
    <row r="86296" spans="5:5">
      <c r="E86296" s="315"/>
    </row>
    <row r="86297" spans="5:5" ht="21.75">
      <c r="E86297" s="537"/>
    </row>
    <row r="86298" spans="5:5">
      <c r="E86298" s="315"/>
    </row>
    <row r="86299" spans="5:5" ht="21.75">
      <c r="E86299" s="537"/>
    </row>
    <row r="86300" spans="5:5">
      <c r="E86300" s="315"/>
    </row>
    <row r="86301" spans="5:5" ht="21.75">
      <c r="E86301" s="537"/>
    </row>
    <row r="86302" spans="5:5">
      <c r="E86302" s="315"/>
    </row>
    <row r="86303" spans="5:5" ht="21.75">
      <c r="E86303" s="537"/>
    </row>
    <row r="86304" spans="5:5">
      <c r="E86304" s="315"/>
    </row>
    <row r="86305" spans="5:5" ht="21.75">
      <c r="E86305" s="537"/>
    </row>
    <row r="86306" spans="5:5">
      <c r="E86306" s="315"/>
    </row>
    <row r="86307" spans="5:5" ht="21.75">
      <c r="E86307" s="537"/>
    </row>
    <row r="86308" spans="5:5">
      <c r="E86308" s="315"/>
    </row>
    <row r="86309" spans="5:5" ht="21.75">
      <c r="E86309" s="537"/>
    </row>
    <row r="86310" spans="5:5">
      <c r="E86310" s="315"/>
    </row>
    <row r="86311" spans="5:5" ht="21.75">
      <c r="E86311" s="537"/>
    </row>
    <row r="86312" spans="5:5">
      <c r="E86312" s="315"/>
    </row>
    <row r="86313" spans="5:5" ht="21.75">
      <c r="E86313" s="537"/>
    </row>
    <row r="86314" spans="5:5">
      <c r="E86314" s="315"/>
    </row>
    <row r="86315" spans="5:5" ht="21.75">
      <c r="E86315" s="537"/>
    </row>
    <row r="86316" spans="5:5">
      <c r="E86316" s="315"/>
    </row>
    <row r="86317" spans="5:5" ht="21.75">
      <c r="E86317" s="537"/>
    </row>
    <row r="86318" spans="5:5">
      <c r="E86318" s="315"/>
    </row>
    <row r="86319" spans="5:5" ht="21.75">
      <c r="E86319" s="537"/>
    </row>
    <row r="86320" spans="5:5">
      <c r="E86320" s="315"/>
    </row>
    <row r="86321" spans="5:5" ht="21.75">
      <c r="E86321" s="537"/>
    </row>
    <row r="86322" spans="5:5">
      <c r="E86322" s="315"/>
    </row>
    <row r="86323" spans="5:5" ht="21.75">
      <c r="E86323" s="537"/>
    </row>
    <row r="86324" spans="5:5">
      <c r="E86324" s="315"/>
    </row>
    <row r="86325" spans="5:5" ht="21.75">
      <c r="E86325" s="537"/>
    </row>
    <row r="86326" spans="5:5">
      <c r="E86326" s="315"/>
    </row>
    <row r="86327" spans="5:5" ht="21.75">
      <c r="E86327" s="537"/>
    </row>
    <row r="86328" spans="5:5">
      <c r="E86328" s="315"/>
    </row>
    <row r="86329" spans="5:5" ht="21.75">
      <c r="E86329" s="537"/>
    </row>
    <row r="86330" spans="5:5">
      <c r="E86330" s="315"/>
    </row>
    <row r="86331" spans="5:5" ht="21.75">
      <c r="E86331" s="537"/>
    </row>
    <row r="86332" spans="5:5">
      <c r="E86332" s="315"/>
    </row>
    <row r="86333" spans="5:5" ht="21.75">
      <c r="E86333" s="537"/>
    </row>
    <row r="86334" spans="5:5">
      <c r="E86334" s="315"/>
    </row>
    <row r="86335" spans="5:5" ht="21.75">
      <c r="E86335" s="537"/>
    </row>
    <row r="86336" spans="5:5">
      <c r="E86336" s="315"/>
    </row>
    <row r="86337" spans="5:5" ht="21.75">
      <c r="E86337" s="537"/>
    </row>
    <row r="86338" spans="5:5">
      <c r="E86338" s="315"/>
    </row>
    <row r="86339" spans="5:5" ht="21.75">
      <c r="E86339" s="537"/>
    </row>
    <row r="86340" spans="5:5">
      <c r="E86340" s="315"/>
    </row>
    <row r="86341" spans="5:5" ht="21.75">
      <c r="E86341" s="537"/>
    </row>
    <row r="86342" spans="5:5">
      <c r="E86342" s="315"/>
    </row>
    <row r="86343" spans="5:5" ht="21.75">
      <c r="E86343" s="537"/>
    </row>
    <row r="86344" spans="5:5">
      <c r="E86344" s="315"/>
    </row>
    <row r="86345" spans="5:5" ht="21.75">
      <c r="E86345" s="537"/>
    </row>
    <row r="86346" spans="5:5">
      <c r="E86346" s="315"/>
    </row>
    <row r="86347" spans="5:5" ht="21.75">
      <c r="E86347" s="537"/>
    </row>
    <row r="86348" spans="5:5">
      <c r="E86348" s="315"/>
    </row>
    <row r="86349" spans="5:5" ht="21.75">
      <c r="E86349" s="537"/>
    </row>
    <row r="86350" spans="5:5">
      <c r="E86350" s="315"/>
    </row>
    <row r="86351" spans="5:5" ht="21.75">
      <c r="E86351" s="537"/>
    </row>
    <row r="86352" spans="5:5">
      <c r="E86352" s="315"/>
    </row>
    <row r="86353" spans="5:5" ht="21.75">
      <c r="E86353" s="537"/>
    </row>
    <row r="86354" spans="5:5">
      <c r="E86354" s="315"/>
    </row>
    <row r="86355" spans="5:5" ht="21.75">
      <c r="E86355" s="537"/>
    </row>
    <row r="86356" spans="5:5">
      <c r="E86356" s="315"/>
    </row>
    <row r="86357" spans="5:5" ht="21.75">
      <c r="E86357" s="537"/>
    </row>
    <row r="86358" spans="5:5">
      <c r="E86358" s="315"/>
    </row>
    <row r="86359" spans="5:5" ht="21.75">
      <c r="E86359" s="537"/>
    </row>
    <row r="86360" spans="5:5">
      <c r="E86360" s="315"/>
    </row>
    <row r="86361" spans="5:5" ht="21.75">
      <c r="E86361" s="537"/>
    </row>
    <row r="86362" spans="5:5">
      <c r="E86362" s="315"/>
    </row>
    <row r="86363" spans="5:5" ht="21.75">
      <c r="E86363" s="537"/>
    </row>
    <row r="86364" spans="5:5">
      <c r="E86364" s="315"/>
    </row>
    <row r="86365" spans="5:5" ht="21.75">
      <c r="E86365" s="537"/>
    </row>
    <row r="86366" spans="5:5">
      <c r="E86366" s="315"/>
    </row>
    <row r="86367" spans="5:5" ht="21.75">
      <c r="E86367" s="537"/>
    </row>
    <row r="86368" spans="5:5">
      <c r="E86368" s="315"/>
    </row>
    <row r="86369" spans="5:5" ht="21.75">
      <c r="E86369" s="537"/>
    </row>
    <row r="86370" spans="5:5">
      <c r="E86370" s="315"/>
    </row>
    <row r="86371" spans="5:5" ht="21.75">
      <c r="E86371" s="537"/>
    </row>
    <row r="86372" spans="5:5">
      <c r="E86372" s="315"/>
    </row>
    <row r="86373" spans="5:5" ht="21.75">
      <c r="E86373" s="537"/>
    </row>
    <row r="86374" spans="5:5">
      <c r="E86374" s="315"/>
    </row>
    <row r="86375" spans="5:5" ht="21.75">
      <c r="E86375" s="537"/>
    </row>
    <row r="86376" spans="5:5">
      <c r="E86376" s="315"/>
    </row>
    <row r="86377" spans="5:5" ht="21.75">
      <c r="E86377" s="537"/>
    </row>
    <row r="86378" spans="5:5">
      <c r="E86378" s="315"/>
    </row>
    <row r="86379" spans="5:5" ht="21.75">
      <c r="E86379" s="537"/>
    </row>
    <row r="86380" spans="5:5">
      <c r="E86380" s="315"/>
    </row>
    <row r="86381" spans="5:5" ht="21.75">
      <c r="E86381" s="537"/>
    </row>
    <row r="86382" spans="5:5">
      <c r="E86382" s="315"/>
    </row>
    <row r="86383" spans="5:5" ht="21.75">
      <c r="E86383" s="537"/>
    </row>
    <row r="86384" spans="5:5">
      <c r="E86384" s="315"/>
    </row>
    <row r="86385" spans="5:5" ht="21.75">
      <c r="E86385" s="537"/>
    </row>
    <row r="86386" spans="5:5">
      <c r="E86386" s="315"/>
    </row>
    <row r="86387" spans="5:5" ht="21.75">
      <c r="E86387" s="537"/>
    </row>
    <row r="86388" spans="5:5">
      <c r="E86388" s="315"/>
    </row>
    <row r="86389" spans="5:5" ht="21.75">
      <c r="E86389" s="537"/>
    </row>
    <row r="86390" spans="5:5">
      <c r="E86390" s="315"/>
    </row>
    <row r="86391" spans="5:5" ht="21.75">
      <c r="E86391" s="537"/>
    </row>
    <row r="86392" spans="5:5">
      <c r="E86392" s="315"/>
    </row>
    <row r="86393" spans="5:5" ht="21.75">
      <c r="E86393" s="537"/>
    </row>
    <row r="86394" spans="5:5">
      <c r="E86394" s="315"/>
    </row>
    <row r="86395" spans="5:5" ht="21.75">
      <c r="E86395" s="537"/>
    </row>
    <row r="86396" spans="5:5">
      <c r="E86396" s="315"/>
    </row>
    <row r="86397" spans="5:5" ht="21.75">
      <c r="E86397" s="537"/>
    </row>
    <row r="86398" spans="5:5">
      <c r="E86398" s="315"/>
    </row>
    <row r="86399" spans="5:5" ht="21.75">
      <c r="E86399" s="537"/>
    </row>
    <row r="86400" spans="5:5">
      <c r="E86400" s="315"/>
    </row>
    <row r="86401" spans="5:5" ht="21.75">
      <c r="E86401" s="537"/>
    </row>
    <row r="86402" spans="5:5">
      <c r="E86402" s="315"/>
    </row>
    <row r="86403" spans="5:5" ht="21.75">
      <c r="E86403" s="537"/>
    </row>
    <row r="86404" spans="5:5">
      <c r="E86404" s="315"/>
    </row>
    <row r="86405" spans="5:5" ht="21.75">
      <c r="E86405" s="537"/>
    </row>
    <row r="86406" spans="5:5">
      <c r="E86406" s="315"/>
    </row>
    <row r="86407" spans="5:5" ht="21.75">
      <c r="E86407" s="537"/>
    </row>
    <row r="86408" spans="5:5">
      <c r="E86408" s="315"/>
    </row>
    <row r="86409" spans="5:5" ht="21.75">
      <c r="E86409" s="537"/>
    </row>
    <row r="86410" spans="5:5">
      <c r="E86410" s="315"/>
    </row>
    <row r="86411" spans="5:5" ht="21.75">
      <c r="E86411" s="537"/>
    </row>
    <row r="86412" spans="5:5">
      <c r="E86412" s="315"/>
    </row>
    <row r="86413" spans="5:5" ht="21.75">
      <c r="E86413" s="537"/>
    </row>
    <row r="86414" spans="5:5">
      <c r="E86414" s="315"/>
    </row>
    <row r="86415" spans="5:5" ht="21.75">
      <c r="E86415" s="537"/>
    </row>
    <row r="86416" spans="5:5">
      <c r="E86416" s="315"/>
    </row>
    <row r="86417" spans="5:5" ht="21.75">
      <c r="E86417" s="537"/>
    </row>
    <row r="86418" spans="5:5">
      <c r="E86418" s="315"/>
    </row>
    <row r="86419" spans="5:5" ht="21.75">
      <c r="E86419" s="537"/>
    </row>
    <row r="86420" spans="5:5">
      <c r="E86420" s="315"/>
    </row>
    <row r="86421" spans="5:5" ht="21.75">
      <c r="E86421" s="537"/>
    </row>
    <row r="86422" spans="5:5">
      <c r="E86422" s="315"/>
    </row>
    <row r="86423" spans="5:5" ht="21.75">
      <c r="E86423" s="537"/>
    </row>
    <row r="86424" spans="5:5">
      <c r="E86424" s="315"/>
    </row>
    <row r="86425" spans="5:5" ht="21.75">
      <c r="E86425" s="537"/>
    </row>
    <row r="86426" spans="5:5">
      <c r="E86426" s="315"/>
    </row>
    <row r="86427" spans="5:5" ht="21.75">
      <c r="E86427" s="537"/>
    </row>
    <row r="86428" spans="5:5">
      <c r="E86428" s="315"/>
    </row>
    <row r="86429" spans="5:5" ht="21.75">
      <c r="E86429" s="537"/>
    </row>
    <row r="86430" spans="5:5">
      <c r="E86430" s="315"/>
    </row>
    <row r="86431" spans="5:5" ht="21.75">
      <c r="E86431" s="537"/>
    </row>
    <row r="86432" spans="5:5">
      <c r="E86432" s="315"/>
    </row>
    <row r="86433" spans="5:5" ht="21.75">
      <c r="E86433" s="537"/>
    </row>
    <row r="86434" spans="5:5">
      <c r="E86434" s="315"/>
    </row>
    <row r="86435" spans="5:5" ht="21.75">
      <c r="E86435" s="537"/>
    </row>
    <row r="86436" spans="5:5">
      <c r="E86436" s="315"/>
    </row>
    <row r="86437" spans="5:5" ht="21.75">
      <c r="E86437" s="537"/>
    </row>
    <row r="86438" spans="5:5">
      <c r="E86438" s="315"/>
    </row>
    <row r="86439" spans="5:5" ht="21.75">
      <c r="E86439" s="537"/>
    </row>
    <row r="86440" spans="5:5">
      <c r="E86440" s="315"/>
    </row>
    <row r="86441" spans="5:5" ht="21.75">
      <c r="E86441" s="537"/>
    </row>
    <row r="86442" spans="5:5">
      <c r="E86442" s="315"/>
    </row>
    <row r="86443" spans="5:5" ht="21.75">
      <c r="E86443" s="537"/>
    </row>
    <row r="86444" spans="5:5">
      <c r="E86444" s="315"/>
    </row>
    <row r="86445" spans="5:5" ht="21.75">
      <c r="E86445" s="537"/>
    </row>
    <row r="86446" spans="5:5">
      <c r="E86446" s="315"/>
    </row>
    <row r="86447" spans="5:5" ht="21.75">
      <c r="E86447" s="537"/>
    </row>
    <row r="86448" spans="5:5">
      <c r="E86448" s="315"/>
    </row>
    <row r="86449" spans="5:5" ht="21.75">
      <c r="E86449" s="537"/>
    </row>
    <row r="86450" spans="5:5">
      <c r="E86450" s="315"/>
    </row>
    <row r="86451" spans="5:5" ht="21.75">
      <c r="E86451" s="537"/>
    </row>
    <row r="86452" spans="5:5">
      <c r="E86452" s="315"/>
    </row>
    <row r="86453" spans="5:5" ht="21.75">
      <c r="E86453" s="537"/>
    </row>
    <row r="86454" spans="5:5">
      <c r="E86454" s="315"/>
    </row>
    <row r="86455" spans="5:5" ht="21.75">
      <c r="E86455" s="537"/>
    </row>
    <row r="86456" spans="5:5">
      <c r="E86456" s="315"/>
    </row>
    <row r="86457" spans="5:5" ht="21.75">
      <c r="E86457" s="537"/>
    </row>
    <row r="86458" spans="5:5">
      <c r="E86458" s="315"/>
    </row>
    <row r="86459" spans="5:5" ht="21.75">
      <c r="E86459" s="537"/>
    </row>
    <row r="86460" spans="5:5">
      <c r="E86460" s="315"/>
    </row>
    <row r="86461" spans="5:5" ht="21.75">
      <c r="E86461" s="537"/>
    </row>
    <row r="86462" spans="5:5">
      <c r="E86462" s="315"/>
    </row>
    <row r="86463" spans="5:5" ht="21.75">
      <c r="E86463" s="537"/>
    </row>
    <row r="86464" spans="5:5">
      <c r="E86464" s="315"/>
    </row>
    <row r="86465" spans="5:5" ht="21.75">
      <c r="E86465" s="537"/>
    </row>
    <row r="86466" spans="5:5">
      <c r="E86466" s="315"/>
    </row>
    <row r="86467" spans="5:5" ht="21.75">
      <c r="E86467" s="537"/>
    </row>
    <row r="86468" spans="5:5">
      <c r="E86468" s="315"/>
    </row>
    <row r="86469" spans="5:5" ht="21.75">
      <c r="E86469" s="537"/>
    </row>
    <row r="86470" spans="5:5">
      <c r="E86470" s="315"/>
    </row>
    <row r="86471" spans="5:5" ht="21.75">
      <c r="E86471" s="537"/>
    </row>
    <row r="86472" spans="5:5">
      <c r="E86472" s="315"/>
    </row>
    <row r="86473" spans="5:5" ht="21.75">
      <c r="E86473" s="537"/>
    </row>
    <row r="86474" spans="5:5">
      <c r="E86474" s="315"/>
    </row>
    <row r="86475" spans="5:5" ht="21.75">
      <c r="E86475" s="537"/>
    </row>
    <row r="86476" spans="5:5">
      <c r="E86476" s="315"/>
    </row>
    <row r="86477" spans="5:5" ht="21.75">
      <c r="E86477" s="537"/>
    </row>
    <row r="86478" spans="5:5">
      <c r="E86478" s="315"/>
    </row>
    <row r="86479" spans="5:5" ht="21.75">
      <c r="E86479" s="537"/>
    </row>
    <row r="86480" spans="5:5">
      <c r="E86480" s="315"/>
    </row>
    <row r="86481" spans="5:5" ht="21.75">
      <c r="E86481" s="537"/>
    </row>
    <row r="86482" spans="5:5">
      <c r="E86482" s="315"/>
    </row>
    <row r="86483" spans="5:5" ht="21.75">
      <c r="E86483" s="537"/>
    </row>
    <row r="86484" spans="5:5">
      <c r="E86484" s="315"/>
    </row>
    <row r="86485" spans="5:5" ht="21.75">
      <c r="E86485" s="537"/>
    </row>
    <row r="86486" spans="5:5">
      <c r="E86486" s="315"/>
    </row>
    <row r="86487" spans="5:5" ht="21.75">
      <c r="E86487" s="537"/>
    </row>
    <row r="86488" spans="5:5">
      <c r="E86488" s="315"/>
    </row>
    <row r="86489" spans="5:5" ht="21.75">
      <c r="E86489" s="537"/>
    </row>
    <row r="86490" spans="5:5">
      <c r="E86490" s="315"/>
    </row>
    <row r="86491" spans="5:5" ht="21.75">
      <c r="E86491" s="537"/>
    </row>
    <row r="86492" spans="5:5">
      <c r="E86492" s="315"/>
    </row>
    <row r="86493" spans="5:5" ht="21.75">
      <c r="E86493" s="537"/>
    </row>
    <row r="86494" spans="5:5">
      <c r="E86494" s="315"/>
    </row>
    <row r="86495" spans="5:5" ht="21.75">
      <c r="E86495" s="537"/>
    </row>
    <row r="86496" spans="5:5">
      <c r="E86496" s="315"/>
    </row>
    <row r="86497" spans="5:5" ht="21.75">
      <c r="E86497" s="537"/>
    </row>
    <row r="86498" spans="5:5">
      <c r="E86498" s="315"/>
    </row>
    <row r="86499" spans="5:5" ht="21.75">
      <c r="E86499" s="537"/>
    </row>
    <row r="86500" spans="5:5">
      <c r="E86500" s="315"/>
    </row>
    <row r="86501" spans="5:5" ht="21.75">
      <c r="E86501" s="537"/>
    </row>
    <row r="86502" spans="5:5">
      <c r="E86502" s="315"/>
    </row>
    <row r="86503" spans="5:5" ht="21.75">
      <c r="E86503" s="537"/>
    </row>
    <row r="86504" spans="5:5">
      <c r="E86504" s="315"/>
    </row>
    <row r="86505" spans="5:5" ht="21.75">
      <c r="E86505" s="537"/>
    </row>
    <row r="86506" spans="5:5">
      <c r="E86506" s="315"/>
    </row>
    <row r="86507" spans="5:5" ht="21.75">
      <c r="E86507" s="537"/>
    </row>
    <row r="86508" spans="5:5">
      <c r="E86508" s="315"/>
    </row>
    <row r="86509" spans="5:5" ht="21.75">
      <c r="E86509" s="537"/>
    </row>
    <row r="86510" spans="5:5">
      <c r="E86510" s="315"/>
    </row>
    <row r="86511" spans="5:5" ht="21.75">
      <c r="E86511" s="537"/>
    </row>
    <row r="86512" spans="5:5">
      <c r="E86512" s="315"/>
    </row>
    <row r="86513" spans="5:5" ht="21.75">
      <c r="E86513" s="537"/>
    </row>
    <row r="86514" spans="5:5">
      <c r="E86514" s="315"/>
    </row>
    <row r="86515" spans="5:5" ht="21.75">
      <c r="E86515" s="537"/>
    </row>
    <row r="86516" spans="5:5">
      <c r="E86516" s="315"/>
    </row>
    <row r="86517" spans="5:5" ht="21.75">
      <c r="E86517" s="537"/>
    </row>
    <row r="86518" spans="5:5">
      <c r="E86518" s="315"/>
    </row>
    <row r="86519" spans="5:5" ht="21.75">
      <c r="E86519" s="537"/>
    </row>
    <row r="86520" spans="5:5">
      <c r="E86520" s="315"/>
    </row>
    <row r="86521" spans="5:5" ht="21.75">
      <c r="E86521" s="537"/>
    </row>
    <row r="86522" spans="5:5">
      <c r="E86522" s="315"/>
    </row>
    <row r="86523" spans="5:5" ht="21.75">
      <c r="E86523" s="537"/>
    </row>
    <row r="86524" spans="5:5">
      <c r="E86524" s="315"/>
    </row>
    <row r="86525" spans="5:5" ht="21.75">
      <c r="E86525" s="537"/>
    </row>
    <row r="86526" spans="5:5">
      <c r="E86526" s="315"/>
    </row>
    <row r="86527" spans="5:5" ht="21.75">
      <c r="E86527" s="537"/>
    </row>
    <row r="86528" spans="5:5">
      <c r="E86528" s="315"/>
    </row>
    <row r="86529" spans="5:5" ht="21.75">
      <c r="E86529" s="537"/>
    </row>
    <row r="86530" spans="5:5">
      <c r="E86530" s="315"/>
    </row>
    <row r="86531" spans="5:5" ht="21.75">
      <c r="E86531" s="537"/>
    </row>
    <row r="86532" spans="5:5">
      <c r="E86532" s="315"/>
    </row>
    <row r="86533" spans="5:5" ht="21.75">
      <c r="E86533" s="537"/>
    </row>
    <row r="86534" spans="5:5">
      <c r="E86534" s="315"/>
    </row>
    <row r="86535" spans="5:5" ht="21.75">
      <c r="E86535" s="537"/>
    </row>
    <row r="86536" spans="5:5">
      <c r="E86536" s="315"/>
    </row>
    <row r="86537" spans="5:5" ht="21.75">
      <c r="E86537" s="537"/>
    </row>
    <row r="86538" spans="5:5">
      <c r="E86538" s="315"/>
    </row>
    <row r="86539" spans="5:5" ht="21.75">
      <c r="E86539" s="537"/>
    </row>
    <row r="86540" spans="5:5">
      <c r="E86540" s="315"/>
    </row>
    <row r="86541" spans="5:5" ht="21.75">
      <c r="E86541" s="537"/>
    </row>
    <row r="86542" spans="5:5">
      <c r="E86542" s="315"/>
    </row>
    <row r="86543" spans="5:5" ht="21.75">
      <c r="E86543" s="537"/>
    </row>
    <row r="86544" spans="5:5">
      <c r="E86544" s="315"/>
    </row>
    <row r="86545" spans="5:5" ht="21.75">
      <c r="E86545" s="537"/>
    </row>
    <row r="86546" spans="5:5">
      <c r="E86546" s="315"/>
    </row>
    <row r="86547" spans="5:5" ht="21.75">
      <c r="E86547" s="537"/>
    </row>
    <row r="86548" spans="5:5">
      <c r="E86548" s="315"/>
    </row>
    <row r="86549" spans="5:5" ht="21.75">
      <c r="E86549" s="537"/>
    </row>
    <row r="86550" spans="5:5">
      <c r="E86550" s="315"/>
    </row>
    <row r="86551" spans="5:5" ht="21.75">
      <c r="E86551" s="537"/>
    </row>
    <row r="86552" spans="5:5">
      <c r="E86552" s="315"/>
    </row>
    <row r="86553" spans="5:5" ht="21.75">
      <c r="E86553" s="537"/>
    </row>
    <row r="86554" spans="5:5">
      <c r="E86554" s="315"/>
    </row>
    <row r="86555" spans="5:5" ht="21.75">
      <c r="E86555" s="537"/>
    </row>
    <row r="86556" spans="5:5">
      <c r="E86556" s="315"/>
    </row>
    <row r="86557" spans="5:5" ht="21.75">
      <c r="E86557" s="537"/>
    </row>
    <row r="86558" spans="5:5">
      <c r="E86558" s="315"/>
    </row>
    <row r="86559" spans="5:5" ht="21.75">
      <c r="E86559" s="537"/>
    </row>
    <row r="86560" spans="5:5">
      <c r="E86560" s="315"/>
    </row>
    <row r="86561" spans="5:5" ht="21.75">
      <c r="E86561" s="537"/>
    </row>
    <row r="86562" spans="5:5">
      <c r="E86562" s="315"/>
    </row>
    <row r="86563" spans="5:5" ht="21.75">
      <c r="E86563" s="537"/>
    </row>
    <row r="86564" spans="5:5">
      <c r="E86564" s="315"/>
    </row>
    <row r="86565" spans="5:5" ht="21.75">
      <c r="E86565" s="537"/>
    </row>
    <row r="86566" spans="5:5">
      <c r="E86566" s="315"/>
    </row>
    <row r="86567" spans="5:5" ht="21.75">
      <c r="E86567" s="537"/>
    </row>
    <row r="86568" spans="5:5">
      <c r="E86568" s="315"/>
    </row>
    <row r="86569" spans="5:5" ht="21.75">
      <c r="E86569" s="537"/>
    </row>
    <row r="86570" spans="5:5">
      <c r="E86570" s="315"/>
    </row>
    <row r="86571" spans="5:5" ht="21.75">
      <c r="E86571" s="537"/>
    </row>
    <row r="86572" spans="5:5">
      <c r="E86572" s="315"/>
    </row>
    <row r="86573" spans="5:5" ht="21.75">
      <c r="E86573" s="537"/>
    </row>
    <row r="86574" spans="5:5">
      <c r="E86574" s="315"/>
    </row>
    <row r="86575" spans="5:5" ht="21.75">
      <c r="E86575" s="537"/>
    </row>
    <row r="86576" spans="5:5">
      <c r="E86576" s="315"/>
    </row>
    <row r="86577" spans="5:5" ht="21.75">
      <c r="E86577" s="537"/>
    </row>
    <row r="86578" spans="5:5">
      <c r="E86578" s="315"/>
    </row>
    <row r="86579" spans="5:5" ht="21.75">
      <c r="E86579" s="537"/>
    </row>
    <row r="86580" spans="5:5">
      <c r="E86580" s="315"/>
    </row>
    <row r="86581" spans="5:5" ht="21.75">
      <c r="E86581" s="537"/>
    </row>
    <row r="86582" spans="5:5">
      <c r="E86582" s="315"/>
    </row>
    <row r="86583" spans="5:5" ht="21.75">
      <c r="E86583" s="537"/>
    </row>
    <row r="86584" spans="5:5">
      <c r="E86584" s="315"/>
    </row>
    <row r="86585" spans="5:5" ht="21.75">
      <c r="E86585" s="537"/>
    </row>
    <row r="86586" spans="5:5">
      <c r="E86586" s="315"/>
    </row>
    <row r="86587" spans="5:5" ht="21.75">
      <c r="E86587" s="537"/>
    </row>
    <row r="86588" spans="5:5">
      <c r="E86588" s="315"/>
    </row>
    <row r="86589" spans="5:5" ht="21.75">
      <c r="E86589" s="537"/>
    </row>
    <row r="86590" spans="5:5">
      <c r="E86590" s="315"/>
    </row>
    <row r="86591" spans="5:5" ht="21.75">
      <c r="E86591" s="537"/>
    </row>
    <row r="86592" spans="5:5">
      <c r="E86592" s="315"/>
    </row>
    <row r="86593" spans="5:5" ht="21.75">
      <c r="E86593" s="537"/>
    </row>
    <row r="86594" spans="5:5">
      <c r="E86594" s="315"/>
    </row>
    <row r="86595" spans="5:5" ht="21.75">
      <c r="E86595" s="537"/>
    </row>
    <row r="86596" spans="5:5">
      <c r="E86596" s="315"/>
    </row>
    <row r="86597" spans="5:5" ht="21.75">
      <c r="E86597" s="537"/>
    </row>
    <row r="86598" spans="5:5">
      <c r="E86598" s="315"/>
    </row>
    <row r="86599" spans="5:5" ht="21.75">
      <c r="E86599" s="537"/>
    </row>
    <row r="86600" spans="5:5">
      <c r="E86600" s="315"/>
    </row>
    <row r="86601" spans="5:5" ht="21.75">
      <c r="E86601" s="537"/>
    </row>
    <row r="86602" spans="5:5">
      <c r="E86602" s="315"/>
    </row>
    <row r="86603" spans="5:5" ht="21.75">
      <c r="E86603" s="537"/>
    </row>
    <row r="86604" spans="5:5">
      <c r="E86604" s="315"/>
    </row>
    <row r="86605" spans="5:5" ht="21.75">
      <c r="E86605" s="537"/>
    </row>
    <row r="86606" spans="5:5">
      <c r="E86606" s="315"/>
    </row>
    <row r="86607" spans="5:5" ht="21.75">
      <c r="E86607" s="537"/>
    </row>
    <row r="86608" spans="5:5">
      <c r="E86608" s="315"/>
    </row>
    <row r="86609" spans="5:5" ht="21.75">
      <c r="E86609" s="537"/>
    </row>
    <row r="86610" spans="5:5">
      <c r="E86610" s="315"/>
    </row>
    <row r="86611" spans="5:5" ht="21.75">
      <c r="E86611" s="537"/>
    </row>
    <row r="86612" spans="5:5">
      <c r="E86612" s="315"/>
    </row>
    <row r="86613" spans="5:5" ht="21.75">
      <c r="E86613" s="537"/>
    </row>
    <row r="86614" spans="5:5">
      <c r="E86614" s="315"/>
    </row>
    <row r="86615" spans="5:5" ht="21.75">
      <c r="E86615" s="537"/>
    </row>
    <row r="86616" spans="5:5">
      <c r="E86616" s="315"/>
    </row>
    <row r="86617" spans="5:5" ht="21.75">
      <c r="E86617" s="537"/>
    </row>
    <row r="86618" spans="5:5">
      <c r="E86618" s="315"/>
    </row>
    <row r="86619" spans="5:5" ht="21.75">
      <c r="E86619" s="537"/>
    </row>
    <row r="86620" spans="5:5">
      <c r="E86620" s="315"/>
    </row>
    <row r="86621" spans="5:5" ht="21.75">
      <c r="E86621" s="537"/>
    </row>
    <row r="86622" spans="5:5">
      <c r="E86622" s="315"/>
    </row>
    <row r="86623" spans="5:5" ht="21.75">
      <c r="E86623" s="537"/>
    </row>
    <row r="86624" spans="5:5">
      <c r="E86624" s="315"/>
    </row>
    <row r="86625" spans="5:5" ht="21.75">
      <c r="E86625" s="537"/>
    </row>
    <row r="86626" spans="5:5">
      <c r="E86626" s="315"/>
    </row>
    <row r="86627" spans="5:5" ht="21.75">
      <c r="E86627" s="537"/>
    </row>
    <row r="86628" spans="5:5">
      <c r="E86628" s="315"/>
    </row>
    <row r="86629" spans="5:5" ht="21.75">
      <c r="E86629" s="537"/>
    </row>
    <row r="86630" spans="5:5">
      <c r="E86630" s="315"/>
    </row>
    <row r="86631" spans="5:5" ht="21.75">
      <c r="E86631" s="537"/>
    </row>
    <row r="86632" spans="5:5">
      <c r="E86632" s="315"/>
    </row>
    <row r="86633" spans="5:5" ht="21.75">
      <c r="E86633" s="537"/>
    </row>
    <row r="86634" spans="5:5">
      <c r="E86634" s="315"/>
    </row>
    <row r="86635" spans="5:5" ht="21.75">
      <c r="E86635" s="537"/>
    </row>
    <row r="86636" spans="5:5">
      <c r="E86636" s="315"/>
    </row>
    <row r="86637" spans="5:5" ht="21.75">
      <c r="E86637" s="537"/>
    </row>
    <row r="86638" spans="5:5">
      <c r="E86638" s="315"/>
    </row>
    <row r="86639" spans="5:5" ht="21.75">
      <c r="E86639" s="537"/>
    </row>
    <row r="86640" spans="5:5">
      <c r="E86640" s="315"/>
    </row>
    <row r="86641" spans="5:5" ht="21.75">
      <c r="E86641" s="537"/>
    </row>
    <row r="86642" spans="5:5">
      <c r="E86642" s="315"/>
    </row>
    <row r="86643" spans="5:5" ht="21.75">
      <c r="E86643" s="537"/>
    </row>
    <row r="86644" spans="5:5">
      <c r="E86644" s="315"/>
    </row>
    <row r="86645" spans="5:5" ht="21.75">
      <c r="E86645" s="537"/>
    </row>
    <row r="86646" spans="5:5">
      <c r="E86646" s="315"/>
    </row>
    <row r="86647" spans="5:5" ht="21.75">
      <c r="E86647" s="537"/>
    </row>
    <row r="86648" spans="5:5">
      <c r="E86648" s="315"/>
    </row>
    <row r="86649" spans="5:5" ht="21.75">
      <c r="E86649" s="537"/>
    </row>
    <row r="86650" spans="5:5">
      <c r="E86650" s="315"/>
    </row>
    <row r="86651" spans="5:5" ht="21.75">
      <c r="E86651" s="537"/>
    </row>
    <row r="86652" spans="5:5">
      <c r="E86652" s="315"/>
    </row>
    <row r="86653" spans="5:5" ht="21.75">
      <c r="E86653" s="537"/>
    </row>
    <row r="86654" spans="5:5">
      <c r="E86654" s="315"/>
    </row>
    <row r="86655" spans="5:5" ht="21.75">
      <c r="E86655" s="537"/>
    </row>
    <row r="86656" spans="5:5">
      <c r="E86656" s="315"/>
    </row>
    <row r="86657" spans="5:5" ht="21.75">
      <c r="E86657" s="537"/>
    </row>
    <row r="86658" spans="5:5">
      <c r="E86658" s="315"/>
    </row>
    <row r="86659" spans="5:5" ht="21.75">
      <c r="E86659" s="537"/>
    </row>
    <row r="86660" spans="5:5">
      <c r="E86660" s="315"/>
    </row>
    <row r="86661" spans="5:5" ht="21.75">
      <c r="E86661" s="537"/>
    </row>
    <row r="86662" spans="5:5">
      <c r="E86662" s="315"/>
    </row>
    <row r="86663" spans="5:5" ht="21.75">
      <c r="E86663" s="537"/>
    </row>
    <row r="86664" spans="5:5">
      <c r="E86664" s="315"/>
    </row>
    <row r="86665" spans="5:5" ht="21.75">
      <c r="E86665" s="537"/>
    </row>
    <row r="86666" spans="5:5">
      <c r="E86666" s="315"/>
    </row>
    <row r="86667" spans="5:5" ht="21.75">
      <c r="E86667" s="537"/>
    </row>
    <row r="86668" spans="5:5">
      <c r="E86668" s="315"/>
    </row>
    <row r="86669" spans="5:5" ht="21.75">
      <c r="E86669" s="537"/>
    </row>
    <row r="86670" spans="5:5">
      <c r="E86670" s="315"/>
    </row>
    <row r="86671" spans="5:5" ht="21.75">
      <c r="E86671" s="537"/>
    </row>
    <row r="86672" spans="5:5">
      <c r="E86672" s="315"/>
    </row>
    <row r="86673" spans="5:5" ht="21.75">
      <c r="E86673" s="537"/>
    </row>
    <row r="86674" spans="5:5">
      <c r="E86674" s="315"/>
    </row>
    <row r="86675" spans="5:5" ht="21.75">
      <c r="E86675" s="537"/>
    </row>
    <row r="86676" spans="5:5">
      <c r="E86676" s="315"/>
    </row>
    <row r="86677" spans="5:5" ht="21.75">
      <c r="E86677" s="537"/>
    </row>
    <row r="86678" spans="5:5">
      <c r="E86678" s="315"/>
    </row>
    <row r="86679" spans="5:5" ht="21.75">
      <c r="E86679" s="537"/>
    </row>
    <row r="86680" spans="5:5">
      <c r="E86680" s="315"/>
    </row>
    <row r="86681" spans="5:5" ht="21.75">
      <c r="E86681" s="537"/>
    </row>
    <row r="86682" spans="5:5">
      <c r="E86682" s="315"/>
    </row>
    <row r="86683" spans="5:5" ht="21.75">
      <c r="E86683" s="537"/>
    </row>
    <row r="86684" spans="5:5">
      <c r="E86684" s="315"/>
    </row>
    <row r="86685" spans="5:5" ht="21.75">
      <c r="E86685" s="537"/>
    </row>
    <row r="86686" spans="5:5">
      <c r="E86686" s="315"/>
    </row>
    <row r="86687" spans="5:5" ht="21.75">
      <c r="E86687" s="537"/>
    </row>
    <row r="86688" spans="5:5">
      <c r="E86688" s="315"/>
    </row>
    <row r="86689" spans="5:5" ht="21.75">
      <c r="E86689" s="537"/>
    </row>
    <row r="86690" spans="5:5">
      <c r="E86690" s="315"/>
    </row>
    <row r="86691" spans="5:5" ht="21.75">
      <c r="E86691" s="537"/>
    </row>
    <row r="86692" spans="5:5">
      <c r="E86692" s="315"/>
    </row>
    <row r="86693" spans="5:5" ht="21.75">
      <c r="E86693" s="537"/>
    </row>
    <row r="86694" spans="5:5">
      <c r="E86694" s="315"/>
    </row>
    <row r="86695" spans="5:5" ht="21.75">
      <c r="E86695" s="537"/>
    </row>
    <row r="86696" spans="5:5">
      <c r="E86696" s="315"/>
    </row>
    <row r="86697" spans="5:5" ht="21.75">
      <c r="E86697" s="537"/>
    </row>
    <row r="86698" spans="5:5">
      <c r="E86698" s="315"/>
    </row>
    <row r="86699" spans="5:5" ht="21.75">
      <c r="E86699" s="537"/>
    </row>
    <row r="86700" spans="5:5">
      <c r="E86700" s="315"/>
    </row>
    <row r="86701" spans="5:5" ht="21.75">
      <c r="E86701" s="537"/>
    </row>
    <row r="86702" spans="5:5">
      <c r="E86702" s="315"/>
    </row>
    <row r="86703" spans="5:5" ht="21.75">
      <c r="E86703" s="537"/>
    </row>
    <row r="86704" spans="5:5">
      <c r="E86704" s="315"/>
    </row>
    <row r="86705" spans="5:5" ht="21.75">
      <c r="E86705" s="537"/>
    </row>
    <row r="86706" spans="5:5">
      <c r="E86706" s="315"/>
    </row>
    <row r="86707" spans="5:5" ht="21.75">
      <c r="E86707" s="537"/>
    </row>
    <row r="86708" spans="5:5">
      <c r="E86708" s="315"/>
    </row>
    <row r="86709" spans="5:5" ht="21.75">
      <c r="E86709" s="537"/>
    </row>
    <row r="86710" spans="5:5">
      <c r="E86710" s="315"/>
    </row>
    <row r="86711" spans="5:5" ht="21.75">
      <c r="E86711" s="537"/>
    </row>
    <row r="86712" spans="5:5">
      <c r="E86712" s="315"/>
    </row>
    <row r="86713" spans="5:5" ht="21.75">
      <c r="E86713" s="537"/>
    </row>
    <row r="86714" spans="5:5">
      <c r="E86714" s="315"/>
    </row>
    <row r="86715" spans="5:5" ht="21.75">
      <c r="E86715" s="537"/>
    </row>
    <row r="86716" spans="5:5">
      <c r="E86716" s="315"/>
    </row>
    <row r="86717" spans="5:5" ht="21.75">
      <c r="E86717" s="537"/>
    </row>
    <row r="86718" spans="5:5">
      <c r="E86718" s="315"/>
    </row>
    <row r="86719" spans="5:5" ht="21.75">
      <c r="E86719" s="537"/>
    </row>
    <row r="86720" spans="5:5">
      <c r="E86720" s="315"/>
    </row>
    <row r="86721" spans="5:5" ht="21.75">
      <c r="E86721" s="537"/>
    </row>
    <row r="86722" spans="5:5">
      <c r="E86722" s="315"/>
    </row>
    <row r="86723" spans="5:5" ht="21.75">
      <c r="E86723" s="537"/>
    </row>
    <row r="86724" spans="5:5">
      <c r="E86724" s="315"/>
    </row>
    <row r="86725" spans="5:5" ht="21.75">
      <c r="E86725" s="537"/>
    </row>
    <row r="86726" spans="5:5">
      <c r="E86726" s="315"/>
    </row>
    <row r="86727" spans="5:5" ht="21.75">
      <c r="E86727" s="537"/>
    </row>
    <row r="86728" spans="5:5">
      <c r="E86728" s="315"/>
    </row>
    <row r="86729" spans="5:5" ht="21.75">
      <c r="E86729" s="537"/>
    </row>
    <row r="86730" spans="5:5">
      <c r="E86730" s="315"/>
    </row>
    <row r="86731" spans="5:5" ht="21.75">
      <c r="E86731" s="537"/>
    </row>
    <row r="86732" spans="5:5">
      <c r="E86732" s="315"/>
    </row>
    <row r="86733" spans="5:5" ht="21.75">
      <c r="E86733" s="537"/>
    </row>
    <row r="86734" spans="5:5">
      <c r="E86734" s="315"/>
    </row>
    <row r="86735" spans="5:5" ht="21.75">
      <c r="E86735" s="537"/>
    </row>
    <row r="86736" spans="5:5">
      <c r="E86736" s="315"/>
    </row>
    <row r="86737" spans="5:5" ht="21.75">
      <c r="E86737" s="537"/>
    </row>
    <row r="86738" spans="5:5">
      <c r="E86738" s="315"/>
    </row>
    <row r="86739" spans="5:5" ht="21.75">
      <c r="E86739" s="537"/>
    </row>
    <row r="86740" spans="5:5">
      <c r="E86740" s="315"/>
    </row>
    <row r="86741" spans="5:5" ht="21.75">
      <c r="E86741" s="537"/>
    </row>
    <row r="86742" spans="5:5">
      <c r="E86742" s="315"/>
    </row>
    <row r="86743" spans="5:5" ht="21.75">
      <c r="E86743" s="537"/>
    </row>
    <row r="86744" spans="5:5">
      <c r="E86744" s="315"/>
    </row>
    <row r="86745" spans="5:5" ht="21.75">
      <c r="E86745" s="537"/>
    </row>
    <row r="86746" spans="5:5">
      <c r="E86746" s="315"/>
    </row>
    <row r="86747" spans="5:5" ht="21.75">
      <c r="E86747" s="537"/>
    </row>
    <row r="86748" spans="5:5">
      <c r="E86748" s="315"/>
    </row>
    <row r="86749" spans="5:5" ht="21.75">
      <c r="E86749" s="537"/>
    </row>
    <row r="86750" spans="5:5">
      <c r="E86750" s="315"/>
    </row>
    <row r="86751" spans="5:5" ht="21.75">
      <c r="E86751" s="537"/>
    </row>
    <row r="86752" spans="5:5">
      <c r="E86752" s="315"/>
    </row>
    <row r="86753" spans="5:5" ht="21.75">
      <c r="E86753" s="537"/>
    </row>
    <row r="86754" spans="5:5">
      <c r="E86754" s="315"/>
    </row>
    <row r="86755" spans="5:5" ht="21.75">
      <c r="E86755" s="537"/>
    </row>
    <row r="86756" spans="5:5">
      <c r="E86756" s="315"/>
    </row>
    <row r="86757" spans="5:5" ht="21.75">
      <c r="E86757" s="537"/>
    </row>
    <row r="86758" spans="5:5">
      <c r="E86758" s="315"/>
    </row>
    <row r="86759" spans="5:5" ht="21.75">
      <c r="E86759" s="537"/>
    </row>
    <row r="86760" spans="5:5">
      <c r="E86760" s="315"/>
    </row>
    <row r="86761" spans="5:5" ht="21.75">
      <c r="E86761" s="537"/>
    </row>
    <row r="86762" spans="5:5">
      <c r="E86762" s="315"/>
    </row>
    <row r="86763" spans="5:5" ht="21.75">
      <c r="E86763" s="537"/>
    </row>
    <row r="86764" spans="5:5">
      <c r="E86764" s="315"/>
    </row>
    <row r="86765" spans="5:5" ht="21.75">
      <c r="E86765" s="537"/>
    </row>
    <row r="86766" spans="5:5">
      <c r="E86766" s="315"/>
    </row>
    <row r="86767" spans="5:5" ht="21.75">
      <c r="E86767" s="537"/>
    </row>
    <row r="86768" spans="5:5">
      <c r="E86768" s="315"/>
    </row>
    <row r="86769" spans="5:5" ht="21.75">
      <c r="E86769" s="537"/>
    </row>
    <row r="86770" spans="5:5">
      <c r="E86770" s="315"/>
    </row>
    <row r="86771" spans="5:5" ht="21.75">
      <c r="E86771" s="537"/>
    </row>
    <row r="86772" spans="5:5">
      <c r="E86772" s="315"/>
    </row>
    <row r="86773" spans="5:5" ht="21.75">
      <c r="E86773" s="537"/>
    </row>
    <row r="86774" spans="5:5">
      <c r="E86774" s="315"/>
    </row>
    <row r="86775" spans="5:5" ht="21.75">
      <c r="E86775" s="537"/>
    </row>
    <row r="86776" spans="5:5">
      <c r="E86776" s="315"/>
    </row>
    <row r="86777" spans="5:5" ht="21.75">
      <c r="E86777" s="537"/>
    </row>
    <row r="86778" spans="5:5">
      <c r="E86778" s="315"/>
    </row>
    <row r="86779" spans="5:5" ht="21.75">
      <c r="E86779" s="537"/>
    </row>
    <row r="86780" spans="5:5">
      <c r="E86780" s="315"/>
    </row>
    <row r="86781" spans="5:5" ht="21.75">
      <c r="E86781" s="537"/>
    </row>
    <row r="86782" spans="5:5">
      <c r="E86782" s="315"/>
    </row>
    <row r="86783" spans="5:5" ht="21.75">
      <c r="E86783" s="537"/>
    </row>
    <row r="86784" spans="5:5">
      <c r="E86784" s="315"/>
    </row>
    <row r="86785" spans="5:5" ht="21.75">
      <c r="E86785" s="537"/>
    </row>
    <row r="86786" spans="5:5">
      <c r="E86786" s="315"/>
    </row>
    <row r="86787" spans="5:5" ht="21.75">
      <c r="E86787" s="537"/>
    </row>
    <row r="86788" spans="5:5">
      <c r="E86788" s="315"/>
    </row>
    <row r="86789" spans="5:5" ht="21.75">
      <c r="E86789" s="537"/>
    </row>
    <row r="86790" spans="5:5">
      <c r="E86790" s="315"/>
    </row>
    <row r="86791" spans="5:5" ht="21.75">
      <c r="E86791" s="537"/>
    </row>
    <row r="86792" spans="5:5">
      <c r="E86792" s="315"/>
    </row>
    <row r="86793" spans="5:5" ht="21.75">
      <c r="E86793" s="537"/>
    </row>
    <row r="86794" spans="5:5">
      <c r="E86794" s="315"/>
    </row>
    <row r="86795" spans="5:5" ht="21.75">
      <c r="E86795" s="537"/>
    </row>
    <row r="86796" spans="5:5">
      <c r="E86796" s="315"/>
    </row>
    <row r="86797" spans="5:5" ht="21.75">
      <c r="E86797" s="537"/>
    </row>
    <row r="86798" spans="5:5">
      <c r="E86798" s="315"/>
    </row>
    <row r="86799" spans="5:5" ht="21.75">
      <c r="E86799" s="537"/>
    </row>
    <row r="86800" spans="5:5">
      <c r="E86800" s="315"/>
    </row>
    <row r="86801" spans="5:5" ht="21.75">
      <c r="E86801" s="537"/>
    </row>
    <row r="86802" spans="5:5">
      <c r="E86802" s="315"/>
    </row>
    <row r="86803" spans="5:5" ht="21.75">
      <c r="E86803" s="537"/>
    </row>
    <row r="86804" spans="5:5">
      <c r="E86804" s="315"/>
    </row>
    <row r="86805" spans="5:5" ht="21.75">
      <c r="E86805" s="537"/>
    </row>
    <row r="86806" spans="5:5">
      <c r="E86806" s="315"/>
    </row>
    <row r="86807" spans="5:5" ht="21.75">
      <c r="E86807" s="537"/>
    </row>
    <row r="86808" spans="5:5">
      <c r="E86808" s="315"/>
    </row>
    <row r="86809" spans="5:5" ht="21.75">
      <c r="E86809" s="537"/>
    </row>
    <row r="86810" spans="5:5">
      <c r="E86810" s="315"/>
    </row>
    <row r="86811" spans="5:5" ht="21.75">
      <c r="E86811" s="537"/>
    </row>
    <row r="86812" spans="5:5">
      <c r="E86812" s="315"/>
    </row>
    <row r="86813" spans="5:5" ht="21.75">
      <c r="E86813" s="537"/>
    </row>
    <row r="86814" spans="5:5">
      <c r="E86814" s="315"/>
    </row>
    <row r="86815" spans="5:5" ht="21.75">
      <c r="E86815" s="537"/>
    </row>
    <row r="86816" spans="5:5">
      <c r="E86816" s="315"/>
    </row>
    <row r="86817" spans="5:5" ht="21.75">
      <c r="E86817" s="537"/>
    </row>
    <row r="86818" spans="5:5">
      <c r="E86818" s="315"/>
    </row>
    <row r="86819" spans="5:5" ht="21.75">
      <c r="E86819" s="537"/>
    </row>
    <row r="86820" spans="5:5">
      <c r="E86820" s="315"/>
    </row>
    <row r="86821" spans="5:5" ht="21.75">
      <c r="E86821" s="537"/>
    </row>
    <row r="86822" spans="5:5">
      <c r="E86822" s="315"/>
    </row>
    <row r="86823" spans="5:5" ht="21.75">
      <c r="E86823" s="537"/>
    </row>
    <row r="86824" spans="5:5">
      <c r="E86824" s="315"/>
    </row>
    <row r="86825" spans="5:5" ht="21.75">
      <c r="E86825" s="537"/>
    </row>
    <row r="86826" spans="5:5">
      <c r="E86826" s="315"/>
    </row>
    <row r="86827" spans="5:5" ht="21.75">
      <c r="E86827" s="537"/>
    </row>
    <row r="86828" spans="5:5">
      <c r="E86828" s="315"/>
    </row>
    <row r="86829" spans="5:5" ht="21.75">
      <c r="E86829" s="537"/>
    </row>
    <row r="86830" spans="5:5">
      <c r="E86830" s="315"/>
    </row>
    <row r="86831" spans="5:5" ht="21.75">
      <c r="E86831" s="537"/>
    </row>
    <row r="86832" spans="5:5">
      <c r="E86832" s="315"/>
    </row>
    <row r="86833" spans="5:5" ht="21.75">
      <c r="E86833" s="537"/>
    </row>
    <row r="86834" spans="5:5">
      <c r="E86834" s="315"/>
    </row>
    <row r="86835" spans="5:5" ht="21.75">
      <c r="E86835" s="537"/>
    </row>
    <row r="86836" spans="5:5">
      <c r="E86836" s="315"/>
    </row>
    <row r="86837" spans="5:5" ht="21.75">
      <c r="E86837" s="537"/>
    </row>
    <row r="86838" spans="5:5">
      <c r="E86838" s="315"/>
    </row>
    <row r="86839" spans="5:5" ht="21.75">
      <c r="E86839" s="537"/>
    </row>
    <row r="86840" spans="5:5">
      <c r="E86840" s="315"/>
    </row>
    <row r="86841" spans="5:5" ht="21.75">
      <c r="E86841" s="537"/>
    </row>
    <row r="86842" spans="5:5">
      <c r="E86842" s="315"/>
    </row>
    <row r="86843" spans="5:5" ht="21.75">
      <c r="E86843" s="537"/>
    </row>
    <row r="86844" spans="5:5">
      <c r="E86844" s="315"/>
    </row>
    <row r="86845" spans="5:5" ht="21.75">
      <c r="E86845" s="537"/>
    </row>
    <row r="86846" spans="5:5">
      <c r="E86846" s="315"/>
    </row>
    <row r="86847" spans="5:5" ht="21.75">
      <c r="E86847" s="537"/>
    </row>
    <row r="86848" spans="5:5">
      <c r="E86848" s="315"/>
    </row>
    <row r="86849" spans="5:5" ht="21.75">
      <c r="E86849" s="537"/>
    </row>
    <row r="86850" spans="5:5">
      <c r="E86850" s="315"/>
    </row>
    <row r="86851" spans="5:5" ht="21.75">
      <c r="E86851" s="537"/>
    </row>
    <row r="86852" spans="5:5">
      <c r="E86852" s="315"/>
    </row>
    <row r="86853" spans="5:5" ht="21.75">
      <c r="E86853" s="537"/>
    </row>
    <row r="86854" spans="5:5">
      <c r="E86854" s="315"/>
    </row>
    <row r="86855" spans="5:5" ht="21.75">
      <c r="E86855" s="537"/>
    </row>
    <row r="86856" spans="5:5">
      <c r="E86856" s="315"/>
    </row>
    <row r="86857" spans="5:5" ht="21.75">
      <c r="E86857" s="537"/>
    </row>
    <row r="86858" spans="5:5">
      <c r="E86858" s="315"/>
    </row>
    <row r="86859" spans="5:5" ht="21.75">
      <c r="E86859" s="537"/>
    </row>
    <row r="86860" spans="5:5">
      <c r="E86860" s="315"/>
    </row>
    <row r="86861" spans="5:5" ht="21.75">
      <c r="E86861" s="537"/>
    </row>
    <row r="86862" spans="5:5">
      <c r="E86862" s="315"/>
    </row>
    <row r="86863" spans="5:5" ht="21.75">
      <c r="E86863" s="537"/>
    </row>
    <row r="86864" spans="5:5">
      <c r="E86864" s="315"/>
    </row>
    <row r="86865" spans="5:5" ht="21.75">
      <c r="E86865" s="537"/>
    </row>
    <row r="86866" spans="5:5">
      <c r="E86866" s="315"/>
    </row>
    <row r="86867" spans="5:5" ht="21.75">
      <c r="E86867" s="537"/>
    </row>
    <row r="86868" spans="5:5">
      <c r="E86868" s="315"/>
    </row>
    <row r="86869" spans="5:5" ht="21.75">
      <c r="E86869" s="537"/>
    </row>
    <row r="86870" spans="5:5">
      <c r="E86870" s="315"/>
    </row>
    <row r="86871" spans="5:5" ht="21.75">
      <c r="E86871" s="537"/>
    </row>
    <row r="86872" spans="5:5">
      <c r="E86872" s="315"/>
    </row>
    <row r="86873" spans="5:5" ht="21.75">
      <c r="E86873" s="537"/>
    </row>
    <row r="86874" spans="5:5">
      <c r="E86874" s="315"/>
    </row>
    <row r="86875" spans="5:5" ht="21.75">
      <c r="E86875" s="537"/>
    </row>
    <row r="86876" spans="5:5">
      <c r="E86876" s="315"/>
    </row>
    <row r="86877" spans="5:5" ht="21.75">
      <c r="E86877" s="537"/>
    </row>
    <row r="86878" spans="5:5">
      <c r="E86878" s="315"/>
    </row>
    <row r="86879" spans="5:5" ht="21.75">
      <c r="E86879" s="537"/>
    </row>
    <row r="86880" spans="5:5">
      <c r="E86880" s="315"/>
    </row>
    <row r="86881" spans="5:5" ht="21.75">
      <c r="E86881" s="537"/>
    </row>
    <row r="86882" spans="5:5">
      <c r="E86882" s="315"/>
    </row>
    <row r="86883" spans="5:5" ht="21.75">
      <c r="E86883" s="537"/>
    </row>
    <row r="86884" spans="5:5">
      <c r="E86884" s="315"/>
    </row>
    <row r="86885" spans="5:5" ht="21.75">
      <c r="E86885" s="537"/>
    </row>
    <row r="86886" spans="5:5">
      <c r="E86886" s="315"/>
    </row>
    <row r="86887" spans="5:5" ht="21.75">
      <c r="E86887" s="537"/>
    </row>
    <row r="86888" spans="5:5">
      <c r="E86888" s="315"/>
    </row>
    <row r="86889" spans="5:5" ht="21.75">
      <c r="E86889" s="537"/>
    </row>
    <row r="86890" spans="5:5">
      <c r="E86890" s="315"/>
    </row>
    <row r="86891" spans="5:5" ht="21.75">
      <c r="E86891" s="537"/>
    </row>
    <row r="86892" spans="5:5">
      <c r="E86892" s="315"/>
    </row>
    <row r="86893" spans="5:5" ht="21.75">
      <c r="E86893" s="537"/>
    </row>
    <row r="86894" spans="5:5">
      <c r="E86894" s="315"/>
    </row>
    <row r="86895" spans="5:5" ht="21.75">
      <c r="E86895" s="537"/>
    </row>
    <row r="86896" spans="5:5">
      <c r="E86896" s="315"/>
    </row>
    <row r="86897" spans="5:5" ht="21.75">
      <c r="E86897" s="537"/>
    </row>
    <row r="86898" spans="5:5">
      <c r="E86898" s="315"/>
    </row>
    <row r="86899" spans="5:5" ht="21.75">
      <c r="E86899" s="537"/>
    </row>
    <row r="86900" spans="5:5">
      <c r="E86900" s="315"/>
    </row>
    <row r="86901" spans="5:5" ht="21.75">
      <c r="E86901" s="537"/>
    </row>
    <row r="86902" spans="5:5">
      <c r="E86902" s="315"/>
    </row>
    <row r="86903" spans="5:5" ht="21.75">
      <c r="E86903" s="537"/>
    </row>
    <row r="86904" spans="5:5">
      <c r="E86904" s="315"/>
    </row>
    <row r="86905" spans="5:5" ht="21.75">
      <c r="E86905" s="537"/>
    </row>
    <row r="86906" spans="5:5">
      <c r="E86906" s="315"/>
    </row>
    <row r="86907" spans="5:5" ht="21.75">
      <c r="E86907" s="537"/>
    </row>
    <row r="86908" spans="5:5">
      <c r="E86908" s="315"/>
    </row>
    <row r="86909" spans="5:5" ht="21.75">
      <c r="E86909" s="537"/>
    </row>
    <row r="86910" spans="5:5">
      <c r="E86910" s="315"/>
    </row>
    <row r="86911" spans="5:5" ht="21.75">
      <c r="E86911" s="537"/>
    </row>
    <row r="86912" spans="5:5">
      <c r="E86912" s="315"/>
    </row>
    <row r="86913" spans="5:5" ht="21.75">
      <c r="E86913" s="537"/>
    </row>
    <row r="86914" spans="5:5">
      <c r="E86914" s="315"/>
    </row>
    <row r="86915" spans="5:5" ht="21.75">
      <c r="E86915" s="537"/>
    </row>
    <row r="86916" spans="5:5">
      <c r="E86916" s="315"/>
    </row>
    <row r="86917" spans="5:5" ht="21.75">
      <c r="E86917" s="537"/>
    </row>
    <row r="86918" spans="5:5">
      <c r="E86918" s="315"/>
    </row>
    <row r="86919" spans="5:5" ht="21.75">
      <c r="E86919" s="537"/>
    </row>
    <row r="86920" spans="5:5">
      <c r="E86920" s="315"/>
    </row>
    <row r="86921" spans="5:5" ht="21.75">
      <c r="E86921" s="537"/>
    </row>
    <row r="86922" spans="5:5">
      <c r="E86922" s="315"/>
    </row>
    <row r="86923" spans="5:5" ht="21.75">
      <c r="E86923" s="537"/>
    </row>
    <row r="86924" spans="5:5">
      <c r="E86924" s="315"/>
    </row>
    <row r="86925" spans="5:5" ht="21.75">
      <c r="E86925" s="537"/>
    </row>
    <row r="86926" spans="5:5">
      <c r="E86926" s="315"/>
    </row>
    <row r="86927" spans="5:5" ht="21.75">
      <c r="E86927" s="537"/>
    </row>
    <row r="86928" spans="5:5">
      <c r="E86928" s="315"/>
    </row>
    <row r="86929" spans="5:5" ht="21.75">
      <c r="E86929" s="537"/>
    </row>
    <row r="86930" spans="5:5">
      <c r="E86930" s="315"/>
    </row>
    <row r="86931" spans="5:5" ht="21.75">
      <c r="E86931" s="537"/>
    </row>
    <row r="86932" spans="5:5">
      <c r="E86932" s="315"/>
    </row>
    <row r="86933" spans="5:5" ht="21.75">
      <c r="E86933" s="537"/>
    </row>
    <row r="86934" spans="5:5">
      <c r="E86934" s="315"/>
    </row>
    <row r="86935" spans="5:5" ht="21.75">
      <c r="E86935" s="537"/>
    </row>
    <row r="86936" spans="5:5">
      <c r="E86936" s="315"/>
    </row>
    <row r="86937" spans="5:5" ht="21.75">
      <c r="E86937" s="537"/>
    </row>
    <row r="86938" spans="5:5">
      <c r="E86938" s="315"/>
    </row>
    <row r="86939" spans="5:5" ht="21.75">
      <c r="E86939" s="537"/>
    </row>
    <row r="86940" spans="5:5">
      <c r="E86940" s="315"/>
    </row>
    <row r="86941" spans="5:5" ht="21.75">
      <c r="E86941" s="537"/>
    </row>
    <row r="86942" spans="5:5">
      <c r="E86942" s="315"/>
    </row>
    <row r="86943" spans="5:5" ht="21.75">
      <c r="E86943" s="537"/>
    </row>
    <row r="86944" spans="5:5">
      <c r="E86944" s="315"/>
    </row>
    <row r="86945" spans="5:5" ht="21.75">
      <c r="E86945" s="537"/>
    </row>
    <row r="86946" spans="5:5">
      <c r="E86946" s="315"/>
    </row>
    <row r="86947" spans="5:5" ht="21.75">
      <c r="E86947" s="537"/>
    </row>
    <row r="86948" spans="5:5">
      <c r="E86948" s="315"/>
    </row>
    <row r="86949" spans="5:5" ht="21.75">
      <c r="E86949" s="537"/>
    </row>
    <row r="86950" spans="5:5">
      <c r="E86950" s="315"/>
    </row>
    <row r="86951" spans="5:5" ht="21.75">
      <c r="E86951" s="537"/>
    </row>
    <row r="86952" spans="5:5">
      <c r="E86952" s="315"/>
    </row>
    <row r="86953" spans="5:5" ht="21.75">
      <c r="E86953" s="537"/>
    </row>
    <row r="86954" spans="5:5">
      <c r="E86954" s="315"/>
    </row>
    <row r="86955" spans="5:5" ht="21.75">
      <c r="E86955" s="537"/>
    </row>
    <row r="86956" spans="5:5">
      <c r="E86956" s="315"/>
    </row>
    <row r="86957" spans="5:5" ht="21.75">
      <c r="E86957" s="537"/>
    </row>
    <row r="86958" spans="5:5">
      <c r="E86958" s="315"/>
    </row>
    <row r="86959" spans="5:5" ht="21.75">
      <c r="E86959" s="537"/>
    </row>
    <row r="86960" spans="5:5">
      <c r="E86960" s="315"/>
    </row>
    <row r="86961" spans="5:5" ht="21.75">
      <c r="E86961" s="537"/>
    </row>
    <row r="86962" spans="5:5">
      <c r="E86962" s="315"/>
    </row>
    <row r="86963" spans="5:5" ht="21.75">
      <c r="E86963" s="537"/>
    </row>
    <row r="86964" spans="5:5">
      <c r="E86964" s="315"/>
    </row>
    <row r="86965" spans="5:5" ht="21.75">
      <c r="E86965" s="537"/>
    </row>
    <row r="86966" spans="5:5">
      <c r="E86966" s="315"/>
    </row>
    <row r="86967" spans="5:5" ht="21.75">
      <c r="E86967" s="537"/>
    </row>
    <row r="86968" spans="5:5">
      <c r="E86968" s="315"/>
    </row>
    <row r="86969" spans="5:5" ht="21.75">
      <c r="E86969" s="537"/>
    </row>
    <row r="86970" spans="5:5">
      <c r="E86970" s="315"/>
    </row>
    <row r="86971" spans="5:5" ht="21.75">
      <c r="E86971" s="537"/>
    </row>
    <row r="86972" spans="5:5">
      <c r="E86972" s="315"/>
    </row>
    <row r="86973" spans="5:5" ht="21.75">
      <c r="E86973" s="537"/>
    </row>
    <row r="86974" spans="5:5">
      <c r="E86974" s="315"/>
    </row>
    <row r="86975" spans="5:5" ht="21.75">
      <c r="E86975" s="537"/>
    </row>
    <row r="86976" spans="5:5">
      <c r="E86976" s="315"/>
    </row>
    <row r="86977" spans="5:5" ht="21.75">
      <c r="E86977" s="537"/>
    </row>
    <row r="86978" spans="5:5">
      <c r="E86978" s="315"/>
    </row>
    <row r="86979" spans="5:5" ht="21.75">
      <c r="E86979" s="537"/>
    </row>
    <row r="86980" spans="5:5">
      <c r="E86980" s="315"/>
    </row>
    <row r="86981" spans="5:5" ht="21.75">
      <c r="E86981" s="537"/>
    </row>
    <row r="86982" spans="5:5">
      <c r="E86982" s="315"/>
    </row>
    <row r="86983" spans="5:5" ht="21.75">
      <c r="E86983" s="537"/>
    </row>
    <row r="86984" spans="5:5">
      <c r="E86984" s="315"/>
    </row>
    <row r="86985" spans="5:5" ht="21.75">
      <c r="E86985" s="537"/>
    </row>
    <row r="86986" spans="5:5">
      <c r="E86986" s="315"/>
    </row>
    <row r="86987" spans="5:5" ht="21.75">
      <c r="E86987" s="537"/>
    </row>
    <row r="86988" spans="5:5">
      <c r="E86988" s="315"/>
    </row>
    <row r="86989" spans="5:5" ht="21.75">
      <c r="E86989" s="537"/>
    </row>
    <row r="86990" spans="5:5">
      <c r="E86990" s="315"/>
    </row>
    <row r="86991" spans="5:5" ht="21.75">
      <c r="E86991" s="537"/>
    </row>
    <row r="86992" spans="5:5">
      <c r="E86992" s="315"/>
    </row>
    <row r="86993" spans="5:5" ht="21.75">
      <c r="E86993" s="537"/>
    </row>
    <row r="86994" spans="5:5">
      <c r="E86994" s="315"/>
    </row>
    <row r="86995" spans="5:5" ht="21.75">
      <c r="E86995" s="537"/>
    </row>
    <row r="86996" spans="5:5">
      <c r="E86996" s="315"/>
    </row>
    <row r="86997" spans="5:5" ht="21.75">
      <c r="E86997" s="537"/>
    </row>
    <row r="86998" spans="5:5">
      <c r="E86998" s="315"/>
    </row>
    <row r="86999" spans="5:5" ht="21.75">
      <c r="E86999" s="537"/>
    </row>
    <row r="87000" spans="5:5">
      <c r="E87000" s="315"/>
    </row>
    <row r="87001" spans="5:5" ht="21.75">
      <c r="E87001" s="537"/>
    </row>
    <row r="87002" spans="5:5">
      <c r="E87002" s="315"/>
    </row>
    <row r="87003" spans="5:5" ht="21.75">
      <c r="E87003" s="537"/>
    </row>
    <row r="87004" spans="5:5">
      <c r="E87004" s="315"/>
    </row>
    <row r="87005" spans="5:5" ht="21.75">
      <c r="E87005" s="537"/>
    </row>
    <row r="87006" spans="5:5">
      <c r="E87006" s="315"/>
    </row>
    <row r="87007" spans="5:5" ht="21.75">
      <c r="E87007" s="537"/>
    </row>
    <row r="87008" spans="5:5">
      <c r="E87008" s="315"/>
    </row>
    <row r="87009" spans="5:5" ht="21.75">
      <c r="E87009" s="537"/>
    </row>
    <row r="87010" spans="5:5">
      <c r="E87010" s="315"/>
    </row>
    <row r="87011" spans="5:5" ht="21.75">
      <c r="E87011" s="537"/>
    </row>
    <row r="87012" spans="5:5">
      <c r="E87012" s="315"/>
    </row>
    <row r="87013" spans="5:5" ht="21.75">
      <c r="E87013" s="537"/>
    </row>
    <row r="87014" spans="5:5">
      <c r="E87014" s="315"/>
    </row>
    <row r="87015" spans="5:5" ht="21.75">
      <c r="E87015" s="537"/>
    </row>
    <row r="87016" spans="5:5">
      <c r="E87016" s="315"/>
    </row>
    <row r="87017" spans="5:5" ht="21.75">
      <c r="E87017" s="537"/>
    </row>
    <row r="87018" spans="5:5">
      <c r="E87018" s="315"/>
    </row>
    <row r="87019" spans="5:5" ht="21.75">
      <c r="E87019" s="537"/>
    </row>
    <row r="87020" spans="5:5">
      <c r="E87020" s="315"/>
    </row>
    <row r="87021" spans="5:5" ht="21.75">
      <c r="E87021" s="537"/>
    </row>
    <row r="87022" spans="5:5">
      <c r="E87022" s="315"/>
    </row>
    <row r="87023" spans="5:5" ht="21.75">
      <c r="E87023" s="537"/>
    </row>
    <row r="87024" spans="5:5">
      <c r="E87024" s="315"/>
    </row>
    <row r="87025" spans="5:5" ht="21.75">
      <c r="E87025" s="537"/>
    </row>
    <row r="87026" spans="5:5">
      <c r="E87026" s="315"/>
    </row>
    <row r="87027" spans="5:5" ht="21.75">
      <c r="E87027" s="537"/>
    </row>
    <row r="87028" spans="5:5">
      <c r="E87028" s="315"/>
    </row>
    <row r="87029" spans="5:5" ht="21.75">
      <c r="E87029" s="537"/>
    </row>
    <row r="87030" spans="5:5">
      <c r="E87030" s="315"/>
    </row>
    <row r="87031" spans="5:5" ht="21.75">
      <c r="E87031" s="537"/>
    </row>
    <row r="87032" spans="5:5">
      <c r="E87032" s="315"/>
    </row>
    <row r="87033" spans="5:5" ht="21.75">
      <c r="E87033" s="537"/>
    </row>
    <row r="87034" spans="5:5">
      <c r="E87034" s="315"/>
    </row>
    <row r="87035" spans="5:5" ht="21.75">
      <c r="E87035" s="537"/>
    </row>
    <row r="87036" spans="5:5">
      <c r="E87036" s="315"/>
    </row>
    <row r="87037" spans="5:5" ht="21.75">
      <c r="E87037" s="537"/>
    </row>
    <row r="87038" spans="5:5">
      <c r="E87038" s="315"/>
    </row>
    <row r="87039" spans="5:5" ht="21.75">
      <c r="E87039" s="537"/>
    </row>
    <row r="87040" spans="5:5">
      <c r="E87040" s="315"/>
    </row>
    <row r="87041" spans="5:5" ht="21.75">
      <c r="E87041" s="537"/>
    </row>
    <row r="87042" spans="5:5">
      <c r="E87042" s="315"/>
    </row>
    <row r="87043" spans="5:5" ht="21.75">
      <c r="E87043" s="537"/>
    </row>
    <row r="87044" spans="5:5">
      <c r="E87044" s="315"/>
    </row>
    <row r="87045" spans="5:5" ht="21.75">
      <c r="E87045" s="537"/>
    </row>
    <row r="87046" spans="5:5">
      <c r="E87046" s="315"/>
    </row>
    <row r="87047" spans="5:5" ht="21.75">
      <c r="E87047" s="537"/>
    </row>
    <row r="87048" spans="5:5">
      <c r="E87048" s="315"/>
    </row>
    <row r="87049" spans="5:5" ht="21.75">
      <c r="E87049" s="537"/>
    </row>
    <row r="87050" spans="5:5">
      <c r="E87050" s="315"/>
    </row>
    <row r="87051" spans="5:5" ht="21.75">
      <c r="E87051" s="537"/>
    </row>
    <row r="87052" spans="5:5">
      <c r="E87052" s="315"/>
    </row>
    <row r="87053" spans="5:5" ht="21.75">
      <c r="E87053" s="537"/>
    </row>
    <row r="87054" spans="5:5">
      <c r="E87054" s="315"/>
    </row>
    <row r="87055" spans="5:5" ht="21.75">
      <c r="E87055" s="537"/>
    </row>
    <row r="87056" spans="5:5">
      <c r="E87056" s="315"/>
    </row>
    <row r="87057" spans="5:5" ht="21.75">
      <c r="E87057" s="537"/>
    </row>
    <row r="87058" spans="5:5">
      <c r="E87058" s="315"/>
    </row>
    <row r="87059" spans="5:5" ht="21.75">
      <c r="E87059" s="537"/>
    </row>
    <row r="87060" spans="5:5">
      <c r="E87060" s="315"/>
    </row>
    <row r="87061" spans="5:5" ht="21.75">
      <c r="E87061" s="537"/>
    </row>
    <row r="87062" spans="5:5">
      <c r="E87062" s="315"/>
    </row>
    <row r="87063" spans="5:5" ht="21.75">
      <c r="E87063" s="537"/>
    </row>
    <row r="87064" spans="5:5">
      <c r="E87064" s="315"/>
    </row>
    <row r="87065" spans="5:5" ht="21.75">
      <c r="E87065" s="537"/>
    </row>
    <row r="87066" spans="5:5">
      <c r="E87066" s="315"/>
    </row>
    <row r="87067" spans="5:5" ht="21.75">
      <c r="E87067" s="537"/>
    </row>
    <row r="87068" spans="5:5">
      <c r="E87068" s="315"/>
    </row>
    <row r="87069" spans="5:5" ht="21.75">
      <c r="E87069" s="537"/>
    </row>
    <row r="87070" spans="5:5">
      <c r="E87070" s="315"/>
    </row>
    <row r="87071" spans="5:5" ht="21.75">
      <c r="E87071" s="537"/>
    </row>
    <row r="87072" spans="5:5">
      <c r="E87072" s="315"/>
    </row>
    <row r="87073" spans="5:5" ht="21.75">
      <c r="E87073" s="537"/>
    </row>
    <row r="87074" spans="5:5">
      <c r="E87074" s="315"/>
    </row>
    <row r="87075" spans="5:5" ht="21.75">
      <c r="E87075" s="537"/>
    </row>
    <row r="87076" spans="5:5">
      <c r="E87076" s="315"/>
    </row>
    <row r="87077" spans="5:5" ht="21.75">
      <c r="E87077" s="537"/>
    </row>
    <row r="87078" spans="5:5">
      <c r="E87078" s="315"/>
    </row>
    <row r="87079" spans="5:5" ht="21.75">
      <c r="E87079" s="537"/>
    </row>
    <row r="87080" spans="5:5">
      <c r="E87080" s="315"/>
    </row>
    <row r="87081" spans="5:5" ht="21.75">
      <c r="E87081" s="537"/>
    </row>
    <row r="87082" spans="5:5">
      <c r="E87082" s="315"/>
    </row>
    <row r="87083" spans="5:5" ht="21.75">
      <c r="E87083" s="537"/>
    </row>
    <row r="87084" spans="5:5">
      <c r="E87084" s="315"/>
    </row>
    <row r="87085" spans="5:5" ht="21.75">
      <c r="E87085" s="537"/>
    </row>
    <row r="87086" spans="5:5">
      <c r="E87086" s="315"/>
    </row>
    <row r="87087" spans="5:5" ht="21.75">
      <c r="E87087" s="537"/>
    </row>
    <row r="87088" spans="5:5">
      <c r="E87088" s="315"/>
    </row>
    <row r="87089" spans="5:5" ht="21.75">
      <c r="E87089" s="537"/>
    </row>
    <row r="87090" spans="5:5">
      <c r="E87090" s="315"/>
    </row>
    <row r="87091" spans="5:5" ht="21.75">
      <c r="E87091" s="537"/>
    </row>
    <row r="87092" spans="5:5">
      <c r="E87092" s="315"/>
    </row>
    <row r="87093" spans="5:5" ht="21.75">
      <c r="E87093" s="537"/>
    </row>
    <row r="87094" spans="5:5">
      <c r="E87094" s="315"/>
    </row>
    <row r="87095" spans="5:5" ht="21.75">
      <c r="E87095" s="537"/>
    </row>
    <row r="87096" spans="5:5">
      <c r="E87096" s="315"/>
    </row>
    <row r="87097" spans="5:5" ht="21.75">
      <c r="E87097" s="537"/>
    </row>
    <row r="87098" spans="5:5">
      <c r="E87098" s="315"/>
    </row>
    <row r="87099" spans="5:5" ht="21.75">
      <c r="E87099" s="537"/>
    </row>
    <row r="87100" spans="5:5">
      <c r="E87100" s="315"/>
    </row>
    <row r="87101" spans="5:5" ht="21.75">
      <c r="E87101" s="537"/>
    </row>
    <row r="87102" spans="5:5">
      <c r="E87102" s="315"/>
    </row>
    <row r="87103" spans="5:5" ht="21.75">
      <c r="E87103" s="537"/>
    </row>
    <row r="87104" spans="5:5">
      <c r="E87104" s="315"/>
    </row>
    <row r="87105" spans="5:5" ht="21.75">
      <c r="E87105" s="537"/>
    </row>
    <row r="87106" spans="5:5">
      <c r="E87106" s="315"/>
    </row>
    <row r="87107" spans="5:5" ht="21.75">
      <c r="E87107" s="537"/>
    </row>
    <row r="87108" spans="5:5">
      <c r="E87108" s="315"/>
    </row>
    <row r="87109" spans="5:5" ht="21.75">
      <c r="E87109" s="537"/>
    </row>
    <row r="87110" spans="5:5">
      <c r="E87110" s="315"/>
    </row>
    <row r="87111" spans="5:5" ht="21.75">
      <c r="E87111" s="537"/>
    </row>
    <row r="87112" spans="5:5">
      <c r="E87112" s="315"/>
    </row>
    <row r="87113" spans="5:5" ht="21.75">
      <c r="E87113" s="537"/>
    </row>
    <row r="87114" spans="5:5">
      <c r="E87114" s="315"/>
    </row>
    <row r="87115" spans="5:5" ht="21.75">
      <c r="E87115" s="537"/>
    </row>
    <row r="87116" spans="5:5">
      <c r="E87116" s="315"/>
    </row>
    <row r="87117" spans="5:5" ht="21.75">
      <c r="E87117" s="537"/>
    </row>
    <row r="87118" spans="5:5">
      <c r="E87118" s="315"/>
    </row>
    <row r="87119" spans="5:5" ht="21.75">
      <c r="E87119" s="537"/>
    </row>
    <row r="87120" spans="5:5">
      <c r="E87120" s="315"/>
    </row>
    <row r="87121" spans="5:5" ht="21.75">
      <c r="E87121" s="537"/>
    </row>
    <row r="87122" spans="5:5">
      <c r="E87122" s="315"/>
    </row>
    <row r="87123" spans="5:5" ht="21.75">
      <c r="E87123" s="537"/>
    </row>
    <row r="87124" spans="5:5">
      <c r="E87124" s="315"/>
    </row>
    <row r="87125" spans="5:5" ht="21.75">
      <c r="E87125" s="537"/>
    </row>
    <row r="87126" spans="5:5">
      <c r="E87126" s="315"/>
    </row>
    <row r="87127" spans="5:5" ht="21.75">
      <c r="E87127" s="537"/>
    </row>
    <row r="87128" spans="5:5">
      <c r="E87128" s="315"/>
    </row>
    <row r="87129" spans="5:5" ht="21.75">
      <c r="E87129" s="537"/>
    </row>
    <row r="87130" spans="5:5">
      <c r="E87130" s="315"/>
    </row>
    <row r="87131" spans="5:5" ht="21.75">
      <c r="E87131" s="537"/>
    </row>
    <row r="87132" spans="5:5">
      <c r="E87132" s="315"/>
    </row>
    <row r="87133" spans="5:5" ht="21.75">
      <c r="E87133" s="537"/>
    </row>
    <row r="87134" spans="5:5">
      <c r="E87134" s="315"/>
    </row>
    <row r="87135" spans="5:5" ht="21.75">
      <c r="E87135" s="537"/>
    </row>
    <row r="87136" spans="5:5">
      <c r="E87136" s="315"/>
    </row>
    <row r="87137" spans="5:5" ht="21.75">
      <c r="E87137" s="537"/>
    </row>
    <row r="87138" spans="5:5">
      <c r="E87138" s="315"/>
    </row>
    <row r="87139" spans="5:5" ht="21.75">
      <c r="E87139" s="537"/>
    </row>
    <row r="87140" spans="5:5">
      <c r="E87140" s="315"/>
    </row>
    <row r="87141" spans="5:5" ht="21.75">
      <c r="E87141" s="537"/>
    </row>
    <row r="87142" spans="5:5">
      <c r="E87142" s="315"/>
    </row>
    <row r="87143" spans="5:5" ht="21.75">
      <c r="E87143" s="537"/>
    </row>
    <row r="87144" spans="5:5">
      <c r="E87144" s="315"/>
    </row>
    <row r="87145" spans="5:5" ht="21.75">
      <c r="E87145" s="537"/>
    </row>
    <row r="87146" spans="5:5">
      <c r="E87146" s="315"/>
    </row>
    <row r="87147" spans="5:5" ht="21.75">
      <c r="E87147" s="537"/>
    </row>
    <row r="87148" spans="5:5">
      <c r="E87148" s="315"/>
    </row>
    <row r="87149" spans="5:5" ht="21.75">
      <c r="E87149" s="537"/>
    </row>
    <row r="87150" spans="5:5">
      <c r="E87150" s="315"/>
    </row>
    <row r="87151" spans="5:5" ht="21.75">
      <c r="E87151" s="537"/>
    </row>
    <row r="87152" spans="5:5">
      <c r="E87152" s="315"/>
    </row>
    <row r="87153" spans="5:5" ht="21.75">
      <c r="E87153" s="537"/>
    </row>
    <row r="87154" spans="5:5">
      <c r="E87154" s="315"/>
    </row>
    <row r="87155" spans="5:5" ht="21.75">
      <c r="E87155" s="537"/>
    </row>
    <row r="87156" spans="5:5">
      <c r="E87156" s="315"/>
    </row>
    <row r="87157" spans="5:5" ht="21.75">
      <c r="E87157" s="537"/>
    </row>
    <row r="87158" spans="5:5">
      <c r="E87158" s="315"/>
    </row>
    <row r="87159" spans="5:5" ht="21.75">
      <c r="E87159" s="537"/>
    </row>
    <row r="87160" spans="5:5">
      <c r="E87160" s="315"/>
    </row>
    <row r="87161" spans="5:5" ht="21.75">
      <c r="E87161" s="537"/>
    </row>
    <row r="87162" spans="5:5">
      <c r="E87162" s="315"/>
    </row>
    <row r="87163" spans="5:5" ht="21.75">
      <c r="E87163" s="537"/>
    </row>
    <row r="87164" spans="5:5">
      <c r="E87164" s="315"/>
    </row>
    <row r="87165" spans="5:5" ht="21.75">
      <c r="E87165" s="537"/>
    </row>
    <row r="87166" spans="5:5">
      <c r="E87166" s="315"/>
    </row>
    <row r="87167" spans="5:5" ht="21.75">
      <c r="E87167" s="537"/>
    </row>
    <row r="87168" spans="5:5">
      <c r="E87168" s="315"/>
    </row>
    <row r="87169" spans="5:5" ht="21.75">
      <c r="E87169" s="537"/>
    </row>
    <row r="87170" spans="5:5">
      <c r="E87170" s="315"/>
    </row>
    <row r="87171" spans="5:5" ht="21.75">
      <c r="E87171" s="537"/>
    </row>
    <row r="87172" spans="5:5">
      <c r="E87172" s="315"/>
    </row>
    <row r="87173" spans="5:5" ht="21.75">
      <c r="E87173" s="537"/>
    </row>
    <row r="87174" spans="5:5">
      <c r="E87174" s="315"/>
    </row>
    <row r="87175" spans="5:5" ht="21.75">
      <c r="E87175" s="537"/>
    </row>
    <row r="87176" spans="5:5">
      <c r="E87176" s="315"/>
    </row>
    <row r="87177" spans="5:5" ht="21.75">
      <c r="E87177" s="537"/>
    </row>
    <row r="87178" spans="5:5">
      <c r="E87178" s="315"/>
    </row>
    <row r="87179" spans="5:5" ht="21.75">
      <c r="E87179" s="537"/>
    </row>
    <row r="87180" spans="5:5">
      <c r="E87180" s="315"/>
    </row>
    <row r="87181" spans="5:5" ht="21.75">
      <c r="E87181" s="537"/>
    </row>
    <row r="87182" spans="5:5">
      <c r="E87182" s="315"/>
    </row>
    <row r="87183" spans="5:5" ht="21.75">
      <c r="E87183" s="537"/>
    </row>
    <row r="87184" spans="5:5">
      <c r="E87184" s="315"/>
    </row>
    <row r="87185" spans="5:5" ht="21.75">
      <c r="E87185" s="537"/>
    </row>
    <row r="87186" spans="5:5">
      <c r="E87186" s="315"/>
    </row>
    <row r="87187" spans="5:5" ht="21.75">
      <c r="E87187" s="537"/>
    </row>
    <row r="87188" spans="5:5">
      <c r="E87188" s="315"/>
    </row>
    <row r="87189" spans="5:5" ht="21.75">
      <c r="E87189" s="537"/>
    </row>
    <row r="87190" spans="5:5">
      <c r="E87190" s="315"/>
    </row>
    <row r="87191" spans="5:5" ht="21.75">
      <c r="E87191" s="537"/>
    </row>
    <row r="87192" spans="5:5">
      <c r="E87192" s="315"/>
    </row>
    <row r="87193" spans="5:5" ht="21.75">
      <c r="E87193" s="537"/>
    </row>
    <row r="87194" spans="5:5">
      <c r="E87194" s="315"/>
    </row>
    <row r="87195" spans="5:5" ht="21.75">
      <c r="E87195" s="537"/>
    </row>
    <row r="87196" spans="5:5">
      <c r="E87196" s="315"/>
    </row>
    <row r="87197" spans="5:5" ht="21.75">
      <c r="E87197" s="537"/>
    </row>
    <row r="87198" spans="5:5">
      <c r="E87198" s="315"/>
    </row>
    <row r="87199" spans="5:5" ht="21.75">
      <c r="E87199" s="537"/>
    </row>
    <row r="87200" spans="5:5">
      <c r="E87200" s="315"/>
    </row>
    <row r="87201" spans="5:5" ht="21.75">
      <c r="E87201" s="537"/>
    </row>
    <row r="87202" spans="5:5">
      <c r="E87202" s="315"/>
    </row>
    <row r="87203" spans="5:5" ht="21.75">
      <c r="E87203" s="537"/>
    </row>
    <row r="87204" spans="5:5">
      <c r="E87204" s="315"/>
    </row>
    <row r="87205" spans="5:5" ht="21.75">
      <c r="E87205" s="537"/>
    </row>
    <row r="87206" spans="5:5">
      <c r="E87206" s="315"/>
    </row>
    <row r="87207" spans="5:5" ht="21.75">
      <c r="E87207" s="537"/>
    </row>
    <row r="87208" spans="5:5">
      <c r="E87208" s="315"/>
    </row>
    <row r="87209" spans="5:5" ht="21.75">
      <c r="E87209" s="537"/>
    </row>
    <row r="87210" spans="5:5">
      <c r="E87210" s="315"/>
    </row>
    <row r="87211" spans="5:5" ht="21.75">
      <c r="E87211" s="537"/>
    </row>
    <row r="87212" spans="5:5">
      <c r="E87212" s="315"/>
    </row>
    <row r="87213" spans="5:5" ht="21.75">
      <c r="E87213" s="537"/>
    </row>
    <row r="87214" spans="5:5">
      <c r="E87214" s="315"/>
    </row>
    <row r="87215" spans="5:5" ht="21.75">
      <c r="E87215" s="537"/>
    </row>
    <row r="87216" spans="5:5">
      <c r="E87216" s="315"/>
    </row>
    <row r="87217" spans="5:5" ht="21.75">
      <c r="E87217" s="537"/>
    </row>
    <row r="87218" spans="5:5">
      <c r="E87218" s="315"/>
    </row>
    <row r="87219" spans="5:5" ht="21.75">
      <c r="E87219" s="537"/>
    </row>
    <row r="87220" spans="5:5">
      <c r="E87220" s="315"/>
    </row>
    <row r="87221" spans="5:5" ht="21.75">
      <c r="E87221" s="537"/>
    </row>
    <row r="87222" spans="5:5">
      <c r="E87222" s="315"/>
    </row>
    <row r="87223" spans="5:5" ht="21.75">
      <c r="E87223" s="537"/>
    </row>
    <row r="87224" spans="5:5">
      <c r="E87224" s="315"/>
    </row>
    <row r="87225" spans="5:5" ht="21.75">
      <c r="E87225" s="537"/>
    </row>
    <row r="87226" spans="5:5">
      <c r="E87226" s="315"/>
    </row>
    <row r="87227" spans="5:5" ht="21.75">
      <c r="E87227" s="537"/>
    </row>
    <row r="87228" spans="5:5">
      <c r="E87228" s="315"/>
    </row>
    <row r="87229" spans="5:5" ht="21.75">
      <c r="E87229" s="537"/>
    </row>
    <row r="87230" spans="5:5">
      <c r="E87230" s="315"/>
    </row>
    <row r="87231" spans="5:5" ht="21.75">
      <c r="E87231" s="537"/>
    </row>
    <row r="87232" spans="5:5">
      <c r="E87232" s="315"/>
    </row>
    <row r="87233" spans="5:5" ht="21.75">
      <c r="E87233" s="537"/>
    </row>
    <row r="87234" spans="5:5">
      <c r="E87234" s="315"/>
    </row>
    <row r="87235" spans="5:5" ht="21.75">
      <c r="E87235" s="537"/>
    </row>
    <row r="87236" spans="5:5">
      <c r="E87236" s="315"/>
    </row>
    <row r="87237" spans="5:5" ht="21.75">
      <c r="E87237" s="537"/>
    </row>
    <row r="87238" spans="5:5">
      <c r="E87238" s="315"/>
    </row>
    <row r="87239" spans="5:5" ht="21.75">
      <c r="E87239" s="537"/>
    </row>
    <row r="87240" spans="5:5">
      <c r="E87240" s="315"/>
    </row>
    <row r="87241" spans="5:5" ht="21.75">
      <c r="E87241" s="537"/>
    </row>
    <row r="87242" spans="5:5">
      <c r="E87242" s="315"/>
    </row>
    <row r="87243" spans="5:5" ht="21.75">
      <c r="E87243" s="537"/>
    </row>
    <row r="87244" spans="5:5">
      <c r="E87244" s="315"/>
    </row>
    <row r="87245" spans="5:5" ht="21.75">
      <c r="E87245" s="537"/>
    </row>
    <row r="87246" spans="5:5">
      <c r="E87246" s="315"/>
    </row>
    <row r="87247" spans="5:5" ht="21.75">
      <c r="E87247" s="537"/>
    </row>
    <row r="87248" spans="5:5">
      <c r="E87248" s="315"/>
    </row>
    <row r="87249" spans="5:5" ht="21.75">
      <c r="E87249" s="537"/>
    </row>
    <row r="87250" spans="5:5">
      <c r="E87250" s="315"/>
    </row>
    <row r="87251" spans="5:5" ht="21.75">
      <c r="E87251" s="537"/>
    </row>
    <row r="87252" spans="5:5">
      <c r="E87252" s="315"/>
    </row>
    <row r="87253" spans="5:5" ht="21.75">
      <c r="E87253" s="537"/>
    </row>
    <row r="87254" spans="5:5">
      <c r="E87254" s="315"/>
    </row>
    <row r="87255" spans="5:5" ht="21.75">
      <c r="E87255" s="537"/>
    </row>
    <row r="87256" spans="5:5">
      <c r="E87256" s="315"/>
    </row>
    <row r="87257" spans="5:5" ht="21.75">
      <c r="E87257" s="537"/>
    </row>
    <row r="87258" spans="5:5">
      <c r="E87258" s="315"/>
    </row>
    <row r="87259" spans="5:5" ht="21.75">
      <c r="E87259" s="537"/>
    </row>
    <row r="87260" spans="5:5">
      <c r="E87260" s="315"/>
    </row>
    <row r="87261" spans="5:5" ht="21.75">
      <c r="E87261" s="537"/>
    </row>
    <row r="87262" spans="5:5">
      <c r="E87262" s="315"/>
    </row>
    <row r="87263" spans="5:5" ht="21.75">
      <c r="E87263" s="537"/>
    </row>
    <row r="87264" spans="5:5">
      <c r="E87264" s="315"/>
    </row>
    <row r="87265" spans="5:5" ht="21.75">
      <c r="E87265" s="537"/>
    </row>
    <row r="87266" spans="5:5">
      <c r="E87266" s="315"/>
    </row>
    <row r="87267" spans="5:5" ht="21.75">
      <c r="E87267" s="537"/>
    </row>
    <row r="87268" spans="5:5">
      <c r="E87268" s="315"/>
    </row>
    <row r="87269" spans="5:5" ht="21.75">
      <c r="E87269" s="537"/>
    </row>
    <row r="87270" spans="5:5">
      <c r="E87270" s="315"/>
    </row>
    <row r="87271" spans="5:5" ht="21.75">
      <c r="E87271" s="537"/>
    </row>
    <row r="87272" spans="5:5">
      <c r="E87272" s="315"/>
    </row>
    <row r="87273" spans="5:5" ht="21.75">
      <c r="E87273" s="537"/>
    </row>
    <row r="87274" spans="5:5">
      <c r="E87274" s="315"/>
    </row>
    <row r="87275" spans="5:5" ht="21.75">
      <c r="E87275" s="537"/>
    </row>
    <row r="87276" spans="5:5">
      <c r="E87276" s="315"/>
    </row>
    <row r="87277" spans="5:5" ht="21.75">
      <c r="E87277" s="537"/>
    </row>
    <row r="87278" spans="5:5">
      <c r="E87278" s="315"/>
    </row>
    <row r="87279" spans="5:5" ht="21.75">
      <c r="E87279" s="537"/>
    </row>
    <row r="87280" spans="5:5">
      <c r="E87280" s="315"/>
    </row>
    <row r="87281" spans="5:5" ht="21.75">
      <c r="E87281" s="537"/>
    </row>
    <row r="87282" spans="5:5">
      <c r="E87282" s="315"/>
    </row>
    <row r="87283" spans="5:5" ht="21.75">
      <c r="E87283" s="537"/>
    </row>
    <row r="87284" spans="5:5">
      <c r="E87284" s="315"/>
    </row>
    <row r="87285" spans="5:5" ht="21.75">
      <c r="E87285" s="537"/>
    </row>
    <row r="87286" spans="5:5">
      <c r="E87286" s="315"/>
    </row>
    <row r="87287" spans="5:5" ht="21.75">
      <c r="E87287" s="537"/>
    </row>
    <row r="87288" spans="5:5">
      <c r="E87288" s="315"/>
    </row>
    <row r="87289" spans="5:5" ht="21.75">
      <c r="E87289" s="537"/>
    </row>
    <row r="87290" spans="5:5">
      <c r="E87290" s="315"/>
    </row>
    <row r="87291" spans="5:5" ht="21.75">
      <c r="E87291" s="537"/>
    </row>
    <row r="87292" spans="5:5">
      <c r="E87292" s="315"/>
    </row>
    <row r="87293" spans="5:5" ht="21.75">
      <c r="E87293" s="537"/>
    </row>
    <row r="87294" spans="5:5">
      <c r="E87294" s="315"/>
    </row>
    <row r="87295" spans="5:5" ht="21.75">
      <c r="E87295" s="537"/>
    </row>
    <row r="87296" spans="5:5">
      <c r="E87296" s="315"/>
    </row>
    <row r="87297" spans="5:5" ht="21.75">
      <c r="E87297" s="537"/>
    </row>
    <row r="87298" spans="5:5">
      <c r="E87298" s="315"/>
    </row>
    <row r="87299" spans="5:5" ht="21.75">
      <c r="E87299" s="537"/>
    </row>
    <row r="87300" spans="5:5">
      <c r="E87300" s="315"/>
    </row>
    <row r="87301" spans="5:5" ht="21.75">
      <c r="E87301" s="537"/>
    </row>
    <row r="87302" spans="5:5">
      <c r="E87302" s="315"/>
    </row>
    <row r="87303" spans="5:5" ht="21.75">
      <c r="E87303" s="537"/>
    </row>
    <row r="87304" spans="5:5">
      <c r="E87304" s="315"/>
    </row>
    <row r="87305" spans="5:5" ht="21.75">
      <c r="E87305" s="537"/>
    </row>
    <row r="87306" spans="5:5">
      <c r="E87306" s="315"/>
    </row>
    <row r="87307" spans="5:5" ht="21.75">
      <c r="E87307" s="537"/>
    </row>
    <row r="87308" spans="5:5">
      <c r="E87308" s="315"/>
    </row>
    <row r="87309" spans="5:5" ht="21.75">
      <c r="E87309" s="537"/>
    </row>
    <row r="87310" spans="5:5">
      <c r="E87310" s="315"/>
    </row>
    <row r="87311" spans="5:5" ht="21.75">
      <c r="E87311" s="537"/>
    </row>
    <row r="87312" spans="5:5">
      <c r="E87312" s="315"/>
    </row>
    <row r="87313" spans="5:5" ht="21.75">
      <c r="E87313" s="537"/>
    </row>
    <row r="87314" spans="5:5">
      <c r="E87314" s="315"/>
    </row>
    <row r="87315" spans="5:5" ht="21.75">
      <c r="E87315" s="537"/>
    </row>
    <row r="87316" spans="5:5">
      <c r="E87316" s="315"/>
    </row>
    <row r="87317" spans="5:5" ht="21.75">
      <c r="E87317" s="537"/>
    </row>
    <row r="87318" spans="5:5">
      <c r="E87318" s="315"/>
    </row>
    <row r="87319" spans="5:5" ht="21.75">
      <c r="E87319" s="537"/>
    </row>
    <row r="87320" spans="5:5">
      <c r="E87320" s="315"/>
    </row>
    <row r="87321" spans="5:5" ht="21.75">
      <c r="E87321" s="537"/>
    </row>
    <row r="87322" spans="5:5">
      <c r="E87322" s="315"/>
    </row>
    <row r="87323" spans="5:5" ht="21.75">
      <c r="E87323" s="537"/>
    </row>
    <row r="87324" spans="5:5">
      <c r="E87324" s="315"/>
    </row>
    <row r="87325" spans="5:5" ht="21.75">
      <c r="E87325" s="537"/>
    </row>
    <row r="87326" spans="5:5">
      <c r="E87326" s="315"/>
    </row>
    <row r="87327" spans="5:5" ht="21.75">
      <c r="E87327" s="537"/>
    </row>
    <row r="87328" spans="5:5">
      <c r="E87328" s="315"/>
    </row>
    <row r="87329" spans="5:5" ht="21.75">
      <c r="E87329" s="537"/>
    </row>
    <row r="87330" spans="5:5">
      <c r="E87330" s="315"/>
    </row>
    <row r="87331" spans="5:5" ht="21.75">
      <c r="E87331" s="537"/>
    </row>
    <row r="87332" spans="5:5">
      <c r="E87332" s="315"/>
    </row>
    <row r="87333" spans="5:5" ht="21.75">
      <c r="E87333" s="537"/>
    </row>
    <row r="87334" spans="5:5">
      <c r="E87334" s="315"/>
    </row>
    <row r="87335" spans="5:5" ht="21.75">
      <c r="E87335" s="537"/>
    </row>
    <row r="87336" spans="5:5">
      <c r="E87336" s="315"/>
    </row>
    <row r="87337" spans="5:5" ht="21.75">
      <c r="E87337" s="537"/>
    </row>
    <row r="87338" spans="5:5">
      <c r="E87338" s="315"/>
    </row>
    <row r="87339" spans="5:5" ht="21.75">
      <c r="E87339" s="537"/>
    </row>
    <row r="87340" spans="5:5">
      <c r="E87340" s="315"/>
    </row>
    <row r="87341" spans="5:5" ht="21.75">
      <c r="E87341" s="537"/>
    </row>
    <row r="87342" spans="5:5">
      <c r="E87342" s="315"/>
    </row>
    <row r="87343" spans="5:5" ht="21.75">
      <c r="E87343" s="537"/>
    </row>
    <row r="87344" spans="5:5">
      <c r="E87344" s="315"/>
    </row>
    <row r="87345" spans="5:5" ht="21.75">
      <c r="E87345" s="537"/>
    </row>
    <row r="87346" spans="5:5">
      <c r="E87346" s="315"/>
    </row>
    <row r="87347" spans="5:5" ht="21.75">
      <c r="E87347" s="537"/>
    </row>
    <row r="87348" spans="5:5">
      <c r="E87348" s="315"/>
    </row>
    <row r="87349" spans="5:5" ht="21.75">
      <c r="E87349" s="537"/>
    </row>
    <row r="87350" spans="5:5">
      <c r="E87350" s="315"/>
    </row>
    <row r="87351" spans="5:5" ht="21.75">
      <c r="E87351" s="537"/>
    </row>
    <row r="87352" spans="5:5">
      <c r="E87352" s="315"/>
    </row>
    <row r="87353" spans="5:5" ht="21.75">
      <c r="E87353" s="537"/>
    </row>
    <row r="87354" spans="5:5">
      <c r="E87354" s="315"/>
    </row>
    <row r="87355" spans="5:5" ht="21.75">
      <c r="E87355" s="537"/>
    </row>
    <row r="87356" spans="5:5">
      <c r="E87356" s="315"/>
    </row>
    <row r="87357" spans="5:5" ht="21.75">
      <c r="E87357" s="537"/>
    </row>
    <row r="87358" spans="5:5">
      <c r="E87358" s="315"/>
    </row>
    <row r="87359" spans="5:5" ht="21.75">
      <c r="E87359" s="537"/>
    </row>
    <row r="87360" spans="5:5">
      <c r="E87360" s="315"/>
    </row>
    <row r="87361" spans="5:5" ht="21.75">
      <c r="E87361" s="537"/>
    </row>
    <row r="87362" spans="5:5">
      <c r="E87362" s="315"/>
    </row>
    <row r="87363" spans="5:5" ht="21.75">
      <c r="E87363" s="537"/>
    </row>
    <row r="87364" spans="5:5">
      <c r="E87364" s="315"/>
    </row>
    <row r="87365" spans="5:5" ht="21.75">
      <c r="E87365" s="537"/>
    </row>
    <row r="87366" spans="5:5">
      <c r="E87366" s="315"/>
    </row>
    <row r="87367" spans="5:5" ht="21.75">
      <c r="E87367" s="537"/>
    </row>
    <row r="87368" spans="5:5">
      <c r="E87368" s="315"/>
    </row>
    <row r="87369" spans="5:5" ht="21.75">
      <c r="E87369" s="537"/>
    </row>
    <row r="87370" spans="5:5">
      <c r="E87370" s="315"/>
    </row>
    <row r="87371" spans="5:5" ht="21.75">
      <c r="E87371" s="537"/>
    </row>
    <row r="87372" spans="5:5">
      <c r="E87372" s="315"/>
    </row>
    <row r="87373" spans="5:5" ht="21.75">
      <c r="E87373" s="537"/>
    </row>
    <row r="87374" spans="5:5">
      <c r="E87374" s="315"/>
    </row>
    <row r="87375" spans="5:5" ht="21.75">
      <c r="E87375" s="537"/>
    </row>
    <row r="87376" spans="5:5">
      <c r="E87376" s="315"/>
    </row>
    <row r="87377" spans="5:5" ht="21.75">
      <c r="E87377" s="537"/>
    </row>
    <row r="87378" spans="5:5">
      <c r="E87378" s="315"/>
    </row>
    <row r="87379" spans="5:5" ht="21.75">
      <c r="E87379" s="537"/>
    </row>
    <row r="87380" spans="5:5">
      <c r="E87380" s="315"/>
    </row>
    <row r="87381" spans="5:5" ht="21.75">
      <c r="E87381" s="537"/>
    </row>
    <row r="87382" spans="5:5">
      <c r="E87382" s="315"/>
    </row>
    <row r="87383" spans="5:5" ht="21.75">
      <c r="E87383" s="537"/>
    </row>
    <row r="87384" spans="5:5">
      <c r="E87384" s="315"/>
    </row>
    <row r="87385" spans="5:5" ht="21.75">
      <c r="E87385" s="537"/>
    </row>
    <row r="87386" spans="5:5">
      <c r="E87386" s="315"/>
    </row>
    <row r="87387" spans="5:5" ht="21.75">
      <c r="E87387" s="537"/>
    </row>
    <row r="87388" spans="5:5">
      <c r="E87388" s="315"/>
    </row>
    <row r="87389" spans="5:5" ht="21.75">
      <c r="E87389" s="537"/>
    </row>
    <row r="87390" spans="5:5">
      <c r="E87390" s="315"/>
    </row>
    <row r="87391" spans="5:5" ht="21.75">
      <c r="E87391" s="537"/>
    </row>
    <row r="87392" spans="5:5">
      <c r="E87392" s="315"/>
    </row>
    <row r="87393" spans="5:5" ht="21.75">
      <c r="E87393" s="537"/>
    </row>
    <row r="87394" spans="5:5">
      <c r="E87394" s="315"/>
    </row>
    <row r="87395" spans="5:5" ht="21.75">
      <c r="E87395" s="537"/>
    </row>
    <row r="87396" spans="5:5">
      <c r="E87396" s="315"/>
    </row>
    <row r="87397" spans="5:5" ht="21.75">
      <c r="E87397" s="537"/>
    </row>
    <row r="87398" spans="5:5">
      <c r="E87398" s="315"/>
    </row>
    <row r="87399" spans="5:5" ht="21.75">
      <c r="E87399" s="537"/>
    </row>
    <row r="87400" spans="5:5">
      <c r="E87400" s="315"/>
    </row>
    <row r="87401" spans="5:5" ht="21.75">
      <c r="E87401" s="537"/>
    </row>
    <row r="87402" spans="5:5">
      <c r="E87402" s="315"/>
    </row>
    <row r="87403" spans="5:5" ht="21.75">
      <c r="E87403" s="537"/>
    </row>
    <row r="87404" spans="5:5">
      <c r="E87404" s="315"/>
    </row>
    <row r="87405" spans="5:5" ht="21.75">
      <c r="E87405" s="537"/>
    </row>
    <row r="87406" spans="5:5">
      <c r="E87406" s="315"/>
    </row>
    <row r="87407" spans="5:5" ht="21.75">
      <c r="E87407" s="537"/>
    </row>
    <row r="87408" spans="5:5">
      <c r="E87408" s="315"/>
    </row>
    <row r="87409" spans="5:5" ht="21.75">
      <c r="E87409" s="537"/>
    </row>
    <row r="87410" spans="5:5">
      <c r="E87410" s="315"/>
    </row>
    <row r="87411" spans="5:5" ht="21.75">
      <c r="E87411" s="537"/>
    </row>
    <row r="87412" spans="5:5">
      <c r="E87412" s="315"/>
    </row>
    <row r="87413" spans="5:5" ht="21.75">
      <c r="E87413" s="537"/>
    </row>
    <row r="87414" spans="5:5">
      <c r="E87414" s="315"/>
    </row>
    <row r="87415" spans="5:5" ht="21.75">
      <c r="E87415" s="537"/>
    </row>
    <row r="87416" spans="5:5">
      <c r="E87416" s="315"/>
    </row>
    <row r="87417" spans="5:5" ht="21.75">
      <c r="E87417" s="537"/>
    </row>
    <row r="87418" spans="5:5">
      <c r="E87418" s="315"/>
    </row>
    <row r="87419" spans="5:5" ht="21.75">
      <c r="E87419" s="537"/>
    </row>
    <row r="87420" spans="5:5">
      <c r="E87420" s="315"/>
    </row>
    <row r="87421" spans="5:5" ht="21.75">
      <c r="E87421" s="537"/>
    </row>
    <row r="87422" spans="5:5">
      <c r="E87422" s="315"/>
    </row>
    <row r="87423" spans="5:5" ht="21.75">
      <c r="E87423" s="537"/>
    </row>
    <row r="87424" spans="5:5">
      <c r="E87424" s="315"/>
    </row>
    <row r="87425" spans="5:5" ht="21.75">
      <c r="E87425" s="537"/>
    </row>
    <row r="87426" spans="5:5">
      <c r="E87426" s="315"/>
    </row>
    <row r="87427" spans="5:5" ht="21.75">
      <c r="E87427" s="537"/>
    </row>
    <row r="87428" spans="5:5">
      <c r="E87428" s="315"/>
    </row>
    <row r="87429" spans="5:5" ht="21.75">
      <c r="E87429" s="537"/>
    </row>
    <row r="87430" spans="5:5">
      <c r="E87430" s="315"/>
    </row>
    <row r="87431" spans="5:5" ht="21.75">
      <c r="E87431" s="537"/>
    </row>
    <row r="87432" spans="5:5">
      <c r="E87432" s="315"/>
    </row>
    <row r="87433" spans="5:5" ht="21.75">
      <c r="E87433" s="537"/>
    </row>
    <row r="87434" spans="5:5">
      <c r="E87434" s="315"/>
    </row>
    <row r="87435" spans="5:5" ht="21.75">
      <c r="E87435" s="537"/>
    </row>
    <row r="87436" spans="5:5">
      <c r="E87436" s="315"/>
    </row>
    <row r="87437" spans="5:5" ht="21.75">
      <c r="E87437" s="537"/>
    </row>
    <row r="87438" spans="5:5">
      <c r="E87438" s="315"/>
    </row>
    <row r="87439" spans="5:5" ht="21.75">
      <c r="E87439" s="537"/>
    </row>
    <row r="87440" spans="5:5">
      <c r="E87440" s="315"/>
    </row>
    <row r="87441" spans="5:5" ht="21.75">
      <c r="E87441" s="537"/>
    </row>
    <row r="87442" spans="5:5">
      <c r="E87442" s="315"/>
    </row>
    <row r="87443" spans="5:5" ht="21.75">
      <c r="E87443" s="537"/>
    </row>
    <row r="87444" spans="5:5">
      <c r="E87444" s="315"/>
    </row>
    <row r="87445" spans="5:5" ht="21.75">
      <c r="E87445" s="537"/>
    </row>
    <row r="87446" spans="5:5">
      <c r="E87446" s="315"/>
    </row>
    <row r="87447" spans="5:5" ht="21.75">
      <c r="E87447" s="537"/>
    </row>
    <row r="87448" spans="5:5">
      <c r="E87448" s="315"/>
    </row>
    <row r="87449" spans="5:5" ht="21.75">
      <c r="E87449" s="537"/>
    </row>
    <row r="87450" spans="5:5">
      <c r="E87450" s="315"/>
    </row>
    <row r="87451" spans="5:5" ht="21.75">
      <c r="E87451" s="537"/>
    </row>
    <row r="87452" spans="5:5">
      <c r="E87452" s="315"/>
    </row>
    <row r="87453" spans="5:5" ht="21.75">
      <c r="E87453" s="537"/>
    </row>
    <row r="87454" spans="5:5">
      <c r="E87454" s="315"/>
    </row>
    <row r="87455" spans="5:5" ht="21.75">
      <c r="E87455" s="537"/>
    </row>
    <row r="87456" spans="5:5">
      <c r="E87456" s="315"/>
    </row>
    <row r="87457" spans="5:5" ht="21.75">
      <c r="E87457" s="537"/>
    </row>
    <row r="87458" spans="5:5">
      <c r="E87458" s="315"/>
    </row>
    <row r="87459" spans="5:5" ht="21.75">
      <c r="E87459" s="537"/>
    </row>
    <row r="87460" spans="5:5">
      <c r="E87460" s="315"/>
    </row>
    <row r="87461" spans="5:5" ht="21.75">
      <c r="E87461" s="537"/>
    </row>
    <row r="87462" spans="5:5">
      <c r="E87462" s="315"/>
    </row>
    <row r="87463" spans="5:5" ht="21.75">
      <c r="E87463" s="537"/>
    </row>
    <row r="87464" spans="5:5">
      <c r="E87464" s="315"/>
    </row>
    <row r="87465" spans="5:5" ht="21.75">
      <c r="E87465" s="537"/>
    </row>
    <row r="87466" spans="5:5">
      <c r="E87466" s="315"/>
    </row>
    <row r="87467" spans="5:5" ht="21.75">
      <c r="E87467" s="537"/>
    </row>
    <row r="87468" spans="5:5">
      <c r="E87468" s="315"/>
    </row>
    <row r="87469" spans="5:5" ht="21.75">
      <c r="E87469" s="537"/>
    </row>
    <row r="87470" spans="5:5">
      <c r="E87470" s="315"/>
    </row>
    <row r="87471" spans="5:5" ht="21.75">
      <c r="E87471" s="537"/>
    </row>
    <row r="87472" spans="5:5">
      <c r="E87472" s="315"/>
    </row>
    <row r="87473" spans="5:5" ht="21.75">
      <c r="E87473" s="537"/>
    </row>
    <row r="87474" spans="5:5">
      <c r="E87474" s="315"/>
    </row>
    <row r="87475" spans="5:5" ht="21.75">
      <c r="E87475" s="537"/>
    </row>
    <row r="87476" spans="5:5">
      <c r="E87476" s="315"/>
    </row>
    <row r="87477" spans="5:5" ht="21.75">
      <c r="E87477" s="537"/>
    </row>
    <row r="87478" spans="5:5">
      <c r="E87478" s="315"/>
    </row>
    <row r="87479" spans="5:5" ht="21.75">
      <c r="E87479" s="537"/>
    </row>
    <row r="87480" spans="5:5">
      <c r="E87480" s="315"/>
    </row>
    <row r="87481" spans="5:5" ht="21.75">
      <c r="E87481" s="537"/>
    </row>
    <row r="87482" spans="5:5">
      <c r="E87482" s="315"/>
    </row>
    <row r="87483" spans="5:5" ht="21.75">
      <c r="E87483" s="537"/>
    </row>
    <row r="87484" spans="5:5">
      <c r="E87484" s="315"/>
    </row>
    <row r="87485" spans="5:5" ht="21.75">
      <c r="E87485" s="537"/>
    </row>
    <row r="87486" spans="5:5">
      <c r="E87486" s="315"/>
    </row>
    <row r="87487" spans="5:5" ht="21.75">
      <c r="E87487" s="537"/>
    </row>
    <row r="87488" spans="5:5">
      <c r="E87488" s="315"/>
    </row>
    <row r="87489" spans="5:5" ht="21.75">
      <c r="E87489" s="537"/>
    </row>
    <row r="87490" spans="5:5">
      <c r="E87490" s="315"/>
    </row>
    <row r="87491" spans="5:5" ht="21.75">
      <c r="E87491" s="537"/>
    </row>
    <row r="87492" spans="5:5">
      <c r="E87492" s="315"/>
    </row>
    <row r="87493" spans="5:5" ht="21.75">
      <c r="E87493" s="537"/>
    </row>
    <row r="87494" spans="5:5">
      <c r="E87494" s="315"/>
    </row>
    <row r="87495" spans="5:5" ht="21.75">
      <c r="E87495" s="537"/>
    </row>
    <row r="87496" spans="5:5">
      <c r="E87496" s="315"/>
    </row>
    <row r="87497" spans="5:5" ht="21.75">
      <c r="E87497" s="537"/>
    </row>
    <row r="87498" spans="5:5">
      <c r="E87498" s="315"/>
    </row>
    <row r="87499" spans="5:5" ht="21.75">
      <c r="E87499" s="537"/>
    </row>
    <row r="87500" spans="5:5">
      <c r="E87500" s="315"/>
    </row>
    <row r="87501" spans="5:5" ht="21.75">
      <c r="E87501" s="537"/>
    </row>
    <row r="87502" spans="5:5">
      <c r="E87502" s="315"/>
    </row>
    <row r="87503" spans="5:5" ht="21.75">
      <c r="E87503" s="537"/>
    </row>
    <row r="87504" spans="5:5">
      <c r="E87504" s="315"/>
    </row>
    <row r="87505" spans="5:5" ht="21.75">
      <c r="E87505" s="537"/>
    </row>
    <row r="87506" spans="5:5">
      <c r="E87506" s="315"/>
    </row>
    <row r="87507" spans="5:5" ht="21.75">
      <c r="E87507" s="537"/>
    </row>
    <row r="87508" spans="5:5">
      <c r="E87508" s="315"/>
    </row>
    <row r="87509" spans="5:5" ht="21.75">
      <c r="E87509" s="537"/>
    </row>
    <row r="87510" spans="5:5">
      <c r="E87510" s="315"/>
    </row>
    <row r="87511" spans="5:5" ht="21.75">
      <c r="E87511" s="537"/>
    </row>
    <row r="87512" spans="5:5">
      <c r="E87512" s="315"/>
    </row>
    <row r="87513" spans="5:5" ht="21.75">
      <c r="E87513" s="537"/>
    </row>
    <row r="87514" spans="5:5">
      <c r="E87514" s="315"/>
    </row>
    <row r="87515" spans="5:5" ht="21.75">
      <c r="E87515" s="537"/>
    </row>
    <row r="87516" spans="5:5">
      <c r="E87516" s="315"/>
    </row>
    <row r="87517" spans="5:5" ht="21.75">
      <c r="E87517" s="537"/>
    </row>
    <row r="87518" spans="5:5">
      <c r="E87518" s="315"/>
    </row>
    <row r="87519" spans="5:5" ht="21.75">
      <c r="E87519" s="537"/>
    </row>
    <row r="87520" spans="5:5">
      <c r="E87520" s="315"/>
    </row>
    <row r="87521" spans="5:5" ht="21.75">
      <c r="E87521" s="537"/>
    </row>
    <row r="87522" spans="5:5">
      <c r="E87522" s="315"/>
    </row>
    <row r="87523" spans="5:5" ht="21.75">
      <c r="E87523" s="537"/>
    </row>
    <row r="87524" spans="5:5">
      <c r="E87524" s="315"/>
    </row>
    <row r="87525" spans="5:5" ht="21.75">
      <c r="E87525" s="537"/>
    </row>
    <row r="87526" spans="5:5">
      <c r="E87526" s="315"/>
    </row>
    <row r="87527" spans="5:5" ht="21.75">
      <c r="E87527" s="537"/>
    </row>
    <row r="87528" spans="5:5">
      <c r="E87528" s="315"/>
    </row>
    <row r="87529" spans="5:5" ht="21.75">
      <c r="E87529" s="537"/>
    </row>
    <row r="87530" spans="5:5">
      <c r="E87530" s="315"/>
    </row>
    <row r="87531" spans="5:5" ht="21.75">
      <c r="E87531" s="537"/>
    </row>
    <row r="87532" spans="5:5">
      <c r="E87532" s="315"/>
    </row>
    <row r="87533" spans="5:5" ht="21.75">
      <c r="E87533" s="537"/>
    </row>
    <row r="87534" spans="5:5">
      <c r="E87534" s="315"/>
    </row>
    <row r="87535" spans="5:5" ht="21.75">
      <c r="E87535" s="537"/>
    </row>
    <row r="87536" spans="5:5">
      <c r="E87536" s="315"/>
    </row>
    <row r="87537" spans="5:5" ht="21.75">
      <c r="E87537" s="537"/>
    </row>
    <row r="87538" spans="5:5">
      <c r="E87538" s="315"/>
    </row>
    <row r="87539" spans="5:5" ht="21.75">
      <c r="E87539" s="537"/>
    </row>
    <row r="87540" spans="5:5">
      <c r="E87540" s="315"/>
    </row>
    <row r="87541" spans="5:5" ht="21.75">
      <c r="E87541" s="537"/>
    </row>
    <row r="87542" spans="5:5">
      <c r="E87542" s="315"/>
    </row>
    <row r="87543" spans="5:5" ht="21.75">
      <c r="E87543" s="537"/>
    </row>
    <row r="87544" spans="5:5">
      <c r="E87544" s="315"/>
    </row>
    <row r="87545" spans="5:5" ht="21.75">
      <c r="E87545" s="537"/>
    </row>
    <row r="87546" spans="5:5">
      <c r="E87546" s="315"/>
    </row>
    <row r="87547" spans="5:5" ht="21.75">
      <c r="E87547" s="537"/>
    </row>
    <row r="87548" spans="5:5">
      <c r="E87548" s="315"/>
    </row>
    <row r="87549" spans="5:5" ht="21.75">
      <c r="E87549" s="537"/>
    </row>
    <row r="87550" spans="5:5">
      <c r="E87550" s="315"/>
    </row>
    <row r="87551" spans="5:5" ht="21.75">
      <c r="E87551" s="537"/>
    </row>
    <row r="87552" spans="5:5">
      <c r="E87552" s="315"/>
    </row>
    <row r="87553" spans="5:5" ht="21.75">
      <c r="E87553" s="537"/>
    </row>
    <row r="87554" spans="5:5">
      <c r="E87554" s="315"/>
    </row>
    <row r="87555" spans="5:5" ht="21.75">
      <c r="E87555" s="537"/>
    </row>
    <row r="87556" spans="5:5">
      <c r="E87556" s="315"/>
    </row>
    <row r="87557" spans="5:5" ht="21.75">
      <c r="E87557" s="537"/>
    </row>
    <row r="87558" spans="5:5">
      <c r="E87558" s="315"/>
    </row>
    <row r="87559" spans="5:5" ht="21.75">
      <c r="E87559" s="537"/>
    </row>
    <row r="87560" spans="5:5">
      <c r="E87560" s="315"/>
    </row>
    <row r="87561" spans="5:5" ht="21.75">
      <c r="E87561" s="537"/>
    </row>
    <row r="87562" spans="5:5">
      <c r="E87562" s="315"/>
    </row>
    <row r="87563" spans="5:5" ht="21.75">
      <c r="E87563" s="537"/>
    </row>
    <row r="87564" spans="5:5">
      <c r="E87564" s="315"/>
    </row>
    <row r="87565" spans="5:5" ht="21.75">
      <c r="E87565" s="537"/>
    </row>
    <row r="87566" spans="5:5">
      <c r="E87566" s="315"/>
    </row>
    <row r="87567" spans="5:5" ht="21.75">
      <c r="E87567" s="537"/>
    </row>
    <row r="87568" spans="5:5">
      <c r="E87568" s="315"/>
    </row>
    <row r="87569" spans="5:5" ht="21.75">
      <c r="E87569" s="537"/>
    </row>
    <row r="87570" spans="5:5">
      <c r="E87570" s="315"/>
    </row>
    <row r="87571" spans="5:5" ht="21.75">
      <c r="E87571" s="537"/>
    </row>
    <row r="87572" spans="5:5">
      <c r="E87572" s="315"/>
    </row>
    <row r="87573" spans="5:5" ht="21.75">
      <c r="E87573" s="537"/>
    </row>
    <row r="87574" spans="5:5">
      <c r="E87574" s="315"/>
    </row>
    <row r="87575" spans="5:5" ht="21.75">
      <c r="E87575" s="537"/>
    </row>
    <row r="87576" spans="5:5">
      <c r="E87576" s="315"/>
    </row>
    <row r="87577" spans="5:5" ht="21.75">
      <c r="E87577" s="537"/>
    </row>
    <row r="87578" spans="5:5">
      <c r="E87578" s="315"/>
    </row>
    <row r="87579" spans="5:5" ht="21.75">
      <c r="E87579" s="537"/>
    </row>
    <row r="87580" spans="5:5">
      <c r="E87580" s="315"/>
    </row>
    <row r="87581" spans="5:5" ht="21.75">
      <c r="E87581" s="537"/>
    </row>
    <row r="87582" spans="5:5">
      <c r="E87582" s="315"/>
    </row>
    <row r="87583" spans="5:5" ht="21.75">
      <c r="E87583" s="537"/>
    </row>
    <row r="87584" spans="5:5">
      <c r="E87584" s="315"/>
    </row>
    <row r="87585" spans="5:5" ht="21.75">
      <c r="E87585" s="537"/>
    </row>
    <row r="87586" spans="5:5">
      <c r="E87586" s="315"/>
    </row>
    <row r="87587" spans="5:5" ht="21.75">
      <c r="E87587" s="537"/>
    </row>
    <row r="87588" spans="5:5">
      <c r="E87588" s="315"/>
    </row>
    <row r="87589" spans="5:5" ht="21.75">
      <c r="E87589" s="537"/>
    </row>
    <row r="87590" spans="5:5">
      <c r="E87590" s="315"/>
    </row>
    <row r="87591" spans="5:5" ht="21.75">
      <c r="E87591" s="537"/>
    </row>
    <row r="87592" spans="5:5">
      <c r="E87592" s="315"/>
    </row>
    <row r="87593" spans="5:5" ht="21.75">
      <c r="E87593" s="537"/>
    </row>
    <row r="87594" spans="5:5">
      <c r="E87594" s="315"/>
    </row>
    <row r="87595" spans="5:5" ht="21.75">
      <c r="E87595" s="537"/>
    </row>
    <row r="87596" spans="5:5">
      <c r="E87596" s="315"/>
    </row>
    <row r="87597" spans="5:5" ht="21.75">
      <c r="E87597" s="537"/>
    </row>
    <row r="87598" spans="5:5">
      <c r="E87598" s="315"/>
    </row>
    <row r="87599" spans="5:5" ht="21.75">
      <c r="E87599" s="537"/>
    </row>
    <row r="87600" spans="5:5">
      <c r="E87600" s="315"/>
    </row>
    <row r="87601" spans="5:5" ht="21.75">
      <c r="E87601" s="537"/>
    </row>
    <row r="87602" spans="5:5">
      <c r="E87602" s="315"/>
    </row>
    <row r="87603" spans="5:5" ht="21.75">
      <c r="E87603" s="537"/>
    </row>
    <row r="87604" spans="5:5">
      <c r="E87604" s="315"/>
    </row>
    <row r="87605" spans="5:5" ht="21.75">
      <c r="E87605" s="537"/>
    </row>
    <row r="87606" spans="5:5">
      <c r="E87606" s="315"/>
    </row>
    <row r="87607" spans="5:5" ht="21.75">
      <c r="E87607" s="537"/>
    </row>
    <row r="87608" spans="5:5">
      <c r="E87608" s="315"/>
    </row>
    <row r="87609" spans="5:5" ht="21.75">
      <c r="E87609" s="537"/>
    </row>
    <row r="87610" spans="5:5">
      <c r="E87610" s="315"/>
    </row>
    <row r="87611" spans="5:5" ht="21.75">
      <c r="E87611" s="537"/>
    </row>
    <row r="87612" spans="5:5">
      <c r="E87612" s="315"/>
    </row>
    <row r="87613" spans="5:5" ht="21.75">
      <c r="E87613" s="537"/>
    </row>
    <row r="87614" spans="5:5">
      <c r="E87614" s="315"/>
    </row>
    <row r="87615" spans="5:5" ht="21.75">
      <c r="E87615" s="537"/>
    </row>
    <row r="87616" spans="5:5">
      <c r="E87616" s="315"/>
    </row>
    <row r="87617" spans="5:5" ht="21.75">
      <c r="E87617" s="537"/>
    </row>
    <row r="87618" spans="5:5">
      <c r="E87618" s="315"/>
    </row>
    <row r="87619" spans="5:5" ht="21.75">
      <c r="E87619" s="537"/>
    </row>
    <row r="87620" spans="5:5">
      <c r="E87620" s="315"/>
    </row>
    <row r="87621" spans="5:5" ht="21.75">
      <c r="E87621" s="537"/>
    </row>
    <row r="87622" spans="5:5">
      <c r="E87622" s="315"/>
    </row>
    <row r="87623" spans="5:5" ht="21.75">
      <c r="E87623" s="537"/>
    </row>
    <row r="87624" spans="5:5">
      <c r="E87624" s="315"/>
    </row>
    <row r="87625" spans="5:5" ht="21.75">
      <c r="E87625" s="537"/>
    </row>
    <row r="87626" spans="5:5">
      <c r="E87626" s="315"/>
    </row>
    <row r="87627" spans="5:5" ht="21.75">
      <c r="E87627" s="537"/>
    </row>
    <row r="87628" spans="5:5">
      <c r="E87628" s="315"/>
    </row>
    <row r="87629" spans="5:5" ht="21.75">
      <c r="E87629" s="537"/>
    </row>
    <row r="87630" spans="5:5">
      <c r="E87630" s="315"/>
    </row>
    <row r="87631" spans="5:5" ht="21.75">
      <c r="E87631" s="537"/>
    </row>
    <row r="87632" spans="5:5">
      <c r="E87632" s="315"/>
    </row>
    <row r="87633" spans="5:5" ht="21.75">
      <c r="E87633" s="537"/>
    </row>
    <row r="87634" spans="5:5">
      <c r="E87634" s="315"/>
    </row>
    <row r="87635" spans="5:5" ht="21.75">
      <c r="E87635" s="537"/>
    </row>
    <row r="87636" spans="5:5">
      <c r="E87636" s="315"/>
    </row>
    <row r="87637" spans="5:5" ht="21.75">
      <c r="E87637" s="537"/>
    </row>
    <row r="87638" spans="5:5">
      <c r="E87638" s="315"/>
    </row>
    <row r="87639" spans="5:5" ht="21.75">
      <c r="E87639" s="537"/>
    </row>
    <row r="87640" spans="5:5">
      <c r="E87640" s="315"/>
    </row>
    <row r="87641" spans="5:5" ht="21.75">
      <c r="E87641" s="537"/>
    </row>
    <row r="87642" spans="5:5">
      <c r="E87642" s="315"/>
    </row>
    <row r="87643" spans="5:5" ht="21.75">
      <c r="E87643" s="537"/>
    </row>
    <row r="87644" spans="5:5">
      <c r="E87644" s="315"/>
    </row>
    <row r="87645" spans="5:5" ht="21.75">
      <c r="E87645" s="537"/>
    </row>
    <row r="87646" spans="5:5">
      <c r="E87646" s="315"/>
    </row>
    <row r="87647" spans="5:5" ht="21.75">
      <c r="E87647" s="537"/>
    </row>
    <row r="87648" spans="5:5">
      <c r="E87648" s="315"/>
    </row>
    <row r="87649" spans="5:5" ht="21.75">
      <c r="E87649" s="537"/>
    </row>
    <row r="87650" spans="5:5">
      <c r="E87650" s="315"/>
    </row>
    <row r="87651" spans="5:5" ht="21.75">
      <c r="E87651" s="537"/>
    </row>
    <row r="87652" spans="5:5">
      <c r="E87652" s="315"/>
    </row>
    <row r="87653" spans="5:5" ht="21.75">
      <c r="E87653" s="537"/>
    </row>
    <row r="87654" spans="5:5">
      <c r="E87654" s="315"/>
    </row>
    <row r="87655" spans="5:5" ht="21.75">
      <c r="E87655" s="537"/>
    </row>
    <row r="87656" spans="5:5">
      <c r="E87656" s="315"/>
    </row>
    <row r="87657" spans="5:5" ht="21.75">
      <c r="E87657" s="537"/>
    </row>
    <row r="87658" spans="5:5">
      <c r="E87658" s="315"/>
    </row>
    <row r="87659" spans="5:5" ht="21.75">
      <c r="E87659" s="537"/>
    </row>
    <row r="87660" spans="5:5">
      <c r="E87660" s="315"/>
    </row>
    <row r="87661" spans="5:5" ht="21.75">
      <c r="E87661" s="537"/>
    </row>
    <row r="87662" spans="5:5">
      <c r="E87662" s="315"/>
    </row>
    <row r="87663" spans="5:5" ht="21.75">
      <c r="E87663" s="537"/>
    </row>
    <row r="87664" spans="5:5">
      <c r="E87664" s="315"/>
    </row>
    <row r="87665" spans="5:5" ht="21.75">
      <c r="E87665" s="537"/>
    </row>
    <row r="87666" spans="5:5">
      <c r="E87666" s="315"/>
    </row>
    <row r="87667" spans="5:5" ht="21.75">
      <c r="E87667" s="537"/>
    </row>
    <row r="87668" spans="5:5">
      <c r="E87668" s="315"/>
    </row>
    <row r="87669" spans="5:5" ht="21.75">
      <c r="E87669" s="537"/>
    </row>
    <row r="87670" spans="5:5">
      <c r="E87670" s="315"/>
    </row>
    <row r="87671" spans="5:5" ht="21.75">
      <c r="E87671" s="537"/>
    </row>
    <row r="87672" spans="5:5">
      <c r="E87672" s="315"/>
    </row>
    <row r="87673" spans="5:5" ht="21.75">
      <c r="E87673" s="537"/>
    </row>
    <row r="87674" spans="5:5">
      <c r="E87674" s="315"/>
    </row>
    <row r="87675" spans="5:5" ht="21.75">
      <c r="E87675" s="537"/>
    </row>
    <row r="87676" spans="5:5">
      <c r="E87676" s="315"/>
    </row>
    <row r="87677" spans="5:5" ht="21.75">
      <c r="E87677" s="537"/>
    </row>
    <row r="87678" spans="5:5">
      <c r="E87678" s="315"/>
    </row>
    <row r="87679" spans="5:5" ht="21.75">
      <c r="E87679" s="537"/>
    </row>
    <row r="87680" spans="5:5">
      <c r="E87680" s="315"/>
    </row>
    <row r="87681" spans="5:5" ht="21.75">
      <c r="E87681" s="537"/>
    </row>
    <row r="87682" spans="5:5">
      <c r="E87682" s="315"/>
    </row>
    <row r="87683" spans="5:5" ht="21.75">
      <c r="E87683" s="537"/>
    </row>
    <row r="87684" spans="5:5">
      <c r="E87684" s="315"/>
    </row>
    <row r="87685" spans="5:5" ht="21.75">
      <c r="E87685" s="537"/>
    </row>
    <row r="87686" spans="5:5">
      <c r="E87686" s="315"/>
    </row>
    <row r="87687" spans="5:5" ht="21.75">
      <c r="E87687" s="537"/>
    </row>
    <row r="87688" spans="5:5">
      <c r="E87688" s="315"/>
    </row>
    <row r="87689" spans="5:5" ht="21.75">
      <c r="E87689" s="537"/>
    </row>
    <row r="87690" spans="5:5">
      <c r="E87690" s="315"/>
    </row>
    <row r="87691" spans="5:5" ht="21.75">
      <c r="E87691" s="537"/>
    </row>
    <row r="87692" spans="5:5">
      <c r="E87692" s="315"/>
    </row>
    <row r="87693" spans="5:5" ht="21.75">
      <c r="E87693" s="537"/>
    </row>
    <row r="87694" spans="5:5">
      <c r="E87694" s="315"/>
    </row>
    <row r="87695" spans="5:5" ht="21.75">
      <c r="E87695" s="537"/>
    </row>
    <row r="87696" spans="5:5">
      <c r="E87696" s="315"/>
    </row>
    <row r="87697" spans="5:5" ht="21.75">
      <c r="E87697" s="537"/>
    </row>
    <row r="87698" spans="5:5">
      <c r="E87698" s="315"/>
    </row>
    <row r="87699" spans="5:5" ht="21.75">
      <c r="E87699" s="537"/>
    </row>
    <row r="87700" spans="5:5">
      <c r="E87700" s="315"/>
    </row>
    <row r="87701" spans="5:5" ht="21.75">
      <c r="E87701" s="537"/>
    </row>
    <row r="87702" spans="5:5">
      <c r="E87702" s="315"/>
    </row>
    <row r="87703" spans="5:5" ht="21.75">
      <c r="E87703" s="537"/>
    </row>
    <row r="87704" spans="5:5">
      <c r="E87704" s="315"/>
    </row>
    <row r="87705" spans="5:5" ht="21.75">
      <c r="E87705" s="537"/>
    </row>
    <row r="87706" spans="5:5">
      <c r="E87706" s="315"/>
    </row>
    <row r="87707" spans="5:5" ht="21.75">
      <c r="E87707" s="537"/>
    </row>
    <row r="87708" spans="5:5">
      <c r="E87708" s="315"/>
    </row>
    <row r="87709" spans="5:5" ht="21.75">
      <c r="E87709" s="537"/>
    </row>
    <row r="87710" spans="5:5">
      <c r="E87710" s="315"/>
    </row>
    <row r="87711" spans="5:5" ht="21.75">
      <c r="E87711" s="537"/>
    </row>
    <row r="87712" spans="5:5">
      <c r="E87712" s="315"/>
    </row>
    <row r="87713" spans="5:5" ht="21.75">
      <c r="E87713" s="537"/>
    </row>
    <row r="87714" spans="5:5">
      <c r="E87714" s="315"/>
    </row>
    <row r="87715" spans="5:5" ht="21.75">
      <c r="E87715" s="537"/>
    </row>
    <row r="87716" spans="5:5">
      <c r="E87716" s="315"/>
    </row>
    <row r="87717" spans="5:5" ht="21.75">
      <c r="E87717" s="537"/>
    </row>
    <row r="87718" spans="5:5">
      <c r="E87718" s="315"/>
    </row>
    <row r="87719" spans="5:5" ht="21.75">
      <c r="E87719" s="537"/>
    </row>
    <row r="87720" spans="5:5">
      <c r="E87720" s="315"/>
    </row>
    <row r="87721" spans="5:5" ht="21.75">
      <c r="E87721" s="537"/>
    </row>
    <row r="87722" spans="5:5">
      <c r="E87722" s="315"/>
    </row>
    <row r="87723" spans="5:5" ht="21.75">
      <c r="E87723" s="537"/>
    </row>
    <row r="87724" spans="5:5">
      <c r="E87724" s="315"/>
    </row>
    <row r="87725" spans="5:5" ht="21.75">
      <c r="E87725" s="537"/>
    </row>
    <row r="87726" spans="5:5">
      <c r="E87726" s="315"/>
    </row>
    <row r="87727" spans="5:5" ht="21.75">
      <c r="E87727" s="537"/>
    </row>
    <row r="87728" spans="5:5">
      <c r="E87728" s="315"/>
    </row>
    <row r="87729" spans="5:5" ht="21.75">
      <c r="E87729" s="537"/>
    </row>
    <row r="87730" spans="5:5">
      <c r="E87730" s="315"/>
    </row>
    <row r="87731" spans="5:5" ht="21.75">
      <c r="E87731" s="537"/>
    </row>
    <row r="87732" spans="5:5">
      <c r="E87732" s="315"/>
    </row>
    <row r="87733" spans="5:5" ht="21.75">
      <c r="E87733" s="537"/>
    </row>
    <row r="87734" spans="5:5">
      <c r="E87734" s="315"/>
    </row>
    <row r="87735" spans="5:5" ht="21.75">
      <c r="E87735" s="537"/>
    </row>
    <row r="87736" spans="5:5">
      <c r="E87736" s="315"/>
    </row>
    <row r="87737" spans="5:5" ht="21.75">
      <c r="E87737" s="537"/>
    </row>
    <row r="87738" spans="5:5">
      <c r="E87738" s="315"/>
    </row>
    <row r="87739" spans="5:5" ht="21.75">
      <c r="E87739" s="537"/>
    </row>
    <row r="87740" spans="5:5">
      <c r="E87740" s="315"/>
    </row>
    <row r="87741" spans="5:5" ht="21.75">
      <c r="E87741" s="537"/>
    </row>
    <row r="87742" spans="5:5">
      <c r="E87742" s="315"/>
    </row>
    <row r="87743" spans="5:5" ht="21.75">
      <c r="E87743" s="537"/>
    </row>
    <row r="87744" spans="5:5">
      <c r="E87744" s="315"/>
    </row>
    <row r="87745" spans="5:5" ht="21.75">
      <c r="E87745" s="537"/>
    </row>
    <row r="87746" spans="5:5">
      <c r="E87746" s="315"/>
    </row>
    <row r="87747" spans="5:5" ht="21.75">
      <c r="E87747" s="537"/>
    </row>
    <row r="87748" spans="5:5">
      <c r="E87748" s="315"/>
    </row>
    <row r="87749" spans="5:5" ht="21.75">
      <c r="E87749" s="537"/>
    </row>
    <row r="87750" spans="5:5">
      <c r="E87750" s="315"/>
    </row>
    <row r="87751" spans="5:5" ht="21.75">
      <c r="E87751" s="537"/>
    </row>
    <row r="87752" spans="5:5">
      <c r="E87752" s="315"/>
    </row>
    <row r="87753" spans="5:5" ht="21.75">
      <c r="E87753" s="537"/>
    </row>
    <row r="87754" spans="5:5">
      <c r="E87754" s="315"/>
    </row>
    <row r="87755" spans="5:5" ht="21.75">
      <c r="E87755" s="537"/>
    </row>
    <row r="87756" spans="5:5">
      <c r="E87756" s="315"/>
    </row>
    <row r="87757" spans="5:5" ht="21.75">
      <c r="E87757" s="537"/>
    </row>
    <row r="87758" spans="5:5">
      <c r="E87758" s="315"/>
    </row>
    <row r="87759" spans="5:5" ht="21.75">
      <c r="E87759" s="537"/>
    </row>
    <row r="87760" spans="5:5">
      <c r="E87760" s="315"/>
    </row>
    <row r="87761" spans="5:5" ht="21.75">
      <c r="E87761" s="537"/>
    </row>
    <row r="87762" spans="5:5">
      <c r="E87762" s="315"/>
    </row>
    <row r="87763" spans="5:5" ht="21.75">
      <c r="E87763" s="537"/>
    </row>
    <row r="87764" spans="5:5">
      <c r="E87764" s="315"/>
    </row>
    <row r="87765" spans="5:5" ht="21.75">
      <c r="E87765" s="537"/>
    </row>
    <row r="87766" spans="5:5">
      <c r="E87766" s="315"/>
    </row>
    <row r="87767" spans="5:5" ht="21.75">
      <c r="E87767" s="537"/>
    </row>
    <row r="87768" spans="5:5">
      <c r="E87768" s="315"/>
    </row>
    <row r="87769" spans="5:5" ht="21.75">
      <c r="E87769" s="537"/>
    </row>
    <row r="87770" spans="5:5">
      <c r="E87770" s="315"/>
    </row>
    <row r="87771" spans="5:5" ht="21.75">
      <c r="E87771" s="537"/>
    </row>
    <row r="87772" spans="5:5">
      <c r="E87772" s="315"/>
    </row>
    <row r="87773" spans="5:5" ht="21.75">
      <c r="E87773" s="537"/>
    </row>
    <row r="87774" spans="5:5">
      <c r="E87774" s="315"/>
    </row>
    <row r="87775" spans="5:5" ht="21.75">
      <c r="E87775" s="537"/>
    </row>
    <row r="87776" spans="5:5">
      <c r="E87776" s="315"/>
    </row>
    <row r="87777" spans="5:5" ht="21.75">
      <c r="E87777" s="537"/>
    </row>
    <row r="87778" spans="5:5">
      <c r="E87778" s="315"/>
    </row>
    <row r="87779" spans="5:5" ht="21.75">
      <c r="E87779" s="537"/>
    </row>
    <row r="87780" spans="5:5">
      <c r="E87780" s="315"/>
    </row>
    <row r="87781" spans="5:5" ht="21.75">
      <c r="E87781" s="537"/>
    </row>
    <row r="87782" spans="5:5">
      <c r="E87782" s="315"/>
    </row>
    <row r="87783" spans="5:5" ht="21.75">
      <c r="E87783" s="537"/>
    </row>
    <row r="87784" spans="5:5">
      <c r="E87784" s="315"/>
    </row>
    <row r="87785" spans="5:5" ht="21.75">
      <c r="E87785" s="537"/>
    </row>
    <row r="87786" spans="5:5">
      <c r="E87786" s="315"/>
    </row>
    <row r="87787" spans="5:5" ht="21.75">
      <c r="E87787" s="537"/>
    </row>
    <row r="87788" spans="5:5">
      <c r="E87788" s="315"/>
    </row>
    <row r="87789" spans="5:5" ht="21.75">
      <c r="E87789" s="537"/>
    </row>
    <row r="87790" spans="5:5">
      <c r="E87790" s="315"/>
    </row>
    <row r="87791" spans="5:5" ht="21.75">
      <c r="E87791" s="537"/>
    </row>
    <row r="87792" spans="5:5">
      <c r="E87792" s="315"/>
    </row>
    <row r="87793" spans="5:5" ht="21.75">
      <c r="E87793" s="537"/>
    </row>
    <row r="87794" spans="5:5">
      <c r="E87794" s="315"/>
    </row>
    <row r="87795" spans="5:5" ht="21.75">
      <c r="E87795" s="537"/>
    </row>
    <row r="87796" spans="5:5">
      <c r="E87796" s="315"/>
    </row>
    <row r="87797" spans="5:5" ht="21.75">
      <c r="E87797" s="537"/>
    </row>
    <row r="87798" spans="5:5">
      <c r="E87798" s="315"/>
    </row>
    <row r="87799" spans="5:5" ht="21.75">
      <c r="E87799" s="537"/>
    </row>
    <row r="87800" spans="5:5">
      <c r="E87800" s="315"/>
    </row>
    <row r="87801" spans="5:5" ht="21.75">
      <c r="E87801" s="537"/>
    </row>
    <row r="87802" spans="5:5">
      <c r="E87802" s="315"/>
    </row>
    <row r="87803" spans="5:5" ht="21.75">
      <c r="E87803" s="537"/>
    </row>
    <row r="87804" spans="5:5">
      <c r="E87804" s="315"/>
    </row>
    <row r="87805" spans="5:5" ht="21.75">
      <c r="E87805" s="537"/>
    </row>
    <row r="87806" spans="5:5">
      <c r="E87806" s="315"/>
    </row>
    <row r="87807" spans="5:5" ht="21.75">
      <c r="E87807" s="537"/>
    </row>
    <row r="87808" spans="5:5">
      <c r="E87808" s="315"/>
    </row>
    <row r="87809" spans="5:5" ht="21.75">
      <c r="E87809" s="537"/>
    </row>
    <row r="87810" spans="5:5">
      <c r="E87810" s="315"/>
    </row>
    <row r="87811" spans="5:5" ht="21.75">
      <c r="E87811" s="537"/>
    </row>
    <row r="87812" spans="5:5">
      <c r="E87812" s="315"/>
    </row>
    <row r="87813" spans="5:5" ht="21.75">
      <c r="E87813" s="537"/>
    </row>
    <row r="87814" spans="5:5">
      <c r="E87814" s="315"/>
    </row>
    <row r="87815" spans="5:5" ht="21.75">
      <c r="E87815" s="537"/>
    </row>
    <row r="87816" spans="5:5">
      <c r="E87816" s="315"/>
    </row>
    <row r="87817" spans="5:5" ht="21.75">
      <c r="E87817" s="537"/>
    </row>
    <row r="87818" spans="5:5">
      <c r="E87818" s="315"/>
    </row>
    <row r="87819" spans="5:5" ht="21.75">
      <c r="E87819" s="537"/>
    </row>
    <row r="87820" spans="5:5">
      <c r="E87820" s="315"/>
    </row>
    <row r="87821" spans="5:5" ht="21.75">
      <c r="E87821" s="537"/>
    </row>
    <row r="87822" spans="5:5">
      <c r="E87822" s="315"/>
    </row>
    <row r="87823" spans="5:5" ht="21.75">
      <c r="E87823" s="537"/>
    </row>
    <row r="87824" spans="5:5">
      <c r="E87824" s="315"/>
    </row>
    <row r="87825" spans="5:5" ht="21.75">
      <c r="E87825" s="537"/>
    </row>
    <row r="87826" spans="5:5">
      <c r="E87826" s="315"/>
    </row>
    <row r="87827" spans="5:5" ht="21.75">
      <c r="E87827" s="537"/>
    </row>
    <row r="87828" spans="5:5">
      <c r="E87828" s="315"/>
    </row>
    <row r="87829" spans="5:5" ht="21.75">
      <c r="E87829" s="537"/>
    </row>
    <row r="87830" spans="5:5">
      <c r="E87830" s="315"/>
    </row>
    <row r="87831" spans="5:5" ht="21.75">
      <c r="E87831" s="537"/>
    </row>
    <row r="87832" spans="5:5">
      <c r="E87832" s="315"/>
    </row>
    <row r="87833" spans="5:5" ht="21.75">
      <c r="E87833" s="537"/>
    </row>
    <row r="87834" spans="5:5">
      <c r="E87834" s="315"/>
    </row>
    <row r="87835" spans="5:5" ht="21.75">
      <c r="E87835" s="537"/>
    </row>
    <row r="87836" spans="5:5">
      <c r="E87836" s="315"/>
    </row>
    <row r="87837" spans="5:5" ht="21.75">
      <c r="E87837" s="537"/>
    </row>
    <row r="87838" spans="5:5">
      <c r="E87838" s="315"/>
    </row>
    <row r="87839" spans="5:5" ht="21.75">
      <c r="E87839" s="537"/>
    </row>
    <row r="87840" spans="5:5">
      <c r="E87840" s="315"/>
    </row>
    <row r="87841" spans="5:5" ht="21.75">
      <c r="E87841" s="537"/>
    </row>
    <row r="87842" spans="5:5">
      <c r="E87842" s="315"/>
    </row>
    <row r="87843" spans="5:5" ht="21.75">
      <c r="E87843" s="537"/>
    </row>
    <row r="87844" spans="5:5">
      <c r="E87844" s="315"/>
    </row>
    <row r="87845" spans="5:5" ht="21.75">
      <c r="E87845" s="537"/>
    </row>
    <row r="87846" spans="5:5">
      <c r="E87846" s="315"/>
    </row>
    <row r="87847" spans="5:5" ht="21.75">
      <c r="E87847" s="537"/>
    </row>
    <row r="87848" spans="5:5">
      <c r="E87848" s="315"/>
    </row>
    <row r="87849" spans="5:5" ht="21.75">
      <c r="E87849" s="537"/>
    </row>
    <row r="87850" spans="5:5">
      <c r="E87850" s="315"/>
    </row>
    <row r="87851" spans="5:5" ht="21.75">
      <c r="E87851" s="537"/>
    </row>
    <row r="87852" spans="5:5">
      <c r="E87852" s="315"/>
    </row>
    <row r="87853" spans="5:5" ht="21.75">
      <c r="E87853" s="537"/>
    </row>
    <row r="87854" spans="5:5">
      <c r="E87854" s="315"/>
    </row>
    <row r="87855" spans="5:5" ht="21.75">
      <c r="E87855" s="537"/>
    </row>
    <row r="87856" spans="5:5">
      <c r="E87856" s="315"/>
    </row>
    <row r="87857" spans="5:5" ht="21.75">
      <c r="E87857" s="537"/>
    </row>
    <row r="87858" spans="5:5">
      <c r="E87858" s="315"/>
    </row>
    <row r="87859" spans="5:5" ht="21.75">
      <c r="E87859" s="537"/>
    </row>
    <row r="87860" spans="5:5">
      <c r="E87860" s="315"/>
    </row>
    <row r="87861" spans="5:5" ht="21.75">
      <c r="E87861" s="537"/>
    </row>
    <row r="87862" spans="5:5">
      <c r="E87862" s="315"/>
    </row>
    <row r="87863" spans="5:5" ht="21.75">
      <c r="E87863" s="537"/>
    </row>
    <row r="87864" spans="5:5">
      <c r="E87864" s="315"/>
    </row>
    <row r="87865" spans="5:5" ht="21.75">
      <c r="E87865" s="537"/>
    </row>
    <row r="87866" spans="5:5">
      <c r="E87866" s="315"/>
    </row>
    <row r="87867" spans="5:5" ht="21.75">
      <c r="E87867" s="537"/>
    </row>
    <row r="87868" spans="5:5">
      <c r="E87868" s="315"/>
    </row>
    <row r="87869" spans="5:5" ht="21.75">
      <c r="E87869" s="537"/>
    </row>
    <row r="87870" spans="5:5">
      <c r="E87870" s="315"/>
    </row>
    <row r="87871" spans="5:5" ht="21.75">
      <c r="E87871" s="537"/>
    </row>
    <row r="87872" spans="5:5">
      <c r="E87872" s="315"/>
    </row>
    <row r="87873" spans="5:5" ht="21.75">
      <c r="E87873" s="537"/>
    </row>
    <row r="87874" spans="5:5">
      <c r="E87874" s="315"/>
    </row>
    <row r="87875" spans="5:5" ht="21.75">
      <c r="E87875" s="537"/>
    </row>
    <row r="87876" spans="5:5">
      <c r="E87876" s="315"/>
    </row>
    <row r="87877" spans="5:5" ht="21.75">
      <c r="E87877" s="537"/>
    </row>
    <row r="87878" spans="5:5">
      <c r="E87878" s="315"/>
    </row>
    <row r="87879" spans="5:5" ht="21.75">
      <c r="E87879" s="537"/>
    </row>
    <row r="87880" spans="5:5">
      <c r="E87880" s="315"/>
    </row>
    <row r="87881" spans="5:5" ht="21.75">
      <c r="E87881" s="537"/>
    </row>
    <row r="87882" spans="5:5">
      <c r="E87882" s="315"/>
    </row>
    <row r="87883" spans="5:5" ht="21.75">
      <c r="E87883" s="537"/>
    </row>
    <row r="87884" spans="5:5">
      <c r="E87884" s="315"/>
    </row>
    <row r="87885" spans="5:5" ht="21.75">
      <c r="E87885" s="537"/>
    </row>
    <row r="87886" spans="5:5">
      <c r="E87886" s="315"/>
    </row>
    <row r="87887" spans="5:5" ht="21.75">
      <c r="E87887" s="537"/>
    </row>
    <row r="87888" spans="5:5">
      <c r="E87888" s="315"/>
    </row>
    <row r="87889" spans="5:5" ht="21.75">
      <c r="E87889" s="537"/>
    </row>
    <row r="87890" spans="5:5">
      <c r="E87890" s="315"/>
    </row>
    <row r="87891" spans="5:5" ht="21.75">
      <c r="E87891" s="537"/>
    </row>
    <row r="87892" spans="5:5">
      <c r="E87892" s="315"/>
    </row>
    <row r="87893" spans="5:5" ht="21.75">
      <c r="E87893" s="537"/>
    </row>
    <row r="87894" spans="5:5">
      <c r="E87894" s="315"/>
    </row>
    <row r="87895" spans="5:5" ht="21.75">
      <c r="E87895" s="537"/>
    </row>
    <row r="87896" spans="5:5">
      <c r="E87896" s="315"/>
    </row>
    <row r="87897" spans="5:5" ht="21.75">
      <c r="E87897" s="537"/>
    </row>
    <row r="87898" spans="5:5">
      <c r="E87898" s="315"/>
    </row>
    <row r="87899" spans="5:5" ht="21.75">
      <c r="E87899" s="537"/>
    </row>
    <row r="87900" spans="5:5">
      <c r="E87900" s="315"/>
    </row>
    <row r="87901" spans="5:5" ht="21.75">
      <c r="E87901" s="537"/>
    </row>
    <row r="87902" spans="5:5">
      <c r="E87902" s="315"/>
    </row>
    <row r="87903" spans="5:5" ht="21.75">
      <c r="E87903" s="537"/>
    </row>
    <row r="87904" spans="5:5">
      <c r="E87904" s="315"/>
    </row>
    <row r="87905" spans="5:5" ht="21.75">
      <c r="E87905" s="537"/>
    </row>
    <row r="87906" spans="5:5">
      <c r="E87906" s="315"/>
    </row>
    <row r="87907" spans="5:5" ht="21.75">
      <c r="E87907" s="537"/>
    </row>
    <row r="87908" spans="5:5">
      <c r="E87908" s="315"/>
    </row>
    <row r="87909" spans="5:5" ht="21.75">
      <c r="E87909" s="537"/>
    </row>
    <row r="87910" spans="5:5">
      <c r="E87910" s="315"/>
    </row>
    <row r="87911" spans="5:5" ht="21.75">
      <c r="E87911" s="537"/>
    </row>
    <row r="87912" spans="5:5">
      <c r="E87912" s="315"/>
    </row>
    <row r="87913" spans="5:5" ht="21.75">
      <c r="E87913" s="537"/>
    </row>
    <row r="87914" spans="5:5">
      <c r="E87914" s="315"/>
    </row>
    <row r="87915" spans="5:5" ht="21.75">
      <c r="E87915" s="537"/>
    </row>
    <row r="87916" spans="5:5">
      <c r="E87916" s="315"/>
    </row>
    <row r="87917" spans="5:5" ht="21.75">
      <c r="E87917" s="537"/>
    </row>
    <row r="87918" spans="5:5">
      <c r="E87918" s="315"/>
    </row>
    <row r="87919" spans="5:5" ht="21.75">
      <c r="E87919" s="537"/>
    </row>
    <row r="87920" spans="5:5">
      <c r="E87920" s="315"/>
    </row>
    <row r="87921" spans="5:5" ht="21.75">
      <c r="E87921" s="537"/>
    </row>
    <row r="87922" spans="5:5">
      <c r="E87922" s="315"/>
    </row>
    <row r="87923" spans="5:5" ht="21.75">
      <c r="E87923" s="537"/>
    </row>
    <row r="87924" spans="5:5">
      <c r="E87924" s="315"/>
    </row>
    <row r="87925" spans="5:5" ht="21.75">
      <c r="E87925" s="537"/>
    </row>
    <row r="87926" spans="5:5">
      <c r="E87926" s="315"/>
    </row>
    <row r="87927" spans="5:5" ht="21.75">
      <c r="E87927" s="537"/>
    </row>
    <row r="87928" spans="5:5">
      <c r="E87928" s="315"/>
    </row>
    <row r="87929" spans="5:5" ht="21.75">
      <c r="E87929" s="537"/>
    </row>
    <row r="87930" spans="5:5">
      <c r="E87930" s="315"/>
    </row>
    <row r="87931" spans="5:5" ht="21.75">
      <c r="E87931" s="537"/>
    </row>
    <row r="87932" spans="5:5">
      <c r="E87932" s="315"/>
    </row>
    <row r="87933" spans="5:5" ht="21.75">
      <c r="E87933" s="537"/>
    </row>
    <row r="87934" spans="5:5">
      <c r="E87934" s="315"/>
    </row>
    <row r="87935" spans="5:5" ht="21.75">
      <c r="E87935" s="537"/>
    </row>
    <row r="87936" spans="5:5">
      <c r="E87936" s="315"/>
    </row>
    <row r="87937" spans="5:5" ht="21.75">
      <c r="E87937" s="537"/>
    </row>
    <row r="87938" spans="5:5">
      <c r="E87938" s="315"/>
    </row>
    <row r="87939" spans="5:5" ht="21.75">
      <c r="E87939" s="537"/>
    </row>
    <row r="87940" spans="5:5">
      <c r="E87940" s="315"/>
    </row>
    <row r="87941" spans="5:5" ht="21.75">
      <c r="E87941" s="537"/>
    </row>
    <row r="87942" spans="5:5">
      <c r="E87942" s="315"/>
    </row>
    <row r="87943" spans="5:5" ht="21.75">
      <c r="E87943" s="537"/>
    </row>
    <row r="87944" spans="5:5">
      <c r="E87944" s="315"/>
    </row>
    <row r="87945" spans="5:5" ht="21.75">
      <c r="E87945" s="537"/>
    </row>
    <row r="87946" spans="5:5">
      <c r="E87946" s="315"/>
    </row>
    <row r="87947" spans="5:5" ht="21.75">
      <c r="E87947" s="537"/>
    </row>
    <row r="87948" spans="5:5">
      <c r="E87948" s="315"/>
    </row>
    <row r="87949" spans="5:5" ht="21.75">
      <c r="E87949" s="537"/>
    </row>
    <row r="87950" spans="5:5">
      <c r="E87950" s="315"/>
    </row>
    <row r="87951" spans="5:5" ht="21.75">
      <c r="E87951" s="537"/>
    </row>
    <row r="87952" spans="5:5">
      <c r="E87952" s="315"/>
    </row>
    <row r="87953" spans="5:5" ht="21.75">
      <c r="E87953" s="537"/>
    </row>
    <row r="87954" spans="5:5">
      <c r="E87954" s="315"/>
    </row>
    <row r="87955" spans="5:5" ht="21.75">
      <c r="E87955" s="537"/>
    </row>
    <row r="87956" spans="5:5">
      <c r="E87956" s="315"/>
    </row>
    <row r="87957" spans="5:5" ht="21.75">
      <c r="E87957" s="537"/>
    </row>
    <row r="87958" spans="5:5">
      <c r="E87958" s="315"/>
    </row>
    <row r="87959" spans="5:5" ht="21.75">
      <c r="E87959" s="537"/>
    </row>
    <row r="87960" spans="5:5">
      <c r="E87960" s="315"/>
    </row>
    <row r="87961" spans="5:5" ht="21.75">
      <c r="E87961" s="537"/>
    </row>
    <row r="87962" spans="5:5">
      <c r="E87962" s="315"/>
    </row>
    <row r="87963" spans="5:5" ht="21.75">
      <c r="E87963" s="537"/>
    </row>
    <row r="87964" spans="5:5">
      <c r="E87964" s="315"/>
    </row>
    <row r="87965" spans="5:5" ht="21.75">
      <c r="E87965" s="537"/>
    </row>
    <row r="87966" spans="5:5">
      <c r="E87966" s="315"/>
    </row>
    <row r="87967" spans="5:5" ht="21.75">
      <c r="E87967" s="537"/>
    </row>
    <row r="87968" spans="5:5">
      <c r="E87968" s="315"/>
    </row>
    <row r="87969" spans="5:5" ht="21.75">
      <c r="E87969" s="537"/>
    </row>
    <row r="87970" spans="5:5">
      <c r="E87970" s="315"/>
    </row>
    <row r="87971" spans="5:5" ht="21.75">
      <c r="E87971" s="537"/>
    </row>
    <row r="87972" spans="5:5">
      <c r="E87972" s="315"/>
    </row>
    <row r="87973" spans="5:5" ht="21.75">
      <c r="E87973" s="537"/>
    </row>
    <row r="87974" spans="5:5">
      <c r="E87974" s="315"/>
    </row>
    <row r="87975" spans="5:5" ht="21.75">
      <c r="E87975" s="537"/>
    </row>
    <row r="87976" spans="5:5">
      <c r="E87976" s="315"/>
    </row>
    <row r="87977" spans="5:5" ht="21.75">
      <c r="E87977" s="537"/>
    </row>
    <row r="87978" spans="5:5">
      <c r="E87978" s="315"/>
    </row>
    <row r="87979" spans="5:5" ht="21.75">
      <c r="E87979" s="537"/>
    </row>
    <row r="87980" spans="5:5">
      <c r="E87980" s="315"/>
    </row>
    <row r="87981" spans="5:5" ht="21.75">
      <c r="E87981" s="537"/>
    </row>
    <row r="87982" spans="5:5">
      <c r="E87982" s="315"/>
    </row>
    <row r="87983" spans="5:5" ht="21.75">
      <c r="E87983" s="537"/>
    </row>
    <row r="87984" spans="5:5">
      <c r="E87984" s="315"/>
    </row>
    <row r="87985" spans="5:5" ht="21.75">
      <c r="E87985" s="537"/>
    </row>
    <row r="87986" spans="5:5">
      <c r="E87986" s="315"/>
    </row>
    <row r="87987" spans="5:5" ht="21.75">
      <c r="E87987" s="537"/>
    </row>
    <row r="87988" spans="5:5">
      <c r="E87988" s="315"/>
    </row>
    <row r="87989" spans="5:5" ht="21.75">
      <c r="E87989" s="537"/>
    </row>
    <row r="87990" spans="5:5">
      <c r="E87990" s="315"/>
    </row>
    <row r="87991" spans="5:5" ht="21.75">
      <c r="E87991" s="537"/>
    </row>
    <row r="87992" spans="5:5">
      <c r="E87992" s="315"/>
    </row>
    <row r="87993" spans="5:5" ht="21.75">
      <c r="E87993" s="537"/>
    </row>
    <row r="87994" spans="5:5">
      <c r="E87994" s="315"/>
    </row>
    <row r="87995" spans="5:5" ht="21.75">
      <c r="E87995" s="537"/>
    </row>
    <row r="87996" spans="5:5">
      <c r="E87996" s="315"/>
    </row>
    <row r="87997" spans="5:5" ht="21.75">
      <c r="E87997" s="537"/>
    </row>
    <row r="87998" spans="5:5">
      <c r="E87998" s="315"/>
    </row>
    <row r="87999" spans="5:5" ht="21.75">
      <c r="E87999" s="537"/>
    </row>
    <row r="88000" spans="5:5">
      <c r="E88000" s="315"/>
    </row>
    <row r="88001" spans="5:5" ht="21.75">
      <c r="E88001" s="537"/>
    </row>
    <row r="88002" spans="5:5">
      <c r="E88002" s="315"/>
    </row>
    <row r="88003" spans="5:5" ht="21.75">
      <c r="E88003" s="537"/>
    </row>
    <row r="88004" spans="5:5">
      <c r="E88004" s="315"/>
    </row>
    <row r="88005" spans="5:5" ht="21.75">
      <c r="E88005" s="537"/>
    </row>
    <row r="88006" spans="5:5">
      <c r="E88006" s="315"/>
    </row>
    <row r="88007" spans="5:5" ht="21.75">
      <c r="E88007" s="537"/>
    </row>
    <row r="88008" spans="5:5">
      <c r="E88008" s="315"/>
    </row>
    <row r="88009" spans="5:5" ht="21.75">
      <c r="E88009" s="537"/>
    </row>
    <row r="88010" spans="5:5">
      <c r="E88010" s="315"/>
    </row>
    <row r="88011" spans="5:5" ht="21.75">
      <c r="E88011" s="537"/>
    </row>
    <row r="88012" spans="5:5">
      <c r="E88012" s="315"/>
    </row>
    <row r="88013" spans="5:5" ht="21.75">
      <c r="E88013" s="537"/>
    </row>
    <row r="88014" spans="5:5">
      <c r="E88014" s="315"/>
    </row>
    <row r="88015" spans="5:5" ht="21.75">
      <c r="E88015" s="537"/>
    </row>
    <row r="88016" spans="5:5">
      <c r="E88016" s="315"/>
    </row>
    <row r="88017" spans="5:5" ht="21.75">
      <c r="E88017" s="537"/>
    </row>
    <row r="88018" spans="5:5">
      <c r="E88018" s="315"/>
    </row>
    <row r="88019" spans="5:5" ht="21.75">
      <c r="E88019" s="537"/>
    </row>
    <row r="88020" spans="5:5">
      <c r="E88020" s="315"/>
    </row>
    <row r="88021" spans="5:5" ht="21.75">
      <c r="E88021" s="537"/>
    </row>
    <row r="88022" spans="5:5">
      <c r="E88022" s="315"/>
    </row>
    <row r="88023" spans="5:5" ht="21.75">
      <c r="E88023" s="537"/>
    </row>
    <row r="88024" spans="5:5">
      <c r="E88024" s="315"/>
    </row>
    <row r="88025" spans="5:5" ht="21.75">
      <c r="E88025" s="537"/>
    </row>
    <row r="88026" spans="5:5">
      <c r="E88026" s="315"/>
    </row>
    <row r="88027" spans="5:5" ht="21.75">
      <c r="E88027" s="537"/>
    </row>
    <row r="88028" spans="5:5">
      <c r="E88028" s="315"/>
    </row>
    <row r="88029" spans="5:5" ht="21.75">
      <c r="E88029" s="537"/>
    </row>
    <row r="88030" spans="5:5">
      <c r="E88030" s="315"/>
    </row>
    <row r="88031" spans="5:5" ht="21.75">
      <c r="E88031" s="537"/>
    </row>
    <row r="88032" spans="5:5">
      <c r="E88032" s="315"/>
    </row>
    <row r="88033" spans="5:5" ht="21.75">
      <c r="E88033" s="537"/>
    </row>
    <row r="88034" spans="5:5">
      <c r="E88034" s="315"/>
    </row>
    <row r="88035" spans="5:5" ht="21.75">
      <c r="E88035" s="537"/>
    </row>
    <row r="88036" spans="5:5">
      <c r="E88036" s="315"/>
    </row>
    <row r="88037" spans="5:5" ht="21.75">
      <c r="E88037" s="537"/>
    </row>
    <row r="88038" spans="5:5">
      <c r="E88038" s="315"/>
    </row>
    <row r="88039" spans="5:5" ht="21.75">
      <c r="E88039" s="537"/>
    </row>
    <row r="88040" spans="5:5">
      <c r="E88040" s="315"/>
    </row>
    <row r="88041" spans="5:5" ht="21.75">
      <c r="E88041" s="537"/>
    </row>
    <row r="88042" spans="5:5">
      <c r="E88042" s="315"/>
    </row>
    <row r="88043" spans="5:5" ht="21.75">
      <c r="E88043" s="537"/>
    </row>
    <row r="88044" spans="5:5">
      <c r="E88044" s="315"/>
    </row>
    <row r="88045" spans="5:5" ht="21.75">
      <c r="E88045" s="537"/>
    </row>
    <row r="88046" spans="5:5">
      <c r="E88046" s="315"/>
    </row>
    <row r="88047" spans="5:5" ht="21.75">
      <c r="E88047" s="537"/>
    </row>
    <row r="88048" spans="5:5">
      <c r="E88048" s="315"/>
    </row>
    <row r="88049" spans="5:5" ht="21.75">
      <c r="E88049" s="537"/>
    </row>
    <row r="88050" spans="5:5">
      <c r="E88050" s="315"/>
    </row>
    <row r="88051" spans="5:5" ht="21.75">
      <c r="E88051" s="537"/>
    </row>
    <row r="88052" spans="5:5">
      <c r="E88052" s="315"/>
    </row>
    <row r="88053" spans="5:5" ht="21.75">
      <c r="E88053" s="537"/>
    </row>
    <row r="88054" spans="5:5">
      <c r="E88054" s="315"/>
    </row>
    <row r="88055" spans="5:5" ht="21.75">
      <c r="E88055" s="537"/>
    </row>
    <row r="88056" spans="5:5">
      <c r="E88056" s="315"/>
    </row>
    <row r="88057" spans="5:5" ht="21.75">
      <c r="E88057" s="537"/>
    </row>
    <row r="88058" spans="5:5">
      <c r="E88058" s="315"/>
    </row>
    <row r="88059" spans="5:5" ht="21.75">
      <c r="E88059" s="537"/>
    </row>
    <row r="88060" spans="5:5">
      <c r="E88060" s="315"/>
    </row>
    <row r="88061" spans="5:5" ht="21.75">
      <c r="E88061" s="537"/>
    </row>
    <row r="88062" spans="5:5">
      <c r="E88062" s="315"/>
    </row>
    <row r="88063" spans="5:5" ht="21.75">
      <c r="E88063" s="537"/>
    </row>
    <row r="88064" spans="5:5">
      <c r="E88064" s="315"/>
    </row>
    <row r="88065" spans="5:5" ht="21.75">
      <c r="E88065" s="537"/>
    </row>
    <row r="88066" spans="5:5">
      <c r="E88066" s="315"/>
    </row>
    <row r="88067" spans="5:5" ht="21.75">
      <c r="E88067" s="537"/>
    </row>
    <row r="88068" spans="5:5">
      <c r="E88068" s="315"/>
    </row>
    <row r="88069" spans="5:5" ht="21.75">
      <c r="E88069" s="537"/>
    </row>
    <row r="88070" spans="5:5">
      <c r="E88070" s="315"/>
    </row>
    <row r="88071" spans="5:5" ht="21.75">
      <c r="E88071" s="537"/>
    </row>
    <row r="88072" spans="5:5">
      <c r="E88072" s="315"/>
    </row>
    <row r="88073" spans="5:5" ht="21.75">
      <c r="E88073" s="537"/>
    </row>
    <row r="88074" spans="5:5">
      <c r="E88074" s="315"/>
    </row>
    <row r="88075" spans="5:5" ht="21.75">
      <c r="E88075" s="537"/>
    </row>
    <row r="88076" spans="5:5">
      <c r="E88076" s="315"/>
    </row>
    <row r="88077" spans="5:5" ht="21.75">
      <c r="E88077" s="537"/>
    </row>
    <row r="88078" spans="5:5">
      <c r="E88078" s="315"/>
    </row>
    <row r="88079" spans="5:5" ht="21.75">
      <c r="E88079" s="537"/>
    </row>
    <row r="88080" spans="5:5">
      <c r="E88080" s="315"/>
    </row>
    <row r="88081" spans="5:5" ht="21.75">
      <c r="E88081" s="537"/>
    </row>
    <row r="88082" spans="5:5">
      <c r="E88082" s="315"/>
    </row>
    <row r="88083" spans="5:5" ht="21.75">
      <c r="E88083" s="537"/>
    </row>
    <row r="88084" spans="5:5">
      <c r="E88084" s="315"/>
    </row>
    <row r="88085" spans="5:5" ht="21.75">
      <c r="E88085" s="537"/>
    </row>
    <row r="88086" spans="5:5">
      <c r="E88086" s="315"/>
    </row>
    <row r="88087" spans="5:5" ht="21.75">
      <c r="E88087" s="537"/>
    </row>
    <row r="88088" spans="5:5">
      <c r="E88088" s="315"/>
    </row>
    <row r="88089" spans="5:5" ht="21.75">
      <c r="E88089" s="537"/>
    </row>
    <row r="88090" spans="5:5">
      <c r="E88090" s="315"/>
    </row>
    <row r="88091" spans="5:5" ht="21.75">
      <c r="E88091" s="537"/>
    </row>
    <row r="88092" spans="5:5">
      <c r="E88092" s="315"/>
    </row>
    <row r="88093" spans="5:5" ht="21.75">
      <c r="E88093" s="537"/>
    </row>
    <row r="88094" spans="5:5">
      <c r="E88094" s="315"/>
    </row>
    <row r="88095" spans="5:5" ht="21.75">
      <c r="E88095" s="537"/>
    </row>
    <row r="88096" spans="5:5">
      <c r="E88096" s="315"/>
    </row>
    <row r="88097" spans="5:5" ht="21.75">
      <c r="E88097" s="537"/>
    </row>
    <row r="88098" spans="5:5">
      <c r="E88098" s="315"/>
    </row>
    <row r="88099" spans="5:5" ht="21.75">
      <c r="E88099" s="537"/>
    </row>
    <row r="88100" spans="5:5">
      <c r="E88100" s="315"/>
    </row>
    <row r="88101" spans="5:5" ht="21.75">
      <c r="E88101" s="537"/>
    </row>
    <row r="88102" spans="5:5">
      <c r="E88102" s="315"/>
    </row>
    <row r="88103" spans="5:5" ht="21.75">
      <c r="E88103" s="537"/>
    </row>
    <row r="88104" spans="5:5">
      <c r="E88104" s="315"/>
    </row>
    <row r="88105" spans="5:5" ht="21.75">
      <c r="E88105" s="537"/>
    </row>
    <row r="88106" spans="5:5">
      <c r="E88106" s="315"/>
    </row>
    <row r="88107" spans="5:5" ht="21.75">
      <c r="E88107" s="537"/>
    </row>
    <row r="88108" spans="5:5">
      <c r="E88108" s="315"/>
    </row>
    <row r="88109" spans="5:5" ht="21.75">
      <c r="E88109" s="537"/>
    </row>
    <row r="88110" spans="5:5">
      <c r="E88110" s="315"/>
    </row>
    <row r="88111" spans="5:5" ht="21.75">
      <c r="E88111" s="537"/>
    </row>
    <row r="88112" spans="5:5">
      <c r="E88112" s="315"/>
    </row>
    <row r="88113" spans="5:5" ht="21.75">
      <c r="E88113" s="537"/>
    </row>
    <row r="88114" spans="5:5">
      <c r="E88114" s="315"/>
    </row>
    <row r="88115" spans="5:5" ht="21.75">
      <c r="E88115" s="537"/>
    </row>
    <row r="88116" spans="5:5">
      <c r="E88116" s="315"/>
    </row>
    <row r="88117" spans="5:5" ht="21.75">
      <c r="E88117" s="537"/>
    </row>
    <row r="88118" spans="5:5">
      <c r="E88118" s="315"/>
    </row>
    <row r="88119" spans="5:5" ht="21.75">
      <c r="E88119" s="537"/>
    </row>
    <row r="88120" spans="5:5">
      <c r="E88120" s="315"/>
    </row>
    <row r="88121" spans="5:5" ht="21.75">
      <c r="E88121" s="537"/>
    </row>
    <row r="88122" spans="5:5">
      <c r="E88122" s="315"/>
    </row>
    <row r="88123" spans="5:5" ht="21.75">
      <c r="E88123" s="537"/>
    </row>
    <row r="88124" spans="5:5">
      <c r="E88124" s="315"/>
    </row>
    <row r="88125" spans="5:5" ht="21.75">
      <c r="E88125" s="537"/>
    </row>
    <row r="88126" spans="5:5">
      <c r="E88126" s="315"/>
    </row>
    <row r="88127" spans="5:5" ht="21.75">
      <c r="E88127" s="537"/>
    </row>
    <row r="88128" spans="5:5">
      <c r="E88128" s="315"/>
    </row>
    <row r="88129" spans="5:5" ht="21.75">
      <c r="E88129" s="537"/>
    </row>
    <row r="88130" spans="5:5">
      <c r="E88130" s="315"/>
    </row>
    <row r="88131" spans="5:5" ht="21.75">
      <c r="E88131" s="537"/>
    </row>
    <row r="88132" spans="5:5">
      <c r="E88132" s="315"/>
    </row>
    <row r="88133" spans="5:5" ht="21.75">
      <c r="E88133" s="537"/>
    </row>
    <row r="88134" spans="5:5">
      <c r="E88134" s="315"/>
    </row>
    <row r="88135" spans="5:5" ht="21.75">
      <c r="E88135" s="537"/>
    </row>
    <row r="88136" spans="5:5">
      <c r="E88136" s="315"/>
    </row>
    <row r="88137" spans="5:5" ht="21.75">
      <c r="E88137" s="537"/>
    </row>
    <row r="88138" spans="5:5">
      <c r="E88138" s="315"/>
    </row>
    <row r="88139" spans="5:5" ht="21.75">
      <c r="E88139" s="537"/>
    </row>
    <row r="88140" spans="5:5">
      <c r="E88140" s="315"/>
    </row>
    <row r="88141" spans="5:5" ht="21.75">
      <c r="E88141" s="537"/>
    </row>
    <row r="88142" spans="5:5">
      <c r="E88142" s="315"/>
    </row>
    <row r="88143" spans="5:5" ht="21.75">
      <c r="E88143" s="537"/>
    </row>
    <row r="88144" spans="5:5">
      <c r="E88144" s="315"/>
    </row>
    <row r="88145" spans="5:5" ht="21.75">
      <c r="E88145" s="537"/>
    </row>
    <row r="88146" spans="5:5">
      <c r="E88146" s="315"/>
    </row>
    <row r="88147" spans="5:5" ht="21.75">
      <c r="E88147" s="537"/>
    </row>
    <row r="88148" spans="5:5">
      <c r="E88148" s="315"/>
    </row>
    <row r="88149" spans="5:5" ht="21.75">
      <c r="E88149" s="537"/>
    </row>
    <row r="88150" spans="5:5">
      <c r="E88150" s="315"/>
    </row>
    <row r="88151" spans="5:5" ht="21.75">
      <c r="E88151" s="537"/>
    </row>
    <row r="88152" spans="5:5">
      <c r="E88152" s="315"/>
    </row>
    <row r="88153" spans="5:5" ht="21.75">
      <c r="E88153" s="537"/>
    </row>
    <row r="88154" spans="5:5">
      <c r="E88154" s="315"/>
    </row>
    <row r="88155" spans="5:5" ht="21.75">
      <c r="E88155" s="537"/>
    </row>
    <row r="88156" spans="5:5">
      <c r="E88156" s="315"/>
    </row>
    <row r="88157" spans="5:5" ht="21.75">
      <c r="E88157" s="537"/>
    </row>
    <row r="88158" spans="5:5">
      <c r="E88158" s="315"/>
    </row>
    <row r="88159" spans="5:5" ht="21.75">
      <c r="E88159" s="537"/>
    </row>
    <row r="88160" spans="5:5">
      <c r="E88160" s="315"/>
    </row>
    <row r="88161" spans="5:5" ht="21.75">
      <c r="E88161" s="537"/>
    </row>
    <row r="88162" spans="5:5">
      <c r="E88162" s="315"/>
    </row>
    <row r="88163" spans="5:5" ht="21.75">
      <c r="E88163" s="537"/>
    </row>
    <row r="88164" spans="5:5">
      <c r="E88164" s="315"/>
    </row>
    <row r="88165" spans="5:5" ht="21.75">
      <c r="E88165" s="537"/>
    </row>
    <row r="88166" spans="5:5">
      <c r="E88166" s="315"/>
    </row>
    <row r="88167" spans="5:5" ht="21.75">
      <c r="E88167" s="537"/>
    </row>
    <row r="88168" spans="5:5">
      <c r="E88168" s="315"/>
    </row>
    <row r="88169" spans="5:5" ht="21.75">
      <c r="E88169" s="537"/>
    </row>
    <row r="88170" spans="5:5">
      <c r="E88170" s="315"/>
    </row>
    <row r="88171" spans="5:5" ht="21.75">
      <c r="E88171" s="537"/>
    </row>
    <row r="88172" spans="5:5">
      <c r="E88172" s="315"/>
    </row>
    <row r="88173" spans="5:5" ht="21.75">
      <c r="E88173" s="537"/>
    </row>
    <row r="88174" spans="5:5">
      <c r="E88174" s="315"/>
    </row>
    <row r="88175" spans="5:5" ht="21.75">
      <c r="E88175" s="537"/>
    </row>
    <row r="88176" spans="5:5">
      <c r="E88176" s="315"/>
    </row>
    <row r="88177" spans="5:5" ht="21.75">
      <c r="E88177" s="537"/>
    </row>
    <row r="88178" spans="5:5">
      <c r="E88178" s="315"/>
    </row>
    <row r="88179" spans="5:5" ht="21.75">
      <c r="E88179" s="537"/>
    </row>
    <row r="88180" spans="5:5">
      <c r="E88180" s="315"/>
    </row>
    <row r="88181" spans="5:5" ht="21.75">
      <c r="E88181" s="537"/>
    </row>
    <row r="88182" spans="5:5">
      <c r="E88182" s="315"/>
    </row>
    <row r="88183" spans="5:5" ht="21.75">
      <c r="E88183" s="537"/>
    </row>
    <row r="88184" spans="5:5">
      <c r="E88184" s="315"/>
    </row>
    <row r="88185" spans="5:5" ht="21.75">
      <c r="E88185" s="537"/>
    </row>
    <row r="88186" spans="5:5">
      <c r="E88186" s="315"/>
    </row>
    <row r="88187" spans="5:5" ht="21.75">
      <c r="E88187" s="537"/>
    </row>
    <row r="88188" spans="5:5">
      <c r="E88188" s="315"/>
    </row>
    <row r="88189" spans="5:5" ht="21.75">
      <c r="E88189" s="537"/>
    </row>
    <row r="88190" spans="5:5">
      <c r="E88190" s="315"/>
    </row>
    <row r="88191" spans="5:5" ht="21.75">
      <c r="E88191" s="537"/>
    </row>
    <row r="88192" spans="5:5">
      <c r="E88192" s="315"/>
    </row>
    <row r="88193" spans="5:5" ht="21.75">
      <c r="E88193" s="537"/>
    </row>
    <row r="88194" spans="5:5">
      <c r="E88194" s="315"/>
    </row>
    <row r="88195" spans="5:5" ht="21.75">
      <c r="E88195" s="537"/>
    </row>
    <row r="88196" spans="5:5">
      <c r="E88196" s="315"/>
    </row>
    <row r="88197" spans="5:5" ht="21.75">
      <c r="E88197" s="537"/>
    </row>
    <row r="88198" spans="5:5">
      <c r="E88198" s="315"/>
    </row>
    <row r="88199" spans="5:5" ht="21.75">
      <c r="E88199" s="537"/>
    </row>
    <row r="88200" spans="5:5">
      <c r="E88200" s="315"/>
    </row>
    <row r="88201" spans="5:5" ht="21.75">
      <c r="E88201" s="537"/>
    </row>
    <row r="88202" spans="5:5">
      <c r="E88202" s="315"/>
    </row>
    <row r="88203" spans="5:5" ht="21.75">
      <c r="E88203" s="537"/>
    </row>
    <row r="88204" spans="5:5">
      <c r="E88204" s="315"/>
    </row>
    <row r="88205" spans="5:5" ht="21.75">
      <c r="E88205" s="537"/>
    </row>
    <row r="88206" spans="5:5">
      <c r="E88206" s="315"/>
    </row>
    <row r="88207" spans="5:5" ht="21.75">
      <c r="E88207" s="537"/>
    </row>
    <row r="88208" spans="5:5">
      <c r="E88208" s="315"/>
    </row>
    <row r="88209" spans="5:5" ht="21.75">
      <c r="E88209" s="537"/>
    </row>
    <row r="88210" spans="5:5">
      <c r="E88210" s="315"/>
    </row>
    <row r="88211" spans="5:5" ht="21.75">
      <c r="E88211" s="537"/>
    </row>
    <row r="88212" spans="5:5">
      <c r="E88212" s="315"/>
    </row>
    <row r="88213" spans="5:5" ht="21.75">
      <c r="E88213" s="537"/>
    </row>
    <row r="88214" spans="5:5">
      <c r="E88214" s="315"/>
    </row>
    <row r="88215" spans="5:5" ht="21.75">
      <c r="E88215" s="537"/>
    </row>
    <row r="88216" spans="5:5">
      <c r="E88216" s="315"/>
    </row>
    <row r="88217" spans="5:5" ht="21.75">
      <c r="E88217" s="537"/>
    </row>
    <row r="88218" spans="5:5">
      <c r="E88218" s="315"/>
    </row>
    <row r="88219" spans="5:5" ht="21.75">
      <c r="E88219" s="537"/>
    </row>
    <row r="88220" spans="5:5">
      <c r="E88220" s="315"/>
    </row>
    <row r="88221" spans="5:5" ht="21.75">
      <c r="E88221" s="537"/>
    </row>
    <row r="88222" spans="5:5">
      <c r="E88222" s="315"/>
    </row>
    <row r="88223" spans="5:5" ht="21.75">
      <c r="E88223" s="537"/>
    </row>
    <row r="88224" spans="5:5">
      <c r="E88224" s="315"/>
    </row>
    <row r="88225" spans="5:5" ht="21.75">
      <c r="E88225" s="537"/>
    </row>
    <row r="88226" spans="5:5">
      <c r="E88226" s="315"/>
    </row>
    <row r="88227" spans="5:5" ht="21.75">
      <c r="E88227" s="537"/>
    </row>
    <row r="88228" spans="5:5">
      <c r="E88228" s="315"/>
    </row>
    <row r="88229" spans="5:5" ht="21.75">
      <c r="E88229" s="537"/>
    </row>
    <row r="88230" spans="5:5">
      <c r="E88230" s="315"/>
    </row>
    <row r="88231" spans="5:5" ht="21.75">
      <c r="E88231" s="537"/>
    </row>
    <row r="88232" spans="5:5">
      <c r="E88232" s="315"/>
    </row>
    <row r="88233" spans="5:5" ht="21.75">
      <c r="E88233" s="537"/>
    </row>
    <row r="88234" spans="5:5">
      <c r="E88234" s="315"/>
    </row>
    <row r="88235" spans="5:5" ht="21.75">
      <c r="E88235" s="537"/>
    </row>
    <row r="88236" spans="5:5">
      <c r="E88236" s="315"/>
    </row>
    <row r="88237" spans="5:5" ht="21.75">
      <c r="E88237" s="537"/>
    </row>
    <row r="88238" spans="5:5">
      <c r="E88238" s="315"/>
    </row>
    <row r="88239" spans="5:5" ht="21.75">
      <c r="E88239" s="537"/>
    </row>
    <row r="88240" spans="5:5">
      <c r="E88240" s="315"/>
    </row>
    <row r="88241" spans="5:5" ht="21.75">
      <c r="E88241" s="537"/>
    </row>
    <row r="88242" spans="5:5">
      <c r="E88242" s="315"/>
    </row>
    <row r="88243" spans="5:5" ht="21.75">
      <c r="E88243" s="537"/>
    </row>
    <row r="88244" spans="5:5">
      <c r="E88244" s="315"/>
    </row>
    <row r="88245" spans="5:5" ht="21.75">
      <c r="E88245" s="537"/>
    </row>
    <row r="88246" spans="5:5">
      <c r="E88246" s="315"/>
    </row>
    <row r="88247" spans="5:5" ht="21.75">
      <c r="E88247" s="537"/>
    </row>
    <row r="88248" spans="5:5">
      <c r="E88248" s="315"/>
    </row>
    <row r="88249" spans="5:5" ht="21.75">
      <c r="E88249" s="537"/>
    </row>
    <row r="88250" spans="5:5">
      <c r="E88250" s="315"/>
    </row>
    <row r="88251" spans="5:5" ht="21.75">
      <c r="E88251" s="537"/>
    </row>
    <row r="88252" spans="5:5">
      <c r="E88252" s="315"/>
    </row>
    <row r="88253" spans="5:5" ht="21.75">
      <c r="E88253" s="537"/>
    </row>
    <row r="88254" spans="5:5">
      <c r="E88254" s="315"/>
    </row>
    <row r="88255" spans="5:5" ht="21.75">
      <c r="E88255" s="537"/>
    </row>
    <row r="88256" spans="5:5">
      <c r="E88256" s="315"/>
    </row>
    <row r="88257" spans="5:5" ht="21.75">
      <c r="E88257" s="537"/>
    </row>
    <row r="88258" spans="5:5">
      <c r="E88258" s="315"/>
    </row>
    <row r="88259" spans="5:5" ht="21.75">
      <c r="E88259" s="537"/>
    </row>
    <row r="88260" spans="5:5">
      <c r="E88260" s="315"/>
    </row>
    <row r="88261" spans="5:5" ht="21.75">
      <c r="E88261" s="537"/>
    </row>
    <row r="88262" spans="5:5">
      <c r="E88262" s="315"/>
    </row>
    <row r="88263" spans="5:5" ht="21.75">
      <c r="E88263" s="537"/>
    </row>
    <row r="88264" spans="5:5">
      <c r="E88264" s="315"/>
    </row>
    <row r="88265" spans="5:5" ht="21.75">
      <c r="E88265" s="537"/>
    </row>
    <row r="88266" spans="5:5">
      <c r="E88266" s="315"/>
    </row>
    <row r="88267" spans="5:5" ht="21.75">
      <c r="E88267" s="537"/>
    </row>
    <row r="88268" spans="5:5">
      <c r="E88268" s="315"/>
    </row>
    <row r="88269" spans="5:5" ht="21.75">
      <c r="E88269" s="537"/>
    </row>
    <row r="88270" spans="5:5">
      <c r="E88270" s="315"/>
    </row>
    <row r="88271" spans="5:5" ht="21.75">
      <c r="E88271" s="537"/>
    </row>
    <row r="88272" spans="5:5">
      <c r="E88272" s="315"/>
    </row>
    <row r="88273" spans="5:5" ht="21.75">
      <c r="E88273" s="537"/>
    </row>
    <row r="88274" spans="5:5">
      <c r="E88274" s="315"/>
    </row>
    <row r="88275" spans="5:5" ht="21.75">
      <c r="E88275" s="537"/>
    </row>
    <row r="88276" spans="5:5">
      <c r="E88276" s="315"/>
    </row>
    <row r="88277" spans="5:5" ht="21.75">
      <c r="E88277" s="537"/>
    </row>
    <row r="88278" spans="5:5">
      <c r="E88278" s="315"/>
    </row>
    <row r="88279" spans="5:5" ht="21.75">
      <c r="E88279" s="537"/>
    </row>
    <row r="88280" spans="5:5">
      <c r="E88280" s="315"/>
    </row>
    <row r="88281" spans="5:5" ht="21.75">
      <c r="E88281" s="537"/>
    </row>
    <row r="88282" spans="5:5">
      <c r="E88282" s="315"/>
    </row>
    <row r="88283" spans="5:5" ht="21.75">
      <c r="E88283" s="537"/>
    </row>
    <row r="88284" spans="5:5">
      <c r="E88284" s="315"/>
    </row>
    <row r="88285" spans="5:5" ht="21.75">
      <c r="E88285" s="537"/>
    </row>
    <row r="88286" spans="5:5">
      <c r="E88286" s="315"/>
    </row>
    <row r="88287" spans="5:5" ht="21.75">
      <c r="E88287" s="537"/>
    </row>
    <row r="88288" spans="5:5">
      <c r="E88288" s="315"/>
    </row>
    <row r="88289" spans="5:5" ht="21.75">
      <c r="E88289" s="537"/>
    </row>
    <row r="88290" spans="5:5">
      <c r="E88290" s="315"/>
    </row>
    <row r="88291" spans="5:5" ht="21.75">
      <c r="E88291" s="537"/>
    </row>
    <row r="88292" spans="5:5">
      <c r="E88292" s="315"/>
    </row>
    <row r="88293" spans="5:5" ht="21.75">
      <c r="E88293" s="537"/>
    </row>
    <row r="88294" spans="5:5">
      <c r="E88294" s="315"/>
    </row>
    <row r="88295" spans="5:5" ht="21.75">
      <c r="E88295" s="537"/>
    </row>
    <row r="88296" spans="5:5">
      <c r="E88296" s="315"/>
    </row>
    <row r="88297" spans="5:5" ht="21.75">
      <c r="E88297" s="537"/>
    </row>
    <row r="88298" spans="5:5">
      <c r="E88298" s="315"/>
    </row>
    <row r="88299" spans="5:5" ht="21.75">
      <c r="E88299" s="537"/>
    </row>
    <row r="88300" spans="5:5">
      <c r="E88300" s="315"/>
    </row>
    <row r="88301" spans="5:5" ht="21.75">
      <c r="E88301" s="537"/>
    </row>
    <row r="88302" spans="5:5">
      <c r="E88302" s="315"/>
    </row>
    <row r="88303" spans="5:5" ht="21.75">
      <c r="E88303" s="537"/>
    </row>
    <row r="88304" spans="5:5">
      <c r="E88304" s="315"/>
    </row>
    <row r="88305" spans="5:5" ht="21.75">
      <c r="E88305" s="537"/>
    </row>
    <row r="88306" spans="5:5">
      <c r="E88306" s="315"/>
    </row>
    <row r="88307" spans="5:5" ht="21.75">
      <c r="E88307" s="537"/>
    </row>
    <row r="88308" spans="5:5">
      <c r="E88308" s="315"/>
    </row>
    <row r="88309" spans="5:5" ht="21.75">
      <c r="E88309" s="537"/>
    </row>
    <row r="88310" spans="5:5">
      <c r="E88310" s="315"/>
    </row>
    <row r="88311" spans="5:5" ht="21.75">
      <c r="E88311" s="537"/>
    </row>
    <row r="88312" spans="5:5">
      <c r="E88312" s="315"/>
    </row>
    <row r="88313" spans="5:5" ht="21.75">
      <c r="E88313" s="537"/>
    </row>
    <row r="88314" spans="5:5">
      <c r="E88314" s="315"/>
    </row>
    <row r="88315" spans="5:5" ht="21.75">
      <c r="E88315" s="537"/>
    </row>
    <row r="88316" spans="5:5">
      <c r="E88316" s="315"/>
    </row>
    <row r="88317" spans="5:5" ht="21.75">
      <c r="E88317" s="537"/>
    </row>
    <row r="88318" spans="5:5">
      <c r="E88318" s="315"/>
    </row>
    <row r="88319" spans="5:5" ht="21.75">
      <c r="E88319" s="537"/>
    </row>
    <row r="88320" spans="5:5">
      <c r="E88320" s="315"/>
    </row>
    <row r="88321" spans="5:5" ht="21.75">
      <c r="E88321" s="537"/>
    </row>
    <row r="88322" spans="5:5">
      <c r="E88322" s="315"/>
    </row>
    <row r="88323" spans="5:5" ht="21.75">
      <c r="E88323" s="537"/>
    </row>
    <row r="88324" spans="5:5">
      <c r="E88324" s="315"/>
    </row>
    <row r="88325" spans="5:5" ht="21.75">
      <c r="E88325" s="537"/>
    </row>
    <row r="88326" spans="5:5">
      <c r="E88326" s="315"/>
    </row>
    <row r="88327" spans="5:5" ht="21.75">
      <c r="E88327" s="537"/>
    </row>
    <row r="88328" spans="5:5">
      <c r="E88328" s="315"/>
    </row>
    <row r="88329" spans="5:5" ht="21.75">
      <c r="E88329" s="537"/>
    </row>
    <row r="88330" spans="5:5">
      <c r="E88330" s="315"/>
    </row>
    <row r="88331" spans="5:5" ht="21.75">
      <c r="E88331" s="537"/>
    </row>
    <row r="88332" spans="5:5">
      <c r="E88332" s="315"/>
    </row>
    <row r="88333" spans="5:5" ht="21.75">
      <c r="E88333" s="537"/>
    </row>
    <row r="88334" spans="5:5">
      <c r="E88334" s="315"/>
    </row>
    <row r="88335" spans="5:5" ht="21.75">
      <c r="E88335" s="537"/>
    </row>
    <row r="88336" spans="5:5">
      <c r="E88336" s="315"/>
    </row>
    <row r="88337" spans="5:5" ht="21.75">
      <c r="E88337" s="537"/>
    </row>
    <row r="88338" spans="5:5">
      <c r="E88338" s="315"/>
    </row>
    <row r="88339" spans="5:5" ht="21.75">
      <c r="E88339" s="537"/>
    </row>
    <row r="88340" spans="5:5">
      <c r="E88340" s="315"/>
    </row>
    <row r="88341" spans="5:5" ht="21.75">
      <c r="E88341" s="537"/>
    </row>
    <row r="88342" spans="5:5">
      <c r="E88342" s="315"/>
    </row>
    <row r="88343" spans="5:5" ht="21.75">
      <c r="E88343" s="537"/>
    </row>
    <row r="88344" spans="5:5">
      <c r="E88344" s="315"/>
    </row>
    <row r="88345" spans="5:5" ht="21.75">
      <c r="E88345" s="537"/>
    </row>
    <row r="88346" spans="5:5">
      <c r="E88346" s="315"/>
    </row>
    <row r="88347" spans="5:5" ht="21.75">
      <c r="E88347" s="537"/>
    </row>
    <row r="88348" spans="5:5">
      <c r="E88348" s="315"/>
    </row>
    <row r="88349" spans="5:5" ht="21.75">
      <c r="E88349" s="537"/>
    </row>
    <row r="88350" spans="5:5">
      <c r="E88350" s="315"/>
    </row>
    <row r="88351" spans="5:5" ht="21.75">
      <c r="E88351" s="537"/>
    </row>
    <row r="88352" spans="5:5">
      <c r="E88352" s="315"/>
    </row>
    <row r="88353" spans="5:5" ht="21.75">
      <c r="E88353" s="537"/>
    </row>
    <row r="88354" spans="5:5">
      <c r="E88354" s="315"/>
    </row>
    <row r="88355" spans="5:5" ht="21.75">
      <c r="E88355" s="537"/>
    </row>
    <row r="88356" spans="5:5">
      <c r="E88356" s="315"/>
    </row>
    <row r="88357" spans="5:5" ht="21.75">
      <c r="E88357" s="537"/>
    </row>
    <row r="88358" spans="5:5">
      <c r="E88358" s="315"/>
    </row>
    <row r="88359" spans="5:5" ht="21.75">
      <c r="E88359" s="537"/>
    </row>
    <row r="88360" spans="5:5">
      <c r="E88360" s="315"/>
    </row>
    <row r="88361" spans="5:5" ht="21.75">
      <c r="E88361" s="537"/>
    </row>
    <row r="88362" spans="5:5">
      <c r="E88362" s="315"/>
    </row>
    <row r="88363" spans="5:5" ht="21.75">
      <c r="E88363" s="537"/>
    </row>
    <row r="88364" spans="5:5">
      <c r="E88364" s="315"/>
    </row>
    <row r="88365" spans="5:5" ht="21.75">
      <c r="E88365" s="537"/>
    </row>
    <row r="88366" spans="5:5">
      <c r="E88366" s="315"/>
    </row>
    <row r="88367" spans="5:5" ht="21.75">
      <c r="E88367" s="537"/>
    </row>
    <row r="88368" spans="5:5">
      <c r="E88368" s="315"/>
    </row>
    <row r="88369" spans="5:5" ht="21.75">
      <c r="E88369" s="537"/>
    </row>
    <row r="88370" spans="5:5">
      <c r="E88370" s="315"/>
    </row>
    <row r="88371" spans="5:5" ht="21.75">
      <c r="E88371" s="537"/>
    </row>
    <row r="88372" spans="5:5">
      <c r="E88372" s="315"/>
    </row>
    <row r="88373" spans="5:5" ht="21.75">
      <c r="E88373" s="537"/>
    </row>
    <row r="88374" spans="5:5">
      <c r="E88374" s="315"/>
    </row>
    <row r="88375" spans="5:5" ht="21.75">
      <c r="E88375" s="537"/>
    </row>
    <row r="88376" spans="5:5">
      <c r="E88376" s="315"/>
    </row>
    <row r="88377" spans="5:5" ht="21.75">
      <c r="E88377" s="537"/>
    </row>
    <row r="88378" spans="5:5">
      <c r="E88378" s="315"/>
    </row>
    <row r="88379" spans="5:5" ht="21.75">
      <c r="E88379" s="537"/>
    </row>
    <row r="88380" spans="5:5">
      <c r="E88380" s="315"/>
    </row>
    <row r="88381" spans="5:5" ht="21.75">
      <c r="E88381" s="537"/>
    </row>
    <row r="88382" spans="5:5">
      <c r="E88382" s="315"/>
    </row>
    <row r="88383" spans="5:5" ht="21.75">
      <c r="E88383" s="537"/>
    </row>
    <row r="88384" spans="5:5">
      <c r="E88384" s="315"/>
    </row>
    <row r="88385" spans="5:5" ht="21.75">
      <c r="E88385" s="537"/>
    </row>
    <row r="88386" spans="5:5">
      <c r="E88386" s="315"/>
    </row>
    <row r="88387" spans="5:5" ht="21.75">
      <c r="E88387" s="537"/>
    </row>
    <row r="88388" spans="5:5">
      <c r="E88388" s="315"/>
    </row>
    <row r="88389" spans="5:5" ht="21.75">
      <c r="E88389" s="537"/>
    </row>
    <row r="88390" spans="5:5">
      <c r="E88390" s="315"/>
    </row>
    <row r="88391" spans="5:5" ht="21.75">
      <c r="E88391" s="537"/>
    </row>
    <row r="88392" spans="5:5">
      <c r="E88392" s="315"/>
    </row>
    <row r="88393" spans="5:5" ht="21.75">
      <c r="E88393" s="537"/>
    </row>
    <row r="88394" spans="5:5">
      <c r="E88394" s="315"/>
    </row>
    <row r="88395" spans="5:5" ht="21.75">
      <c r="E88395" s="537"/>
    </row>
    <row r="88396" spans="5:5">
      <c r="E88396" s="315"/>
    </row>
    <row r="88397" spans="5:5" ht="21.75">
      <c r="E88397" s="537"/>
    </row>
    <row r="88398" spans="5:5">
      <c r="E88398" s="315"/>
    </row>
    <row r="88399" spans="5:5" ht="21.75">
      <c r="E88399" s="537"/>
    </row>
    <row r="88400" spans="5:5">
      <c r="E88400" s="315"/>
    </row>
    <row r="88401" spans="5:5" ht="21.75">
      <c r="E88401" s="537"/>
    </row>
    <row r="88402" spans="5:5">
      <c r="E88402" s="315"/>
    </row>
    <row r="88403" spans="5:5" ht="21.75">
      <c r="E88403" s="537"/>
    </row>
    <row r="88404" spans="5:5">
      <c r="E88404" s="315"/>
    </row>
    <row r="88405" spans="5:5" ht="21.75">
      <c r="E88405" s="537"/>
    </row>
    <row r="88406" spans="5:5">
      <c r="E88406" s="315"/>
    </row>
    <row r="88407" spans="5:5" ht="21.75">
      <c r="E88407" s="537"/>
    </row>
    <row r="88408" spans="5:5">
      <c r="E88408" s="315"/>
    </row>
    <row r="88409" spans="5:5" ht="21.75">
      <c r="E88409" s="537"/>
    </row>
    <row r="88410" spans="5:5">
      <c r="E88410" s="315"/>
    </row>
    <row r="88411" spans="5:5" ht="21.75">
      <c r="E88411" s="537"/>
    </row>
    <row r="88412" spans="5:5">
      <c r="E88412" s="315"/>
    </row>
    <row r="88413" spans="5:5" ht="21.75">
      <c r="E88413" s="537"/>
    </row>
    <row r="88414" spans="5:5">
      <c r="E88414" s="315"/>
    </row>
    <row r="88415" spans="5:5" ht="21.75">
      <c r="E88415" s="537"/>
    </row>
    <row r="88416" spans="5:5">
      <c r="E88416" s="315"/>
    </row>
    <row r="88417" spans="5:5" ht="21.75">
      <c r="E88417" s="537"/>
    </row>
    <row r="88418" spans="5:5">
      <c r="E88418" s="315"/>
    </row>
    <row r="88419" spans="5:5" ht="21.75">
      <c r="E88419" s="537"/>
    </row>
    <row r="88420" spans="5:5">
      <c r="E88420" s="315"/>
    </row>
    <row r="88421" spans="5:5" ht="21.75">
      <c r="E88421" s="537"/>
    </row>
    <row r="88422" spans="5:5">
      <c r="E88422" s="315"/>
    </row>
    <row r="88423" spans="5:5" ht="21.75">
      <c r="E88423" s="537"/>
    </row>
    <row r="88424" spans="5:5">
      <c r="E88424" s="315"/>
    </row>
    <row r="88425" spans="5:5" ht="21.75">
      <c r="E88425" s="537"/>
    </row>
    <row r="88426" spans="5:5">
      <c r="E88426" s="315"/>
    </row>
    <row r="88427" spans="5:5" ht="21.75">
      <c r="E88427" s="537"/>
    </row>
    <row r="88428" spans="5:5">
      <c r="E88428" s="315"/>
    </row>
    <row r="88429" spans="5:5" ht="21.75">
      <c r="E88429" s="537"/>
    </row>
    <row r="88430" spans="5:5">
      <c r="E88430" s="315"/>
    </row>
    <row r="88431" spans="5:5" ht="21.75">
      <c r="E88431" s="537"/>
    </row>
    <row r="88432" spans="5:5">
      <c r="E88432" s="315"/>
    </row>
    <row r="88433" spans="5:5" ht="21.75">
      <c r="E88433" s="537"/>
    </row>
    <row r="88434" spans="5:5">
      <c r="E88434" s="315"/>
    </row>
    <row r="88435" spans="5:5" ht="21.75">
      <c r="E88435" s="537"/>
    </row>
    <row r="88436" spans="5:5">
      <c r="E88436" s="315"/>
    </row>
    <row r="88437" spans="5:5" ht="21.75">
      <c r="E88437" s="537"/>
    </row>
    <row r="88438" spans="5:5">
      <c r="E88438" s="315"/>
    </row>
    <row r="88439" spans="5:5" ht="21.75">
      <c r="E88439" s="537"/>
    </row>
    <row r="88440" spans="5:5">
      <c r="E88440" s="315"/>
    </row>
    <row r="88441" spans="5:5" ht="21.75">
      <c r="E88441" s="537"/>
    </row>
    <row r="88442" spans="5:5">
      <c r="E88442" s="315"/>
    </row>
    <row r="88443" spans="5:5" ht="21.75">
      <c r="E88443" s="537"/>
    </row>
    <row r="88444" spans="5:5">
      <c r="E88444" s="315"/>
    </row>
    <row r="88445" spans="5:5" ht="21.75">
      <c r="E88445" s="537"/>
    </row>
    <row r="88446" spans="5:5">
      <c r="E88446" s="315"/>
    </row>
    <row r="88447" spans="5:5" ht="21.75">
      <c r="E88447" s="537"/>
    </row>
    <row r="88448" spans="5:5">
      <c r="E88448" s="315"/>
    </row>
    <row r="88449" spans="5:5" ht="21.75">
      <c r="E88449" s="537"/>
    </row>
    <row r="88450" spans="5:5">
      <c r="E88450" s="315"/>
    </row>
    <row r="88451" spans="5:5" ht="21.75">
      <c r="E88451" s="537"/>
    </row>
    <row r="88452" spans="5:5">
      <c r="E88452" s="315"/>
    </row>
    <row r="88453" spans="5:5" ht="21.75">
      <c r="E88453" s="537"/>
    </row>
    <row r="88454" spans="5:5">
      <c r="E88454" s="315"/>
    </row>
    <row r="88455" spans="5:5" ht="21.75">
      <c r="E88455" s="537"/>
    </row>
    <row r="88456" spans="5:5">
      <c r="E88456" s="315"/>
    </row>
    <row r="88457" spans="5:5" ht="21.75">
      <c r="E88457" s="537"/>
    </row>
    <row r="88458" spans="5:5">
      <c r="E88458" s="315"/>
    </row>
    <row r="88459" spans="5:5" ht="21.75">
      <c r="E88459" s="537"/>
    </row>
    <row r="88460" spans="5:5">
      <c r="E88460" s="315"/>
    </row>
    <row r="88461" spans="5:5" ht="21.75">
      <c r="E88461" s="537"/>
    </row>
    <row r="88462" spans="5:5">
      <c r="E88462" s="315"/>
    </row>
    <row r="88463" spans="5:5" ht="21.75">
      <c r="E88463" s="537"/>
    </row>
    <row r="88464" spans="5:5">
      <c r="E88464" s="315"/>
    </row>
    <row r="88465" spans="5:5" ht="21.75">
      <c r="E88465" s="537"/>
    </row>
    <row r="88466" spans="5:5">
      <c r="E88466" s="315"/>
    </row>
    <row r="88467" spans="5:5" ht="21.75">
      <c r="E88467" s="537"/>
    </row>
    <row r="88468" spans="5:5">
      <c r="E88468" s="315"/>
    </row>
    <row r="88469" spans="5:5" ht="21.75">
      <c r="E88469" s="537"/>
    </row>
    <row r="88470" spans="5:5">
      <c r="E88470" s="315"/>
    </row>
    <row r="88471" spans="5:5" ht="21.75">
      <c r="E88471" s="537"/>
    </row>
    <row r="88472" spans="5:5">
      <c r="E88472" s="315"/>
    </row>
    <row r="88473" spans="5:5" ht="21.75">
      <c r="E88473" s="537"/>
    </row>
    <row r="88474" spans="5:5">
      <c r="E88474" s="315"/>
    </row>
    <row r="88475" spans="5:5" ht="21.75">
      <c r="E88475" s="537"/>
    </row>
    <row r="88476" spans="5:5">
      <c r="E88476" s="315"/>
    </row>
    <row r="88477" spans="5:5" ht="21.75">
      <c r="E88477" s="537"/>
    </row>
    <row r="88478" spans="5:5">
      <c r="E88478" s="315"/>
    </row>
    <row r="88479" spans="5:5" ht="21.75">
      <c r="E88479" s="537"/>
    </row>
    <row r="88480" spans="5:5">
      <c r="E88480" s="315"/>
    </row>
    <row r="88481" spans="5:5" ht="21.75">
      <c r="E88481" s="537"/>
    </row>
    <row r="88482" spans="5:5">
      <c r="E88482" s="315"/>
    </row>
    <row r="88483" spans="5:5" ht="21.75">
      <c r="E88483" s="537"/>
    </row>
    <row r="88484" spans="5:5">
      <c r="E88484" s="315"/>
    </row>
    <row r="88485" spans="5:5" ht="21.75">
      <c r="E88485" s="537"/>
    </row>
    <row r="88486" spans="5:5">
      <c r="E88486" s="315"/>
    </row>
    <row r="88487" spans="5:5" ht="21.75">
      <c r="E88487" s="537"/>
    </row>
    <row r="88488" spans="5:5">
      <c r="E88488" s="315"/>
    </row>
    <row r="88489" spans="5:5" ht="21.75">
      <c r="E88489" s="537"/>
    </row>
    <row r="88490" spans="5:5">
      <c r="E88490" s="315"/>
    </row>
    <row r="88491" spans="5:5" ht="21.75">
      <c r="E88491" s="537"/>
    </row>
    <row r="88492" spans="5:5">
      <c r="E88492" s="315"/>
    </row>
    <row r="88493" spans="5:5" ht="21.75">
      <c r="E88493" s="537"/>
    </row>
    <row r="88494" spans="5:5">
      <c r="E88494" s="315"/>
    </row>
    <row r="88495" spans="5:5" ht="21.75">
      <c r="E88495" s="537"/>
    </row>
    <row r="88496" spans="5:5">
      <c r="E88496" s="315"/>
    </row>
    <row r="88497" spans="5:5" ht="21.75">
      <c r="E88497" s="537"/>
    </row>
    <row r="88498" spans="5:5">
      <c r="E88498" s="315"/>
    </row>
    <row r="88499" spans="5:5" ht="21.75">
      <c r="E88499" s="537"/>
    </row>
    <row r="88500" spans="5:5">
      <c r="E88500" s="315"/>
    </row>
    <row r="88501" spans="5:5" ht="21.75">
      <c r="E88501" s="537"/>
    </row>
    <row r="88502" spans="5:5">
      <c r="E88502" s="315"/>
    </row>
    <row r="88503" spans="5:5" ht="21.75">
      <c r="E88503" s="537"/>
    </row>
    <row r="88504" spans="5:5">
      <c r="E88504" s="315"/>
    </row>
    <row r="88505" spans="5:5" ht="21.75">
      <c r="E88505" s="537"/>
    </row>
    <row r="88506" spans="5:5">
      <c r="E88506" s="315"/>
    </row>
    <row r="88507" spans="5:5" ht="21.75">
      <c r="E88507" s="537"/>
    </row>
    <row r="88508" spans="5:5">
      <c r="E88508" s="315"/>
    </row>
    <row r="88509" spans="5:5" ht="21.75">
      <c r="E88509" s="537"/>
    </row>
    <row r="88510" spans="5:5">
      <c r="E88510" s="315"/>
    </row>
    <row r="88511" spans="5:5" ht="21.75">
      <c r="E88511" s="537"/>
    </row>
    <row r="88512" spans="5:5">
      <c r="E88512" s="315"/>
    </row>
    <row r="88513" spans="5:5" ht="21.75">
      <c r="E88513" s="537"/>
    </row>
    <row r="88514" spans="5:5">
      <c r="E88514" s="315"/>
    </row>
    <row r="88515" spans="5:5" ht="21.75">
      <c r="E88515" s="537"/>
    </row>
    <row r="88516" spans="5:5">
      <c r="E88516" s="315"/>
    </row>
    <row r="88517" spans="5:5" ht="21.75">
      <c r="E88517" s="537"/>
    </row>
    <row r="88518" spans="5:5">
      <c r="E88518" s="315"/>
    </row>
    <row r="88519" spans="5:5" ht="21.75">
      <c r="E88519" s="537"/>
    </row>
    <row r="88520" spans="5:5">
      <c r="E88520" s="315"/>
    </row>
    <row r="88521" spans="5:5" ht="21.75">
      <c r="E88521" s="537"/>
    </row>
    <row r="88522" spans="5:5">
      <c r="E88522" s="315"/>
    </row>
    <row r="88523" spans="5:5" ht="21.75">
      <c r="E88523" s="537"/>
    </row>
    <row r="88524" spans="5:5">
      <c r="E88524" s="315"/>
    </row>
    <row r="88525" spans="5:5" ht="21.75">
      <c r="E88525" s="537"/>
    </row>
    <row r="88526" spans="5:5">
      <c r="E88526" s="315"/>
    </row>
    <row r="88527" spans="5:5" ht="21.75">
      <c r="E88527" s="537"/>
    </row>
    <row r="88528" spans="5:5">
      <c r="E88528" s="315"/>
    </row>
    <row r="88529" spans="5:5" ht="21.75">
      <c r="E88529" s="537"/>
    </row>
    <row r="88530" spans="5:5">
      <c r="E88530" s="315"/>
    </row>
    <row r="88531" spans="5:5" ht="21.75">
      <c r="E88531" s="537"/>
    </row>
    <row r="88532" spans="5:5">
      <c r="E88532" s="315"/>
    </row>
    <row r="88533" spans="5:5" ht="21.75">
      <c r="E88533" s="537"/>
    </row>
    <row r="88534" spans="5:5">
      <c r="E88534" s="315"/>
    </row>
    <row r="88535" spans="5:5" ht="21.75">
      <c r="E88535" s="537"/>
    </row>
    <row r="88536" spans="5:5">
      <c r="E88536" s="315"/>
    </row>
    <row r="88537" spans="5:5" ht="21.75">
      <c r="E88537" s="537"/>
    </row>
    <row r="88538" spans="5:5">
      <c r="E88538" s="315"/>
    </row>
    <row r="88539" spans="5:5" ht="21.75">
      <c r="E88539" s="537"/>
    </row>
    <row r="88540" spans="5:5">
      <c r="E88540" s="315"/>
    </row>
    <row r="88541" spans="5:5" ht="21.75">
      <c r="E88541" s="537"/>
    </row>
    <row r="88542" spans="5:5">
      <c r="E88542" s="315"/>
    </row>
    <row r="88543" spans="5:5" ht="21.75">
      <c r="E88543" s="537"/>
    </row>
    <row r="88544" spans="5:5">
      <c r="E88544" s="315"/>
    </row>
    <row r="88545" spans="5:5" ht="21.75">
      <c r="E88545" s="537"/>
    </row>
    <row r="88546" spans="5:5">
      <c r="E88546" s="315"/>
    </row>
    <row r="88547" spans="5:5" ht="21.75">
      <c r="E88547" s="537"/>
    </row>
    <row r="88548" spans="5:5">
      <c r="E88548" s="315"/>
    </row>
    <row r="88549" spans="5:5" ht="21.75">
      <c r="E88549" s="537"/>
    </row>
    <row r="88550" spans="5:5">
      <c r="E88550" s="315"/>
    </row>
    <row r="88551" spans="5:5" ht="21.75">
      <c r="E88551" s="537"/>
    </row>
    <row r="88552" spans="5:5">
      <c r="E88552" s="315"/>
    </row>
    <row r="88553" spans="5:5" ht="21.75">
      <c r="E88553" s="537"/>
    </row>
    <row r="88554" spans="5:5">
      <c r="E88554" s="315"/>
    </row>
    <row r="88555" spans="5:5" ht="21.75">
      <c r="E88555" s="537"/>
    </row>
    <row r="88556" spans="5:5">
      <c r="E88556" s="315"/>
    </row>
    <row r="88557" spans="5:5" ht="21.75">
      <c r="E88557" s="537"/>
    </row>
    <row r="88558" spans="5:5">
      <c r="E88558" s="315"/>
    </row>
    <row r="88559" spans="5:5" ht="21.75">
      <c r="E88559" s="537"/>
    </row>
    <row r="88560" spans="5:5">
      <c r="E88560" s="315"/>
    </row>
    <row r="88561" spans="5:5" ht="21.75">
      <c r="E88561" s="537"/>
    </row>
    <row r="88562" spans="5:5">
      <c r="E88562" s="315"/>
    </row>
    <row r="88563" spans="5:5" ht="21.75">
      <c r="E88563" s="537"/>
    </row>
    <row r="88564" spans="5:5">
      <c r="E88564" s="315"/>
    </row>
    <row r="88565" spans="5:5" ht="21.75">
      <c r="E88565" s="537"/>
    </row>
    <row r="88566" spans="5:5">
      <c r="E88566" s="315"/>
    </row>
    <row r="88567" spans="5:5" ht="21.75">
      <c r="E88567" s="537"/>
    </row>
    <row r="88568" spans="5:5">
      <c r="E88568" s="315"/>
    </row>
    <row r="88569" spans="5:5" ht="21.75">
      <c r="E88569" s="537"/>
    </row>
    <row r="88570" spans="5:5">
      <c r="E88570" s="315"/>
    </row>
    <row r="88571" spans="5:5" ht="21.75">
      <c r="E88571" s="537"/>
    </row>
    <row r="88572" spans="5:5">
      <c r="E88572" s="315"/>
    </row>
    <row r="88573" spans="5:5" ht="21.75">
      <c r="E88573" s="537"/>
    </row>
    <row r="88574" spans="5:5">
      <c r="E88574" s="315"/>
    </row>
    <row r="88575" spans="5:5" ht="21.75">
      <c r="E88575" s="537"/>
    </row>
    <row r="88576" spans="5:5">
      <c r="E88576" s="315"/>
    </row>
    <row r="88577" spans="5:5" ht="21.75">
      <c r="E88577" s="537"/>
    </row>
    <row r="88578" spans="5:5">
      <c r="E88578" s="315"/>
    </row>
    <row r="88579" spans="5:5" ht="21.75">
      <c r="E88579" s="537"/>
    </row>
    <row r="88580" spans="5:5">
      <c r="E88580" s="315"/>
    </row>
    <row r="88581" spans="5:5" ht="21.75">
      <c r="E88581" s="537"/>
    </row>
    <row r="88582" spans="5:5">
      <c r="E88582" s="315"/>
    </row>
    <row r="88583" spans="5:5" ht="21.75">
      <c r="E88583" s="537"/>
    </row>
    <row r="88584" spans="5:5">
      <c r="E88584" s="315"/>
    </row>
    <row r="88585" spans="5:5" ht="21.75">
      <c r="E88585" s="537"/>
    </row>
    <row r="88586" spans="5:5">
      <c r="E88586" s="315"/>
    </row>
    <row r="88587" spans="5:5" ht="21.75">
      <c r="E88587" s="537"/>
    </row>
    <row r="88588" spans="5:5">
      <c r="E88588" s="315"/>
    </row>
    <row r="88589" spans="5:5" ht="21.75">
      <c r="E88589" s="537"/>
    </row>
    <row r="88590" spans="5:5">
      <c r="E88590" s="315"/>
    </row>
    <row r="88591" spans="5:5" ht="21.75">
      <c r="E88591" s="537"/>
    </row>
    <row r="88592" spans="5:5">
      <c r="E88592" s="315"/>
    </row>
    <row r="88593" spans="5:5" ht="21.75">
      <c r="E88593" s="537"/>
    </row>
    <row r="88594" spans="5:5">
      <c r="E88594" s="315"/>
    </row>
    <row r="88595" spans="5:5" ht="21.75">
      <c r="E88595" s="537"/>
    </row>
    <row r="88596" spans="5:5">
      <c r="E88596" s="315"/>
    </row>
    <row r="88597" spans="5:5" ht="21.75">
      <c r="E88597" s="537"/>
    </row>
    <row r="88598" spans="5:5">
      <c r="E88598" s="315"/>
    </row>
    <row r="88599" spans="5:5" ht="21.75">
      <c r="E88599" s="537"/>
    </row>
    <row r="88600" spans="5:5">
      <c r="E88600" s="315"/>
    </row>
    <row r="88601" spans="5:5" ht="21.75">
      <c r="E88601" s="537"/>
    </row>
    <row r="88602" spans="5:5">
      <c r="E88602" s="315"/>
    </row>
    <row r="88603" spans="5:5" ht="21.75">
      <c r="E88603" s="537"/>
    </row>
    <row r="88604" spans="5:5">
      <c r="E88604" s="315"/>
    </row>
    <row r="88605" spans="5:5" ht="21.75">
      <c r="E88605" s="537"/>
    </row>
    <row r="88606" spans="5:5">
      <c r="E88606" s="315"/>
    </row>
    <row r="88607" spans="5:5" ht="21.75">
      <c r="E88607" s="537"/>
    </row>
    <row r="88608" spans="5:5">
      <c r="E88608" s="315"/>
    </row>
    <row r="88609" spans="5:5" ht="21.75">
      <c r="E88609" s="537"/>
    </row>
    <row r="88610" spans="5:5">
      <c r="E88610" s="315"/>
    </row>
    <row r="88611" spans="5:5" ht="21.75">
      <c r="E88611" s="537"/>
    </row>
    <row r="88612" spans="5:5">
      <c r="E88612" s="315"/>
    </row>
    <row r="88613" spans="5:5" ht="21.75">
      <c r="E88613" s="537"/>
    </row>
    <row r="88614" spans="5:5">
      <c r="E88614" s="315"/>
    </row>
    <row r="88615" spans="5:5" ht="21.75">
      <c r="E88615" s="537"/>
    </row>
    <row r="88616" spans="5:5">
      <c r="E88616" s="315"/>
    </row>
    <row r="88617" spans="5:5" ht="21.75">
      <c r="E88617" s="537"/>
    </row>
    <row r="88618" spans="5:5">
      <c r="E88618" s="315"/>
    </row>
    <row r="88619" spans="5:5" ht="21.75">
      <c r="E88619" s="537"/>
    </row>
    <row r="88620" spans="5:5">
      <c r="E88620" s="315"/>
    </row>
    <row r="88621" spans="5:5" ht="21.75">
      <c r="E88621" s="537"/>
    </row>
    <row r="88622" spans="5:5">
      <c r="E88622" s="315"/>
    </row>
    <row r="88623" spans="5:5" ht="21.75">
      <c r="E88623" s="537"/>
    </row>
    <row r="88624" spans="5:5">
      <c r="E88624" s="315"/>
    </row>
    <row r="88625" spans="5:5" ht="21.75">
      <c r="E88625" s="537"/>
    </row>
    <row r="88626" spans="5:5">
      <c r="E88626" s="315"/>
    </row>
    <row r="88627" spans="5:5" ht="21.75">
      <c r="E88627" s="537"/>
    </row>
    <row r="88628" spans="5:5">
      <c r="E88628" s="315"/>
    </row>
    <row r="88629" spans="5:5" ht="21.75">
      <c r="E88629" s="537"/>
    </row>
    <row r="88630" spans="5:5">
      <c r="E88630" s="315"/>
    </row>
    <row r="88631" spans="5:5" ht="21.75">
      <c r="E88631" s="537"/>
    </row>
    <row r="88632" spans="5:5">
      <c r="E88632" s="315"/>
    </row>
    <row r="88633" spans="5:5" ht="21.75">
      <c r="E88633" s="537"/>
    </row>
    <row r="88634" spans="5:5">
      <c r="E88634" s="315"/>
    </row>
    <row r="88635" spans="5:5" ht="21.75">
      <c r="E88635" s="537"/>
    </row>
    <row r="88636" spans="5:5">
      <c r="E88636" s="315"/>
    </row>
    <row r="88637" spans="5:5" ht="21.75">
      <c r="E88637" s="537"/>
    </row>
    <row r="88638" spans="5:5">
      <c r="E88638" s="315"/>
    </row>
    <row r="88639" spans="5:5" ht="21.75">
      <c r="E88639" s="537"/>
    </row>
    <row r="88640" spans="5:5">
      <c r="E88640" s="315"/>
    </row>
    <row r="88641" spans="5:5" ht="21.75">
      <c r="E88641" s="537"/>
    </row>
    <row r="88642" spans="5:5">
      <c r="E88642" s="315"/>
    </row>
    <row r="88643" spans="5:5" ht="21.75">
      <c r="E88643" s="537"/>
    </row>
    <row r="88644" spans="5:5">
      <c r="E88644" s="315"/>
    </row>
    <row r="88645" spans="5:5" ht="21.75">
      <c r="E88645" s="537"/>
    </row>
    <row r="88646" spans="5:5">
      <c r="E88646" s="315"/>
    </row>
    <row r="88647" spans="5:5" ht="21.75">
      <c r="E88647" s="537"/>
    </row>
    <row r="88648" spans="5:5">
      <c r="E88648" s="315"/>
    </row>
    <row r="88649" spans="5:5" ht="21.75">
      <c r="E88649" s="537"/>
    </row>
    <row r="88650" spans="5:5">
      <c r="E88650" s="315"/>
    </row>
    <row r="88651" spans="5:5" ht="21.75">
      <c r="E88651" s="537"/>
    </row>
    <row r="88652" spans="5:5">
      <c r="E88652" s="315"/>
    </row>
    <row r="88653" spans="5:5" ht="21.75">
      <c r="E88653" s="537"/>
    </row>
    <row r="88654" spans="5:5">
      <c r="E88654" s="315"/>
    </row>
    <row r="88655" spans="5:5" ht="21.75">
      <c r="E88655" s="537"/>
    </row>
    <row r="88656" spans="5:5">
      <c r="E88656" s="315"/>
    </row>
    <row r="88657" spans="5:5" ht="21.75">
      <c r="E88657" s="537"/>
    </row>
    <row r="88658" spans="5:5">
      <c r="E88658" s="315"/>
    </row>
    <row r="88659" spans="5:5" ht="21.75">
      <c r="E88659" s="537"/>
    </row>
    <row r="88660" spans="5:5">
      <c r="E88660" s="315"/>
    </row>
    <row r="88661" spans="5:5" ht="21.75">
      <c r="E88661" s="537"/>
    </row>
    <row r="88662" spans="5:5">
      <c r="E88662" s="315"/>
    </row>
    <row r="88663" spans="5:5" ht="21.75">
      <c r="E88663" s="537"/>
    </row>
    <row r="88664" spans="5:5">
      <c r="E88664" s="315"/>
    </row>
    <row r="88665" spans="5:5" ht="21.75">
      <c r="E88665" s="537"/>
    </row>
    <row r="88666" spans="5:5">
      <c r="E88666" s="315"/>
    </row>
    <row r="88667" spans="5:5" ht="21.75">
      <c r="E88667" s="537"/>
    </row>
    <row r="88668" spans="5:5">
      <c r="E88668" s="315"/>
    </row>
    <row r="88669" spans="5:5" ht="21.75">
      <c r="E88669" s="537"/>
    </row>
    <row r="88670" spans="5:5">
      <c r="E88670" s="315"/>
    </row>
    <row r="88671" spans="5:5" ht="21.75">
      <c r="E88671" s="537"/>
    </row>
    <row r="88672" spans="5:5">
      <c r="E88672" s="315"/>
    </row>
    <row r="88673" spans="5:5" ht="21.75">
      <c r="E88673" s="537"/>
    </row>
    <row r="88674" spans="5:5">
      <c r="E88674" s="315"/>
    </row>
    <row r="88675" spans="5:5" ht="21.75">
      <c r="E88675" s="537"/>
    </row>
    <row r="88676" spans="5:5">
      <c r="E88676" s="315"/>
    </row>
    <row r="88677" spans="5:5" ht="21.75">
      <c r="E88677" s="537"/>
    </row>
    <row r="88678" spans="5:5">
      <c r="E88678" s="315"/>
    </row>
    <row r="88679" spans="5:5" ht="21.75">
      <c r="E88679" s="537"/>
    </row>
    <row r="88680" spans="5:5">
      <c r="E88680" s="315"/>
    </row>
    <row r="88681" spans="5:5" ht="21.75">
      <c r="E88681" s="537"/>
    </row>
    <row r="88682" spans="5:5">
      <c r="E88682" s="315"/>
    </row>
    <row r="88683" spans="5:5" ht="21.75">
      <c r="E88683" s="537"/>
    </row>
    <row r="88684" spans="5:5">
      <c r="E88684" s="315"/>
    </row>
    <row r="88685" spans="5:5" ht="21.75">
      <c r="E88685" s="537"/>
    </row>
    <row r="88686" spans="5:5">
      <c r="E88686" s="315"/>
    </row>
    <row r="88687" spans="5:5" ht="21.75">
      <c r="E88687" s="537"/>
    </row>
    <row r="88688" spans="5:5">
      <c r="E88688" s="315"/>
    </row>
    <row r="88689" spans="5:5" ht="21.75">
      <c r="E88689" s="537"/>
    </row>
    <row r="88690" spans="5:5">
      <c r="E88690" s="315"/>
    </row>
    <row r="88691" spans="5:5" ht="21.75">
      <c r="E88691" s="537"/>
    </row>
    <row r="88692" spans="5:5">
      <c r="E88692" s="315"/>
    </row>
    <row r="88693" spans="5:5" ht="21.75">
      <c r="E88693" s="537"/>
    </row>
    <row r="88694" spans="5:5">
      <c r="E88694" s="315"/>
    </row>
    <row r="88695" spans="5:5" ht="21.75">
      <c r="E88695" s="537"/>
    </row>
    <row r="88696" spans="5:5">
      <c r="E88696" s="315"/>
    </row>
    <row r="88697" spans="5:5" ht="21.75">
      <c r="E88697" s="537"/>
    </row>
    <row r="88698" spans="5:5">
      <c r="E88698" s="315"/>
    </row>
    <row r="88699" spans="5:5" ht="21.75">
      <c r="E88699" s="537"/>
    </row>
    <row r="88700" spans="5:5">
      <c r="E88700" s="315"/>
    </row>
    <row r="88701" spans="5:5" ht="21.75">
      <c r="E88701" s="537"/>
    </row>
    <row r="88702" spans="5:5">
      <c r="E88702" s="315"/>
    </row>
    <row r="88703" spans="5:5" ht="21.75">
      <c r="E88703" s="537"/>
    </row>
    <row r="88704" spans="5:5">
      <c r="E88704" s="315"/>
    </row>
    <row r="88705" spans="5:5" ht="21.75">
      <c r="E88705" s="537"/>
    </row>
    <row r="88706" spans="5:5">
      <c r="E88706" s="315"/>
    </row>
    <row r="88707" spans="5:5" ht="21.75">
      <c r="E88707" s="537"/>
    </row>
    <row r="88708" spans="5:5">
      <c r="E88708" s="315"/>
    </row>
    <row r="88709" spans="5:5" ht="21.75">
      <c r="E88709" s="537"/>
    </row>
    <row r="88710" spans="5:5">
      <c r="E88710" s="315"/>
    </row>
    <row r="88711" spans="5:5" ht="21.75">
      <c r="E88711" s="537"/>
    </row>
    <row r="88712" spans="5:5">
      <c r="E88712" s="315"/>
    </row>
    <row r="88713" spans="5:5" ht="21.75">
      <c r="E88713" s="537"/>
    </row>
    <row r="88714" spans="5:5">
      <c r="E88714" s="315"/>
    </row>
    <row r="88715" spans="5:5" ht="21.75">
      <c r="E88715" s="537"/>
    </row>
    <row r="88716" spans="5:5">
      <c r="E88716" s="315"/>
    </row>
    <row r="88717" spans="5:5" ht="21.75">
      <c r="E88717" s="537"/>
    </row>
    <row r="88718" spans="5:5">
      <c r="E88718" s="315"/>
    </row>
    <row r="88719" spans="5:5" ht="21.75">
      <c r="E88719" s="537"/>
    </row>
    <row r="88720" spans="5:5">
      <c r="E88720" s="315"/>
    </row>
    <row r="88721" spans="5:5" ht="21.75">
      <c r="E88721" s="537"/>
    </row>
    <row r="88722" spans="5:5">
      <c r="E88722" s="315"/>
    </row>
    <row r="88723" spans="5:5" ht="21.75">
      <c r="E88723" s="537"/>
    </row>
    <row r="88724" spans="5:5">
      <c r="E88724" s="315"/>
    </row>
    <row r="88725" spans="5:5" ht="21.75">
      <c r="E88725" s="537"/>
    </row>
    <row r="88726" spans="5:5">
      <c r="E88726" s="315"/>
    </row>
    <row r="88727" spans="5:5" ht="21.75">
      <c r="E88727" s="537"/>
    </row>
    <row r="88728" spans="5:5">
      <c r="E88728" s="315"/>
    </row>
    <row r="88729" spans="5:5" ht="21.75">
      <c r="E88729" s="537"/>
    </row>
    <row r="88730" spans="5:5">
      <c r="E88730" s="315"/>
    </row>
    <row r="88731" spans="5:5" ht="21.75">
      <c r="E88731" s="537"/>
    </row>
    <row r="88732" spans="5:5">
      <c r="E88732" s="315"/>
    </row>
    <row r="88733" spans="5:5" ht="21.75">
      <c r="E88733" s="537"/>
    </row>
    <row r="88734" spans="5:5">
      <c r="E88734" s="315"/>
    </row>
    <row r="88735" spans="5:5" ht="21.75">
      <c r="E88735" s="537"/>
    </row>
    <row r="88736" spans="5:5">
      <c r="E88736" s="315"/>
    </row>
    <row r="88737" spans="5:5" ht="21.75">
      <c r="E88737" s="537"/>
    </row>
    <row r="88738" spans="5:5">
      <c r="E88738" s="315"/>
    </row>
    <row r="88739" spans="5:5" ht="21.75">
      <c r="E88739" s="537"/>
    </row>
    <row r="88740" spans="5:5">
      <c r="E88740" s="315"/>
    </row>
    <row r="88741" spans="5:5" ht="21.75">
      <c r="E88741" s="537"/>
    </row>
    <row r="88742" spans="5:5">
      <c r="E88742" s="315"/>
    </row>
    <row r="88743" spans="5:5" ht="21.75">
      <c r="E88743" s="537"/>
    </row>
    <row r="88744" spans="5:5">
      <c r="E88744" s="315"/>
    </row>
    <row r="88745" spans="5:5" ht="21.75">
      <c r="E88745" s="537"/>
    </row>
    <row r="88746" spans="5:5">
      <c r="E88746" s="315"/>
    </row>
    <row r="88747" spans="5:5" ht="21.75">
      <c r="E88747" s="537"/>
    </row>
    <row r="88748" spans="5:5">
      <c r="E88748" s="315"/>
    </row>
    <row r="88749" spans="5:5" ht="21.75">
      <c r="E88749" s="537"/>
    </row>
    <row r="88750" spans="5:5">
      <c r="E88750" s="315"/>
    </row>
    <row r="88751" spans="5:5" ht="21.75">
      <c r="E88751" s="537"/>
    </row>
    <row r="88752" spans="5:5">
      <c r="E88752" s="315"/>
    </row>
    <row r="88753" spans="5:5" ht="21.75">
      <c r="E88753" s="537"/>
    </row>
    <row r="88754" spans="5:5">
      <c r="E88754" s="315"/>
    </row>
    <row r="88755" spans="5:5" ht="21.75">
      <c r="E88755" s="537"/>
    </row>
    <row r="88756" spans="5:5">
      <c r="E88756" s="315"/>
    </row>
    <row r="88757" spans="5:5" ht="21.75">
      <c r="E88757" s="537"/>
    </row>
    <row r="88758" spans="5:5">
      <c r="E88758" s="315"/>
    </row>
    <row r="88759" spans="5:5" ht="21.75">
      <c r="E88759" s="537"/>
    </row>
    <row r="88760" spans="5:5">
      <c r="E88760" s="315"/>
    </row>
    <row r="88761" spans="5:5" ht="21.75">
      <c r="E88761" s="537"/>
    </row>
    <row r="88762" spans="5:5">
      <c r="E88762" s="315"/>
    </row>
    <row r="88763" spans="5:5" ht="21.75">
      <c r="E88763" s="537"/>
    </row>
    <row r="88764" spans="5:5">
      <c r="E88764" s="315"/>
    </row>
    <row r="88765" spans="5:5" ht="21.75">
      <c r="E88765" s="537"/>
    </row>
    <row r="88766" spans="5:5">
      <c r="E88766" s="315"/>
    </row>
    <row r="88767" spans="5:5" ht="21.75">
      <c r="E88767" s="537"/>
    </row>
    <row r="88768" spans="5:5">
      <c r="E88768" s="315"/>
    </row>
    <row r="88769" spans="5:5" ht="21.75">
      <c r="E88769" s="537"/>
    </row>
    <row r="88770" spans="5:5">
      <c r="E88770" s="315"/>
    </row>
    <row r="88771" spans="5:5" ht="21.75">
      <c r="E88771" s="537"/>
    </row>
    <row r="88772" spans="5:5">
      <c r="E88772" s="315"/>
    </row>
    <row r="88773" spans="5:5" ht="21.75">
      <c r="E88773" s="537"/>
    </row>
    <row r="88774" spans="5:5">
      <c r="E88774" s="315"/>
    </row>
    <row r="88775" spans="5:5" ht="21.75">
      <c r="E88775" s="537"/>
    </row>
    <row r="88776" spans="5:5">
      <c r="E88776" s="315"/>
    </row>
    <row r="88777" spans="5:5" ht="21.75">
      <c r="E88777" s="537"/>
    </row>
    <row r="88778" spans="5:5">
      <c r="E88778" s="315"/>
    </row>
    <row r="88779" spans="5:5" ht="21.75">
      <c r="E88779" s="537"/>
    </row>
    <row r="88780" spans="5:5">
      <c r="E88780" s="315"/>
    </row>
    <row r="88781" spans="5:5" ht="21.75">
      <c r="E88781" s="537"/>
    </row>
    <row r="88782" spans="5:5">
      <c r="E88782" s="315"/>
    </row>
    <row r="88783" spans="5:5" ht="21.75">
      <c r="E88783" s="537"/>
    </row>
    <row r="88784" spans="5:5">
      <c r="E88784" s="315"/>
    </row>
    <row r="88785" spans="5:5" ht="21.75">
      <c r="E88785" s="537"/>
    </row>
    <row r="88786" spans="5:5">
      <c r="E88786" s="315"/>
    </row>
    <row r="88787" spans="5:5" ht="21.75">
      <c r="E88787" s="537"/>
    </row>
    <row r="88788" spans="5:5">
      <c r="E88788" s="315"/>
    </row>
    <row r="88789" spans="5:5" ht="21.75">
      <c r="E88789" s="537"/>
    </row>
    <row r="88790" spans="5:5">
      <c r="E88790" s="315"/>
    </row>
    <row r="88791" spans="5:5" ht="21.75">
      <c r="E88791" s="537"/>
    </row>
    <row r="88792" spans="5:5">
      <c r="E88792" s="315"/>
    </row>
    <row r="88793" spans="5:5" ht="21.75">
      <c r="E88793" s="537"/>
    </row>
    <row r="88794" spans="5:5">
      <c r="E88794" s="315"/>
    </row>
    <row r="88795" spans="5:5" ht="21.75">
      <c r="E88795" s="537"/>
    </row>
    <row r="88796" spans="5:5">
      <c r="E88796" s="315"/>
    </row>
    <row r="88797" spans="5:5" ht="21.75">
      <c r="E88797" s="537"/>
    </row>
    <row r="88798" spans="5:5">
      <c r="E88798" s="315"/>
    </row>
    <row r="88799" spans="5:5" ht="21.75">
      <c r="E88799" s="537"/>
    </row>
    <row r="88800" spans="5:5">
      <c r="E88800" s="315"/>
    </row>
    <row r="88801" spans="5:5" ht="21.75">
      <c r="E88801" s="537"/>
    </row>
    <row r="88802" spans="5:5">
      <c r="E88802" s="315"/>
    </row>
    <row r="88803" spans="5:5" ht="21.75">
      <c r="E88803" s="537"/>
    </row>
    <row r="88804" spans="5:5">
      <c r="E88804" s="315"/>
    </row>
    <row r="88805" spans="5:5" ht="21.75">
      <c r="E88805" s="537"/>
    </row>
    <row r="88806" spans="5:5">
      <c r="E88806" s="315"/>
    </row>
    <row r="88807" spans="5:5" ht="21.75">
      <c r="E88807" s="537"/>
    </row>
    <row r="88808" spans="5:5">
      <c r="E88808" s="315"/>
    </row>
    <row r="88809" spans="5:5" ht="21.75">
      <c r="E88809" s="537"/>
    </row>
    <row r="88810" spans="5:5">
      <c r="E88810" s="315"/>
    </row>
    <row r="88811" spans="5:5" ht="21.75">
      <c r="E88811" s="537"/>
    </row>
    <row r="88812" spans="5:5">
      <c r="E88812" s="315"/>
    </row>
    <row r="88813" spans="5:5" ht="21.75">
      <c r="E88813" s="537"/>
    </row>
    <row r="88814" spans="5:5">
      <c r="E88814" s="315"/>
    </row>
    <row r="88815" spans="5:5" ht="21.75">
      <c r="E88815" s="537"/>
    </row>
    <row r="88816" spans="5:5">
      <c r="E88816" s="315"/>
    </row>
    <row r="88817" spans="5:5" ht="21.75">
      <c r="E88817" s="537"/>
    </row>
    <row r="88818" spans="5:5">
      <c r="E88818" s="315"/>
    </row>
    <row r="88819" spans="5:5" ht="21.75">
      <c r="E88819" s="537"/>
    </row>
    <row r="88820" spans="5:5">
      <c r="E88820" s="315"/>
    </row>
    <row r="88821" spans="5:5" ht="21.75">
      <c r="E88821" s="537"/>
    </row>
    <row r="88822" spans="5:5">
      <c r="E88822" s="315"/>
    </row>
    <row r="88823" spans="5:5" ht="21.75">
      <c r="E88823" s="537"/>
    </row>
    <row r="88824" spans="5:5">
      <c r="E88824" s="315"/>
    </row>
    <row r="88825" spans="5:5" ht="21.75">
      <c r="E88825" s="537"/>
    </row>
    <row r="88826" spans="5:5">
      <c r="E88826" s="315"/>
    </row>
    <row r="88827" spans="5:5" ht="21.75">
      <c r="E88827" s="537"/>
    </row>
    <row r="88828" spans="5:5">
      <c r="E88828" s="315"/>
    </row>
    <row r="88829" spans="5:5" ht="21.75">
      <c r="E88829" s="537"/>
    </row>
    <row r="88830" spans="5:5">
      <c r="E88830" s="315"/>
    </row>
    <row r="88831" spans="5:5" ht="21.75">
      <c r="E88831" s="537"/>
    </row>
    <row r="88832" spans="5:5">
      <c r="E88832" s="315"/>
    </row>
    <row r="88833" spans="5:5" ht="21.75">
      <c r="E88833" s="537"/>
    </row>
    <row r="88834" spans="5:5">
      <c r="E88834" s="315"/>
    </row>
    <row r="88835" spans="5:5" ht="21.75">
      <c r="E88835" s="537"/>
    </row>
    <row r="88836" spans="5:5">
      <c r="E88836" s="315"/>
    </row>
    <row r="88837" spans="5:5" ht="21.75">
      <c r="E88837" s="537"/>
    </row>
    <row r="88838" spans="5:5">
      <c r="E88838" s="315"/>
    </row>
    <row r="88839" spans="5:5" ht="21.75">
      <c r="E88839" s="537"/>
    </row>
    <row r="88840" spans="5:5">
      <c r="E88840" s="315"/>
    </row>
    <row r="88841" spans="5:5" ht="21.75">
      <c r="E88841" s="537"/>
    </row>
    <row r="88842" spans="5:5">
      <c r="E88842" s="315"/>
    </row>
    <row r="88843" spans="5:5" ht="21.75">
      <c r="E88843" s="537"/>
    </row>
    <row r="88844" spans="5:5">
      <c r="E88844" s="315"/>
    </row>
    <row r="88845" spans="5:5" ht="21.75">
      <c r="E88845" s="537"/>
    </row>
    <row r="88846" spans="5:5">
      <c r="E88846" s="315"/>
    </row>
    <row r="88847" spans="5:5" ht="21.75">
      <c r="E88847" s="537"/>
    </row>
    <row r="88848" spans="5:5">
      <c r="E88848" s="315"/>
    </row>
    <row r="88849" spans="5:5" ht="21.75">
      <c r="E88849" s="537"/>
    </row>
    <row r="88850" spans="5:5">
      <c r="E88850" s="315"/>
    </row>
    <row r="88851" spans="5:5" ht="21.75">
      <c r="E88851" s="537"/>
    </row>
    <row r="88852" spans="5:5">
      <c r="E88852" s="315"/>
    </row>
    <row r="88853" spans="5:5" ht="21.75">
      <c r="E88853" s="537"/>
    </row>
    <row r="88854" spans="5:5">
      <c r="E88854" s="315"/>
    </row>
    <row r="88855" spans="5:5" ht="21.75">
      <c r="E88855" s="537"/>
    </row>
    <row r="88856" spans="5:5">
      <c r="E88856" s="315"/>
    </row>
    <row r="88857" spans="5:5" ht="21.75">
      <c r="E88857" s="537"/>
    </row>
    <row r="88858" spans="5:5">
      <c r="E88858" s="315"/>
    </row>
    <row r="88859" spans="5:5" ht="21.75">
      <c r="E88859" s="537"/>
    </row>
    <row r="88860" spans="5:5">
      <c r="E88860" s="315"/>
    </row>
    <row r="88861" spans="5:5" ht="21.75">
      <c r="E88861" s="537"/>
    </row>
    <row r="88862" spans="5:5">
      <c r="E88862" s="315"/>
    </row>
    <row r="88863" spans="5:5" ht="21.75">
      <c r="E88863" s="537"/>
    </row>
    <row r="88864" spans="5:5">
      <c r="E88864" s="315"/>
    </row>
    <row r="88865" spans="5:5" ht="21.75">
      <c r="E88865" s="537"/>
    </row>
    <row r="88866" spans="5:5">
      <c r="E88866" s="315"/>
    </row>
    <row r="88867" spans="5:5" ht="21.75">
      <c r="E88867" s="537"/>
    </row>
    <row r="88868" spans="5:5">
      <c r="E88868" s="315"/>
    </row>
    <row r="88869" spans="5:5" ht="21.75">
      <c r="E88869" s="537"/>
    </row>
    <row r="88870" spans="5:5">
      <c r="E88870" s="315"/>
    </row>
    <row r="88871" spans="5:5" ht="21.75">
      <c r="E88871" s="537"/>
    </row>
    <row r="88872" spans="5:5">
      <c r="E88872" s="315"/>
    </row>
    <row r="88873" spans="5:5" ht="21.75">
      <c r="E88873" s="537"/>
    </row>
    <row r="88874" spans="5:5">
      <c r="E88874" s="315"/>
    </row>
    <row r="88875" spans="5:5" ht="21.75">
      <c r="E88875" s="537"/>
    </row>
    <row r="88876" spans="5:5">
      <c r="E88876" s="315"/>
    </row>
    <row r="88877" spans="5:5" ht="21.75">
      <c r="E88877" s="537"/>
    </row>
    <row r="88878" spans="5:5">
      <c r="E88878" s="315"/>
    </row>
    <row r="88879" spans="5:5" ht="21.75">
      <c r="E88879" s="537"/>
    </row>
    <row r="88880" spans="5:5">
      <c r="E88880" s="315"/>
    </row>
    <row r="88881" spans="5:5" ht="21.75">
      <c r="E88881" s="537"/>
    </row>
    <row r="88882" spans="5:5">
      <c r="E88882" s="315"/>
    </row>
    <row r="88883" spans="5:5" ht="21.75">
      <c r="E88883" s="537"/>
    </row>
    <row r="88884" spans="5:5">
      <c r="E88884" s="315"/>
    </row>
    <row r="88885" spans="5:5" ht="21.75">
      <c r="E88885" s="537"/>
    </row>
    <row r="88886" spans="5:5">
      <c r="E88886" s="315"/>
    </row>
    <row r="88887" spans="5:5" ht="21.75">
      <c r="E88887" s="537"/>
    </row>
    <row r="88888" spans="5:5">
      <c r="E88888" s="315"/>
    </row>
    <row r="88889" spans="5:5" ht="21.75">
      <c r="E88889" s="537"/>
    </row>
    <row r="88890" spans="5:5">
      <c r="E88890" s="315"/>
    </row>
    <row r="88891" spans="5:5" ht="21.75">
      <c r="E88891" s="537"/>
    </row>
    <row r="88892" spans="5:5">
      <c r="E88892" s="315"/>
    </row>
    <row r="88893" spans="5:5" ht="21.75">
      <c r="E88893" s="537"/>
    </row>
    <row r="88894" spans="5:5">
      <c r="E88894" s="315"/>
    </row>
    <row r="88895" spans="5:5" ht="21.75">
      <c r="E88895" s="537"/>
    </row>
    <row r="88896" spans="5:5">
      <c r="E88896" s="315"/>
    </row>
    <row r="88897" spans="5:5" ht="21.75">
      <c r="E88897" s="537"/>
    </row>
    <row r="88898" spans="5:5">
      <c r="E88898" s="315"/>
    </row>
    <row r="88899" spans="5:5" ht="21.75">
      <c r="E88899" s="537"/>
    </row>
    <row r="88900" spans="5:5">
      <c r="E88900" s="315"/>
    </row>
    <row r="88901" spans="5:5" ht="21.75">
      <c r="E88901" s="537"/>
    </row>
    <row r="88902" spans="5:5">
      <c r="E88902" s="315"/>
    </row>
    <row r="88903" spans="5:5" ht="21.75">
      <c r="E88903" s="537"/>
    </row>
    <row r="88904" spans="5:5">
      <c r="E88904" s="315"/>
    </row>
    <row r="88905" spans="5:5" ht="21.75">
      <c r="E88905" s="537"/>
    </row>
    <row r="88906" spans="5:5">
      <c r="E88906" s="315"/>
    </row>
    <row r="88907" spans="5:5" ht="21.75">
      <c r="E88907" s="537"/>
    </row>
    <row r="88908" spans="5:5">
      <c r="E88908" s="315"/>
    </row>
    <row r="88909" spans="5:5" ht="21.75">
      <c r="E88909" s="537"/>
    </row>
    <row r="88910" spans="5:5">
      <c r="E88910" s="315"/>
    </row>
    <row r="88911" spans="5:5" ht="21.75">
      <c r="E88911" s="537"/>
    </row>
    <row r="88912" spans="5:5">
      <c r="E88912" s="315"/>
    </row>
    <row r="88913" spans="5:5" ht="21.75">
      <c r="E88913" s="537"/>
    </row>
    <row r="88914" spans="5:5">
      <c r="E88914" s="315"/>
    </row>
    <row r="88915" spans="5:5" ht="21.75">
      <c r="E88915" s="537"/>
    </row>
    <row r="88916" spans="5:5">
      <c r="E88916" s="315"/>
    </row>
    <row r="88917" spans="5:5" ht="21.75">
      <c r="E88917" s="537"/>
    </row>
    <row r="88918" spans="5:5">
      <c r="E88918" s="315"/>
    </row>
    <row r="88919" spans="5:5" ht="21.75">
      <c r="E88919" s="537"/>
    </row>
    <row r="88920" spans="5:5">
      <c r="E88920" s="315"/>
    </row>
    <row r="88921" spans="5:5" ht="21.75">
      <c r="E88921" s="537"/>
    </row>
    <row r="88922" spans="5:5">
      <c r="E88922" s="315"/>
    </row>
    <row r="88923" spans="5:5" ht="21.75">
      <c r="E88923" s="537"/>
    </row>
    <row r="88924" spans="5:5">
      <c r="E88924" s="315"/>
    </row>
    <row r="88925" spans="5:5" ht="21.75">
      <c r="E88925" s="537"/>
    </row>
    <row r="88926" spans="5:5">
      <c r="E88926" s="315"/>
    </row>
    <row r="88927" spans="5:5" ht="21.75">
      <c r="E88927" s="537"/>
    </row>
    <row r="88928" spans="5:5">
      <c r="E88928" s="315"/>
    </row>
    <row r="88929" spans="5:5" ht="21.75">
      <c r="E88929" s="537"/>
    </row>
    <row r="88930" spans="5:5">
      <c r="E88930" s="315"/>
    </row>
    <row r="88931" spans="5:5" ht="21.75">
      <c r="E88931" s="537"/>
    </row>
    <row r="88932" spans="5:5">
      <c r="E88932" s="315"/>
    </row>
    <row r="88933" spans="5:5" ht="21.75">
      <c r="E88933" s="537"/>
    </row>
    <row r="88934" spans="5:5">
      <c r="E88934" s="315"/>
    </row>
    <row r="88935" spans="5:5" ht="21.75">
      <c r="E88935" s="537"/>
    </row>
    <row r="88936" spans="5:5">
      <c r="E88936" s="315"/>
    </row>
    <row r="88937" spans="5:5" ht="21.75">
      <c r="E88937" s="537"/>
    </row>
    <row r="88938" spans="5:5">
      <c r="E88938" s="315"/>
    </row>
    <row r="88939" spans="5:5" ht="21.75">
      <c r="E88939" s="537"/>
    </row>
    <row r="88940" spans="5:5">
      <c r="E88940" s="315"/>
    </row>
    <row r="88941" spans="5:5" ht="21.75">
      <c r="E88941" s="537"/>
    </row>
    <row r="88942" spans="5:5">
      <c r="E88942" s="315"/>
    </row>
    <row r="88943" spans="5:5" ht="21.75">
      <c r="E88943" s="537"/>
    </row>
    <row r="88944" spans="5:5">
      <c r="E88944" s="315"/>
    </row>
    <row r="88945" spans="5:5" ht="21.75">
      <c r="E88945" s="537"/>
    </row>
    <row r="88946" spans="5:5">
      <c r="E88946" s="315"/>
    </row>
    <row r="88947" spans="5:5" ht="21.75">
      <c r="E88947" s="537"/>
    </row>
    <row r="88948" spans="5:5">
      <c r="E88948" s="315"/>
    </row>
    <row r="88949" spans="5:5" ht="21.75">
      <c r="E88949" s="537"/>
    </row>
    <row r="88950" spans="5:5">
      <c r="E88950" s="315"/>
    </row>
    <row r="88951" spans="5:5" ht="21.75">
      <c r="E88951" s="537"/>
    </row>
    <row r="88952" spans="5:5">
      <c r="E88952" s="315"/>
    </row>
    <row r="88953" spans="5:5" ht="21.75">
      <c r="E88953" s="537"/>
    </row>
    <row r="88954" spans="5:5">
      <c r="E88954" s="315"/>
    </row>
    <row r="88955" spans="5:5" ht="21.75">
      <c r="E88955" s="537"/>
    </row>
    <row r="88956" spans="5:5">
      <c r="E88956" s="315"/>
    </row>
    <row r="88957" spans="5:5" ht="21.75">
      <c r="E88957" s="537"/>
    </row>
    <row r="88958" spans="5:5">
      <c r="E88958" s="315"/>
    </row>
    <row r="88959" spans="5:5" ht="21.75">
      <c r="E88959" s="537"/>
    </row>
    <row r="88960" spans="5:5">
      <c r="E88960" s="315"/>
    </row>
    <row r="88961" spans="5:5" ht="21.75">
      <c r="E88961" s="537"/>
    </row>
    <row r="88962" spans="5:5">
      <c r="E88962" s="315"/>
    </row>
    <row r="88963" spans="5:5" ht="21.75">
      <c r="E88963" s="537"/>
    </row>
    <row r="88964" spans="5:5">
      <c r="E88964" s="315"/>
    </row>
    <row r="88965" spans="5:5" ht="21.75">
      <c r="E88965" s="537"/>
    </row>
    <row r="88966" spans="5:5">
      <c r="E88966" s="315"/>
    </row>
    <row r="88967" spans="5:5" ht="21.75">
      <c r="E88967" s="537"/>
    </row>
    <row r="88968" spans="5:5">
      <c r="E88968" s="315"/>
    </row>
    <row r="88969" spans="5:5" ht="21.75">
      <c r="E88969" s="537"/>
    </row>
    <row r="88970" spans="5:5">
      <c r="E88970" s="315"/>
    </row>
    <row r="88971" spans="5:5" ht="21.75">
      <c r="E88971" s="537"/>
    </row>
    <row r="88972" spans="5:5">
      <c r="E88972" s="315"/>
    </row>
    <row r="88973" spans="5:5" ht="21.75">
      <c r="E88973" s="537"/>
    </row>
    <row r="88974" spans="5:5">
      <c r="E88974" s="315"/>
    </row>
    <row r="88975" spans="5:5" ht="21.75">
      <c r="E88975" s="537"/>
    </row>
    <row r="88976" spans="5:5">
      <c r="E88976" s="315"/>
    </row>
    <row r="88977" spans="5:5" ht="21.75">
      <c r="E88977" s="537"/>
    </row>
    <row r="88978" spans="5:5">
      <c r="E88978" s="315"/>
    </row>
    <row r="88979" spans="5:5" ht="21.75">
      <c r="E88979" s="537"/>
    </row>
    <row r="88980" spans="5:5">
      <c r="E88980" s="315"/>
    </row>
    <row r="88981" spans="5:5" ht="21.75">
      <c r="E88981" s="537"/>
    </row>
    <row r="88982" spans="5:5">
      <c r="E88982" s="315"/>
    </row>
    <row r="88983" spans="5:5" ht="21.75">
      <c r="E88983" s="537"/>
    </row>
    <row r="88984" spans="5:5">
      <c r="E88984" s="315"/>
    </row>
    <row r="88985" spans="5:5" ht="21.75">
      <c r="E88985" s="537"/>
    </row>
    <row r="88986" spans="5:5">
      <c r="E88986" s="315"/>
    </row>
    <row r="88987" spans="5:5" ht="21.75">
      <c r="E88987" s="537"/>
    </row>
    <row r="88988" spans="5:5">
      <c r="E88988" s="315"/>
    </row>
    <row r="88989" spans="5:5" ht="21.75">
      <c r="E88989" s="537"/>
    </row>
    <row r="88990" spans="5:5">
      <c r="E88990" s="315"/>
    </row>
    <row r="88991" spans="5:5" ht="21.75">
      <c r="E88991" s="537"/>
    </row>
    <row r="88992" spans="5:5">
      <c r="E88992" s="315"/>
    </row>
    <row r="88993" spans="5:5" ht="21.75">
      <c r="E88993" s="537"/>
    </row>
    <row r="88994" spans="5:5">
      <c r="E88994" s="315"/>
    </row>
    <row r="88995" spans="5:5" ht="21.75">
      <c r="E88995" s="537"/>
    </row>
    <row r="88996" spans="5:5">
      <c r="E88996" s="315"/>
    </row>
    <row r="88997" spans="5:5" ht="21.75">
      <c r="E88997" s="537"/>
    </row>
    <row r="88998" spans="5:5">
      <c r="E88998" s="315"/>
    </row>
    <row r="88999" spans="5:5" ht="21.75">
      <c r="E88999" s="537"/>
    </row>
    <row r="89000" spans="5:5">
      <c r="E89000" s="315"/>
    </row>
    <row r="89001" spans="5:5" ht="21.75">
      <c r="E89001" s="537"/>
    </row>
    <row r="89002" spans="5:5">
      <c r="E89002" s="315"/>
    </row>
    <row r="89003" spans="5:5" ht="21.75">
      <c r="E89003" s="537"/>
    </row>
    <row r="89004" spans="5:5">
      <c r="E89004" s="315"/>
    </row>
    <row r="89005" spans="5:5" ht="21.75">
      <c r="E89005" s="537"/>
    </row>
    <row r="89006" spans="5:5">
      <c r="E89006" s="315"/>
    </row>
    <row r="89007" spans="5:5" ht="21.75">
      <c r="E89007" s="537"/>
    </row>
    <row r="89008" spans="5:5">
      <c r="E89008" s="315"/>
    </row>
    <row r="89009" spans="5:5" ht="21.75">
      <c r="E89009" s="537"/>
    </row>
    <row r="89010" spans="5:5">
      <c r="E89010" s="315"/>
    </row>
    <row r="89011" spans="5:5" ht="21.75">
      <c r="E89011" s="537"/>
    </row>
    <row r="89012" spans="5:5">
      <c r="E89012" s="315"/>
    </row>
    <row r="89013" spans="5:5" ht="21.75">
      <c r="E89013" s="537"/>
    </row>
    <row r="89014" spans="5:5">
      <c r="E89014" s="315"/>
    </row>
    <row r="89015" spans="5:5" ht="21.75">
      <c r="E89015" s="537"/>
    </row>
    <row r="89016" spans="5:5">
      <c r="E89016" s="315"/>
    </row>
    <row r="89017" spans="5:5" ht="21.75">
      <c r="E89017" s="537"/>
    </row>
    <row r="89018" spans="5:5">
      <c r="E89018" s="315"/>
    </row>
    <row r="89019" spans="5:5" ht="21.75">
      <c r="E89019" s="537"/>
    </row>
    <row r="89020" spans="5:5">
      <c r="E89020" s="315"/>
    </row>
    <row r="89021" spans="5:5" ht="21.75">
      <c r="E89021" s="537"/>
    </row>
    <row r="89022" spans="5:5">
      <c r="E89022" s="315"/>
    </row>
    <row r="89023" spans="5:5" ht="21.75">
      <c r="E89023" s="537"/>
    </row>
    <row r="89024" spans="5:5">
      <c r="E89024" s="315"/>
    </row>
    <row r="89025" spans="5:5" ht="21.75">
      <c r="E89025" s="537"/>
    </row>
    <row r="89026" spans="5:5">
      <c r="E89026" s="315"/>
    </row>
    <row r="89027" spans="5:5" ht="21.75">
      <c r="E89027" s="537"/>
    </row>
    <row r="89028" spans="5:5">
      <c r="E89028" s="315"/>
    </row>
    <row r="89029" spans="5:5" ht="21.75">
      <c r="E89029" s="537"/>
    </row>
    <row r="89030" spans="5:5">
      <c r="E89030" s="315"/>
    </row>
    <row r="89031" spans="5:5" ht="21.75">
      <c r="E89031" s="537"/>
    </row>
    <row r="89032" spans="5:5">
      <c r="E89032" s="315"/>
    </row>
    <row r="89033" spans="5:5" ht="21.75">
      <c r="E89033" s="537"/>
    </row>
    <row r="89034" spans="5:5">
      <c r="E89034" s="315"/>
    </row>
    <row r="89035" spans="5:5" ht="21.75">
      <c r="E89035" s="537"/>
    </row>
    <row r="89036" spans="5:5">
      <c r="E89036" s="315"/>
    </row>
    <row r="89037" spans="5:5" ht="21.75">
      <c r="E89037" s="537"/>
    </row>
    <row r="89038" spans="5:5">
      <c r="E89038" s="315"/>
    </row>
    <row r="89039" spans="5:5" ht="21.75">
      <c r="E89039" s="537"/>
    </row>
    <row r="89040" spans="5:5">
      <c r="E89040" s="315"/>
    </row>
    <row r="89041" spans="5:5" ht="21.75">
      <c r="E89041" s="537"/>
    </row>
    <row r="89042" spans="5:5">
      <c r="E89042" s="315"/>
    </row>
    <row r="89043" spans="5:5" ht="21.75">
      <c r="E89043" s="537"/>
    </row>
    <row r="89044" spans="5:5">
      <c r="E89044" s="315"/>
    </row>
    <row r="89045" spans="5:5" ht="21.75">
      <c r="E89045" s="537"/>
    </row>
    <row r="89046" spans="5:5">
      <c r="E89046" s="315"/>
    </row>
    <row r="89047" spans="5:5" ht="21.75">
      <c r="E89047" s="537"/>
    </row>
    <row r="89048" spans="5:5">
      <c r="E89048" s="315"/>
    </row>
    <row r="89049" spans="5:5" ht="21.75">
      <c r="E89049" s="537"/>
    </row>
    <row r="89050" spans="5:5">
      <c r="E89050" s="315"/>
    </row>
    <row r="89051" spans="5:5" ht="21.75">
      <c r="E89051" s="537"/>
    </row>
    <row r="89052" spans="5:5">
      <c r="E89052" s="315"/>
    </row>
    <row r="89053" spans="5:5" ht="21.75">
      <c r="E89053" s="537"/>
    </row>
    <row r="89054" spans="5:5">
      <c r="E89054" s="315"/>
    </row>
    <row r="89055" spans="5:5" ht="21.75">
      <c r="E89055" s="537"/>
    </row>
    <row r="89056" spans="5:5">
      <c r="E89056" s="315"/>
    </row>
    <row r="89057" spans="5:5" ht="21.75">
      <c r="E89057" s="537"/>
    </row>
    <row r="89058" spans="5:5">
      <c r="E89058" s="315"/>
    </row>
    <row r="89059" spans="5:5" ht="21.75">
      <c r="E89059" s="537"/>
    </row>
    <row r="89060" spans="5:5">
      <c r="E89060" s="315"/>
    </row>
    <row r="89061" spans="5:5" ht="21.75">
      <c r="E89061" s="537"/>
    </row>
    <row r="89062" spans="5:5">
      <c r="E89062" s="315"/>
    </row>
    <row r="89063" spans="5:5" ht="21.75">
      <c r="E89063" s="537"/>
    </row>
    <row r="89064" spans="5:5">
      <c r="E89064" s="315"/>
    </row>
    <row r="89065" spans="5:5" ht="21.75">
      <c r="E89065" s="537"/>
    </row>
    <row r="89066" spans="5:5">
      <c r="E89066" s="315"/>
    </row>
    <row r="89067" spans="5:5" ht="21.75">
      <c r="E89067" s="537"/>
    </row>
    <row r="89068" spans="5:5">
      <c r="E89068" s="315"/>
    </row>
    <row r="89069" spans="5:5" ht="21.75">
      <c r="E89069" s="537"/>
    </row>
    <row r="89070" spans="5:5">
      <c r="E89070" s="315"/>
    </row>
    <row r="89071" spans="5:5" ht="21.75">
      <c r="E89071" s="537"/>
    </row>
    <row r="89072" spans="5:5">
      <c r="E89072" s="315"/>
    </row>
    <row r="89073" spans="5:5" ht="21.75">
      <c r="E89073" s="537"/>
    </row>
    <row r="89074" spans="5:5">
      <c r="E89074" s="315"/>
    </row>
    <row r="89075" spans="5:5" ht="21.75">
      <c r="E89075" s="537"/>
    </row>
    <row r="89076" spans="5:5">
      <c r="E89076" s="315"/>
    </row>
    <row r="89077" spans="5:5" ht="21.75">
      <c r="E89077" s="537"/>
    </row>
    <row r="89078" spans="5:5">
      <c r="E89078" s="315"/>
    </row>
    <row r="89079" spans="5:5" ht="21.75">
      <c r="E89079" s="537"/>
    </row>
    <row r="89080" spans="5:5">
      <c r="E89080" s="315"/>
    </row>
    <row r="89081" spans="5:5" ht="21.75">
      <c r="E89081" s="537"/>
    </row>
    <row r="89082" spans="5:5">
      <c r="E89082" s="315"/>
    </row>
    <row r="89083" spans="5:5" ht="21.75">
      <c r="E89083" s="537"/>
    </row>
    <row r="89084" spans="5:5">
      <c r="E89084" s="315"/>
    </row>
    <row r="89085" spans="5:5" ht="21.75">
      <c r="E89085" s="537"/>
    </row>
    <row r="89086" spans="5:5">
      <c r="E89086" s="315"/>
    </row>
    <row r="89087" spans="5:5" ht="21.75">
      <c r="E89087" s="537"/>
    </row>
    <row r="89088" spans="5:5">
      <c r="E89088" s="315"/>
    </row>
    <row r="89089" spans="5:5" ht="21.75">
      <c r="E89089" s="537"/>
    </row>
    <row r="89090" spans="5:5">
      <c r="E89090" s="315"/>
    </row>
    <row r="89091" spans="5:5" ht="21.75">
      <c r="E89091" s="537"/>
    </row>
    <row r="89092" spans="5:5">
      <c r="E89092" s="315"/>
    </row>
    <row r="89093" spans="5:5" ht="21.75">
      <c r="E89093" s="537"/>
    </row>
    <row r="89094" spans="5:5">
      <c r="E89094" s="315"/>
    </row>
    <row r="89095" spans="5:5" ht="21.75">
      <c r="E89095" s="537"/>
    </row>
    <row r="89096" spans="5:5">
      <c r="E89096" s="315"/>
    </row>
    <row r="89097" spans="5:5" ht="21.75">
      <c r="E89097" s="537"/>
    </row>
    <row r="89098" spans="5:5">
      <c r="E89098" s="315"/>
    </row>
    <row r="89099" spans="5:5" ht="21.75">
      <c r="E89099" s="537"/>
    </row>
    <row r="89100" spans="5:5">
      <c r="E89100" s="315"/>
    </row>
    <row r="89101" spans="5:5" ht="21.75">
      <c r="E89101" s="537"/>
    </row>
    <row r="89102" spans="5:5">
      <c r="E89102" s="315"/>
    </row>
    <row r="89103" spans="5:5" ht="21.75">
      <c r="E89103" s="537"/>
    </row>
    <row r="89104" spans="5:5">
      <c r="E89104" s="315"/>
    </row>
    <row r="89105" spans="5:5" ht="21.75">
      <c r="E89105" s="537"/>
    </row>
    <row r="89106" spans="5:5">
      <c r="E89106" s="315"/>
    </row>
    <row r="89107" spans="5:5" ht="21.75">
      <c r="E89107" s="537"/>
    </row>
    <row r="89108" spans="5:5">
      <c r="E89108" s="315"/>
    </row>
    <row r="89109" spans="5:5" ht="21.75">
      <c r="E89109" s="537"/>
    </row>
    <row r="89110" spans="5:5">
      <c r="E89110" s="315"/>
    </row>
    <row r="89111" spans="5:5" ht="21.75">
      <c r="E89111" s="537"/>
    </row>
    <row r="89112" spans="5:5">
      <c r="E89112" s="315"/>
    </row>
    <row r="89113" spans="5:5" ht="21.75">
      <c r="E89113" s="537"/>
    </row>
    <row r="89114" spans="5:5">
      <c r="E89114" s="315"/>
    </row>
    <row r="89115" spans="5:5" ht="21.75">
      <c r="E89115" s="537"/>
    </row>
    <row r="89116" spans="5:5">
      <c r="E89116" s="315"/>
    </row>
    <row r="89117" spans="5:5" ht="21.75">
      <c r="E89117" s="537"/>
    </row>
    <row r="89118" spans="5:5">
      <c r="E89118" s="315"/>
    </row>
    <row r="89119" spans="5:5" ht="21.75">
      <c r="E89119" s="537"/>
    </row>
    <row r="89120" spans="5:5">
      <c r="E89120" s="315"/>
    </row>
    <row r="89121" spans="5:5" ht="21.75">
      <c r="E89121" s="537"/>
    </row>
    <row r="89122" spans="5:5">
      <c r="E89122" s="315"/>
    </row>
    <row r="89123" spans="5:5" ht="21.75">
      <c r="E89123" s="537"/>
    </row>
    <row r="89124" spans="5:5">
      <c r="E89124" s="315"/>
    </row>
    <row r="89125" spans="5:5" ht="21.75">
      <c r="E89125" s="537"/>
    </row>
    <row r="89126" spans="5:5">
      <c r="E89126" s="315"/>
    </row>
    <row r="89127" spans="5:5" ht="21.75">
      <c r="E89127" s="537"/>
    </row>
    <row r="89128" spans="5:5">
      <c r="E89128" s="315"/>
    </row>
    <row r="89129" spans="5:5" ht="21.75">
      <c r="E89129" s="537"/>
    </row>
    <row r="89130" spans="5:5">
      <c r="E89130" s="315"/>
    </row>
    <row r="89131" spans="5:5" ht="21.75">
      <c r="E89131" s="537"/>
    </row>
    <row r="89132" spans="5:5">
      <c r="E89132" s="315"/>
    </row>
    <row r="89133" spans="5:5" ht="21.75">
      <c r="E89133" s="537"/>
    </row>
    <row r="89134" spans="5:5">
      <c r="E89134" s="315"/>
    </row>
    <row r="89135" spans="5:5" ht="21.75">
      <c r="E89135" s="537"/>
    </row>
    <row r="89136" spans="5:5">
      <c r="E89136" s="315"/>
    </row>
    <row r="89137" spans="5:5" ht="21.75">
      <c r="E89137" s="537"/>
    </row>
    <row r="89138" spans="5:5">
      <c r="E89138" s="315"/>
    </row>
    <row r="89139" spans="5:5" ht="21.75">
      <c r="E89139" s="537"/>
    </row>
    <row r="89140" spans="5:5">
      <c r="E89140" s="315"/>
    </row>
    <row r="89141" spans="5:5" ht="21.75">
      <c r="E89141" s="537"/>
    </row>
    <row r="89142" spans="5:5">
      <c r="E89142" s="315"/>
    </row>
    <row r="89143" spans="5:5" ht="21.75">
      <c r="E89143" s="537"/>
    </row>
    <row r="89144" spans="5:5">
      <c r="E89144" s="315"/>
    </row>
    <row r="89145" spans="5:5" ht="21.75">
      <c r="E89145" s="537"/>
    </row>
    <row r="89146" spans="5:5">
      <c r="E89146" s="315"/>
    </row>
    <row r="89147" spans="5:5" ht="21.75">
      <c r="E89147" s="537"/>
    </row>
    <row r="89148" spans="5:5">
      <c r="E89148" s="315"/>
    </row>
    <row r="89149" spans="5:5" ht="21.75">
      <c r="E89149" s="537"/>
    </row>
    <row r="89150" spans="5:5">
      <c r="E89150" s="315"/>
    </row>
    <row r="89151" spans="5:5" ht="21.75">
      <c r="E89151" s="537"/>
    </row>
    <row r="89152" spans="5:5">
      <c r="E89152" s="315"/>
    </row>
    <row r="89153" spans="5:5" ht="21.75">
      <c r="E89153" s="537"/>
    </row>
    <row r="89154" spans="5:5">
      <c r="E89154" s="315"/>
    </row>
    <row r="89155" spans="5:5" ht="21.75">
      <c r="E89155" s="537"/>
    </row>
    <row r="89156" spans="5:5">
      <c r="E89156" s="315"/>
    </row>
    <row r="89157" spans="5:5" ht="21.75">
      <c r="E89157" s="537"/>
    </row>
    <row r="89158" spans="5:5">
      <c r="E89158" s="315"/>
    </row>
    <row r="89159" spans="5:5" ht="21.75">
      <c r="E89159" s="537"/>
    </row>
    <row r="89160" spans="5:5">
      <c r="E89160" s="315"/>
    </row>
    <row r="89161" spans="5:5" ht="21.75">
      <c r="E89161" s="537"/>
    </row>
    <row r="89162" spans="5:5">
      <c r="E89162" s="315"/>
    </row>
    <row r="89163" spans="5:5" ht="21.75">
      <c r="E89163" s="537"/>
    </row>
    <row r="89164" spans="5:5">
      <c r="E89164" s="315"/>
    </row>
    <row r="89165" spans="5:5" ht="21.75">
      <c r="E89165" s="537"/>
    </row>
    <row r="89166" spans="5:5">
      <c r="E89166" s="315"/>
    </row>
    <row r="89167" spans="5:5" ht="21.75">
      <c r="E89167" s="537"/>
    </row>
    <row r="89168" spans="5:5">
      <c r="E89168" s="315"/>
    </row>
    <row r="89169" spans="5:5" ht="21.75">
      <c r="E89169" s="537"/>
    </row>
    <row r="89170" spans="5:5">
      <c r="E89170" s="315"/>
    </row>
    <row r="89171" spans="5:5" ht="21.75">
      <c r="E89171" s="537"/>
    </row>
    <row r="89172" spans="5:5">
      <c r="E89172" s="315"/>
    </row>
    <row r="89173" spans="5:5" ht="21.75">
      <c r="E89173" s="537"/>
    </row>
    <row r="89174" spans="5:5">
      <c r="E89174" s="315"/>
    </row>
    <row r="89175" spans="5:5" ht="21.75">
      <c r="E89175" s="537"/>
    </row>
    <row r="89176" spans="5:5">
      <c r="E89176" s="315"/>
    </row>
    <row r="89177" spans="5:5" ht="21.75">
      <c r="E89177" s="537"/>
    </row>
    <row r="89178" spans="5:5">
      <c r="E89178" s="315"/>
    </row>
    <row r="89179" spans="5:5" ht="21.75">
      <c r="E89179" s="537"/>
    </row>
    <row r="89180" spans="5:5">
      <c r="E89180" s="315"/>
    </row>
    <row r="89181" spans="5:5" ht="21.75">
      <c r="E89181" s="537"/>
    </row>
    <row r="89182" spans="5:5">
      <c r="E89182" s="315"/>
    </row>
    <row r="89183" spans="5:5" ht="21.75">
      <c r="E89183" s="537"/>
    </row>
    <row r="89184" spans="5:5">
      <c r="E89184" s="315"/>
    </row>
    <row r="89185" spans="5:5" ht="21.75">
      <c r="E89185" s="537"/>
    </row>
    <row r="89186" spans="5:5">
      <c r="E89186" s="315"/>
    </row>
    <row r="89187" spans="5:5" ht="21.75">
      <c r="E89187" s="537"/>
    </row>
    <row r="89188" spans="5:5">
      <c r="E89188" s="315"/>
    </row>
    <row r="89189" spans="5:5" ht="21.75">
      <c r="E89189" s="537"/>
    </row>
    <row r="89190" spans="5:5">
      <c r="E89190" s="315"/>
    </row>
    <row r="89191" spans="5:5" ht="21.75">
      <c r="E89191" s="537"/>
    </row>
    <row r="89192" spans="5:5">
      <c r="E89192" s="315"/>
    </row>
    <row r="89193" spans="5:5" ht="21.75">
      <c r="E89193" s="537"/>
    </row>
    <row r="89194" spans="5:5">
      <c r="E89194" s="315"/>
    </row>
    <row r="89195" spans="5:5" ht="21.75">
      <c r="E89195" s="537"/>
    </row>
    <row r="89196" spans="5:5">
      <c r="E89196" s="315"/>
    </row>
    <row r="89197" spans="5:5" ht="21.75">
      <c r="E89197" s="537"/>
    </row>
    <row r="89198" spans="5:5">
      <c r="E89198" s="315"/>
    </row>
    <row r="89199" spans="5:5" ht="21.75">
      <c r="E89199" s="537"/>
    </row>
    <row r="89200" spans="5:5">
      <c r="E89200" s="315"/>
    </row>
    <row r="89201" spans="5:5" ht="21.75">
      <c r="E89201" s="537"/>
    </row>
    <row r="89202" spans="5:5">
      <c r="E89202" s="315"/>
    </row>
    <row r="89203" spans="5:5" ht="21.75">
      <c r="E89203" s="537"/>
    </row>
    <row r="89204" spans="5:5">
      <c r="E89204" s="315"/>
    </row>
    <row r="89205" spans="5:5" ht="21.75">
      <c r="E89205" s="537"/>
    </row>
    <row r="89206" spans="5:5">
      <c r="E89206" s="315"/>
    </row>
    <row r="89207" spans="5:5" ht="21.75">
      <c r="E89207" s="537"/>
    </row>
    <row r="89208" spans="5:5">
      <c r="E89208" s="315"/>
    </row>
    <row r="89209" spans="5:5" ht="21.75">
      <c r="E89209" s="537"/>
    </row>
    <row r="89210" spans="5:5">
      <c r="E89210" s="315"/>
    </row>
    <row r="89211" spans="5:5" ht="21.75">
      <c r="E89211" s="537"/>
    </row>
    <row r="89212" spans="5:5">
      <c r="E89212" s="315"/>
    </row>
    <row r="89213" spans="5:5" ht="21.75">
      <c r="E89213" s="537"/>
    </row>
    <row r="89214" spans="5:5">
      <c r="E89214" s="315"/>
    </row>
    <row r="89215" spans="5:5" ht="21.75">
      <c r="E89215" s="537"/>
    </row>
    <row r="89216" spans="5:5">
      <c r="E89216" s="315"/>
    </row>
    <row r="89217" spans="5:5" ht="21.75">
      <c r="E89217" s="537"/>
    </row>
    <row r="89218" spans="5:5">
      <c r="E89218" s="315"/>
    </row>
    <row r="89219" spans="5:5" ht="21.75">
      <c r="E89219" s="537"/>
    </row>
    <row r="89220" spans="5:5">
      <c r="E89220" s="315"/>
    </row>
    <row r="89221" spans="5:5" ht="21.75">
      <c r="E89221" s="537"/>
    </row>
    <row r="89222" spans="5:5">
      <c r="E89222" s="315"/>
    </row>
    <row r="89223" spans="5:5" ht="21.75">
      <c r="E89223" s="537"/>
    </row>
    <row r="89224" spans="5:5">
      <c r="E89224" s="315"/>
    </row>
    <row r="89225" spans="5:5" ht="21.75">
      <c r="E89225" s="537"/>
    </row>
    <row r="89226" spans="5:5">
      <c r="E89226" s="315"/>
    </row>
    <row r="89227" spans="5:5" ht="21.75">
      <c r="E89227" s="537"/>
    </row>
    <row r="89228" spans="5:5">
      <c r="E89228" s="315"/>
    </row>
    <row r="89229" spans="5:5" ht="21.75">
      <c r="E89229" s="537"/>
    </row>
    <row r="89230" spans="5:5">
      <c r="E89230" s="315"/>
    </row>
    <row r="89231" spans="5:5" ht="21.75">
      <c r="E89231" s="537"/>
    </row>
    <row r="89232" spans="5:5">
      <c r="E89232" s="315"/>
    </row>
    <row r="89233" spans="5:5" ht="21.75">
      <c r="E89233" s="537"/>
    </row>
    <row r="89234" spans="5:5">
      <c r="E89234" s="315"/>
    </row>
    <row r="89235" spans="5:5" ht="21.75">
      <c r="E89235" s="537"/>
    </row>
    <row r="89236" spans="5:5">
      <c r="E89236" s="315"/>
    </row>
    <row r="89237" spans="5:5" ht="21.75">
      <c r="E89237" s="537"/>
    </row>
    <row r="89238" spans="5:5">
      <c r="E89238" s="315"/>
    </row>
    <row r="89239" spans="5:5" ht="21.75">
      <c r="E89239" s="537"/>
    </row>
    <row r="89240" spans="5:5">
      <c r="E89240" s="315"/>
    </row>
    <row r="89241" spans="5:5" ht="21.75">
      <c r="E89241" s="537"/>
    </row>
    <row r="89242" spans="5:5">
      <c r="E89242" s="315"/>
    </row>
    <row r="89243" spans="5:5" ht="21.75">
      <c r="E89243" s="537"/>
    </row>
    <row r="89244" spans="5:5">
      <c r="E89244" s="315"/>
    </row>
    <row r="89245" spans="5:5" ht="21.75">
      <c r="E89245" s="537"/>
    </row>
    <row r="89246" spans="5:5">
      <c r="E89246" s="315"/>
    </row>
    <row r="89247" spans="5:5" ht="21.75">
      <c r="E89247" s="537"/>
    </row>
    <row r="89248" spans="5:5">
      <c r="E89248" s="315"/>
    </row>
    <row r="89249" spans="5:5" ht="21.75">
      <c r="E89249" s="537"/>
    </row>
    <row r="89250" spans="5:5">
      <c r="E89250" s="315"/>
    </row>
    <row r="89251" spans="5:5" ht="21.75">
      <c r="E89251" s="537"/>
    </row>
    <row r="89252" spans="5:5">
      <c r="E89252" s="315"/>
    </row>
    <row r="89253" spans="5:5" ht="21.75">
      <c r="E89253" s="537"/>
    </row>
    <row r="89254" spans="5:5">
      <c r="E89254" s="315"/>
    </row>
    <row r="89255" spans="5:5" ht="21.75">
      <c r="E89255" s="537"/>
    </row>
    <row r="89256" spans="5:5">
      <c r="E89256" s="315"/>
    </row>
    <row r="89257" spans="5:5" ht="21.75">
      <c r="E89257" s="537"/>
    </row>
    <row r="89258" spans="5:5">
      <c r="E89258" s="315"/>
    </row>
    <row r="89259" spans="5:5" ht="21.75">
      <c r="E89259" s="537"/>
    </row>
    <row r="89260" spans="5:5">
      <c r="E89260" s="315"/>
    </row>
    <row r="89261" spans="5:5" ht="21.75">
      <c r="E89261" s="537"/>
    </row>
    <row r="89262" spans="5:5">
      <c r="E89262" s="315"/>
    </row>
    <row r="89263" spans="5:5" ht="21.75">
      <c r="E89263" s="537"/>
    </row>
    <row r="89264" spans="5:5">
      <c r="E89264" s="315"/>
    </row>
    <row r="89265" spans="5:5" ht="21.75">
      <c r="E89265" s="537"/>
    </row>
    <row r="89266" spans="5:5">
      <c r="E89266" s="315"/>
    </row>
    <row r="89267" spans="5:5" ht="21.75">
      <c r="E89267" s="537"/>
    </row>
    <row r="89268" spans="5:5">
      <c r="E89268" s="315"/>
    </row>
    <row r="89269" spans="5:5" ht="21.75">
      <c r="E89269" s="537"/>
    </row>
    <row r="89270" spans="5:5">
      <c r="E89270" s="315"/>
    </row>
    <row r="89271" spans="5:5" ht="21.75">
      <c r="E89271" s="537"/>
    </row>
    <row r="89272" spans="5:5">
      <c r="E89272" s="315"/>
    </row>
    <row r="89273" spans="5:5" ht="21.75">
      <c r="E89273" s="537"/>
    </row>
    <row r="89274" spans="5:5">
      <c r="E89274" s="315"/>
    </row>
    <row r="89275" spans="5:5" ht="21.75">
      <c r="E89275" s="537"/>
    </row>
    <row r="89276" spans="5:5">
      <c r="E89276" s="315"/>
    </row>
    <row r="89277" spans="5:5" ht="21.75">
      <c r="E89277" s="537"/>
    </row>
    <row r="89278" spans="5:5">
      <c r="E89278" s="315"/>
    </row>
    <row r="89279" spans="5:5" ht="21.75">
      <c r="E89279" s="537"/>
    </row>
    <row r="89280" spans="5:5">
      <c r="E89280" s="315"/>
    </row>
    <row r="89281" spans="5:5" ht="21.75">
      <c r="E89281" s="537"/>
    </row>
    <row r="89282" spans="5:5">
      <c r="E89282" s="315"/>
    </row>
    <row r="89283" spans="5:5" ht="21.75">
      <c r="E89283" s="537"/>
    </row>
    <row r="89284" spans="5:5">
      <c r="E89284" s="315"/>
    </row>
    <row r="89285" spans="5:5" ht="21.75">
      <c r="E89285" s="537"/>
    </row>
    <row r="89286" spans="5:5">
      <c r="E89286" s="315"/>
    </row>
    <row r="89287" spans="5:5" ht="21.75">
      <c r="E89287" s="537"/>
    </row>
    <row r="89288" spans="5:5">
      <c r="E89288" s="315"/>
    </row>
    <row r="89289" spans="5:5" ht="21.75">
      <c r="E89289" s="537"/>
    </row>
    <row r="89290" spans="5:5">
      <c r="E89290" s="315"/>
    </row>
    <row r="89291" spans="5:5" ht="21.75">
      <c r="E89291" s="537"/>
    </row>
    <row r="89292" spans="5:5">
      <c r="E89292" s="315"/>
    </row>
    <row r="89293" spans="5:5" ht="21.75">
      <c r="E89293" s="537"/>
    </row>
    <row r="89294" spans="5:5">
      <c r="E89294" s="315"/>
    </row>
    <row r="89295" spans="5:5" ht="21.75">
      <c r="E89295" s="537"/>
    </row>
    <row r="89296" spans="5:5">
      <c r="E89296" s="315"/>
    </row>
    <row r="89297" spans="5:5" ht="21.75">
      <c r="E89297" s="537"/>
    </row>
    <row r="89298" spans="5:5">
      <c r="E89298" s="315"/>
    </row>
    <row r="89299" spans="5:5" ht="21.75">
      <c r="E89299" s="537"/>
    </row>
    <row r="89300" spans="5:5">
      <c r="E89300" s="315"/>
    </row>
    <row r="89301" spans="5:5" ht="21.75">
      <c r="E89301" s="537"/>
    </row>
    <row r="89302" spans="5:5">
      <c r="E89302" s="315"/>
    </row>
    <row r="89303" spans="5:5" ht="21.75">
      <c r="E89303" s="537"/>
    </row>
    <row r="89304" spans="5:5">
      <c r="E89304" s="315"/>
    </row>
    <row r="89305" spans="5:5" ht="21.75">
      <c r="E89305" s="537"/>
    </row>
    <row r="89306" spans="5:5">
      <c r="E89306" s="315"/>
    </row>
    <row r="89307" spans="5:5" ht="21.75">
      <c r="E89307" s="537"/>
    </row>
    <row r="89308" spans="5:5">
      <c r="E89308" s="315"/>
    </row>
    <row r="89309" spans="5:5" ht="21.75">
      <c r="E89309" s="537"/>
    </row>
    <row r="89310" spans="5:5">
      <c r="E89310" s="315"/>
    </row>
    <row r="89311" spans="5:5" ht="21.75">
      <c r="E89311" s="537"/>
    </row>
    <row r="89312" spans="5:5">
      <c r="E89312" s="315"/>
    </row>
    <row r="89313" spans="5:5" ht="21.75">
      <c r="E89313" s="537"/>
    </row>
    <row r="89314" spans="5:5">
      <c r="E89314" s="315"/>
    </row>
    <row r="89315" spans="5:5" ht="21.75">
      <c r="E89315" s="537"/>
    </row>
    <row r="89316" spans="5:5">
      <c r="E89316" s="315"/>
    </row>
    <row r="89317" spans="5:5" ht="21.75">
      <c r="E89317" s="537"/>
    </row>
    <row r="89318" spans="5:5">
      <c r="E89318" s="315"/>
    </row>
    <row r="89319" spans="5:5" ht="21.75">
      <c r="E89319" s="537"/>
    </row>
    <row r="89320" spans="5:5">
      <c r="E89320" s="315"/>
    </row>
    <row r="89321" spans="5:5" ht="21.75">
      <c r="E89321" s="537"/>
    </row>
    <row r="89322" spans="5:5">
      <c r="E89322" s="315"/>
    </row>
    <row r="89323" spans="5:5" ht="21.75">
      <c r="E89323" s="537"/>
    </row>
    <row r="89324" spans="5:5">
      <c r="E89324" s="315"/>
    </row>
    <row r="89325" spans="5:5" ht="21.75">
      <c r="E89325" s="537"/>
    </row>
    <row r="89326" spans="5:5">
      <c r="E89326" s="315"/>
    </row>
    <row r="89327" spans="5:5" ht="21.75">
      <c r="E89327" s="537"/>
    </row>
    <row r="89328" spans="5:5">
      <c r="E89328" s="315"/>
    </row>
    <row r="89329" spans="5:5" ht="21.75">
      <c r="E89329" s="537"/>
    </row>
    <row r="89330" spans="5:5">
      <c r="E89330" s="315"/>
    </row>
    <row r="89331" spans="5:5" ht="21.75">
      <c r="E89331" s="537"/>
    </row>
    <row r="89332" spans="5:5">
      <c r="E89332" s="315"/>
    </row>
    <row r="89333" spans="5:5" ht="21.75">
      <c r="E89333" s="537"/>
    </row>
    <row r="89334" spans="5:5">
      <c r="E89334" s="315"/>
    </row>
    <row r="89335" spans="5:5" ht="21.75">
      <c r="E89335" s="537"/>
    </row>
    <row r="89336" spans="5:5">
      <c r="E89336" s="315"/>
    </row>
    <row r="89337" spans="5:5" ht="21.75">
      <c r="E89337" s="537"/>
    </row>
    <row r="89338" spans="5:5">
      <c r="E89338" s="315"/>
    </row>
    <row r="89339" spans="5:5" ht="21.75">
      <c r="E89339" s="537"/>
    </row>
    <row r="89340" spans="5:5">
      <c r="E89340" s="315"/>
    </row>
    <row r="89341" spans="5:5" ht="21.75">
      <c r="E89341" s="537"/>
    </row>
    <row r="89342" spans="5:5">
      <c r="E89342" s="315"/>
    </row>
    <row r="89343" spans="5:5" ht="21.75">
      <c r="E89343" s="537"/>
    </row>
    <row r="89344" spans="5:5">
      <c r="E89344" s="315"/>
    </row>
    <row r="89345" spans="5:5" ht="21.75">
      <c r="E89345" s="537"/>
    </row>
    <row r="89346" spans="5:5">
      <c r="E89346" s="315"/>
    </row>
    <row r="89347" spans="5:5" ht="21.75">
      <c r="E89347" s="537"/>
    </row>
    <row r="89348" spans="5:5">
      <c r="E89348" s="315"/>
    </row>
    <row r="89349" spans="5:5" ht="21.75">
      <c r="E89349" s="537"/>
    </row>
    <row r="89350" spans="5:5">
      <c r="E89350" s="315"/>
    </row>
    <row r="89351" spans="5:5" ht="21.75">
      <c r="E89351" s="537"/>
    </row>
    <row r="89352" spans="5:5">
      <c r="E89352" s="315"/>
    </row>
    <row r="89353" spans="5:5" ht="21.75">
      <c r="E89353" s="537"/>
    </row>
    <row r="89354" spans="5:5">
      <c r="E89354" s="315"/>
    </row>
    <row r="89355" spans="5:5" ht="21.75">
      <c r="E89355" s="537"/>
    </row>
    <row r="89356" spans="5:5">
      <c r="E89356" s="315"/>
    </row>
    <row r="89357" spans="5:5" ht="21.75">
      <c r="E89357" s="537"/>
    </row>
    <row r="89358" spans="5:5">
      <c r="E89358" s="315"/>
    </row>
    <row r="89359" spans="5:5" ht="21.75">
      <c r="E89359" s="537"/>
    </row>
    <row r="89360" spans="5:5">
      <c r="E89360" s="315"/>
    </row>
    <row r="89361" spans="5:5" ht="21.75">
      <c r="E89361" s="537"/>
    </row>
    <row r="89362" spans="5:5">
      <c r="E89362" s="315"/>
    </row>
    <row r="89363" spans="5:5" ht="21.75">
      <c r="E89363" s="537"/>
    </row>
    <row r="89364" spans="5:5">
      <c r="E89364" s="315"/>
    </row>
    <row r="89365" spans="5:5" ht="21.75">
      <c r="E89365" s="537"/>
    </row>
    <row r="89366" spans="5:5">
      <c r="E89366" s="315"/>
    </row>
    <row r="89367" spans="5:5" ht="21.75">
      <c r="E89367" s="537"/>
    </row>
    <row r="89368" spans="5:5">
      <c r="E89368" s="315"/>
    </row>
    <row r="89369" spans="5:5" ht="21.75">
      <c r="E89369" s="537"/>
    </row>
    <row r="89370" spans="5:5">
      <c r="E89370" s="315"/>
    </row>
    <row r="89371" spans="5:5" ht="21.75">
      <c r="E89371" s="537"/>
    </row>
    <row r="89372" spans="5:5">
      <c r="E89372" s="315"/>
    </row>
    <row r="89373" spans="5:5" ht="21.75">
      <c r="E89373" s="537"/>
    </row>
    <row r="89374" spans="5:5">
      <c r="E89374" s="315"/>
    </row>
    <row r="89375" spans="5:5" ht="21.75">
      <c r="E89375" s="537"/>
    </row>
    <row r="89376" spans="5:5">
      <c r="E89376" s="315"/>
    </row>
    <row r="89377" spans="5:5" ht="21.75">
      <c r="E89377" s="537"/>
    </row>
    <row r="89378" spans="5:5">
      <c r="E89378" s="315"/>
    </row>
    <row r="89379" spans="5:5" ht="21.75">
      <c r="E89379" s="537"/>
    </row>
    <row r="89380" spans="5:5">
      <c r="E89380" s="315"/>
    </row>
    <row r="89381" spans="5:5" ht="21.75">
      <c r="E89381" s="537"/>
    </row>
    <row r="89382" spans="5:5">
      <c r="E89382" s="315"/>
    </row>
    <row r="89383" spans="5:5" ht="21.75">
      <c r="E89383" s="537"/>
    </row>
    <row r="89384" spans="5:5">
      <c r="E89384" s="315"/>
    </row>
    <row r="89385" spans="5:5" ht="21.75">
      <c r="E89385" s="537"/>
    </row>
    <row r="89386" spans="5:5">
      <c r="E89386" s="315"/>
    </row>
    <row r="89387" spans="5:5" ht="21.75">
      <c r="E89387" s="537"/>
    </row>
    <row r="89388" spans="5:5">
      <c r="E89388" s="315"/>
    </row>
    <row r="89389" spans="5:5" ht="21.75">
      <c r="E89389" s="537"/>
    </row>
    <row r="89390" spans="5:5">
      <c r="E89390" s="315"/>
    </row>
    <row r="89391" spans="5:5" ht="21.75">
      <c r="E89391" s="537"/>
    </row>
    <row r="89392" spans="5:5">
      <c r="E89392" s="315"/>
    </row>
    <row r="89393" spans="5:5" ht="21.75">
      <c r="E89393" s="537"/>
    </row>
    <row r="89394" spans="5:5">
      <c r="E89394" s="315"/>
    </row>
    <row r="89395" spans="5:5" ht="21.75">
      <c r="E89395" s="537"/>
    </row>
    <row r="89396" spans="5:5">
      <c r="E89396" s="315"/>
    </row>
    <row r="89397" spans="5:5" ht="21.75">
      <c r="E89397" s="537"/>
    </row>
    <row r="89398" spans="5:5">
      <c r="E89398" s="315"/>
    </row>
    <row r="89399" spans="5:5" ht="21.75">
      <c r="E89399" s="537"/>
    </row>
    <row r="89400" spans="5:5">
      <c r="E89400" s="315"/>
    </row>
    <row r="89401" spans="5:5" ht="21.75">
      <c r="E89401" s="537"/>
    </row>
    <row r="89402" spans="5:5">
      <c r="E89402" s="315"/>
    </row>
    <row r="89403" spans="5:5" ht="21.75">
      <c r="E89403" s="537"/>
    </row>
    <row r="89404" spans="5:5">
      <c r="E89404" s="315"/>
    </row>
    <row r="89405" spans="5:5" ht="21.75">
      <c r="E89405" s="537"/>
    </row>
    <row r="89406" spans="5:5">
      <c r="E89406" s="315"/>
    </row>
    <row r="89407" spans="5:5" ht="21.75">
      <c r="E89407" s="537"/>
    </row>
    <row r="89408" spans="5:5">
      <c r="E89408" s="315"/>
    </row>
    <row r="89409" spans="5:5" ht="21.75">
      <c r="E89409" s="537"/>
    </row>
    <row r="89410" spans="5:5">
      <c r="E89410" s="315"/>
    </row>
    <row r="89411" spans="5:5" ht="21.75">
      <c r="E89411" s="537"/>
    </row>
    <row r="89412" spans="5:5">
      <c r="E89412" s="315"/>
    </row>
    <row r="89413" spans="5:5" ht="21.75">
      <c r="E89413" s="537"/>
    </row>
    <row r="89414" spans="5:5">
      <c r="E89414" s="315"/>
    </row>
    <row r="89415" spans="5:5" ht="21.75">
      <c r="E89415" s="537"/>
    </row>
    <row r="89416" spans="5:5">
      <c r="E89416" s="315"/>
    </row>
    <row r="89417" spans="5:5" ht="21.75">
      <c r="E89417" s="537"/>
    </row>
    <row r="89418" spans="5:5">
      <c r="E89418" s="315"/>
    </row>
    <row r="89419" spans="5:5" ht="21.75">
      <c r="E89419" s="537"/>
    </row>
    <row r="89420" spans="5:5">
      <c r="E89420" s="315"/>
    </row>
    <row r="89421" spans="5:5" ht="21.75">
      <c r="E89421" s="537"/>
    </row>
    <row r="89422" spans="5:5">
      <c r="E89422" s="315"/>
    </row>
    <row r="89423" spans="5:5" ht="21.75">
      <c r="E89423" s="537"/>
    </row>
    <row r="89424" spans="5:5">
      <c r="E89424" s="315"/>
    </row>
    <row r="89425" spans="5:5" ht="21.75">
      <c r="E89425" s="537"/>
    </row>
    <row r="89426" spans="5:5">
      <c r="E89426" s="315"/>
    </row>
    <row r="89427" spans="5:5" ht="21.75">
      <c r="E89427" s="537"/>
    </row>
    <row r="89428" spans="5:5">
      <c r="E89428" s="315"/>
    </row>
    <row r="89429" spans="5:5" ht="21.75">
      <c r="E89429" s="537"/>
    </row>
    <row r="89430" spans="5:5">
      <c r="E89430" s="315"/>
    </row>
    <row r="89431" spans="5:5" ht="21.75">
      <c r="E89431" s="537"/>
    </row>
    <row r="89432" spans="5:5">
      <c r="E89432" s="315"/>
    </row>
    <row r="89433" spans="5:5" ht="21.75">
      <c r="E89433" s="537"/>
    </row>
    <row r="89434" spans="5:5">
      <c r="E89434" s="315"/>
    </row>
    <row r="89435" spans="5:5" ht="21.75">
      <c r="E89435" s="537"/>
    </row>
    <row r="89436" spans="5:5">
      <c r="E89436" s="315"/>
    </row>
    <row r="89437" spans="5:5" ht="21.75">
      <c r="E89437" s="537"/>
    </row>
    <row r="89438" spans="5:5">
      <c r="E89438" s="315"/>
    </row>
    <row r="89439" spans="5:5" ht="21.75">
      <c r="E89439" s="537"/>
    </row>
    <row r="89440" spans="5:5">
      <c r="E89440" s="315"/>
    </row>
    <row r="89441" spans="5:5" ht="21.75">
      <c r="E89441" s="537"/>
    </row>
    <row r="89442" spans="5:5">
      <c r="E89442" s="315"/>
    </row>
    <row r="89443" spans="5:5" ht="21.75">
      <c r="E89443" s="537"/>
    </row>
    <row r="89444" spans="5:5">
      <c r="E89444" s="315"/>
    </row>
    <row r="89445" spans="5:5" ht="21.75">
      <c r="E89445" s="537"/>
    </row>
    <row r="89446" spans="5:5">
      <c r="E89446" s="315"/>
    </row>
    <row r="89447" spans="5:5" ht="21.75">
      <c r="E89447" s="537"/>
    </row>
    <row r="89448" spans="5:5">
      <c r="E89448" s="315"/>
    </row>
    <row r="89449" spans="5:5" ht="21.75">
      <c r="E89449" s="537"/>
    </row>
    <row r="89450" spans="5:5">
      <c r="E89450" s="315"/>
    </row>
    <row r="89451" spans="5:5" ht="21.75">
      <c r="E89451" s="537"/>
    </row>
    <row r="89452" spans="5:5">
      <c r="E89452" s="315"/>
    </row>
    <row r="89453" spans="5:5" ht="21.75">
      <c r="E89453" s="537"/>
    </row>
    <row r="89454" spans="5:5">
      <c r="E89454" s="315"/>
    </row>
    <row r="89455" spans="5:5" ht="21.75">
      <c r="E89455" s="537"/>
    </row>
    <row r="89456" spans="5:5">
      <c r="E89456" s="315"/>
    </row>
    <row r="89457" spans="5:5" ht="21.75">
      <c r="E89457" s="537"/>
    </row>
    <row r="89458" spans="5:5">
      <c r="E89458" s="315"/>
    </row>
    <row r="89459" spans="5:5" ht="21.75">
      <c r="E89459" s="537"/>
    </row>
    <row r="89460" spans="5:5">
      <c r="E89460" s="315"/>
    </row>
    <row r="89461" spans="5:5" ht="21.75">
      <c r="E89461" s="537"/>
    </row>
    <row r="89462" spans="5:5">
      <c r="E89462" s="315"/>
    </row>
    <row r="89463" spans="5:5" ht="21.75">
      <c r="E89463" s="537"/>
    </row>
    <row r="89464" spans="5:5">
      <c r="E89464" s="315"/>
    </row>
    <row r="89465" spans="5:5" ht="21.75">
      <c r="E89465" s="537"/>
    </row>
    <row r="89466" spans="5:5">
      <c r="E89466" s="315"/>
    </row>
    <row r="89467" spans="5:5" ht="21.75">
      <c r="E89467" s="537"/>
    </row>
    <row r="89468" spans="5:5">
      <c r="E89468" s="315"/>
    </row>
    <row r="89469" spans="5:5" ht="21.75">
      <c r="E89469" s="537"/>
    </row>
    <row r="89470" spans="5:5">
      <c r="E89470" s="315"/>
    </row>
    <row r="89471" spans="5:5" ht="21.75">
      <c r="E89471" s="537"/>
    </row>
    <row r="89472" spans="5:5">
      <c r="E89472" s="315"/>
    </row>
    <row r="89473" spans="5:5" ht="21.75">
      <c r="E89473" s="537"/>
    </row>
    <row r="89474" spans="5:5">
      <c r="E89474" s="315"/>
    </row>
    <row r="89475" spans="5:5" ht="21.75">
      <c r="E89475" s="537"/>
    </row>
    <row r="89476" spans="5:5">
      <c r="E89476" s="315"/>
    </row>
    <row r="89477" spans="5:5" ht="21.75">
      <c r="E89477" s="537"/>
    </row>
    <row r="89478" spans="5:5">
      <c r="E89478" s="315"/>
    </row>
    <row r="89479" spans="5:5" ht="21.75">
      <c r="E89479" s="537"/>
    </row>
    <row r="89480" spans="5:5">
      <c r="E89480" s="315"/>
    </row>
    <row r="89481" spans="5:5" ht="21.75">
      <c r="E89481" s="537"/>
    </row>
    <row r="89482" spans="5:5">
      <c r="E89482" s="315"/>
    </row>
    <row r="89483" spans="5:5" ht="21.75">
      <c r="E89483" s="537"/>
    </row>
    <row r="89484" spans="5:5">
      <c r="E89484" s="315"/>
    </row>
    <row r="89485" spans="5:5" ht="21.75">
      <c r="E89485" s="537"/>
    </row>
    <row r="89486" spans="5:5">
      <c r="E89486" s="315"/>
    </row>
    <row r="89487" spans="5:5" ht="21.75">
      <c r="E89487" s="537"/>
    </row>
    <row r="89488" spans="5:5">
      <c r="E89488" s="315"/>
    </row>
    <row r="89489" spans="5:5" ht="21.75">
      <c r="E89489" s="537"/>
    </row>
    <row r="89490" spans="5:5">
      <c r="E89490" s="315"/>
    </row>
    <row r="89491" spans="5:5" ht="21.75">
      <c r="E89491" s="537"/>
    </row>
    <row r="89492" spans="5:5">
      <c r="E89492" s="315"/>
    </row>
    <row r="89493" spans="5:5" ht="21.75">
      <c r="E89493" s="537"/>
    </row>
    <row r="89494" spans="5:5">
      <c r="E89494" s="315"/>
    </row>
    <row r="89495" spans="5:5" ht="21.75">
      <c r="E89495" s="537"/>
    </row>
    <row r="89496" spans="5:5">
      <c r="E89496" s="315"/>
    </row>
    <row r="89497" spans="5:5" ht="21.75">
      <c r="E89497" s="537"/>
    </row>
    <row r="89498" spans="5:5">
      <c r="E89498" s="315"/>
    </row>
    <row r="89499" spans="5:5" ht="21.75">
      <c r="E89499" s="537"/>
    </row>
    <row r="89500" spans="5:5">
      <c r="E89500" s="315"/>
    </row>
    <row r="89501" spans="5:5" ht="21.75">
      <c r="E89501" s="537"/>
    </row>
    <row r="89502" spans="5:5">
      <c r="E89502" s="315"/>
    </row>
    <row r="89503" spans="5:5" ht="21.75">
      <c r="E89503" s="537"/>
    </row>
    <row r="89504" spans="5:5">
      <c r="E89504" s="315"/>
    </row>
    <row r="89505" spans="5:5" ht="21.75">
      <c r="E89505" s="537"/>
    </row>
    <row r="89506" spans="5:5">
      <c r="E89506" s="315"/>
    </row>
    <row r="89507" spans="5:5" ht="21.75">
      <c r="E89507" s="537"/>
    </row>
    <row r="89508" spans="5:5">
      <c r="E89508" s="315"/>
    </row>
    <row r="89509" spans="5:5" ht="21.75">
      <c r="E89509" s="537"/>
    </row>
    <row r="89510" spans="5:5">
      <c r="E89510" s="315"/>
    </row>
    <row r="89511" spans="5:5" ht="21.75">
      <c r="E89511" s="537"/>
    </row>
    <row r="89512" spans="5:5">
      <c r="E89512" s="315"/>
    </row>
    <row r="89513" spans="5:5" ht="21.75">
      <c r="E89513" s="537"/>
    </row>
    <row r="89514" spans="5:5">
      <c r="E89514" s="315"/>
    </row>
    <row r="89515" spans="5:5" ht="21.75">
      <c r="E89515" s="537"/>
    </row>
    <row r="89516" spans="5:5">
      <c r="E89516" s="315"/>
    </row>
    <row r="89517" spans="5:5" ht="21.75">
      <c r="E89517" s="537"/>
    </row>
    <row r="89518" spans="5:5">
      <c r="E89518" s="315"/>
    </row>
    <row r="89519" spans="5:5" ht="21.75">
      <c r="E89519" s="537"/>
    </row>
    <row r="89520" spans="5:5">
      <c r="E89520" s="315"/>
    </row>
    <row r="89521" spans="5:5" ht="21.75">
      <c r="E89521" s="537"/>
    </row>
    <row r="89522" spans="5:5">
      <c r="E89522" s="315"/>
    </row>
    <row r="89523" spans="5:5" ht="21.75">
      <c r="E89523" s="537"/>
    </row>
    <row r="89524" spans="5:5">
      <c r="E89524" s="315"/>
    </row>
    <row r="89525" spans="5:5" ht="21.75">
      <c r="E89525" s="537"/>
    </row>
    <row r="89526" spans="5:5">
      <c r="E89526" s="315"/>
    </row>
    <row r="89527" spans="5:5" ht="21.75">
      <c r="E89527" s="537"/>
    </row>
    <row r="89528" spans="5:5">
      <c r="E89528" s="315"/>
    </row>
    <row r="89529" spans="5:5" ht="21.75">
      <c r="E89529" s="537"/>
    </row>
    <row r="89530" spans="5:5">
      <c r="E89530" s="315"/>
    </row>
    <row r="89531" spans="5:5" ht="21.75">
      <c r="E89531" s="537"/>
    </row>
    <row r="89532" spans="5:5">
      <c r="E89532" s="315"/>
    </row>
    <row r="89533" spans="5:5" ht="21.75">
      <c r="E89533" s="537"/>
    </row>
    <row r="89534" spans="5:5">
      <c r="E89534" s="315"/>
    </row>
    <row r="89535" spans="5:5" ht="21.75">
      <c r="E89535" s="537"/>
    </row>
    <row r="89536" spans="5:5">
      <c r="E89536" s="315"/>
    </row>
    <row r="89537" spans="5:5" ht="21.75">
      <c r="E89537" s="537"/>
    </row>
    <row r="89538" spans="5:5">
      <c r="E89538" s="315"/>
    </row>
    <row r="89539" spans="5:5" ht="21.75">
      <c r="E89539" s="537"/>
    </row>
    <row r="89540" spans="5:5">
      <c r="E89540" s="315"/>
    </row>
    <row r="89541" spans="5:5" ht="21.75">
      <c r="E89541" s="537"/>
    </row>
    <row r="89542" spans="5:5">
      <c r="E89542" s="315"/>
    </row>
    <row r="89543" spans="5:5" ht="21.75">
      <c r="E89543" s="537"/>
    </row>
    <row r="89544" spans="5:5">
      <c r="E89544" s="315"/>
    </row>
    <row r="89545" spans="5:5" ht="21.75">
      <c r="E89545" s="537"/>
    </row>
    <row r="89546" spans="5:5">
      <c r="E89546" s="315"/>
    </row>
    <row r="89547" spans="5:5" ht="21.75">
      <c r="E89547" s="537"/>
    </row>
    <row r="89548" spans="5:5">
      <c r="E89548" s="315"/>
    </row>
    <row r="89549" spans="5:5" ht="21.75">
      <c r="E89549" s="537"/>
    </row>
    <row r="89550" spans="5:5">
      <c r="E89550" s="315"/>
    </row>
    <row r="89551" spans="5:5" ht="21.75">
      <c r="E89551" s="537"/>
    </row>
    <row r="89552" spans="5:5">
      <c r="E89552" s="315"/>
    </row>
    <row r="89553" spans="5:5" ht="21.75">
      <c r="E89553" s="537"/>
    </row>
    <row r="89554" spans="5:5">
      <c r="E89554" s="315"/>
    </row>
    <row r="89555" spans="5:5" ht="21.75">
      <c r="E89555" s="537"/>
    </row>
    <row r="89556" spans="5:5">
      <c r="E89556" s="315"/>
    </row>
    <row r="89557" spans="5:5" ht="21.75">
      <c r="E89557" s="537"/>
    </row>
    <row r="89558" spans="5:5">
      <c r="E89558" s="315"/>
    </row>
    <row r="89559" spans="5:5" ht="21.75">
      <c r="E89559" s="537"/>
    </row>
    <row r="89560" spans="5:5">
      <c r="E89560" s="315"/>
    </row>
    <row r="89561" spans="5:5" ht="21.75">
      <c r="E89561" s="537"/>
    </row>
    <row r="89562" spans="5:5">
      <c r="E89562" s="315"/>
    </row>
    <row r="89563" spans="5:5" ht="21.75">
      <c r="E89563" s="537"/>
    </row>
    <row r="89564" spans="5:5">
      <c r="E89564" s="315"/>
    </row>
    <row r="89565" spans="5:5" ht="21.75">
      <c r="E89565" s="537"/>
    </row>
    <row r="89566" spans="5:5">
      <c r="E89566" s="315"/>
    </row>
    <row r="89567" spans="5:5" ht="21.75">
      <c r="E89567" s="537"/>
    </row>
    <row r="89568" spans="5:5">
      <c r="E89568" s="315"/>
    </row>
    <row r="89569" spans="5:5" ht="21.75">
      <c r="E89569" s="537"/>
    </row>
    <row r="89570" spans="5:5">
      <c r="E89570" s="315"/>
    </row>
    <row r="89571" spans="5:5" ht="21.75">
      <c r="E89571" s="537"/>
    </row>
    <row r="89572" spans="5:5">
      <c r="E89572" s="315"/>
    </row>
    <row r="89573" spans="5:5" ht="21.75">
      <c r="E89573" s="537"/>
    </row>
    <row r="89574" spans="5:5">
      <c r="E89574" s="315"/>
    </row>
    <row r="89575" spans="5:5" ht="21.75">
      <c r="E89575" s="537"/>
    </row>
    <row r="89576" spans="5:5">
      <c r="E89576" s="315"/>
    </row>
    <row r="89577" spans="5:5" ht="21.75">
      <c r="E89577" s="537"/>
    </row>
    <row r="89578" spans="5:5">
      <c r="E89578" s="315"/>
    </row>
    <row r="89579" spans="5:5" ht="21.75">
      <c r="E89579" s="537"/>
    </row>
    <row r="89580" spans="5:5">
      <c r="E89580" s="315"/>
    </row>
    <row r="89581" spans="5:5" ht="21.75">
      <c r="E89581" s="537"/>
    </row>
    <row r="89582" spans="5:5">
      <c r="E89582" s="315"/>
    </row>
    <row r="89583" spans="5:5" ht="21.75">
      <c r="E89583" s="537"/>
    </row>
    <row r="89584" spans="5:5">
      <c r="E89584" s="315"/>
    </row>
    <row r="89585" spans="5:5" ht="21.75">
      <c r="E89585" s="537"/>
    </row>
    <row r="89586" spans="5:5">
      <c r="E89586" s="315"/>
    </row>
    <row r="89587" spans="5:5" ht="21.75">
      <c r="E89587" s="537"/>
    </row>
    <row r="89588" spans="5:5">
      <c r="E89588" s="315"/>
    </row>
    <row r="89589" spans="5:5" ht="21.75">
      <c r="E89589" s="537"/>
    </row>
    <row r="89590" spans="5:5">
      <c r="E89590" s="315"/>
    </row>
    <row r="89591" spans="5:5" ht="21.75">
      <c r="E89591" s="537"/>
    </row>
    <row r="89592" spans="5:5">
      <c r="E89592" s="315"/>
    </row>
    <row r="89593" spans="5:5" ht="21.75">
      <c r="E89593" s="537"/>
    </row>
    <row r="89594" spans="5:5">
      <c r="E89594" s="315"/>
    </row>
    <row r="89595" spans="5:5" ht="21.75">
      <c r="E89595" s="537"/>
    </row>
    <row r="89596" spans="5:5">
      <c r="E89596" s="315"/>
    </row>
    <row r="89597" spans="5:5" ht="21.75">
      <c r="E89597" s="537"/>
    </row>
    <row r="89598" spans="5:5">
      <c r="E89598" s="315"/>
    </row>
    <row r="89599" spans="5:5" ht="21.75">
      <c r="E89599" s="537"/>
    </row>
    <row r="89600" spans="5:5">
      <c r="E89600" s="315"/>
    </row>
    <row r="89601" spans="5:5" ht="21.75">
      <c r="E89601" s="537"/>
    </row>
    <row r="89602" spans="5:5">
      <c r="E89602" s="315"/>
    </row>
    <row r="89603" spans="5:5" ht="21.75">
      <c r="E89603" s="537"/>
    </row>
    <row r="89604" spans="5:5">
      <c r="E89604" s="315"/>
    </row>
    <row r="89605" spans="5:5" ht="21.75">
      <c r="E89605" s="537"/>
    </row>
    <row r="89606" spans="5:5">
      <c r="E89606" s="315"/>
    </row>
    <row r="89607" spans="5:5" ht="21.75">
      <c r="E89607" s="537"/>
    </row>
    <row r="89608" spans="5:5">
      <c r="E89608" s="315"/>
    </row>
    <row r="89609" spans="5:5" ht="21.75">
      <c r="E89609" s="537"/>
    </row>
    <row r="89610" spans="5:5">
      <c r="E89610" s="315"/>
    </row>
    <row r="89611" spans="5:5" ht="21.75">
      <c r="E89611" s="537"/>
    </row>
    <row r="89612" spans="5:5">
      <c r="E89612" s="315"/>
    </row>
    <row r="89613" spans="5:5" ht="21.75">
      <c r="E89613" s="537"/>
    </row>
    <row r="89614" spans="5:5">
      <c r="E89614" s="315"/>
    </row>
    <row r="89615" spans="5:5" ht="21.75">
      <c r="E89615" s="537"/>
    </row>
    <row r="89616" spans="5:5">
      <c r="E89616" s="315"/>
    </row>
    <row r="89617" spans="5:5" ht="21.75">
      <c r="E89617" s="537"/>
    </row>
    <row r="89618" spans="5:5">
      <c r="E89618" s="315"/>
    </row>
    <row r="89619" spans="5:5" ht="21.75">
      <c r="E89619" s="537"/>
    </row>
    <row r="89620" spans="5:5">
      <c r="E89620" s="315"/>
    </row>
    <row r="89621" spans="5:5" ht="21.75">
      <c r="E89621" s="537"/>
    </row>
    <row r="89622" spans="5:5">
      <c r="E89622" s="315"/>
    </row>
    <row r="89623" spans="5:5" ht="21.75">
      <c r="E89623" s="537"/>
    </row>
    <row r="89624" spans="5:5">
      <c r="E89624" s="315"/>
    </row>
    <row r="89625" spans="5:5" ht="21.75">
      <c r="E89625" s="537"/>
    </row>
    <row r="89626" spans="5:5">
      <c r="E89626" s="315"/>
    </row>
    <row r="89627" spans="5:5" ht="21.75">
      <c r="E89627" s="537"/>
    </row>
    <row r="89628" spans="5:5">
      <c r="E89628" s="315"/>
    </row>
    <row r="89629" spans="5:5" ht="21.75">
      <c r="E89629" s="537"/>
    </row>
    <row r="89630" spans="5:5">
      <c r="E89630" s="315"/>
    </row>
    <row r="89631" spans="5:5" ht="21.75">
      <c r="E89631" s="537"/>
    </row>
    <row r="89632" spans="5:5">
      <c r="E89632" s="315"/>
    </row>
    <row r="89633" spans="5:5" ht="21.75">
      <c r="E89633" s="537"/>
    </row>
    <row r="89634" spans="5:5">
      <c r="E89634" s="315"/>
    </row>
    <row r="89635" spans="5:5" ht="21.75">
      <c r="E89635" s="537"/>
    </row>
    <row r="89636" spans="5:5">
      <c r="E89636" s="315"/>
    </row>
    <row r="89637" spans="5:5" ht="21.75">
      <c r="E89637" s="537"/>
    </row>
    <row r="89638" spans="5:5">
      <c r="E89638" s="315"/>
    </row>
    <row r="89639" spans="5:5" ht="21.75">
      <c r="E89639" s="537"/>
    </row>
    <row r="89640" spans="5:5">
      <c r="E89640" s="315"/>
    </row>
    <row r="89641" spans="5:5" ht="21.75">
      <c r="E89641" s="537"/>
    </row>
    <row r="89642" spans="5:5">
      <c r="E89642" s="315"/>
    </row>
    <row r="89643" spans="5:5" ht="21.75">
      <c r="E89643" s="537"/>
    </row>
    <row r="89644" spans="5:5">
      <c r="E89644" s="315"/>
    </row>
    <row r="89645" spans="5:5" ht="21.75">
      <c r="E89645" s="537"/>
    </row>
    <row r="89646" spans="5:5">
      <c r="E89646" s="315"/>
    </row>
    <row r="89647" spans="5:5" ht="21.75">
      <c r="E89647" s="537"/>
    </row>
    <row r="89648" spans="5:5">
      <c r="E89648" s="315"/>
    </row>
    <row r="89649" spans="5:5" ht="21.75">
      <c r="E89649" s="537"/>
    </row>
    <row r="89650" spans="5:5">
      <c r="E89650" s="315"/>
    </row>
    <row r="89651" spans="5:5" ht="21.75">
      <c r="E89651" s="537"/>
    </row>
    <row r="89652" spans="5:5">
      <c r="E89652" s="315"/>
    </row>
    <row r="89653" spans="5:5" ht="21.75">
      <c r="E89653" s="537"/>
    </row>
    <row r="89654" spans="5:5">
      <c r="E89654" s="315"/>
    </row>
    <row r="89655" spans="5:5" ht="21.75">
      <c r="E89655" s="537"/>
    </row>
    <row r="89656" spans="5:5">
      <c r="E89656" s="315"/>
    </row>
    <row r="89657" spans="5:5" ht="21.75">
      <c r="E89657" s="537"/>
    </row>
    <row r="89658" spans="5:5">
      <c r="E89658" s="315"/>
    </row>
    <row r="89659" spans="5:5" ht="21.75">
      <c r="E89659" s="537"/>
    </row>
    <row r="89660" spans="5:5">
      <c r="E89660" s="315"/>
    </row>
    <row r="89661" spans="5:5" ht="21.75">
      <c r="E89661" s="537"/>
    </row>
    <row r="89662" spans="5:5">
      <c r="E89662" s="315"/>
    </row>
    <row r="89663" spans="5:5" ht="21.75">
      <c r="E89663" s="537"/>
    </row>
    <row r="89664" spans="5:5">
      <c r="E89664" s="315"/>
    </row>
    <row r="89665" spans="5:5" ht="21.75">
      <c r="E89665" s="537"/>
    </row>
    <row r="89666" spans="5:5">
      <c r="E89666" s="315"/>
    </row>
    <row r="89667" spans="5:5" ht="21.75">
      <c r="E89667" s="537"/>
    </row>
    <row r="89668" spans="5:5">
      <c r="E89668" s="315"/>
    </row>
    <row r="89669" spans="5:5" ht="21.75">
      <c r="E89669" s="537"/>
    </row>
    <row r="89670" spans="5:5">
      <c r="E89670" s="315"/>
    </row>
    <row r="89671" spans="5:5" ht="21.75">
      <c r="E89671" s="537"/>
    </row>
    <row r="89672" spans="5:5">
      <c r="E89672" s="315"/>
    </row>
    <row r="89673" spans="5:5" ht="21.75">
      <c r="E89673" s="537"/>
    </row>
    <row r="89674" spans="5:5">
      <c r="E89674" s="315"/>
    </row>
    <row r="89675" spans="5:5" ht="21.75">
      <c r="E89675" s="537"/>
    </row>
    <row r="89676" spans="5:5">
      <c r="E89676" s="315"/>
    </row>
    <row r="89677" spans="5:5" ht="21.75">
      <c r="E89677" s="537"/>
    </row>
    <row r="89678" spans="5:5">
      <c r="E89678" s="315"/>
    </row>
    <row r="89679" spans="5:5" ht="21.75">
      <c r="E89679" s="537"/>
    </row>
    <row r="89680" spans="5:5">
      <c r="E89680" s="315"/>
    </row>
    <row r="89681" spans="5:5" ht="21.75">
      <c r="E89681" s="537"/>
    </row>
    <row r="89682" spans="5:5">
      <c r="E89682" s="315"/>
    </row>
    <row r="89683" spans="5:5" ht="21.75">
      <c r="E89683" s="537"/>
    </row>
    <row r="89684" spans="5:5">
      <c r="E89684" s="315"/>
    </row>
    <row r="89685" spans="5:5" ht="21.75">
      <c r="E89685" s="537"/>
    </row>
    <row r="89686" spans="5:5">
      <c r="E89686" s="315"/>
    </row>
    <row r="89687" spans="5:5" ht="21.75">
      <c r="E89687" s="537"/>
    </row>
    <row r="89688" spans="5:5">
      <c r="E89688" s="315"/>
    </row>
    <row r="89689" spans="5:5" ht="21.75">
      <c r="E89689" s="537"/>
    </row>
    <row r="89690" spans="5:5">
      <c r="E89690" s="315"/>
    </row>
    <row r="89691" spans="5:5" ht="21.75">
      <c r="E89691" s="537"/>
    </row>
    <row r="89692" spans="5:5">
      <c r="E89692" s="315"/>
    </row>
    <row r="89693" spans="5:5" ht="21.75">
      <c r="E89693" s="537"/>
    </row>
    <row r="89694" spans="5:5">
      <c r="E89694" s="315"/>
    </row>
    <row r="89695" spans="5:5" ht="21.75">
      <c r="E89695" s="537"/>
    </row>
    <row r="89696" spans="5:5">
      <c r="E89696" s="315"/>
    </row>
    <row r="89697" spans="5:5" ht="21.75">
      <c r="E89697" s="537"/>
    </row>
    <row r="89698" spans="5:5">
      <c r="E89698" s="315"/>
    </row>
    <row r="89699" spans="5:5" ht="21.75">
      <c r="E89699" s="537"/>
    </row>
    <row r="89700" spans="5:5">
      <c r="E89700" s="315"/>
    </row>
    <row r="89701" spans="5:5" ht="21.75">
      <c r="E89701" s="537"/>
    </row>
    <row r="89702" spans="5:5">
      <c r="E89702" s="315"/>
    </row>
    <row r="89703" spans="5:5" ht="21.75">
      <c r="E89703" s="537"/>
    </row>
    <row r="89704" spans="5:5">
      <c r="E89704" s="315"/>
    </row>
    <row r="89705" spans="5:5" ht="21.75">
      <c r="E89705" s="537"/>
    </row>
    <row r="89706" spans="5:5">
      <c r="E89706" s="315"/>
    </row>
    <row r="89707" spans="5:5" ht="21.75">
      <c r="E89707" s="537"/>
    </row>
    <row r="89708" spans="5:5">
      <c r="E89708" s="315"/>
    </row>
    <row r="89709" spans="5:5" ht="21.75">
      <c r="E89709" s="537"/>
    </row>
    <row r="89710" spans="5:5">
      <c r="E89710" s="315"/>
    </row>
    <row r="89711" spans="5:5" ht="21.75">
      <c r="E89711" s="537"/>
    </row>
    <row r="89712" spans="5:5">
      <c r="E89712" s="315"/>
    </row>
    <row r="89713" spans="5:5" ht="21.75">
      <c r="E89713" s="537"/>
    </row>
    <row r="89714" spans="5:5">
      <c r="E89714" s="315"/>
    </row>
    <row r="89715" spans="5:5" ht="21.75">
      <c r="E89715" s="537"/>
    </row>
    <row r="89716" spans="5:5">
      <c r="E89716" s="315"/>
    </row>
    <row r="89717" spans="5:5" ht="21.75">
      <c r="E89717" s="537"/>
    </row>
    <row r="89718" spans="5:5">
      <c r="E89718" s="315"/>
    </row>
    <row r="89719" spans="5:5" ht="21.75">
      <c r="E89719" s="537"/>
    </row>
    <row r="89720" spans="5:5">
      <c r="E89720" s="315"/>
    </row>
    <row r="89721" spans="5:5" ht="21.75">
      <c r="E89721" s="537"/>
    </row>
    <row r="89722" spans="5:5">
      <c r="E89722" s="315"/>
    </row>
    <row r="89723" spans="5:5" ht="21.75">
      <c r="E89723" s="537"/>
    </row>
    <row r="89724" spans="5:5">
      <c r="E89724" s="315"/>
    </row>
    <row r="89725" spans="5:5" ht="21.75">
      <c r="E89725" s="537"/>
    </row>
    <row r="89726" spans="5:5">
      <c r="E89726" s="315"/>
    </row>
    <row r="89727" spans="5:5" ht="21.75">
      <c r="E89727" s="537"/>
    </row>
    <row r="89728" spans="5:5">
      <c r="E89728" s="315"/>
    </row>
    <row r="89729" spans="5:5" ht="21.75">
      <c r="E89729" s="537"/>
    </row>
    <row r="89730" spans="5:5">
      <c r="E89730" s="315"/>
    </row>
    <row r="89731" spans="5:5" ht="21.75">
      <c r="E89731" s="537"/>
    </row>
    <row r="89732" spans="5:5">
      <c r="E89732" s="315"/>
    </row>
    <row r="89733" spans="5:5" ht="21.75">
      <c r="E89733" s="537"/>
    </row>
    <row r="89734" spans="5:5">
      <c r="E89734" s="315"/>
    </row>
    <row r="89735" spans="5:5" ht="21.75">
      <c r="E89735" s="537"/>
    </row>
    <row r="89736" spans="5:5">
      <c r="E89736" s="315"/>
    </row>
    <row r="89737" spans="5:5" ht="21.75">
      <c r="E89737" s="537"/>
    </row>
    <row r="89738" spans="5:5">
      <c r="E89738" s="315"/>
    </row>
    <row r="89739" spans="5:5" ht="21.75">
      <c r="E89739" s="537"/>
    </row>
    <row r="89740" spans="5:5">
      <c r="E89740" s="315"/>
    </row>
    <row r="89741" spans="5:5" ht="21.75">
      <c r="E89741" s="537"/>
    </row>
    <row r="89742" spans="5:5">
      <c r="E89742" s="315"/>
    </row>
    <row r="89743" spans="5:5" ht="21.75">
      <c r="E89743" s="537"/>
    </row>
    <row r="89744" spans="5:5">
      <c r="E89744" s="315"/>
    </row>
    <row r="89745" spans="5:5" ht="21.75">
      <c r="E89745" s="537"/>
    </row>
    <row r="89746" spans="5:5">
      <c r="E89746" s="315"/>
    </row>
    <row r="89747" spans="5:5" ht="21.75">
      <c r="E89747" s="537"/>
    </row>
    <row r="89748" spans="5:5">
      <c r="E89748" s="315"/>
    </row>
    <row r="89749" spans="5:5" ht="21.75">
      <c r="E89749" s="537"/>
    </row>
    <row r="89750" spans="5:5">
      <c r="E89750" s="315"/>
    </row>
    <row r="89751" spans="5:5" ht="21.75">
      <c r="E89751" s="537"/>
    </row>
    <row r="89752" spans="5:5">
      <c r="E89752" s="315"/>
    </row>
    <row r="89753" spans="5:5" ht="21.75">
      <c r="E89753" s="537"/>
    </row>
    <row r="89754" spans="5:5">
      <c r="E89754" s="315"/>
    </row>
    <row r="89755" spans="5:5" ht="21.75">
      <c r="E89755" s="537"/>
    </row>
    <row r="89756" spans="5:5">
      <c r="E89756" s="315"/>
    </row>
    <row r="89757" spans="5:5" ht="21.75">
      <c r="E89757" s="537"/>
    </row>
    <row r="89758" spans="5:5">
      <c r="E89758" s="315"/>
    </row>
    <row r="89759" spans="5:5" ht="21.75">
      <c r="E89759" s="537"/>
    </row>
    <row r="89760" spans="5:5">
      <c r="E89760" s="315"/>
    </row>
    <row r="89761" spans="5:5" ht="21.75">
      <c r="E89761" s="537"/>
    </row>
    <row r="89762" spans="5:5">
      <c r="E89762" s="315"/>
    </row>
    <row r="89763" spans="5:5" ht="21.75">
      <c r="E89763" s="537"/>
    </row>
    <row r="89764" spans="5:5">
      <c r="E89764" s="315"/>
    </row>
    <row r="89765" spans="5:5" ht="21.75">
      <c r="E89765" s="537"/>
    </row>
    <row r="89766" spans="5:5">
      <c r="E89766" s="315"/>
    </row>
    <row r="89767" spans="5:5" ht="21.75">
      <c r="E89767" s="537"/>
    </row>
    <row r="89768" spans="5:5">
      <c r="E89768" s="315"/>
    </row>
    <row r="89769" spans="5:5" ht="21.75">
      <c r="E89769" s="537"/>
    </row>
    <row r="89770" spans="5:5">
      <c r="E89770" s="315"/>
    </row>
    <row r="89771" spans="5:5" ht="21.75">
      <c r="E89771" s="537"/>
    </row>
    <row r="89772" spans="5:5">
      <c r="E89772" s="315"/>
    </row>
    <row r="89773" spans="5:5" ht="21.75">
      <c r="E89773" s="537"/>
    </row>
    <row r="89774" spans="5:5">
      <c r="E89774" s="315"/>
    </row>
    <row r="89775" spans="5:5" ht="21.75">
      <c r="E89775" s="537"/>
    </row>
    <row r="89776" spans="5:5">
      <c r="E89776" s="315"/>
    </row>
    <row r="89777" spans="5:5" ht="21.75">
      <c r="E89777" s="537"/>
    </row>
    <row r="89778" spans="5:5">
      <c r="E89778" s="315"/>
    </row>
    <row r="89779" spans="5:5" ht="21.75">
      <c r="E89779" s="537"/>
    </row>
    <row r="89780" spans="5:5">
      <c r="E89780" s="315"/>
    </row>
    <row r="89781" spans="5:5" ht="21.75">
      <c r="E89781" s="537"/>
    </row>
    <row r="89782" spans="5:5">
      <c r="E89782" s="315"/>
    </row>
    <row r="89783" spans="5:5" ht="21.75">
      <c r="E89783" s="537"/>
    </row>
    <row r="89784" spans="5:5">
      <c r="E89784" s="315"/>
    </row>
    <row r="89785" spans="5:5" ht="21.75">
      <c r="E89785" s="537"/>
    </row>
    <row r="89786" spans="5:5">
      <c r="E89786" s="315"/>
    </row>
    <row r="89787" spans="5:5" ht="21.75">
      <c r="E89787" s="537"/>
    </row>
    <row r="89788" spans="5:5">
      <c r="E89788" s="315"/>
    </row>
    <row r="89789" spans="5:5" ht="21.75">
      <c r="E89789" s="537"/>
    </row>
    <row r="89790" spans="5:5">
      <c r="E89790" s="315"/>
    </row>
    <row r="89791" spans="5:5" ht="21.75">
      <c r="E89791" s="537"/>
    </row>
    <row r="89792" spans="5:5">
      <c r="E89792" s="315"/>
    </row>
    <row r="89793" spans="5:5" ht="21.75">
      <c r="E89793" s="537"/>
    </row>
    <row r="89794" spans="5:5">
      <c r="E89794" s="315"/>
    </row>
    <row r="89795" spans="5:5" ht="21.75">
      <c r="E89795" s="537"/>
    </row>
    <row r="89796" spans="5:5">
      <c r="E89796" s="315"/>
    </row>
    <row r="89797" spans="5:5" ht="21.75">
      <c r="E89797" s="537"/>
    </row>
    <row r="89798" spans="5:5">
      <c r="E89798" s="315"/>
    </row>
    <row r="89799" spans="5:5" ht="21.75">
      <c r="E89799" s="537"/>
    </row>
    <row r="89800" spans="5:5">
      <c r="E89800" s="315"/>
    </row>
    <row r="89801" spans="5:5" ht="21.75">
      <c r="E89801" s="537"/>
    </row>
    <row r="89802" spans="5:5">
      <c r="E89802" s="315"/>
    </row>
    <row r="89803" spans="5:5" ht="21.75">
      <c r="E89803" s="537"/>
    </row>
    <row r="89804" spans="5:5">
      <c r="E89804" s="315"/>
    </row>
    <row r="89805" spans="5:5" ht="21.75">
      <c r="E89805" s="537"/>
    </row>
    <row r="89806" spans="5:5">
      <c r="E89806" s="315"/>
    </row>
    <row r="89807" spans="5:5" ht="21.75">
      <c r="E89807" s="537"/>
    </row>
    <row r="89808" spans="5:5">
      <c r="E89808" s="315"/>
    </row>
    <row r="89809" spans="5:5" ht="21.75">
      <c r="E89809" s="537"/>
    </row>
    <row r="89810" spans="5:5">
      <c r="E89810" s="315"/>
    </row>
    <row r="89811" spans="5:5" ht="21.75">
      <c r="E89811" s="537"/>
    </row>
    <row r="89812" spans="5:5">
      <c r="E89812" s="315"/>
    </row>
    <row r="89813" spans="5:5" ht="21.75">
      <c r="E89813" s="537"/>
    </row>
    <row r="89814" spans="5:5">
      <c r="E89814" s="315"/>
    </row>
    <row r="89815" spans="5:5" ht="21.75">
      <c r="E89815" s="537"/>
    </row>
    <row r="89816" spans="5:5">
      <c r="E89816" s="315"/>
    </row>
    <row r="89817" spans="5:5" ht="21.75">
      <c r="E89817" s="537"/>
    </row>
    <row r="89818" spans="5:5">
      <c r="E89818" s="315"/>
    </row>
    <row r="89819" spans="5:5" ht="21.75">
      <c r="E89819" s="537"/>
    </row>
    <row r="89820" spans="5:5">
      <c r="E89820" s="315"/>
    </row>
    <row r="89821" spans="5:5" ht="21.75">
      <c r="E89821" s="537"/>
    </row>
    <row r="89822" spans="5:5">
      <c r="E89822" s="315"/>
    </row>
    <row r="89823" spans="5:5" ht="21.75">
      <c r="E89823" s="537"/>
    </row>
    <row r="89824" spans="5:5">
      <c r="E89824" s="315"/>
    </row>
    <row r="89825" spans="5:5" ht="21.75">
      <c r="E89825" s="537"/>
    </row>
    <row r="89826" spans="5:5">
      <c r="E89826" s="315"/>
    </row>
    <row r="89827" spans="5:5" ht="21.75">
      <c r="E89827" s="537"/>
    </row>
    <row r="89828" spans="5:5">
      <c r="E89828" s="315"/>
    </row>
    <row r="89829" spans="5:5" ht="21.75">
      <c r="E89829" s="537"/>
    </row>
    <row r="89830" spans="5:5">
      <c r="E89830" s="315"/>
    </row>
    <row r="89831" spans="5:5" ht="21.75">
      <c r="E89831" s="537"/>
    </row>
    <row r="89832" spans="5:5">
      <c r="E89832" s="315"/>
    </row>
    <row r="89833" spans="5:5" ht="21.75">
      <c r="E89833" s="537"/>
    </row>
    <row r="89834" spans="5:5">
      <c r="E89834" s="315"/>
    </row>
    <row r="89835" spans="5:5" ht="21.75">
      <c r="E89835" s="537"/>
    </row>
    <row r="89836" spans="5:5">
      <c r="E89836" s="315"/>
    </row>
    <row r="89837" spans="5:5" ht="21.75">
      <c r="E89837" s="537"/>
    </row>
    <row r="89838" spans="5:5">
      <c r="E89838" s="315"/>
    </row>
    <row r="89839" spans="5:5" ht="21.75">
      <c r="E89839" s="537"/>
    </row>
    <row r="89840" spans="5:5">
      <c r="E89840" s="315"/>
    </row>
    <row r="89841" spans="5:5" ht="21.75">
      <c r="E89841" s="537"/>
    </row>
    <row r="89842" spans="5:5">
      <c r="E89842" s="315"/>
    </row>
    <row r="89843" spans="5:5" ht="21.75">
      <c r="E89843" s="537"/>
    </row>
    <row r="89844" spans="5:5">
      <c r="E89844" s="315"/>
    </row>
    <row r="89845" spans="5:5" ht="21.75">
      <c r="E89845" s="537"/>
    </row>
    <row r="89846" spans="5:5">
      <c r="E89846" s="315"/>
    </row>
    <row r="89847" spans="5:5" ht="21.75">
      <c r="E89847" s="537"/>
    </row>
    <row r="89848" spans="5:5">
      <c r="E89848" s="315"/>
    </row>
    <row r="89849" spans="5:5" ht="21.75">
      <c r="E89849" s="537"/>
    </row>
    <row r="89850" spans="5:5">
      <c r="E89850" s="315"/>
    </row>
    <row r="89851" spans="5:5" ht="21.75">
      <c r="E89851" s="537"/>
    </row>
    <row r="89852" spans="5:5">
      <c r="E89852" s="315"/>
    </row>
    <row r="89853" spans="5:5" ht="21.75">
      <c r="E89853" s="537"/>
    </row>
    <row r="89854" spans="5:5">
      <c r="E89854" s="315"/>
    </row>
    <row r="89855" spans="5:5" ht="21.75">
      <c r="E89855" s="537"/>
    </row>
    <row r="89856" spans="5:5">
      <c r="E89856" s="315"/>
    </row>
    <row r="89857" spans="5:5" ht="21.75">
      <c r="E89857" s="537"/>
    </row>
    <row r="89858" spans="5:5">
      <c r="E89858" s="315"/>
    </row>
    <row r="89859" spans="5:5" ht="21.75">
      <c r="E89859" s="537"/>
    </row>
    <row r="89860" spans="5:5">
      <c r="E89860" s="315"/>
    </row>
    <row r="89861" spans="5:5" ht="21.75">
      <c r="E89861" s="537"/>
    </row>
    <row r="89862" spans="5:5">
      <c r="E89862" s="315"/>
    </row>
    <row r="89863" spans="5:5" ht="21.75">
      <c r="E89863" s="537"/>
    </row>
    <row r="89864" spans="5:5">
      <c r="E89864" s="315"/>
    </row>
    <row r="89865" spans="5:5" ht="21.75">
      <c r="E89865" s="537"/>
    </row>
    <row r="89866" spans="5:5">
      <c r="E89866" s="315"/>
    </row>
    <row r="89867" spans="5:5" ht="21.75">
      <c r="E89867" s="537"/>
    </row>
    <row r="89868" spans="5:5">
      <c r="E89868" s="315"/>
    </row>
    <row r="89869" spans="5:5" ht="21.75">
      <c r="E89869" s="537"/>
    </row>
    <row r="89870" spans="5:5">
      <c r="E89870" s="315"/>
    </row>
    <row r="89871" spans="5:5" ht="21.75">
      <c r="E89871" s="537"/>
    </row>
    <row r="89872" spans="5:5">
      <c r="E89872" s="315"/>
    </row>
    <row r="89873" spans="5:5" ht="21.75">
      <c r="E89873" s="537"/>
    </row>
    <row r="89874" spans="5:5">
      <c r="E89874" s="315"/>
    </row>
    <row r="89875" spans="5:5" ht="21.75">
      <c r="E89875" s="537"/>
    </row>
    <row r="89876" spans="5:5">
      <c r="E89876" s="315"/>
    </row>
    <row r="89877" spans="5:5" ht="21.75">
      <c r="E89877" s="537"/>
    </row>
    <row r="89878" spans="5:5">
      <c r="E89878" s="315"/>
    </row>
    <row r="89879" spans="5:5" ht="21.75">
      <c r="E89879" s="537"/>
    </row>
    <row r="89880" spans="5:5">
      <c r="E89880" s="315"/>
    </row>
    <row r="89881" spans="5:5" ht="21.75">
      <c r="E89881" s="537"/>
    </row>
    <row r="89882" spans="5:5">
      <c r="E89882" s="315"/>
    </row>
    <row r="89883" spans="5:5" ht="21.75">
      <c r="E89883" s="537"/>
    </row>
    <row r="89884" spans="5:5">
      <c r="E89884" s="315"/>
    </row>
    <row r="89885" spans="5:5" ht="21.75">
      <c r="E89885" s="537"/>
    </row>
    <row r="89886" spans="5:5">
      <c r="E89886" s="315"/>
    </row>
    <row r="89887" spans="5:5" ht="21.75">
      <c r="E89887" s="537"/>
    </row>
    <row r="89888" spans="5:5">
      <c r="E89888" s="315"/>
    </row>
    <row r="89889" spans="5:5" ht="21.75">
      <c r="E89889" s="537"/>
    </row>
    <row r="89890" spans="5:5">
      <c r="E89890" s="315"/>
    </row>
    <row r="89891" spans="5:5" ht="21.75">
      <c r="E89891" s="537"/>
    </row>
    <row r="89892" spans="5:5">
      <c r="E89892" s="315"/>
    </row>
    <row r="89893" spans="5:5" ht="21.75">
      <c r="E89893" s="537"/>
    </row>
    <row r="89894" spans="5:5">
      <c r="E89894" s="315"/>
    </row>
    <row r="89895" spans="5:5" ht="21.75">
      <c r="E89895" s="537"/>
    </row>
    <row r="89896" spans="5:5">
      <c r="E89896" s="315"/>
    </row>
    <row r="89897" spans="5:5" ht="21.75">
      <c r="E89897" s="537"/>
    </row>
    <row r="89898" spans="5:5">
      <c r="E89898" s="315"/>
    </row>
    <row r="89899" spans="5:5" ht="21.75">
      <c r="E89899" s="537"/>
    </row>
    <row r="89900" spans="5:5">
      <c r="E89900" s="315"/>
    </row>
    <row r="89901" spans="5:5" ht="21.75">
      <c r="E89901" s="537"/>
    </row>
    <row r="89902" spans="5:5">
      <c r="E89902" s="315"/>
    </row>
    <row r="89903" spans="5:5" ht="21.75">
      <c r="E89903" s="537"/>
    </row>
    <row r="89904" spans="5:5">
      <c r="E89904" s="315"/>
    </row>
    <row r="89905" spans="5:5" ht="21.75">
      <c r="E89905" s="537"/>
    </row>
    <row r="89906" spans="5:5">
      <c r="E89906" s="315"/>
    </row>
    <row r="89907" spans="5:5" ht="21.75">
      <c r="E89907" s="537"/>
    </row>
    <row r="89908" spans="5:5">
      <c r="E89908" s="315"/>
    </row>
    <row r="89909" spans="5:5" ht="21.75">
      <c r="E89909" s="537"/>
    </row>
    <row r="89910" spans="5:5">
      <c r="E89910" s="315"/>
    </row>
    <row r="89911" spans="5:5" ht="21.75">
      <c r="E89911" s="537"/>
    </row>
    <row r="89912" spans="5:5">
      <c r="E89912" s="315"/>
    </row>
    <row r="89913" spans="5:5" ht="21.75">
      <c r="E89913" s="537"/>
    </row>
    <row r="89914" spans="5:5">
      <c r="E89914" s="315"/>
    </row>
    <row r="89915" spans="5:5" ht="21.75">
      <c r="E89915" s="537"/>
    </row>
    <row r="89916" spans="5:5">
      <c r="E89916" s="315"/>
    </row>
    <row r="89917" spans="5:5" ht="21.75">
      <c r="E89917" s="537"/>
    </row>
    <row r="89918" spans="5:5">
      <c r="E89918" s="315"/>
    </row>
    <row r="89919" spans="5:5" ht="21.75">
      <c r="E89919" s="537"/>
    </row>
    <row r="89920" spans="5:5">
      <c r="E89920" s="315"/>
    </row>
    <row r="89921" spans="5:5" ht="21.75">
      <c r="E89921" s="537"/>
    </row>
    <row r="89922" spans="5:5">
      <c r="E89922" s="315"/>
    </row>
    <row r="89923" spans="5:5" ht="21.75">
      <c r="E89923" s="537"/>
    </row>
    <row r="89924" spans="5:5">
      <c r="E89924" s="315"/>
    </row>
    <row r="89925" spans="5:5" ht="21.75">
      <c r="E89925" s="537"/>
    </row>
    <row r="89926" spans="5:5">
      <c r="E89926" s="315"/>
    </row>
    <row r="89927" spans="5:5" ht="21.75">
      <c r="E89927" s="537"/>
    </row>
    <row r="89928" spans="5:5">
      <c r="E89928" s="315"/>
    </row>
    <row r="89929" spans="5:5" ht="21.75">
      <c r="E89929" s="537"/>
    </row>
    <row r="89930" spans="5:5">
      <c r="E89930" s="315"/>
    </row>
    <row r="89931" spans="5:5" ht="21.75">
      <c r="E89931" s="537"/>
    </row>
    <row r="89932" spans="5:5">
      <c r="E89932" s="315"/>
    </row>
    <row r="89933" spans="5:5" ht="21.75">
      <c r="E89933" s="537"/>
    </row>
    <row r="89934" spans="5:5">
      <c r="E89934" s="315"/>
    </row>
    <row r="89935" spans="5:5" ht="21.75">
      <c r="E89935" s="537"/>
    </row>
    <row r="89936" spans="5:5">
      <c r="E89936" s="315"/>
    </row>
    <row r="89937" spans="5:5" ht="21.75">
      <c r="E89937" s="537"/>
    </row>
    <row r="89938" spans="5:5">
      <c r="E89938" s="315"/>
    </row>
    <row r="89939" spans="5:5" ht="21.75">
      <c r="E89939" s="537"/>
    </row>
    <row r="89940" spans="5:5">
      <c r="E89940" s="315"/>
    </row>
    <row r="89941" spans="5:5" ht="21.75">
      <c r="E89941" s="537"/>
    </row>
    <row r="89942" spans="5:5">
      <c r="E89942" s="315"/>
    </row>
    <row r="89943" spans="5:5" ht="21.75">
      <c r="E89943" s="537"/>
    </row>
    <row r="89944" spans="5:5">
      <c r="E89944" s="315"/>
    </row>
    <row r="89945" spans="5:5" ht="21.75">
      <c r="E89945" s="537"/>
    </row>
    <row r="89946" spans="5:5">
      <c r="E89946" s="315"/>
    </row>
    <row r="89947" spans="5:5" ht="21.75">
      <c r="E89947" s="537"/>
    </row>
    <row r="89948" spans="5:5">
      <c r="E89948" s="315"/>
    </row>
    <row r="89949" spans="5:5" ht="21.75">
      <c r="E89949" s="537"/>
    </row>
    <row r="89950" spans="5:5">
      <c r="E89950" s="315"/>
    </row>
    <row r="89951" spans="5:5" ht="21.75">
      <c r="E89951" s="537"/>
    </row>
    <row r="89952" spans="5:5">
      <c r="E89952" s="315"/>
    </row>
    <row r="89953" spans="5:5" ht="21.75">
      <c r="E89953" s="537"/>
    </row>
    <row r="89954" spans="5:5">
      <c r="E89954" s="315"/>
    </row>
    <row r="89955" spans="5:5" ht="21.75">
      <c r="E89955" s="537"/>
    </row>
    <row r="89956" spans="5:5">
      <c r="E89956" s="315"/>
    </row>
    <row r="89957" spans="5:5" ht="21.75">
      <c r="E89957" s="537"/>
    </row>
    <row r="89958" spans="5:5">
      <c r="E89958" s="315"/>
    </row>
    <row r="89959" spans="5:5" ht="21.75">
      <c r="E89959" s="537"/>
    </row>
    <row r="89960" spans="5:5">
      <c r="E89960" s="315"/>
    </row>
    <row r="89961" spans="5:5" ht="21.75">
      <c r="E89961" s="537"/>
    </row>
    <row r="89962" spans="5:5">
      <c r="E89962" s="315"/>
    </row>
    <row r="89963" spans="5:5" ht="21.75">
      <c r="E89963" s="537"/>
    </row>
    <row r="89964" spans="5:5">
      <c r="E89964" s="315"/>
    </row>
    <row r="89965" spans="5:5" ht="21.75">
      <c r="E89965" s="537"/>
    </row>
    <row r="89966" spans="5:5">
      <c r="E89966" s="315"/>
    </row>
    <row r="89967" spans="5:5" ht="21.75">
      <c r="E89967" s="537"/>
    </row>
    <row r="89968" spans="5:5">
      <c r="E89968" s="315"/>
    </row>
    <row r="89969" spans="5:5" ht="21.75">
      <c r="E89969" s="537"/>
    </row>
    <row r="89970" spans="5:5">
      <c r="E89970" s="315"/>
    </row>
    <row r="89971" spans="5:5" ht="21.75">
      <c r="E89971" s="537"/>
    </row>
    <row r="89972" spans="5:5">
      <c r="E89972" s="315"/>
    </row>
    <row r="89973" spans="5:5" ht="21.75">
      <c r="E89973" s="537"/>
    </row>
    <row r="89974" spans="5:5">
      <c r="E89974" s="315"/>
    </row>
    <row r="89975" spans="5:5" ht="21.75">
      <c r="E89975" s="537"/>
    </row>
    <row r="89976" spans="5:5">
      <c r="E89976" s="315"/>
    </row>
    <row r="89977" spans="5:5" ht="21.75">
      <c r="E89977" s="537"/>
    </row>
    <row r="89978" spans="5:5">
      <c r="E89978" s="315"/>
    </row>
    <row r="89979" spans="5:5" ht="21.75">
      <c r="E89979" s="537"/>
    </row>
    <row r="89980" spans="5:5">
      <c r="E89980" s="315"/>
    </row>
    <row r="89981" spans="5:5" ht="21.75">
      <c r="E89981" s="537"/>
    </row>
    <row r="89982" spans="5:5">
      <c r="E89982" s="315"/>
    </row>
    <row r="89983" spans="5:5" ht="21.75">
      <c r="E89983" s="537"/>
    </row>
    <row r="89984" spans="5:5">
      <c r="E89984" s="315"/>
    </row>
    <row r="89985" spans="5:5" ht="21.75">
      <c r="E89985" s="537"/>
    </row>
    <row r="89986" spans="5:5">
      <c r="E89986" s="315"/>
    </row>
    <row r="89987" spans="5:5" ht="21.75">
      <c r="E89987" s="537"/>
    </row>
    <row r="89988" spans="5:5">
      <c r="E89988" s="315"/>
    </row>
    <row r="89989" spans="5:5" ht="21.75">
      <c r="E89989" s="537"/>
    </row>
    <row r="89990" spans="5:5">
      <c r="E89990" s="315"/>
    </row>
    <row r="89991" spans="5:5" ht="21.75">
      <c r="E89991" s="537"/>
    </row>
    <row r="89992" spans="5:5">
      <c r="E89992" s="315"/>
    </row>
    <row r="89993" spans="5:5" ht="21.75">
      <c r="E89993" s="537"/>
    </row>
    <row r="89994" spans="5:5">
      <c r="E89994" s="315"/>
    </row>
    <row r="89995" spans="5:5" ht="21.75">
      <c r="E89995" s="537"/>
    </row>
    <row r="89996" spans="5:5">
      <c r="E89996" s="315"/>
    </row>
    <row r="89997" spans="5:5" ht="21.75">
      <c r="E89997" s="537"/>
    </row>
    <row r="89998" spans="5:5">
      <c r="E89998" s="315"/>
    </row>
    <row r="89999" spans="5:5" ht="21.75">
      <c r="E89999" s="537"/>
    </row>
    <row r="90000" spans="5:5">
      <c r="E90000" s="315"/>
    </row>
    <row r="90001" spans="5:5" ht="21.75">
      <c r="E90001" s="537"/>
    </row>
    <row r="90002" spans="5:5">
      <c r="E90002" s="315"/>
    </row>
    <row r="90003" spans="5:5" ht="21.75">
      <c r="E90003" s="537"/>
    </row>
    <row r="90004" spans="5:5">
      <c r="E90004" s="315"/>
    </row>
    <row r="90005" spans="5:5" ht="21.75">
      <c r="E90005" s="537"/>
    </row>
    <row r="90006" spans="5:5">
      <c r="E90006" s="315"/>
    </row>
    <row r="90007" spans="5:5" ht="21.75">
      <c r="E90007" s="537"/>
    </row>
    <row r="90008" spans="5:5">
      <c r="E90008" s="315"/>
    </row>
    <row r="90009" spans="5:5" ht="21.75">
      <c r="E90009" s="537"/>
    </row>
    <row r="90010" spans="5:5">
      <c r="E90010" s="315"/>
    </row>
    <row r="90011" spans="5:5" ht="21.75">
      <c r="E90011" s="537"/>
    </row>
    <row r="90012" spans="5:5">
      <c r="E90012" s="315"/>
    </row>
    <row r="90013" spans="5:5" ht="21.75">
      <c r="E90013" s="537"/>
    </row>
    <row r="90014" spans="5:5">
      <c r="E90014" s="315"/>
    </row>
    <row r="90015" spans="5:5" ht="21.75">
      <c r="E90015" s="537"/>
    </row>
    <row r="90016" spans="5:5">
      <c r="E90016" s="315"/>
    </row>
    <row r="90017" spans="5:5" ht="21.75">
      <c r="E90017" s="537"/>
    </row>
    <row r="90018" spans="5:5">
      <c r="E90018" s="315"/>
    </row>
    <row r="90019" spans="5:5" ht="21.75">
      <c r="E90019" s="537"/>
    </row>
    <row r="90020" spans="5:5">
      <c r="E90020" s="315"/>
    </row>
    <row r="90021" spans="5:5" ht="21.75">
      <c r="E90021" s="537"/>
    </row>
    <row r="90022" spans="5:5">
      <c r="E90022" s="315"/>
    </row>
    <row r="90023" spans="5:5" ht="21.75">
      <c r="E90023" s="537"/>
    </row>
    <row r="90024" spans="5:5">
      <c r="E90024" s="315"/>
    </row>
    <row r="90025" spans="5:5" ht="21.75">
      <c r="E90025" s="537"/>
    </row>
    <row r="90026" spans="5:5">
      <c r="E90026" s="315"/>
    </row>
    <row r="90027" spans="5:5" ht="21.75">
      <c r="E90027" s="537"/>
    </row>
    <row r="90028" spans="5:5">
      <c r="E90028" s="315"/>
    </row>
    <row r="90029" spans="5:5" ht="21.75">
      <c r="E90029" s="537"/>
    </row>
    <row r="90030" spans="5:5">
      <c r="E90030" s="315"/>
    </row>
    <row r="90031" spans="5:5" ht="21.75">
      <c r="E90031" s="537"/>
    </row>
    <row r="90032" spans="5:5">
      <c r="E90032" s="315"/>
    </row>
    <row r="90033" spans="5:5" ht="21.75">
      <c r="E90033" s="537"/>
    </row>
    <row r="90034" spans="5:5">
      <c r="E90034" s="315"/>
    </row>
    <row r="90035" spans="5:5" ht="21.75">
      <c r="E90035" s="537"/>
    </row>
    <row r="90036" spans="5:5">
      <c r="E90036" s="315"/>
    </row>
    <row r="90037" spans="5:5" ht="21.75">
      <c r="E90037" s="537"/>
    </row>
    <row r="90038" spans="5:5">
      <c r="E90038" s="315"/>
    </row>
    <row r="90039" spans="5:5" ht="21.75">
      <c r="E90039" s="537"/>
    </row>
    <row r="90040" spans="5:5">
      <c r="E90040" s="315"/>
    </row>
    <row r="90041" spans="5:5" ht="21.75">
      <c r="E90041" s="537"/>
    </row>
    <row r="90042" spans="5:5">
      <c r="E90042" s="315"/>
    </row>
    <row r="90043" spans="5:5" ht="21.75">
      <c r="E90043" s="537"/>
    </row>
    <row r="90044" spans="5:5">
      <c r="E90044" s="315"/>
    </row>
    <row r="90045" spans="5:5" ht="21.75">
      <c r="E90045" s="537"/>
    </row>
    <row r="90046" spans="5:5">
      <c r="E90046" s="315"/>
    </row>
    <row r="90047" spans="5:5" ht="21.75">
      <c r="E90047" s="537"/>
    </row>
    <row r="90048" spans="5:5">
      <c r="E90048" s="315"/>
    </row>
    <row r="90049" spans="5:5" ht="21.75">
      <c r="E90049" s="537"/>
    </row>
    <row r="90050" spans="5:5">
      <c r="E90050" s="315"/>
    </row>
    <row r="90051" spans="5:5" ht="21.75">
      <c r="E90051" s="537"/>
    </row>
    <row r="90052" spans="5:5">
      <c r="E90052" s="315"/>
    </row>
    <row r="90053" spans="5:5" ht="21.75">
      <c r="E90053" s="537"/>
    </row>
    <row r="90054" spans="5:5">
      <c r="E90054" s="315"/>
    </row>
    <row r="90055" spans="5:5" ht="21.75">
      <c r="E90055" s="537"/>
    </row>
    <row r="90056" spans="5:5">
      <c r="E90056" s="315"/>
    </row>
    <row r="90057" spans="5:5" ht="21.75">
      <c r="E90057" s="537"/>
    </row>
    <row r="90058" spans="5:5">
      <c r="E90058" s="315"/>
    </row>
    <row r="90059" spans="5:5" ht="21.75">
      <c r="E90059" s="537"/>
    </row>
    <row r="90060" spans="5:5">
      <c r="E90060" s="315"/>
    </row>
    <row r="90061" spans="5:5" ht="21.75">
      <c r="E90061" s="537"/>
    </row>
    <row r="90062" spans="5:5">
      <c r="E90062" s="315"/>
    </row>
    <row r="90063" spans="5:5" ht="21.75">
      <c r="E90063" s="537"/>
    </row>
    <row r="90064" spans="5:5">
      <c r="E90064" s="315"/>
    </row>
    <row r="90065" spans="5:5" ht="21.75">
      <c r="E90065" s="537"/>
    </row>
    <row r="90066" spans="5:5">
      <c r="E90066" s="315"/>
    </row>
    <row r="90067" spans="5:5" ht="21.75">
      <c r="E90067" s="537"/>
    </row>
    <row r="90068" spans="5:5">
      <c r="E90068" s="315"/>
    </row>
    <row r="90069" spans="5:5" ht="21.75">
      <c r="E90069" s="537"/>
    </row>
    <row r="90070" spans="5:5">
      <c r="E90070" s="315"/>
    </row>
    <row r="90071" spans="5:5" ht="21.75">
      <c r="E90071" s="537"/>
    </row>
    <row r="90072" spans="5:5">
      <c r="E90072" s="315"/>
    </row>
    <row r="90073" spans="5:5" ht="21.75">
      <c r="E90073" s="537"/>
    </row>
    <row r="90074" spans="5:5">
      <c r="E90074" s="315"/>
    </row>
    <row r="90075" spans="5:5" ht="21.75">
      <c r="E90075" s="537"/>
    </row>
    <row r="90076" spans="5:5">
      <c r="E90076" s="315"/>
    </row>
    <row r="90077" spans="5:5" ht="21.75">
      <c r="E90077" s="537"/>
    </row>
    <row r="90078" spans="5:5">
      <c r="E90078" s="315"/>
    </row>
    <row r="90079" spans="5:5" ht="21.75">
      <c r="E90079" s="537"/>
    </row>
    <row r="90080" spans="5:5">
      <c r="E90080" s="315"/>
    </row>
    <row r="90081" spans="5:5" ht="21.75">
      <c r="E90081" s="537"/>
    </row>
    <row r="90082" spans="5:5">
      <c r="E90082" s="315"/>
    </row>
    <row r="90083" spans="5:5" ht="21.75">
      <c r="E90083" s="537"/>
    </row>
    <row r="90084" spans="5:5">
      <c r="E90084" s="315"/>
    </row>
    <row r="90085" spans="5:5" ht="21.75">
      <c r="E90085" s="537"/>
    </row>
    <row r="90086" spans="5:5">
      <c r="E90086" s="315"/>
    </row>
    <row r="90087" spans="5:5" ht="21.75">
      <c r="E90087" s="537"/>
    </row>
    <row r="90088" spans="5:5">
      <c r="E90088" s="315"/>
    </row>
    <row r="90089" spans="5:5" ht="21.75">
      <c r="E90089" s="537"/>
    </row>
    <row r="90090" spans="5:5">
      <c r="E90090" s="315"/>
    </row>
    <row r="90091" spans="5:5" ht="21.75">
      <c r="E90091" s="537"/>
    </row>
    <row r="90092" spans="5:5">
      <c r="E90092" s="315"/>
    </row>
    <row r="90093" spans="5:5" ht="21.75">
      <c r="E90093" s="537"/>
    </row>
    <row r="90094" spans="5:5">
      <c r="E90094" s="315"/>
    </row>
    <row r="90095" spans="5:5" ht="21.75">
      <c r="E90095" s="537"/>
    </row>
    <row r="90096" spans="5:5">
      <c r="E90096" s="315"/>
    </row>
    <row r="90097" spans="5:5" ht="21.75">
      <c r="E90097" s="537"/>
    </row>
    <row r="90098" spans="5:5">
      <c r="E90098" s="315"/>
    </row>
    <row r="90099" spans="5:5" ht="21.75">
      <c r="E90099" s="537"/>
    </row>
    <row r="90100" spans="5:5">
      <c r="E90100" s="315"/>
    </row>
    <row r="90101" spans="5:5" ht="21.75">
      <c r="E90101" s="537"/>
    </row>
    <row r="90102" spans="5:5">
      <c r="E90102" s="315"/>
    </row>
    <row r="90103" spans="5:5" ht="21.75">
      <c r="E90103" s="537"/>
    </row>
    <row r="90104" spans="5:5">
      <c r="E90104" s="315"/>
    </row>
    <row r="90105" spans="5:5" ht="21.75">
      <c r="E90105" s="537"/>
    </row>
    <row r="90106" spans="5:5">
      <c r="E90106" s="315"/>
    </row>
    <row r="90107" spans="5:5" ht="21.75">
      <c r="E90107" s="537"/>
    </row>
    <row r="90108" spans="5:5">
      <c r="E90108" s="315"/>
    </row>
    <row r="90109" spans="5:5" ht="21.75">
      <c r="E90109" s="537"/>
    </row>
    <row r="90110" spans="5:5">
      <c r="E90110" s="315"/>
    </row>
    <row r="90111" spans="5:5" ht="21.75">
      <c r="E90111" s="537"/>
    </row>
    <row r="90112" spans="5:5">
      <c r="E90112" s="315"/>
    </row>
    <row r="90113" spans="5:5" ht="21.75">
      <c r="E90113" s="537"/>
    </row>
    <row r="90114" spans="5:5">
      <c r="E90114" s="315"/>
    </row>
    <row r="90115" spans="5:5" ht="21.75">
      <c r="E90115" s="537"/>
    </row>
    <row r="90116" spans="5:5">
      <c r="E90116" s="315"/>
    </row>
    <row r="90117" spans="5:5" ht="21.75">
      <c r="E90117" s="537"/>
    </row>
    <row r="90118" spans="5:5">
      <c r="E90118" s="315"/>
    </row>
    <row r="90119" spans="5:5" ht="21.75">
      <c r="E90119" s="537"/>
    </row>
    <row r="90120" spans="5:5">
      <c r="E90120" s="315"/>
    </row>
    <row r="90121" spans="5:5" ht="21.75">
      <c r="E90121" s="537"/>
    </row>
    <row r="90122" spans="5:5">
      <c r="E90122" s="315"/>
    </row>
    <row r="90123" spans="5:5" ht="21.75">
      <c r="E90123" s="537"/>
    </row>
    <row r="90124" spans="5:5">
      <c r="E90124" s="315"/>
    </row>
    <row r="90125" spans="5:5" ht="21.75">
      <c r="E90125" s="537"/>
    </row>
    <row r="90126" spans="5:5">
      <c r="E90126" s="315"/>
    </row>
    <row r="90127" spans="5:5" ht="21.75">
      <c r="E90127" s="537"/>
    </row>
    <row r="90128" spans="5:5">
      <c r="E90128" s="315"/>
    </row>
    <row r="90129" spans="5:5" ht="21.75">
      <c r="E90129" s="537"/>
    </row>
    <row r="90130" spans="5:5">
      <c r="E90130" s="315"/>
    </row>
    <row r="90131" spans="5:5" ht="21.75">
      <c r="E90131" s="537"/>
    </row>
    <row r="90132" spans="5:5">
      <c r="E90132" s="315"/>
    </row>
    <row r="90133" spans="5:5" ht="21.75">
      <c r="E90133" s="537"/>
    </row>
    <row r="90134" spans="5:5">
      <c r="E90134" s="315"/>
    </row>
    <row r="90135" spans="5:5" ht="21.75">
      <c r="E90135" s="537"/>
    </row>
    <row r="90136" spans="5:5">
      <c r="E90136" s="315"/>
    </row>
    <row r="90137" spans="5:5" ht="21.75">
      <c r="E90137" s="537"/>
    </row>
    <row r="90138" spans="5:5">
      <c r="E90138" s="315"/>
    </row>
    <row r="90139" spans="5:5" ht="21.75">
      <c r="E90139" s="537"/>
    </row>
    <row r="90140" spans="5:5">
      <c r="E90140" s="315"/>
    </row>
    <row r="90141" spans="5:5" ht="21.75">
      <c r="E90141" s="537"/>
    </row>
    <row r="90142" spans="5:5">
      <c r="E90142" s="315"/>
    </row>
    <row r="90143" spans="5:5" ht="21.75">
      <c r="E90143" s="537"/>
    </row>
    <row r="90144" spans="5:5">
      <c r="E90144" s="315"/>
    </row>
    <row r="90145" spans="5:5" ht="21.75">
      <c r="E90145" s="537"/>
    </row>
    <row r="90146" spans="5:5">
      <c r="E90146" s="315"/>
    </row>
    <row r="90147" spans="5:5" ht="21.75">
      <c r="E90147" s="537"/>
    </row>
    <row r="90148" spans="5:5">
      <c r="E90148" s="315"/>
    </row>
    <row r="90149" spans="5:5" ht="21.75">
      <c r="E90149" s="537"/>
    </row>
    <row r="90150" spans="5:5">
      <c r="E90150" s="315"/>
    </row>
    <row r="90151" spans="5:5" ht="21.75">
      <c r="E90151" s="537"/>
    </row>
    <row r="90152" spans="5:5">
      <c r="E90152" s="315"/>
    </row>
    <row r="90153" spans="5:5" ht="21.75">
      <c r="E90153" s="537"/>
    </row>
    <row r="90154" spans="5:5">
      <c r="E90154" s="315"/>
    </row>
    <row r="90155" spans="5:5" ht="21.75">
      <c r="E90155" s="537"/>
    </row>
    <row r="90156" spans="5:5">
      <c r="E90156" s="315"/>
    </row>
    <row r="90157" spans="5:5" ht="21.75">
      <c r="E90157" s="537"/>
    </row>
    <row r="90158" spans="5:5">
      <c r="E90158" s="315"/>
    </row>
    <row r="90159" spans="5:5" ht="21.75">
      <c r="E90159" s="537"/>
    </row>
    <row r="90160" spans="5:5">
      <c r="E90160" s="315"/>
    </row>
    <row r="90161" spans="5:5" ht="21.75">
      <c r="E90161" s="537"/>
    </row>
    <row r="90162" spans="5:5">
      <c r="E90162" s="315"/>
    </row>
    <row r="90163" spans="5:5" ht="21.75">
      <c r="E90163" s="537"/>
    </row>
    <row r="90164" spans="5:5">
      <c r="E90164" s="315"/>
    </row>
    <row r="90165" spans="5:5" ht="21.75">
      <c r="E90165" s="537"/>
    </row>
    <row r="90166" spans="5:5">
      <c r="E90166" s="315"/>
    </row>
    <row r="90167" spans="5:5" ht="21.75">
      <c r="E90167" s="537"/>
    </row>
    <row r="90168" spans="5:5">
      <c r="E90168" s="315"/>
    </row>
    <row r="90169" spans="5:5" ht="21.75">
      <c r="E90169" s="537"/>
    </row>
    <row r="90170" spans="5:5">
      <c r="E90170" s="315"/>
    </row>
    <row r="90171" spans="5:5" ht="21.75">
      <c r="E90171" s="537"/>
    </row>
    <row r="90172" spans="5:5">
      <c r="E90172" s="315"/>
    </row>
    <row r="90173" spans="5:5" ht="21.75">
      <c r="E90173" s="537"/>
    </row>
    <row r="90174" spans="5:5">
      <c r="E90174" s="315"/>
    </row>
    <row r="90175" spans="5:5" ht="21.75">
      <c r="E90175" s="537"/>
    </row>
    <row r="90176" spans="5:5">
      <c r="E90176" s="315"/>
    </row>
    <row r="90177" spans="5:5" ht="21.75">
      <c r="E90177" s="537"/>
    </row>
    <row r="90178" spans="5:5">
      <c r="E90178" s="315"/>
    </row>
    <row r="90179" spans="5:5" ht="21.75">
      <c r="E90179" s="537"/>
    </row>
    <row r="90180" spans="5:5">
      <c r="E90180" s="315"/>
    </row>
    <row r="90181" spans="5:5" ht="21.75">
      <c r="E90181" s="537"/>
    </row>
    <row r="90182" spans="5:5">
      <c r="E90182" s="315"/>
    </row>
    <row r="90183" spans="5:5" ht="21.75">
      <c r="E90183" s="537"/>
    </row>
    <row r="90184" spans="5:5">
      <c r="E90184" s="315"/>
    </row>
    <row r="90185" spans="5:5" ht="21.75">
      <c r="E90185" s="537"/>
    </row>
    <row r="90186" spans="5:5">
      <c r="E90186" s="315"/>
    </row>
    <row r="90187" spans="5:5" ht="21.75">
      <c r="E90187" s="537"/>
    </row>
    <row r="90188" spans="5:5">
      <c r="E90188" s="315"/>
    </row>
    <row r="90189" spans="5:5" ht="21.75">
      <c r="E90189" s="537"/>
    </row>
    <row r="90190" spans="5:5">
      <c r="E90190" s="315"/>
    </row>
    <row r="90191" spans="5:5" ht="21.75">
      <c r="E90191" s="537"/>
    </row>
    <row r="90192" spans="5:5">
      <c r="E90192" s="315"/>
    </row>
    <row r="90193" spans="5:5" ht="21.75">
      <c r="E90193" s="537"/>
    </row>
    <row r="90194" spans="5:5">
      <c r="E90194" s="315"/>
    </row>
    <row r="90195" spans="5:5" ht="21.75">
      <c r="E90195" s="537"/>
    </row>
    <row r="90196" spans="5:5">
      <c r="E90196" s="315"/>
    </row>
    <row r="90197" spans="5:5" ht="21.75">
      <c r="E90197" s="537"/>
    </row>
    <row r="90198" spans="5:5">
      <c r="E90198" s="315"/>
    </row>
    <row r="90199" spans="5:5" ht="21.75">
      <c r="E90199" s="537"/>
    </row>
    <row r="90200" spans="5:5">
      <c r="E90200" s="315"/>
    </row>
    <row r="90201" spans="5:5" ht="21.75">
      <c r="E90201" s="537"/>
    </row>
    <row r="90202" spans="5:5">
      <c r="E90202" s="315"/>
    </row>
    <row r="90203" spans="5:5" ht="21.75">
      <c r="E90203" s="537"/>
    </row>
    <row r="90204" spans="5:5">
      <c r="E90204" s="315"/>
    </row>
    <row r="90205" spans="5:5" ht="21.75">
      <c r="E90205" s="537"/>
    </row>
    <row r="90206" spans="5:5">
      <c r="E90206" s="315"/>
    </row>
    <row r="90207" spans="5:5" ht="21.75">
      <c r="E90207" s="537"/>
    </row>
    <row r="90208" spans="5:5">
      <c r="E90208" s="315"/>
    </row>
    <row r="90209" spans="5:5" ht="21.75">
      <c r="E90209" s="537"/>
    </row>
    <row r="90210" spans="5:5">
      <c r="E90210" s="315"/>
    </row>
    <row r="90211" spans="5:5" ht="21.75">
      <c r="E90211" s="537"/>
    </row>
    <row r="90212" spans="5:5">
      <c r="E90212" s="315"/>
    </row>
    <row r="90213" spans="5:5" ht="21.75">
      <c r="E90213" s="537"/>
    </row>
    <row r="90214" spans="5:5">
      <c r="E90214" s="315"/>
    </row>
    <row r="90215" spans="5:5" ht="21.75">
      <c r="E90215" s="537"/>
    </row>
    <row r="90216" spans="5:5">
      <c r="E90216" s="315"/>
    </row>
    <row r="90217" spans="5:5" ht="21.75">
      <c r="E90217" s="537"/>
    </row>
    <row r="90218" spans="5:5">
      <c r="E90218" s="315"/>
    </row>
    <row r="90219" spans="5:5" ht="21.75">
      <c r="E90219" s="537"/>
    </row>
    <row r="90220" spans="5:5">
      <c r="E90220" s="315"/>
    </row>
    <row r="90221" spans="5:5" ht="21.75">
      <c r="E90221" s="537"/>
    </row>
    <row r="90222" spans="5:5">
      <c r="E90222" s="315"/>
    </row>
    <row r="90223" spans="5:5" ht="21.75">
      <c r="E90223" s="537"/>
    </row>
    <row r="90224" spans="5:5">
      <c r="E90224" s="315"/>
    </row>
    <row r="90225" spans="5:5" ht="21.75">
      <c r="E90225" s="537"/>
    </row>
    <row r="90226" spans="5:5">
      <c r="E90226" s="315"/>
    </row>
    <row r="90227" spans="5:5" ht="21.75">
      <c r="E90227" s="537"/>
    </row>
    <row r="90228" spans="5:5">
      <c r="E90228" s="315"/>
    </row>
    <row r="90229" spans="5:5" ht="21.75">
      <c r="E90229" s="537"/>
    </row>
    <row r="90230" spans="5:5">
      <c r="E90230" s="315"/>
    </row>
    <row r="90231" spans="5:5" ht="21.75">
      <c r="E90231" s="537"/>
    </row>
    <row r="90232" spans="5:5">
      <c r="E90232" s="315"/>
    </row>
    <row r="90233" spans="5:5" ht="21.75">
      <c r="E90233" s="537"/>
    </row>
    <row r="90234" spans="5:5">
      <c r="E90234" s="315"/>
    </row>
    <row r="90235" spans="5:5" ht="21.75">
      <c r="E90235" s="537"/>
    </row>
    <row r="90236" spans="5:5">
      <c r="E90236" s="315"/>
    </row>
    <row r="90237" spans="5:5" ht="21.75">
      <c r="E90237" s="537"/>
    </row>
    <row r="90238" spans="5:5">
      <c r="E90238" s="315"/>
    </row>
    <row r="90239" spans="5:5" ht="21.75">
      <c r="E90239" s="537"/>
    </row>
    <row r="90240" spans="5:5">
      <c r="E90240" s="315"/>
    </row>
    <row r="90241" spans="5:5" ht="21.75">
      <c r="E90241" s="537"/>
    </row>
    <row r="90242" spans="5:5">
      <c r="E90242" s="315"/>
    </row>
    <row r="90243" spans="5:5" ht="21.75">
      <c r="E90243" s="537"/>
    </row>
    <row r="90244" spans="5:5">
      <c r="E90244" s="315"/>
    </row>
    <row r="90245" spans="5:5" ht="21.75">
      <c r="E90245" s="537"/>
    </row>
    <row r="90246" spans="5:5">
      <c r="E90246" s="315"/>
    </row>
    <row r="90247" spans="5:5" ht="21.75">
      <c r="E90247" s="537"/>
    </row>
    <row r="90248" spans="5:5">
      <c r="E90248" s="315"/>
    </row>
    <row r="90249" spans="5:5" ht="21.75">
      <c r="E90249" s="537"/>
    </row>
    <row r="90250" spans="5:5">
      <c r="E90250" s="315"/>
    </row>
    <row r="90251" spans="5:5" ht="21.75">
      <c r="E90251" s="537"/>
    </row>
    <row r="90252" spans="5:5">
      <c r="E90252" s="315"/>
    </row>
    <row r="90253" spans="5:5" ht="21.75">
      <c r="E90253" s="537"/>
    </row>
    <row r="90254" spans="5:5">
      <c r="E90254" s="315"/>
    </row>
    <row r="90255" spans="5:5" ht="21.75">
      <c r="E90255" s="537"/>
    </row>
    <row r="90256" spans="5:5">
      <c r="E90256" s="315"/>
    </row>
    <row r="90257" spans="5:5" ht="21.75">
      <c r="E90257" s="537"/>
    </row>
    <row r="90258" spans="5:5">
      <c r="E90258" s="315"/>
    </row>
    <row r="90259" spans="5:5" ht="21.75">
      <c r="E90259" s="537"/>
    </row>
    <row r="90260" spans="5:5">
      <c r="E90260" s="315"/>
    </row>
    <row r="90261" spans="5:5" ht="21.75">
      <c r="E90261" s="537"/>
    </row>
    <row r="90262" spans="5:5">
      <c r="E90262" s="315"/>
    </row>
    <row r="90263" spans="5:5" ht="21.75">
      <c r="E90263" s="537"/>
    </row>
    <row r="90264" spans="5:5">
      <c r="E90264" s="315"/>
    </row>
    <row r="90265" spans="5:5" ht="21.75">
      <c r="E90265" s="537"/>
    </row>
    <row r="90266" spans="5:5">
      <c r="E90266" s="315"/>
    </row>
    <row r="90267" spans="5:5" ht="21.75">
      <c r="E90267" s="537"/>
    </row>
    <row r="90268" spans="5:5">
      <c r="E90268" s="315"/>
    </row>
    <row r="90269" spans="5:5" ht="21.75">
      <c r="E90269" s="537"/>
    </row>
    <row r="90270" spans="5:5">
      <c r="E90270" s="315"/>
    </row>
    <row r="90271" spans="5:5" ht="21.75">
      <c r="E90271" s="537"/>
    </row>
    <row r="90272" spans="5:5">
      <c r="E90272" s="315"/>
    </row>
    <row r="90273" spans="5:5" ht="21.75">
      <c r="E90273" s="537"/>
    </row>
    <row r="90274" spans="5:5">
      <c r="E90274" s="315"/>
    </row>
    <row r="90275" spans="5:5" ht="21.75">
      <c r="E90275" s="537"/>
    </row>
    <row r="90276" spans="5:5">
      <c r="E90276" s="315"/>
    </row>
    <row r="90277" spans="5:5" ht="21.75">
      <c r="E90277" s="537"/>
    </row>
    <row r="90278" spans="5:5">
      <c r="E90278" s="315"/>
    </row>
    <row r="90279" spans="5:5" ht="21.75">
      <c r="E90279" s="537"/>
    </row>
    <row r="90280" spans="5:5">
      <c r="E90280" s="315"/>
    </row>
    <row r="90281" spans="5:5" ht="21.75">
      <c r="E90281" s="537"/>
    </row>
    <row r="90282" spans="5:5">
      <c r="E90282" s="315"/>
    </row>
    <row r="90283" spans="5:5" ht="21.75">
      <c r="E90283" s="537"/>
    </row>
    <row r="90284" spans="5:5">
      <c r="E90284" s="315"/>
    </row>
    <row r="90285" spans="5:5" ht="21.75">
      <c r="E90285" s="537"/>
    </row>
    <row r="90286" spans="5:5">
      <c r="E90286" s="315"/>
    </row>
    <row r="90287" spans="5:5" ht="21.75">
      <c r="E90287" s="537"/>
    </row>
    <row r="90288" spans="5:5">
      <c r="E90288" s="315"/>
    </row>
    <row r="90289" spans="5:5" ht="21.75">
      <c r="E90289" s="537"/>
    </row>
    <row r="90290" spans="5:5">
      <c r="E90290" s="315"/>
    </row>
    <row r="90291" spans="5:5" ht="21.75">
      <c r="E90291" s="537"/>
    </row>
    <row r="90292" spans="5:5">
      <c r="E90292" s="315"/>
    </row>
    <row r="90293" spans="5:5" ht="21.75">
      <c r="E90293" s="537"/>
    </row>
    <row r="90294" spans="5:5">
      <c r="E90294" s="315"/>
    </row>
    <row r="90295" spans="5:5" ht="21.75">
      <c r="E90295" s="537"/>
    </row>
    <row r="90296" spans="5:5">
      <c r="E90296" s="315"/>
    </row>
    <row r="90297" spans="5:5" ht="21.75">
      <c r="E90297" s="537"/>
    </row>
    <row r="90298" spans="5:5">
      <c r="E90298" s="315"/>
    </row>
    <row r="90299" spans="5:5" ht="21.75">
      <c r="E90299" s="537"/>
    </row>
    <row r="90300" spans="5:5">
      <c r="E90300" s="315"/>
    </row>
    <row r="90301" spans="5:5" ht="21.75">
      <c r="E90301" s="537"/>
    </row>
    <row r="90302" spans="5:5">
      <c r="E90302" s="315"/>
    </row>
    <row r="90303" spans="5:5" ht="21.75">
      <c r="E90303" s="537"/>
    </row>
    <row r="90304" spans="5:5">
      <c r="E90304" s="315"/>
    </row>
    <row r="90305" spans="5:5" ht="21.75">
      <c r="E90305" s="537"/>
    </row>
    <row r="90306" spans="5:5">
      <c r="E90306" s="315"/>
    </row>
    <row r="90307" spans="5:5" ht="21.75">
      <c r="E90307" s="537"/>
    </row>
    <row r="90308" spans="5:5">
      <c r="E90308" s="315"/>
    </row>
    <row r="90309" spans="5:5" ht="21.75">
      <c r="E90309" s="537"/>
    </row>
    <row r="90310" spans="5:5">
      <c r="E90310" s="315"/>
    </row>
    <row r="90311" spans="5:5" ht="21.75">
      <c r="E90311" s="537"/>
    </row>
    <row r="90312" spans="5:5">
      <c r="E90312" s="315"/>
    </row>
    <row r="90313" spans="5:5" ht="21.75">
      <c r="E90313" s="537"/>
    </row>
    <row r="90314" spans="5:5">
      <c r="E90314" s="315"/>
    </row>
    <row r="90315" spans="5:5" ht="21.75">
      <c r="E90315" s="537"/>
    </row>
    <row r="90316" spans="5:5">
      <c r="E90316" s="315"/>
    </row>
    <row r="90317" spans="5:5" ht="21.75">
      <c r="E90317" s="537"/>
    </row>
    <row r="90318" spans="5:5">
      <c r="E90318" s="315"/>
    </row>
    <row r="90319" spans="5:5" ht="21.75">
      <c r="E90319" s="537"/>
    </row>
    <row r="90320" spans="5:5">
      <c r="E90320" s="315"/>
    </row>
    <row r="90321" spans="5:5" ht="21.75">
      <c r="E90321" s="537"/>
    </row>
    <row r="90322" spans="5:5">
      <c r="E90322" s="315"/>
    </row>
    <row r="90323" spans="5:5" ht="21.75">
      <c r="E90323" s="537"/>
    </row>
    <row r="90324" spans="5:5">
      <c r="E90324" s="315"/>
    </row>
    <row r="90325" spans="5:5" ht="21.75">
      <c r="E90325" s="537"/>
    </row>
    <row r="90326" spans="5:5">
      <c r="E90326" s="315"/>
    </row>
    <row r="90327" spans="5:5" ht="21.75">
      <c r="E90327" s="537"/>
    </row>
    <row r="90328" spans="5:5">
      <c r="E90328" s="315"/>
    </row>
    <row r="90329" spans="5:5" ht="21.75">
      <c r="E90329" s="537"/>
    </row>
    <row r="90330" spans="5:5">
      <c r="E90330" s="315"/>
    </row>
    <row r="90331" spans="5:5" ht="21.75">
      <c r="E90331" s="537"/>
    </row>
    <row r="90332" spans="5:5">
      <c r="E90332" s="315"/>
    </row>
    <row r="90333" spans="5:5" ht="21.75">
      <c r="E90333" s="537"/>
    </row>
    <row r="90334" spans="5:5">
      <c r="E90334" s="315"/>
    </row>
    <row r="90335" spans="5:5" ht="21.75">
      <c r="E90335" s="537"/>
    </row>
    <row r="90336" spans="5:5">
      <c r="E90336" s="315"/>
    </row>
    <row r="90337" spans="5:5" ht="21.75">
      <c r="E90337" s="537"/>
    </row>
    <row r="90338" spans="5:5">
      <c r="E90338" s="315"/>
    </row>
    <row r="90339" spans="5:5" ht="21.75">
      <c r="E90339" s="537"/>
    </row>
    <row r="90340" spans="5:5">
      <c r="E90340" s="315"/>
    </row>
    <row r="90341" spans="5:5" ht="21.75">
      <c r="E90341" s="537"/>
    </row>
    <row r="90342" spans="5:5">
      <c r="E90342" s="315"/>
    </row>
    <row r="90343" spans="5:5" ht="21.75">
      <c r="E90343" s="537"/>
    </row>
    <row r="90344" spans="5:5">
      <c r="E90344" s="315"/>
    </row>
    <row r="90345" spans="5:5" ht="21.75">
      <c r="E90345" s="537"/>
    </row>
    <row r="90346" spans="5:5">
      <c r="E90346" s="315"/>
    </row>
    <row r="90347" spans="5:5" ht="21.75">
      <c r="E90347" s="537"/>
    </row>
    <row r="90348" spans="5:5">
      <c r="E90348" s="315"/>
    </row>
    <row r="90349" spans="5:5" ht="21.75">
      <c r="E90349" s="537"/>
    </row>
    <row r="90350" spans="5:5">
      <c r="E90350" s="315"/>
    </row>
    <row r="90351" spans="5:5" ht="21.75">
      <c r="E90351" s="537"/>
    </row>
    <row r="90352" spans="5:5">
      <c r="E90352" s="315"/>
    </row>
    <row r="90353" spans="5:5" ht="21.75">
      <c r="E90353" s="537"/>
    </row>
    <row r="90354" spans="5:5">
      <c r="E90354" s="315"/>
    </row>
    <row r="90355" spans="5:5" ht="21.75">
      <c r="E90355" s="537"/>
    </row>
    <row r="90356" spans="5:5">
      <c r="E90356" s="315"/>
    </row>
    <row r="90357" spans="5:5" ht="21.75">
      <c r="E90357" s="537"/>
    </row>
    <row r="90358" spans="5:5">
      <c r="E90358" s="315"/>
    </row>
    <row r="90359" spans="5:5" ht="21.75">
      <c r="E90359" s="537"/>
    </row>
    <row r="90360" spans="5:5">
      <c r="E90360" s="315"/>
    </row>
    <row r="90361" spans="5:5" ht="21.75">
      <c r="E90361" s="537"/>
    </row>
    <row r="90362" spans="5:5">
      <c r="E90362" s="315"/>
    </row>
    <row r="90363" spans="5:5" ht="21.75">
      <c r="E90363" s="537"/>
    </row>
    <row r="90364" spans="5:5">
      <c r="E90364" s="315"/>
    </row>
    <row r="90365" spans="5:5" ht="21.75">
      <c r="E90365" s="537"/>
    </row>
    <row r="90366" spans="5:5">
      <c r="E90366" s="315"/>
    </row>
    <row r="90367" spans="5:5" ht="21.75">
      <c r="E90367" s="537"/>
    </row>
    <row r="90368" spans="5:5">
      <c r="E90368" s="315"/>
    </row>
    <row r="90369" spans="5:5" ht="21.75">
      <c r="E90369" s="537"/>
    </row>
    <row r="90370" spans="5:5">
      <c r="E90370" s="315"/>
    </row>
    <row r="90371" spans="5:5" ht="21.75">
      <c r="E90371" s="537"/>
    </row>
    <row r="90372" spans="5:5">
      <c r="E90372" s="315"/>
    </row>
    <row r="90373" spans="5:5" ht="21.75">
      <c r="E90373" s="537"/>
    </row>
    <row r="90374" spans="5:5">
      <c r="E90374" s="315"/>
    </row>
    <row r="90375" spans="5:5" ht="21.75">
      <c r="E90375" s="537"/>
    </row>
    <row r="90376" spans="5:5">
      <c r="E90376" s="315"/>
    </row>
    <row r="90377" spans="5:5" ht="21.75">
      <c r="E90377" s="537"/>
    </row>
    <row r="90378" spans="5:5">
      <c r="E90378" s="315"/>
    </row>
    <row r="90379" spans="5:5" ht="21.75">
      <c r="E90379" s="537"/>
    </row>
    <row r="90380" spans="5:5">
      <c r="E90380" s="315"/>
    </row>
    <row r="90381" spans="5:5" ht="21.75">
      <c r="E90381" s="537"/>
    </row>
    <row r="90382" spans="5:5">
      <c r="E90382" s="315"/>
    </row>
    <row r="90383" spans="5:5" ht="21.75">
      <c r="E90383" s="537"/>
    </row>
    <row r="90384" spans="5:5">
      <c r="E90384" s="315"/>
    </row>
    <row r="90385" spans="5:5" ht="21.75">
      <c r="E90385" s="537"/>
    </row>
    <row r="90386" spans="5:5">
      <c r="E90386" s="315"/>
    </row>
    <row r="90387" spans="5:5" ht="21.75">
      <c r="E90387" s="537"/>
    </row>
    <row r="90388" spans="5:5">
      <c r="E90388" s="315"/>
    </row>
    <row r="90389" spans="5:5" ht="21.75">
      <c r="E90389" s="537"/>
    </row>
    <row r="90390" spans="5:5">
      <c r="E90390" s="315"/>
    </row>
    <row r="90391" spans="5:5" ht="21.75">
      <c r="E90391" s="537"/>
    </row>
    <row r="90392" spans="5:5">
      <c r="E90392" s="315"/>
    </row>
    <row r="90393" spans="5:5" ht="21.75">
      <c r="E90393" s="537"/>
    </row>
    <row r="90394" spans="5:5">
      <c r="E90394" s="315"/>
    </row>
    <row r="90395" spans="5:5" ht="21.75">
      <c r="E90395" s="537"/>
    </row>
    <row r="90396" spans="5:5">
      <c r="E90396" s="315"/>
    </row>
    <row r="90397" spans="5:5" ht="21.75">
      <c r="E90397" s="537"/>
    </row>
    <row r="90398" spans="5:5">
      <c r="E90398" s="315"/>
    </row>
    <row r="90399" spans="5:5" ht="21.75">
      <c r="E90399" s="537"/>
    </row>
    <row r="90400" spans="5:5">
      <c r="E90400" s="315"/>
    </row>
    <row r="90401" spans="5:5" ht="21.75">
      <c r="E90401" s="537"/>
    </row>
    <row r="90402" spans="5:5">
      <c r="E90402" s="315"/>
    </row>
    <row r="90403" spans="5:5" ht="21.75">
      <c r="E90403" s="537"/>
    </row>
    <row r="90404" spans="5:5">
      <c r="E90404" s="315"/>
    </row>
    <row r="90405" spans="5:5" ht="21.75">
      <c r="E90405" s="537"/>
    </row>
    <row r="90406" spans="5:5">
      <c r="E90406" s="315"/>
    </row>
    <row r="90407" spans="5:5" ht="21.75">
      <c r="E90407" s="537"/>
    </row>
    <row r="90408" spans="5:5">
      <c r="E90408" s="315"/>
    </row>
    <row r="90409" spans="5:5" ht="21.75">
      <c r="E90409" s="537"/>
    </row>
    <row r="90410" spans="5:5">
      <c r="E90410" s="315"/>
    </row>
    <row r="90411" spans="5:5" ht="21.75">
      <c r="E90411" s="537"/>
    </row>
    <row r="90412" spans="5:5">
      <c r="E90412" s="315"/>
    </row>
    <row r="90413" spans="5:5" ht="21.75">
      <c r="E90413" s="537"/>
    </row>
    <row r="90414" spans="5:5">
      <c r="E90414" s="315"/>
    </row>
    <row r="90415" spans="5:5" ht="21.75">
      <c r="E90415" s="537"/>
    </row>
    <row r="90416" spans="5:5">
      <c r="E90416" s="315"/>
    </row>
    <row r="90417" spans="5:5" ht="21.75">
      <c r="E90417" s="537"/>
    </row>
    <row r="90418" spans="5:5">
      <c r="E90418" s="315"/>
    </row>
    <row r="90419" spans="5:5" ht="21.75">
      <c r="E90419" s="537"/>
    </row>
    <row r="90420" spans="5:5">
      <c r="E90420" s="315"/>
    </row>
    <row r="90421" spans="5:5" ht="21.75">
      <c r="E90421" s="537"/>
    </row>
    <row r="90422" spans="5:5">
      <c r="E90422" s="315"/>
    </row>
    <row r="90423" spans="5:5" ht="21.75">
      <c r="E90423" s="537"/>
    </row>
    <row r="90424" spans="5:5">
      <c r="E90424" s="315"/>
    </row>
    <row r="90425" spans="5:5" ht="21.75">
      <c r="E90425" s="537"/>
    </row>
    <row r="90426" spans="5:5">
      <c r="E90426" s="315"/>
    </row>
    <row r="90427" spans="5:5" ht="21.75">
      <c r="E90427" s="537"/>
    </row>
    <row r="90428" spans="5:5">
      <c r="E90428" s="315"/>
    </row>
    <row r="90429" spans="5:5" ht="21.75">
      <c r="E90429" s="537"/>
    </row>
    <row r="90430" spans="5:5">
      <c r="E90430" s="315"/>
    </row>
    <row r="90431" spans="5:5" ht="21.75">
      <c r="E90431" s="537"/>
    </row>
    <row r="90432" spans="5:5">
      <c r="E90432" s="315"/>
    </row>
    <row r="90433" spans="5:5" ht="21.75">
      <c r="E90433" s="537"/>
    </row>
    <row r="90434" spans="5:5">
      <c r="E90434" s="315"/>
    </row>
    <row r="90435" spans="5:5" ht="21.75">
      <c r="E90435" s="537"/>
    </row>
    <row r="90436" spans="5:5">
      <c r="E90436" s="315"/>
    </row>
    <row r="90437" spans="5:5" ht="21.75">
      <c r="E90437" s="537"/>
    </row>
    <row r="90438" spans="5:5">
      <c r="E90438" s="315"/>
    </row>
    <row r="90439" spans="5:5" ht="21.75">
      <c r="E90439" s="537"/>
    </row>
    <row r="90440" spans="5:5">
      <c r="E90440" s="315"/>
    </row>
    <row r="90441" spans="5:5" ht="21.75">
      <c r="E90441" s="537"/>
    </row>
    <row r="90442" spans="5:5">
      <c r="E90442" s="315"/>
    </row>
    <row r="90443" spans="5:5" ht="21.75">
      <c r="E90443" s="537"/>
    </row>
    <row r="90444" spans="5:5">
      <c r="E90444" s="315"/>
    </row>
    <row r="90445" spans="5:5" ht="21.75">
      <c r="E90445" s="537"/>
    </row>
    <row r="90446" spans="5:5">
      <c r="E90446" s="315"/>
    </row>
    <row r="90447" spans="5:5" ht="21.75">
      <c r="E90447" s="537"/>
    </row>
    <row r="90448" spans="5:5">
      <c r="E90448" s="315"/>
    </row>
    <row r="90449" spans="5:5" ht="21.75">
      <c r="E90449" s="537"/>
    </row>
    <row r="90450" spans="5:5">
      <c r="E90450" s="315"/>
    </row>
    <row r="90451" spans="5:5" ht="21.75">
      <c r="E90451" s="537"/>
    </row>
    <row r="90452" spans="5:5">
      <c r="E90452" s="315"/>
    </row>
    <row r="90453" spans="5:5" ht="21.75">
      <c r="E90453" s="537"/>
    </row>
    <row r="90454" spans="5:5">
      <c r="E90454" s="315"/>
    </row>
    <row r="90455" spans="5:5" ht="21.75">
      <c r="E90455" s="537"/>
    </row>
    <row r="90456" spans="5:5">
      <c r="E90456" s="315"/>
    </row>
    <row r="90457" spans="5:5" ht="21.75">
      <c r="E90457" s="537"/>
    </row>
    <row r="90458" spans="5:5">
      <c r="E90458" s="315"/>
    </row>
    <row r="90459" spans="5:5" ht="21.75">
      <c r="E90459" s="537"/>
    </row>
    <row r="90460" spans="5:5">
      <c r="E90460" s="315"/>
    </row>
    <row r="90461" spans="5:5" ht="21.75">
      <c r="E90461" s="537"/>
    </row>
    <row r="90462" spans="5:5">
      <c r="E90462" s="315"/>
    </row>
    <row r="90463" spans="5:5" ht="21.75">
      <c r="E90463" s="537"/>
    </row>
    <row r="90464" spans="5:5">
      <c r="E90464" s="315"/>
    </row>
    <row r="90465" spans="5:5" ht="21.75">
      <c r="E90465" s="537"/>
    </row>
    <row r="90466" spans="5:5">
      <c r="E90466" s="315"/>
    </row>
    <row r="90467" spans="5:5" ht="21.75">
      <c r="E90467" s="537"/>
    </row>
    <row r="90468" spans="5:5">
      <c r="E90468" s="315"/>
    </row>
    <row r="90469" spans="5:5" ht="21.75">
      <c r="E90469" s="537"/>
    </row>
    <row r="90470" spans="5:5">
      <c r="E90470" s="315"/>
    </row>
    <row r="90471" spans="5:5" ht="21.75">
      <c r="E90471" s="537"/>
    </row>
    <row r="90472" spans="5:5">
      <c r="E90472" s="315"/>
    </row>
    <row r="90473" spans="5:5" ht="21.75">
      <c r="E90473" s="537"/>
    </row>
    <row r="90474" spans="5:5">
      <c r="E90474" s="315"/>
    </row>
    <row r="90475" spans="5:5" ht="21.75">
      <c r="E90475" s="537"/>
    </row>
    <row r="90476" spans="5:5">
      <c r="E90476" s="315"/>
    </row>
    <row r="90477" spans="5:5" ht="21.75">
      <c r="E90477" s="537"/>
    </row>
    <row r="90478" spans="5:5">
      <c r="E90478" s="315"/>
    </row>
    <row r="90479" spans="5:5" ht="21.75">
      <c r="E90479" s="537"/>
    </row>
    <row r="90480" spans="5:5">
      <c r="E90480" s="315"/>
    </row>
    <row r="90481" spans="5:5" ht="21.75">
      <c r="E90481" s="537"/>
    </row>
    <row r="90482" spans="5:5">
      <c r="E90482" s="315"/>
    </row>
    <row r="90483" spans="5:5" ht="21.75">
      <c r="E90483" s="537"/>
    </row>
    <row r="90484" spans="5:5">
      <c r="E90484" s="315"/>
    </row>
    <row r="90485" spans="5:5" ht="21.75">
      <c r="E90485" s="537"/>
    </row>
    <row r="90486" spans="5:5">
      <c r="E90486" s="315"/>
    </row>
    <row r="90487" spans="5:5" ht="21.75">
      <c r="E90487" s="537"/>
    </row>
    <row r="90488" spans="5:5">
      <c r="E90488" s="315"/>
    </row>
    <row r="90489" spans="5:5" ht="21.75">
      <c r="E90489" s="537"/>
    </row>
    <row r="90490" spans="5:5">
      <c r="E90490" s="315"/>
    </row>
    <row r="90491" spans="5:5" ht="21.75">
      <c r="E90491" s="537"/>
    </row>
    <row r="90492" spans="5:5">
      <c r="E90492" s="315"/>
    </row>
    <row r="90493" spans="5:5" ht="21.75">
      <c r="E90493" s="537"/>
    </row>
    <row r="90494" spans="5:5">
      <c r="E90494" s="315"/>
    </row>
    <row r="90495" spans="5:5" ht="21.75">
      <c r="E90495" s="537"/>
    </row>
    <row r="90496" spans="5:5">
      <c r="E90496" s="315"/>
    </row>
    <row r="90497" spans="5:5" ht="21.75">
      <c r="E90497" s="537"/>
    </row>
    <row r="90498" spans="5:5">
      <c r="E90498" s="315"/>
    </row>
    <row r="90499" spans="5:5" ht="21.75">
      <c r="E90499" s="537"/>
    </row>
    <row r="90500" spans="5:5">
      <c r="E90500" s="315"/>
    </row>
    <row r="90501" spans="5:5" ht="21.75">
      <c r="E90501" s="537"/>
    </row>
    <row r="90502" spans="5:5">
      <c r="E90502" s="315"/>
    </row>
    <row r="90503" spans="5:5" ht="21.75">
      <c r="E90503" s="537"/>
    </row>
    <row r="90504" spans="5:5">
      <c r="E90504" s="315"/>
    </row>
    <row r="90505" spans="5:5" ht="21.75">
      <c r="E90505" s="537"/>
    </row>
    <row r="90506" spans="5:5">
      <c r="E90506" s="315"/>
    </row>
    <row r="90507" spans="5:5" ht="21.75">
      <c r="E90507" s="537"/>
    </row>
    <row r="90508" spans="5:5">
      <c r="E90508" s="315"/>
    </row>
    <row r="90509" spans="5:5" ht="21.75">
      <c r="E90509" s="537"/>
    </row>
    <row r="90510" spans="5:5">
      <c r="E90510" s="315"/>
    </row>
    <row r="90511" spans="5:5" ht="21.75">
      <c r="E90511" s="537"/>
    </row>
    <row r="90512" spans="5:5">
      <c r="E90512" s="315"/>
    </row>
    <row r="90513" spans="5:5" ht="21.75">
      <c r="E90513" s="537"/>
    </row>
    <row r="90514" spans="5:5">
      <c r="E90514" s="315"/>
    </row>
    <row r="90515" spans="5:5" ht="21.75">
      <c r="E90515" s="537"/>
    </row>
    <row r="90516" spans="5:5">
      <c r="E90516" s="315"/>
    </row>
    <row r="90517" spans="5:5" ht="21.75">
      <c r="E90517" s="537"/>
    </row>
    <row r="90518" spans="5:5">
      <c r="E90518" s="315"/>
    </row>
    <row r="90519" spans="5:5" ht="21.75">
      <c r="E90519" s="537"/>
    </row>
    <row r="90520" spans="5:5">
      <c r="E90520" s="315"/>
    </row>
    <row r="90521" spans="5:5" ht="21.75">
      <c r="E90521" s="537"/>
    </row>
    <row r="90522" spans="5:5">
      <c r="E90522" s="315"/>
    </row>
    <row r="90523" spans="5:5" ht="21.75">
      <c r="E90523" s="537"/>
    </row>
    <row r="90524" spans="5:5">
      <c r="E90524" s="315"/>
    </row>
    <row r="90525" spans="5:5" ht="21.75">
      <c r="E90525" s="537"/>
    </row>
    <row r="90526" spans="5:5">
      <c r="E90526" s="315"/>
    </row>
    <row r="90527" spans="5:5" ht="21.75">
      <c r="E90527" s="537"/>
    </row>
    <row r="90528" spans="5:5">
      <c r="E90528" s="315"/>
    </row>
    <row r="90529" spans="5:5" ht="21.75">
      <c r="E90529" s="537"/>
    </row>
    <row r="90530" spans="5:5">
      <c r="E90530" s="315"/>
    </row>
    <row r="90531" spans="5:5" ht="21.75">
      <c r="E90531" s="537"/>
    </row>
    <row r="90532" spans="5:5">
      <c r="E90532" s="315"/>
    </row>
    <row r="90533" spans="5:5" ht="21.75">
      <c r="E90533" s="537"/>
    </row>
    <row r="90534" spans="5:5">
      <c r="E90534" s="315"/>
    </row>
    <row r="90535" spans="5:5" ht="21.75">
      <c r="E90535" s="537"/>
    </row>
    <row r="90536" spans="5:5">
      <c r="E90536" s="315"/>
    </row>
    <row r="90537" spans="5:5" ht="21.75">
      <c r="E90537" s="537"/>
    </row>
    <row r="90538" spans="5:5">
      <c r="E90538" s="315"/>
    </row>
    <row r="90539" spans="5:5" ht="21.75">
      <c r="E90539" s="537"/>
    </row>
    <row r="90540" spans="5:5">
      <c r="E90540" s="315"/>
    </row>
    <row r="90541" spans="5:5" ht="21.75">
      <c r="E90541" s="537"/>
    </row>
    <row r="90542" spans="5:5">
      <c r="E90542" s="315"/>
    </row>
    <row r="90543" spans="5:5" ht="21.75">
      <c r="E90543" s="537"/>
    </row>
    <row r="90544" spans="5:5">
      <c r="E90544" s="315"/>
    </row>
    <row r="90545" spans="5:5" ht="21.75">
      <c r="E90545" s="537"/>
    </row>
    <row r="90546" spans="5:5">
      <c r="E90546" s="315"/>
    </row>
    <row r="90547" spans="5:5" ht="21.75">
      <c r="E90547" s="537"/>
    </row>
    <row r="90548" spans="5:5">
      <c r="E90548" s="315"/>
    </row>
    <row r="90549" spans="5:5" ht="21.75">
      <c r="E90549" s="537"/>
    </row>
    <row r="90550" spans="5:5">
      <c r="E90550" s="315"/>
    </row>
    <row r="90551" spans="5:5" ht="21.75">
      <c r="E90551" s="537"/>
    </row>
    <row r="90552" spans="5:5">
      <c r="E90552" s="315"/>
    </row>
    <row r="90553" spans="5:5" ht="21.75">
      <c r="E90553" s="537"/>
    </row>
    <row r="90554" spans="5:5">
      <c r="E90554" s="315"/>
    </row>
    <row r="90555" spans="5:5" ht="21.75">
      <c r="E90555" s="537"/>
    </row>
    <row r="90556" spans="5:5">
      <c r="E90556" s="315"/>
    </row>
    <row r="90557" spans="5:5" ht="21.75">
      <c r="E90557" s="537"/>
    </row>
    <row r="90558" spans="5:5">
      <c r="E90558" s="315"/>
    </row>
    <row r="90559" spans="5:5" ht="21.75">
      <c r="E90559" s="537"/>
    </row>
    <row r="90560" spans="5:5">
      <c r="E90560" s="315"/>
    </row>
    <row r="90561" spans="5:5" ht="21.75">
      <c r="E90561" s="537"/>
    </row>
    <row r="90562" spans="5:5">
      <c r="E90562" s="315"/>
    </row>
    <row r="90563" spans="5:5" ht="21.75">
      <c r="E90563" s="537"/>
    </row>
    <row r="90564" spans="5:5">
      <c r="E90564" s="315"/>
    </row>
    <row r="90565" spans="5:5" ht="21.75">
      <c r="E90565" s="537"/>
    </row>
    <row r="90566" spans="5:5">
      <c r="E90566" s="315"/>
    </row>
    <row r="90567" spans="5:5" ht="21.75">
      <c r="E90567" s="537"/>
    </row>
    <row r="90568" spans="5:5">
      <c r="E90568" s="315"/>
    </row>
    <row r="90569" spans="5:5" ht="21.75">
      <c r="E90569" s="537"/>
    </row>
    <row r="90570" spans="5:5">
      <c r="E90570" s="315"/>
    </row>
    <row r="90571" spans="5:5" ht="21.75">
      <c r="E90571" s="537"/>
    </row>
    <row r="90572" spans="5:5">
      <c r="E90572" s="315"/>
    </row>
    <row r="90573" spans="5:5" ht="21.75">
      <c r="E90573" s="537"/>
    </row>
    <row r="90574" spans="5:5">
      <c r="E90574" s="315"/>
    </row>
    <row r="90575" spans="5:5" ht="21.75">
      <c r="E90575" s="537"/>
    </row>
    <row r="90576" spans="5:5">
      <c r="E90576" s="315"/>
    </row>
    <row r="90577" spans="5:5" ht="21.75">
      <c r="E90577" s="537"/>
    </row>
    <row r="90578" spans="5:5">
      <c r="E90578" s="315"/>
    </row>
    <row r="90579" spans="5:5" ht="21.75">
      <c r="E90579" s="537"/>
    </row>
    <row r="90580" spans="5:5">
      <c r="E90580" s="315"/>
    </row>
    <row r="90581" spans="5:5" ht="21.75">
      <c r="E90581" s="537"/>
    </row>
    <row r="90582" spans="5:5">
      <c r="E90582" s="315"/>
    </row>
    <row r="90583" spans="5:5" ht="21.75">
      <c r="E90583" s="537"/>
    </row>
    <row r="90584" spans="5:5">
      <c r="E90584" s="315"/>
    </row>
    <row r="90585" spans="5:5" ht="21.75">
      <c r="E90585" s="537"/>
    </row>
    <row r="90586" spans="5:5">
      <c r="E90586" s="315"/>
    </row>
    <row r="90587" spans="5:5" ht="21.75">
      <c r="E90587" s="537"/>
    </row>
    <row r="90588" spans="5:5">
      <c r="E90588" s="315"/>
    </row>
    <row r="90589" spans="5:5" ht="21.75">
      <c r="E90589" s="537"/>
    </row>
    <row r="90590" spans="5:5">
      <c r="E90590" s="315"/>
    </row>
    <row r="90591" spans="5:5" ht="21.75">
      <c r="E90591" s="537"/>
    </row>
    <row r="90592" spans="5:5">
      <c r="E90592" s="315"/>
    </row>
    <row r="90593" spans="5:5" ht="21.75">
      <c r="E90593" s="537"/>
    </row>
    <row r="90594" spans="5:5">
      <c r="E90594" s="315"/>
    </row>
    <row r="90595" spans="5:5" ht="21.75">
      <c r="E90595" s="537"/>
    </row>
    <row r="90596" spans="5:5">
      <c r="E90596" s="315"/>
    </row>
    <row r="90597" spans="5:5" ht="21.75">
      <c r="E90597" s="537"/>
    </row>
    <row r="90598" spans="5:5">
      <c r="E90598" s="315"/>
    </row>
    <row r="90599" spans="5:5" ht="21.75">
      <c r="E90599" s="537"/>
    </row>
    <row r="90600" spans="5:5">
      <c r="E90600" s="315"/>
    </row>
    <row r="90601" spans="5:5" ht="21.75">
      <c r="E90601" s="537"/>
    </row>
    <row r="90602" spans="5:5">
      <c r="E90602" s="315"/>
    </row>
    <row r="90603" spans="5:5" ht="21.75">
      <c r="E90603" s="537"/>
    </row>
    <row r="90604" spans="5:5">
      <c r="E90604" s="315"/>
    </row>
    <row r="90605" spans="5:5" ht="21.75">
      <c r="E90605" s="537"/>
    </row>
    <row r="90606" spans="5:5">
      <c r="E90606" s="315"/>
    </row>
    <row r="90607" spans="5:5" ht="21.75">
      <c r="E90607" s="537"/>
    </row>
    <row r="90608" spans="5:5">
      <c r="E90608" s="315"/>
    </row>
    <row r="90609" spans="5:5" ht="21.75">
      <c r="E90609" s="537"/>
    </row>
    <row r="90610" spans="5:5">
      <c r="E90610" s="315"/>
    </row>
    <row r="90611" spans="5:5" ht="21.75">
      <c r="E90611" s="537"/>
    </row>
    <row r="90612" spans="5:5">
      <c r="E90612" s="315"/>
    </row>
    <row r="90613" spans="5:5" ht="21.75">
      <c r="E90613" s="537"/>
    </row>
    <row r="90614" spans="5:5">
      <c r="E90614" s="315"/>
    </row>
    <row r="90615" spans="5:5" ht="21.75">
      <c r="E90615" s="537"/>
    </row>
    <row r="90616" spans="5:5">
      <c r="E90616" s="315"/>
    </row>
    <row r="90617" spans="5:5" ht="21.75">
      <c r="E90617" s="537"/>
    </row>
    <row r="90618" spans="5:5">
      <c r="E90618" s="315"/>
    </row>
    <row r="90619" spans="5:5" ht="21.75">
      <c r="E90619" s="537"/>
    </row>
    <row r="90620" spans="5:5">
      <c r="E90620" s="315"/>
    </row>
    <row r="90621" spans="5:5" ht="21.75">
      <c r="E90621" s="537"/>
    </row>
    <row r="90622" spans="5:5">
      <c r="E90622" s="315"/>
    </row>
    <row r="90623" spans="5:5" ht="21.75">
      <c r="E90623" s="537"/>
    </row>
    <row r="90624" spans="5:5">
      <c r="E90624" s="315"/>
    </row>
    <row r="90625" spans="5:5" ht="21.75">
      <c r="E90625" s="537"/>
    </row>
    <row r="90626" spans="5:5">
      <c r="E90626" s="315"/>
    </row>
    <row r="90627" spans="5:5" ht="21.75">
      <c r="E90627" s="537"/>
    </row>
    <row r="90628" spans="5:5">
      <c r="E90628" s="315"/>
    </row>
    <row r="90629" spans="5:5" ht="21.75">
      <c r="E90629" s="537"/>
    </row>
    <row r="90630" spans="5:5">
      <c r="E90630" s="315"/>
    </row>
    <row r="90631" spans="5:5" ht="21.75">
      <c r="E90631" s="537"/>
    </row>
    <row r="90632" spans="5:5">
      <c r="E90632" s="315"/>
    </row>
    <row r="90633" spans="5:5" ht="21.75">
      <c r="E90633" s="537"/>
    </row>
    <row r="90634" spans="5:5">
      <c r="E90634" s="315"/>
    </row>
    <row r="90635" spans="5:5" ht="21.75">
      <c r="E90635" s="537"/>
    </row>
    <row r="90636" spans="5:5">
      <c r="E90636" s="315"/>
    </row>
    <row r="90637" spans="5:5" ht="21.75">
      <c r="E90637" s="537"/>
    </row>
    <row r="90638" spans="5:5">
      <c r="E90638" s="315"/>
    </row>
    <row r="90639" spans="5:5" ht="21.75">
      <c r="E90639" s="537"/>
    </row>
    <row r="90640" spans="5:5">
      <c r="E90640" s="315"/>
    </row>
    <row r="90641" spans="5:5" ht="21.75">
      <c r="E90641" s="537"/>
    </row>
    <row r="90642" spans="5:5">
      <c r="E90642" s="315"/>
    </row>
    <row r="90643" spans="5:5" ht="21.75">
      <c r="E90643" s="537"/>
    </row>
    <row r="90644" spans="5:5">
      <c r="E90644" s="315"/>
    </row>
    <row r="90645" spans="5:5" ht="21.75">
      <c r="E90645" s="537"/>
    </row>
    <row r="90646" spans="5:5">
      <c r="E90646" s="315"/>
    </row>
    <row r="90647" spans="5:5" ht="21.75">
      <c r="E90647" s="537"/>
    </row>
    <row r="90648" spans="5:5">
      <c r="E90648" s="315"/>
    </row>
    <row r="90649" spans="5:5" ht="21.75">
      <c r="E90649" s="537"/>
    </row>
    <row r="90650" spans="5:5">
      <c r="E90650" s="315"/>
    </row>
    <row r="90651" spans="5:5" ht="21.75">
      <c r="E90651" s="537"/>
    </row>
    <row r="90652" spans="5:5">
      <c r="E90652" s="315"/>
    </row>
    <row r="90653" spans="5:5" ht="21.75">
      <c r="E90653" s="537"/>
    </row>
    <row r="90654" spans="5:5">
      <c r="E90654" s="315"/>
    </row>
    <row r="90655" spans="5:5" ht="21.75">
      <c r="E90655" s="537"/>
    </row>
    <row r="90656" spans="5:5">
      <c r="E90656" s="315"/>
    </row>
    <row r="90657" spans="5:5" ht="21.75">
      <c r="E90657" s="537"/>
    </row>
    <row r="90658" spans="5:5">
      <c r="E90658" s="315"/>
    </row>
    <row r="90659" spans="5:5" ht="21.75">
      <c r="E90659" s="537"/>
    </row>
    <row r="90660" spans="5:5">
      <c r="E90660" s="315"/>
    </row>
    <row r="90661" spans="5:5" ht="21.75">
      <c r="E90661" s="537"/>
    </row>
    <row r="90662" spans="5:5">
      <c r="E90662" s="315"/>
    </row>
    <row r="90663" spans="5:5" ht="21.75">
      <c r="E90663" s="537"/>
    </row>
    <row r="90664" spans="5:5">
      <c r="E90664" s="315"/>
    </row>
    <row r="90665" spans="5:5" ht="21.75">
      <c r="E90665" s="537"/>
    </row>
    <row r="90666" spans="5:5">
      <c r="E90666" s="315"/>
    </row>
    <row r="90667" spans="5:5" ht="21.75">
      <c r="E90667" s="537"/>
    </row>
    <row r="90668" spans="5:5">
      <c r="E90668" s="315"/>
    </row>
    <row r="90669" spans="5:5" ht="21.75">
      <c r="E90669" s="537"/>
    </row>
    <row r="90670" spans="5:5">
      <c r="E90670" s="315"/>
    </row>
    <row r="90671" spans="5:5" ht="21.75">
      <c r="E90671" s="537"/>
    </row>
    <row r="90672" spans="5:5">
      <c r="E90672" s="315"/>
    </row>
    <row r="90673" spans="5:5" ht="21.75">
      <c r="E90673" s="537"/>
    </row>
    <row r="90674" spans="5:5">
      <c r="E90674" s="315"/>
    </row>
    <row r="90675" spans="5:5" ht="21.75">
      <c r="E90675" s="537"/>
    </row>
    <row r="90676" spans="5:5">
      <c r="E90676" s="315"/>
    </row>
    <row r="90677" spans="5:5" ht="21.75">
      <c r="E90677" s="537"/>
    </row>
    <row r="90678" spans="5:5">
      <c r="E90678" s="315"/>
    </row>
    <row r="90679" spans="5:5" ht="21.75">
      <c r="E90679" s="537"/>
    </row>
    <row r="90680" spans="5:5">
      <c r="E90680" s="315"/>
    </row>
    <row r="90681" spans="5:5" ht="21.75">
      <c r="E90681" s="537"/>
    </row>
    <row r="90682" spans="5:5">
      <c r="E90682" s="315"/>
    </row>
    <row r="90683" spans="5:5" ht="21.75">
      <c r="E90683" s="537"/>
    </row>
    <row r="90684" spans="5:5">
      <c r="E90684" s="315"/>
    </row>
    <row r="90685" spans="5:5" ht="21.75">
      <c r="E90685" s="537"/>
    </row>
    <row r="90686" spans="5:5">
      <c r="E90686" s="315"/>
    </row>
    <row r="90687" spans="5:5" ht="21.75">
      <c r="E90687" s="537"/>
    </row>
    <row r="90688" spans="5:5">
      <c r="E90688" s="315"/>
    </row>
    <row r="90689" spans="5:5" ht="21.75">
      <c r="E90689" s="537"/>
    </row>
    <row r="90690" spans="5:5">
      <c r="E90690" s="315"/>
    </row>
    <row r="90691" spans="5:5" ht="21.75">
      <c r="E90691" s="537"/>
    </row>
    <row r="90692" spans="5:5">
      <c r="E90692" s="315"/>
    </row>
    <row r="90693" spans="5:5" ht="21.75">
      <c r="E90693" s="537"/>
    </row>
    <row r="90694" spans="5:5">
      <c r="E90694" s="315"/>
    </row>
    <row r="90695" spans="5:5" ht="21.75">
      <c r="E90695" s="537"/>
    </row>
    <row r="90696" spans="5:5">
      <c r="E90696" s="315"/>
    </row>
    <row r="90697" spans="5:5" ht="21.75">
      <c r="E90697" s="537"/>
    </row>
    <row r="90698" spans="5:5">
      <c r="E90698" s="315"/>
    </row>
    <row r="90699" spans="5:5" ht="21.75">
      <c r="E90699" s="537"/>
    </row>
    <row r="90700" spans="5:5">
      <c r="E90700" s="315"/>
    </row>
    <row r="90701" spans="5:5" ht="21.75">
      <c r="E90701" s="537"/>
    </row>
    <row r="90702" spans="5:5">
      <c r="E90702" s="315"/>
    </row>
    <row r="90703" spans="5:5" ht="21.75">
      <c r="E90703" s="537"/>
    </row>
    <row r="90704" spans="5:5">
      <c r="E90704" s="315"/>
    </row>
    <row r="90705" spans="5:5" ht="21.75">
      <c r="E90705" s="537"/>
    </row>
    <row r="90706" spans="5:5">
      <c r="E90706" s="315"/>
    </row>
    <row r="90707" spans="5:5" ht="21.75">
      <c r="E90707" s="537"/>
    </row>
    <row r="90708" spans="5:5">
      <c r="E90708" s="315"/>
    </row>
    <row r="90709" spans="5:5" ht="21.75">
      <c r="E90709" s="537"/>
    </row>
    <row r="90710" spans="5:5">
      <c r="E90710" s="315"/>
    </row>
    <row r="90711" spans="5:5" ht="21.75">
      <c r="E90711" s="537"/>
    </row>
    <row r="90712" spans="5:5">
      <c r="E90712" s="315"/>
    </row>
    <row r="90713" spans="5:5" ht="21.75">
      <c r="E90713" s="537"/>
    </row>
    <row r="90714" spans="5:5">
      <c r="E90714" s="315"/>
    </row>
    <row r="90715" spans="5:5" ht="21.75">
      <c r="E90715" s="537"/>
    </row>
    <row r="90716" spans="5:5">
      <c r="E90716" s="315"/>
    </row>
    <row r="90717" spans="5:5" ht="21.75">
      <c r="E90717" s="537"/>
    </row>
    <row r="90718" spans="5:5">
      <c r="E90718" s="315"/>
    </row>
    <row r="90719" spans="5:5" ht="21.75">
      <c r="E90719" s="537"/>
    </row>
    <row r="90720" spans="5:5">
      <c r="E90720" s="315"/>
    </row>
    <row r="90721" spans="5:5" ht="21.75">
      <c r="E90721" s="537"/>
    </row>
    <row r="90722" spans="5:5">
      <c r="E90722" s="315"/>
    </row>
    <row r="90723" spans="5:5" ht="21.75">
      <c r="E90723" s="537"/>
    </row>
    <row r="90724" spans="5:5">
      <c r="E90724" s="315"/>
    </row>
    <row r="90725" spans="5:5" ht="21.75">
      <c r="E90725" s="537"/>
    </row>
    <row r="90726" spans="5:5">
      <c r="E90726" s="315"/>
    </row>
    <row r="90727" spans="5:5" ht="21.75">
      <c r="E90727" s="537"/>
    </row>
    <row r="90728" spans="5:5">
      <c r="E90728" s="315"/>
    </row>
    <row r="90729" spans="5:5" ht="21.75">
      <c r="E90729" s="537"/>
    </row>
    <row r="90730" spans="5:5">
      <c r="E90730" s="315"/>
    </row>
    <row r="90731" spans="5:5" ht="21.75">
      <c r="E90731" s="537"/>
    </row>
    <row r="90732" spans="5:5">
      <c r="E90732" s="315"/>
    </row>
    <row r="90733" spans="5:5" ht="21.75">
      <c r="E90733" s="537"/>
    </row>
    <row r="90734" spans="5:5">
      <c r="E90734" s="315"/>
    </row>
    <row r="90735" spans="5:5" ht="21.75">
      <c r="E90735" s="537"/>
    </row>
    <row r="90736" spans="5:5">
      <c r="E90736" s="315"/>
    </row>
    <row r="90737" spans="5:5" ht="21.75">
      <c r="E90737" s="537"/>
    </row>
    <row r="90738" spans="5:5">
      <c r="E90738" s="315"/>
    </row>
    <row r="90739" spans="5:5" ht="21.75">
      <c r="E90739" s="537"/>
    </row>
    <row r="90740" spans="5:5">
      <c r="E90740" s="315"/>
    </row>
    <row r="90741" spans="5:5" ht="21.75">
      <c r="E90741" s="537"/>
    </row>
    <row r="90742" spans="5:5">
      <c r="E90742" s="315"/>
    </row>
    <row r="90743" spans="5:5" ht="21.75">
      <c r="E90743" s="537"/>
    </row>
    <row r="90744" spans="5:5">
      <c r="E90744" s="315"/>
    </row>
    <row r="90745" spans="5:5" ht="21.75">
      <c r="E90745" s="537"/>
    </row>
    <row r="90746" spans="5:5">
      <c r="E90746" s="315"/>
    </row>
    <row r="90747" spans="5:5" ht="21.75">
      <c r="E90747" s="537"/>
    </row>
    <row r="90748" spans="5:5">
      <c r="E90748" s="315"/>
    </row>
    <row r="90749" spans="5:5" ht="21.75">
      <c r="E90749" s="537"/>
    </row>
    <row r="90750" spans="5:5">
      <c r="E90750" s="315"/>
    </row>
    <row r="90751" spans="5:5" ht="21.75">
      <c r="E90751" s="537"/>
    </row>
    <row r="90752" spans="5:5">
      <c r="E90752" s="315"/>
    </row>
    <row r="90753" spans="5:5" ht="21.75">
      <c r="E90753" s="537"/>
    </row>
    <row r="90754" spans="5:5">
      <c r="E90754" s="315"/>
    </row>
    <row r="90755" spans="5:5" ht="21.75">
      <c r="E90755" s="537"/>
    </row>
    <row r="90756" spans="5:5">
      <c r="E90756" s="315"/>
    </row>
    <row r="90757" spans="5:5" ht="21.75">
      <c r="E90757" s="537"/>
    </row>
    <row r="90758" spans="5:5">
      <c r="E90758" s="315"/>
    </row>
    <row r="90759" spans="5:5" ht="21.75">
      <c r="E90759" s="537"/>
    </row>
    <row r="90760" spans="5:5">
      <c r="E90760" s="315"/>
    </row>
    <row r="90761" spans="5:5" ht="21.75">
      <c r="E90761" s="537"/>
    </row>
    <row r="90762" spans="5:5">
      <c r="E90762" s="315"/>
    </row>
    <row r="90763" spans="5:5" ht="21.75">
      <c r="E90763" s="537"/>
    </row>
    <row r="90764" spans="5:5">
      <c r="E90764" s="315"/>
    </row>
    <row r="90765" spans="5:5" ht="21.75">
      <c r="E90765" s="537"/>
    </row>
    <row r="90766" spans="5:5">
      <c r="E90766" s="315"/>
    </row>
    <row r="90767" spans="5:5" ht="21.75">
      <c r="E90767" s="537"/>
    </row>
    <row r="90768" spans="5:5">
      <c r="E90768" s="315"/>
    </row>
    <row r="90769" spans="5:5" ht="21.75">
      <c r="E90769" s="537"/>
    </row>
    <row r="90770" spans="5:5">
      <c r="E90770" s="315"/>
    </row>
    <row r="90771" spans="5:5" ht="21.75">
      <c r="E90771" s="537"/>
    </row>
    <row r="90772" spans="5:5">
      <c r="E90772" s="315"/>
    </row>
    <row r="90773" spans="5:5" ht="21.75">
      <c r="E90773" s="537"/>
    </row>
    <row r="90774" spans="5:5">
      <c r="E90774" s="315"/>
    </row>
    <row r="90775" spans="5:5" ht="21.75">
      <c r="E90775" s="537"/>
    </row>
    <row r="90776" spans="5:5">
      <c r="E90776" s="315"/>
    </row>
    <row r="90777" spans="5:5" ht="21.75">
      <c r="E90777" s="537"/>
    </row>
    <row r="90778" spans="5:5">
      <c r="E90778" s="315"/>
    </row>
    <row r="90779" spans="5:5" ht="21.75">
      <c r="E90779" s="537"/>
    </row>
    <row r="90780" spans="5:5">
      <c r="E90780" s="315"/>
    </row>
    <row r="90781" spans="5:5" ht="21.75">
      <c r="E90781" s="537"/>
    </row>
    <row r="90782" spans="5:5">
      <c r="E90782" s="315"/>
    </row>
    <row r="90783" spans="5:5" ht="21.75">
      <c r="E90783" s="537"/>
    </row>
    <row r="90784" spans="5:5">
      <c r="E90784" s="315"/>
    </row>
    <row r="90785" spans="5:5" ht="21.75">
      <c r="E90785" s="537"/>
    </row>
    <row r="90786" spans="5:5">
      <c r="E90786" s="315"/>
    </row>
    <row r="90787" spans="5:5" ht="21.75">
      <c r="E90787" s="537"/>
    </row>
    <row r="90788" spans="5:5">
      <c r="E90788" s="315"/>
    </row>
    <row r="90789" spans="5:5" ht="21.75">
      <c r="E90789" s="537"/>
    </row>
    <row r="90790" spans="5:5">
      <c r="E90790" s="315"/>
    </row>
    <row r="90791" spans="5:5" ht="21.75">
      <c r="E90791" s="537"/>
    </row>
    <row r="90792" spans="5:5">
      <c r="E90792" s="315"/>
    </row>
    <row r="90793" spans="5:5" ht="21.75">
      <c r="E90793" s="537"/>
    </row>
    <row r="90794" spans="5:5">
      <c r="E90794" s="315"/>
    </row>
    <row r="90795" spans="5:5" ht="21.75">
      <c r="E90795" s="537"/>
    </row>
    <row r="90796" spans="5:5">
      <c r="E90796" s="315"/>
    </row>
    <row r="90797" spans="5:5" ht="21.75">
      <c r="E90797" s="537"/>
    </row>
    <row r="90798" spans="5:5">
      <c r="E90798" s="315"/>
    </row>
    <row r="90799" spans="5:5" ht="21.75">
      <c r="E90799" s="537"/>
    </row>
    <row r="90800" spans="5:5">
      <c r="E90800" s="315"/>
    </row>
    <row r="90801" spans="5:5" ht="21.75">
      <c r="E90801" s="537"/>
    </row>
    <row r="90802" spans="5:5">
      <c r="E90802" s="315"/>
    </row>
    <row r="90803" spans="5:5" ht="21.75">
      <c r="E90803" s="537"/>
    </row>
    <row r="90804" spans="5:5">
      <c r="E90804" s="315"/>
    </row>
    <row r="90805" spans="5:5" ht="21.75">
      <c r="E90805" s="537"/>
    </row>
    <row r="90806" spans="5:5">
      <c r="E90806" s="315"/>
    </row>
    <row r="90807" spans="5:5" ht="21.75">
      <c r="E90807" s="537"/>
    </row>
    <row r="90808" spans="5:5">
      <c r="E90808" s="315"/>
    </row>
    <row r="90809" spans="5:5" ht="21.75">
      <c r="E90809" s="537"/>
    </row>
    <row r="90810" spans="5:5">
      <c r="E90810" s="315"/>
    </row>
    <row r="90811" spans="5:5" ht="21.75">
      <c r="E90811" s="537"/>
    </row>
    <row r="90812" spans="5:5">
      <c r="E90812" s="315"/>
    </row>
    <row r="90813" spans="5:5" ht="21.75">
      <c r="E90813" s="537"/>
    </row>
    <row r="90814" spans="5:5">
      <c r="E90814" s="315"/>
    </row>
    <row r="90815" spans="5:5" ht="21.75">
      <c r="E90815" s="537"/>
    </row>
    <row r="90816" spans="5:5">
      <c r="E90816" s="315"/>
    </row>
    <row r="90817" spans="5:5" ht="21.75">
      <c r="E90817" s="537"/>
    </row>
    <row r="90818" spans="5:5">
      <c r="E90818" s="315"/>
    </row>
    <row r="90819" spans="5:5" ht="21.75">
      <c r="E90819" s="537"/>
    </row>
    <row r="90820" spans="5:5">
      <c r="E90820" s="315"/>
    </row>
    <row r="90821" spans="5:5" ht="21.75">
      <c r="E90821" s="537"/>
    </row>
    <row r="90822" spans="5:5">
      <c r="E90822" s="315"/>
    </row>
    <row r="90823" spans="5:5" ht="21.75">
      <c r="E90823" s="537"/>
    </row>
    <row r="90824" spans="5:5">
      <c r="E90824" s="315"/>
    </row>
    <row r="90825" spans="5:5" ht="21.75">
      <c r="E90825" s="537"/>
    </row>
    <row r="90826" spans="5:5">
      <c r="E90826" s="315"/>
    </row>
    <row r="90827" spans="5:5" ht="21.75">
      <c r="E90827" s="537"/>
    </row>
    <row r="90828" spans="5:5">
      <c r="E90828" s="315"/>
    </row>
    <row r="90829" spans="5:5" ht="21.75">
      <c r="E90829" s="537"/>
    </row>
    <row r="90830" spans="5:5">
      <c r="E90830" s="315"/>
    </row>
    <row r="90831" spans="5:5" ht="21.75">
      <c r="E90831" s="537"/>
    </row>
    <row r="90832" spans="5:5">
      <c r="E90832" s="315"/>
    </row>
    <row r="90833" spans="5:5" ht="21.75">
      <c r="E90833" s="537"/>
    </row>
    <row r="90834" spans="5:5">
      <c r="E90834" s="315"/>
    </row>
    <row r="90835" spans="5:5" ht="21.75">
      <c r="E90835" s="537"/>
    </row>
    <row r="90836" spans="5:5">
      <c r="E90836" s="315"/>
    </row>
    <row r="90837" spans="5:5" ht="21.75">
      <c r="E90837" s="537"/>
    </row>
    <row r="90838" spans="5:5">
      <c r="E90838" s="315"/>
    </row>
    <row r="90839" spans="5:5" ht="21.75">
      <c r="E90839" s="537"/>
    </row>
    <row r="90840" spans="5:5">
      <c r="E90840" s="315"/>
    </row>
    <row r="90841" spans="5:5" ht="21.75">
      <c r="E90841" s="537"/>
    </row>
    <row r="90842" spans="5:5">
      <c r="E90842" s="315"/>
    </row>
    <row r="90843" spans="5:5" ht="21.75">
      <c r="E90843" s="537"/>
    </row>
    <row r="90844" spans="5:5">
      <c r="E90844" s="315"/>
    </row>
    <row r="90845" spans="5:5" ht="21.75">
      <c r="E90845" s="537"/>
    </row>
    <row r="90846" spans="5:5">
      <c r="E90846" s="315"/>
    </row>
    <row r="90847" spans="5:5" ht="21.75">
      <c r="E90847" s="537"/>
    </row>
    <row r="90848" spans="5:5">
      <c r="E90848" s="315"/>
    </row>
    <row r="90849" spans="5:5" ht="21.75">
      <c r="E90849" s="537"/>
    </row>
    <row r="90850" spans="5:5">
      <c r="E90850" s="315"/>
    </row>
    <row r="90851" spans="5:5" ht="21.75">
      <c r="E90851" s="537"/>
    </row>
    <row r="90852" spans="5:5">
      <c r="E90852" s="315"/>
    </row>
    <row r="90853" spans="5:5" ht="21.75">
      <c r="E90853" s="537"/>
    </row>
    <row r="90854" spans="5:5">
      <c r="E90854" s="315"/>
    </row>
    <row r="90855" spans="5:5" ht="21.75">
      <c r="E90855" s="537"/>
    </row>
    <row r="90856" spans="5:5">
      <c r="E90856" s="315"/>
    </row>
    <row r="90857" spans="5:5" ht="21.75">
      <c r="E90857" s="537"/>
    </row>
    <row r="90858" spans="5:5">
      <c r="E90858" s="315"/>
    </row>
    <row r="90859" spans="5:5" ht="21.75">
      <c r="E90859" s="537"/>
    </row>
    <row r="90860" spans="5:5">
      <c r="E90860" s="315"/>
    </row>
    <row r="90861" spans="5:5" ht="21.75">
      <c r="E90861" s="537"/>
    </row>
    <row r="90862" spans="5:5">
      <c r="E90862" s="315"/>
    </row>
    <row r="90863" spans="5:5" ht="21.75">
      <c r="E90863" s="537"/>
    </row>
    <row r="90864" spans="5:5">
      <c r="E90864" s="315"/>
    </row>
    <row r="90865" spans="5:5" ht="21.75">
      <c r="E90865" s="537"/>
    </row>
    <row r="90866" spans="5:5">
      <c r="E90866" s="315"/>
    </row>
    <row r="90867" spans="5:5" ht="21.75">
      <c r="E90867" s="537"/>
    </row>
    <row r="90868" spans="5:5">
      <c r="E90868" s="315"/>
    </row>
    <row r="90869" spans="5:5" ht="21.75">
      <c r="E90869" s="537"/>
    </row>
    <row r="90870" spans="5:5">
      <c r="E90870" s="315"/>
    </row>
    <row r="90871" spans="5:5" ht="21.75">
      <c r="E90871" s="537"/>
    </row>
    <row r="90872" spans="5:5">
      <c r="E90872" s="315"/>
    </row>
    <row r="90873" spans="5:5" ht="21.75">
      <c r="E90873" s="537"/>
    </row>
    <row r="90874" spans="5:5">
      <c r="E90874" s="315"/>
    </row>
    <row r="90875" spans="5:5" ht="21.75">
      <c r="E90875" s="537"/>
    </row>
    <row r="90876" spans="5:5">
      <c r="E90876" s="315"/>
    </row>
    <row r="90877" spans="5:5" ht="21.75">
      <c r="E90877" s="537"/>
    </row>
    <row r="90878" spans="5:5">
      <c r="E90878" s="315"/>
    </row>
    <row r="90879" spans="5:5" ht="21.75">
      <c r="E90879" s="537"/>
    </row>
    <row r="90880" spans="5:5">
      <c r="E90880" s="315"/>
    </row>
    <row r="90881" spans="5:5" ht="21.75">
      <c r="E90881" s="537"/>
    </row>
    <row r="90882" spans="5:5">
      <c r="E90882" s="315"/>
    </row>
    <row r="90883" spans="5:5" ht="21.75">
      <c r="E90883" s="537"/>
    </row>
    <row r="90884" spans="5:5">
      <c r="E90884" s="315"/>
    </row>
    <row r="90885" spans="5:5" ht="21.75">
      <c r="E90885" s="537"/>
    </row>
    <row r="90886" spans="5:5">
      <c r="E90886" s="315"/>
    </row>
    <row r="90887" spans="5:5" ht="21.75">
      <c r="E90887" s="537"/>
    </row>
    <row r="90888" spans="5:5">
      <c r="E90888" s="315"/>
    </row>
    <row r="90889" spans="5:5" ht="21.75">
      <c r="E90889" s="537"/>
    </row>
    <row r="90890" spans="5:5">
      <c r="E90890" s="315"/>
    </row>
    <row r="90891" spans="5:5" ht="21.75">
      <c r="E90891" s="537"/>
    </row>
    <row r="90892" spans="5:5">
      <c r="E90892" s="315"/>
    </row>
    <row r="90893" spans="5:5" ht="21.75">
      <c r="E90893" s="537"/>
    </row>
    <row r="90894" spans="5:5">
      <c r="E90894" s="315"/>
    </row>
    <row r="90895" spans="5:5" ht="21.75">
      <c r="E90895" s="537"/>
    </row>
    <row r="90896" spans="5:5">
      <c r="E90896" s="315"/>
    </row>
    <row r="90897" spans="5:5" ht="21.75">
      <c r="E90897" s="537"/>
    </row>
    <row r="90898" spans="5:5">
      <c r="E90898" s="315"/>
    </row>
    <row r="90899" spans="5:5" ht="21.75">
      <c r="E90899" s="537"/>
    </row>
    <row r="90900" spans="5:5">
      <c r="E90900" s="315"/>
    </row>
    <row r="90901" spans="5:5" ht="21.75">
      <c r="E90901" s="537"/>
    </row>
    <row r="90902" spans="5:5">
      <c r="E90902" s="315"/>
    </row>
    <row r="90903" spans="5:5" ht="21.75">
      <c r="E90903" s="537"/>
    </row>
    <row r="90904" spans="5:5">
      <c r="E90904" s="315"/>
    </row>
    <row r="90905" spans="5:5" ht="21.75">
      <c r="E90905" s="537"/>
    </row>
    <row r="90906" spans="5:5">
      <c r="E90906" s="315"/>
    </row>
    <row r="90907" spans="5:5" ht="21.75">
      <c r="E90907" s="537"/>
    </row>
    <row r="90908" spans="5:5">
      <c r="E90908" s="315"/>
    </row>
    <row r="90909" spans="5:5" ht="21.75">
      <c r="E90909" s="537"/>
    </row>
    <row r="90910" spans="5:5">
      <c r="E90910" s="315"/>
    </row>
    <row r="90911" spans="5:5" ht="21.75">
      <c r="E90911" s="537"/>
    </row>
    <row r="90912" spans="5:5">
      <c r="E90912" s="315"/>
    </row>
    <row r="90913" spans="5:5" ht="21.75">
      <c r="E90913" s="537"/>
    </row>
    <row r="90914" spans="5:5">
      <c r="E90914" s="315"/>
    </row>
    <row r="90915" spans="5:5" ht="21.75">
      <c r="E90915" s="537"/>
    </row>
    <row r="90916" spans="5:5">
      <c r="E90916" s="315"/>
    </row>
    <row r="90917" spans="5:5" ht="21.75">
      <c r="E90917" s="537"/>
    </row>
    <row r="90918" spans="5:5">
      <c r="E90918" s="315"/>
    </row>
    <row r="90919" spans="5:5" ht="21.75">
      <c r="E90919" s="537"/>
    </row>
    <row r="90920" spans="5:5">
      <c r="E90920" s="315"/>
    </row>
    <row r="90921" spans="5:5" ht="21.75">
      <c r="E90921" s="537"/>
    </row>
    <row r="90922" spans="5:5">
      <c r="E90922" s="315"/>
    </row>
    <row r="90923" spans="5:5" ht="21.75">
      <c r="E90923" s="537"/>
    </row>
    <row r="90924" spans="5:5">
      <c r="E90924" s="315"/>
    </row>
    <row r="90925" spans="5:5" ht="21.75">
      <c r="E90925" s="537"/>
    </row>
    <row r="90926" spans="5:5">
      <c r="E90926" s="315"/>
    </row>
    <row r="90927" spans="5:5" ht="21.75">
      <c r="E90927" s="537"/>
    </row>
    <row r="90928" spans="5:5">
      <c r="E90928" s="315"/>
    </row>
    <row r="90929" spans="5:5" ht="21.75">
      <c r="E90929" s="537"/>
    </row>
    <row r="90930" spans="5:5">
      <c r="E90930" s="315"/>
    </row>
    <row r="90931" spans="5:5" ht="21.75">
      <c r="E90931" s="537"/>
    </row>
    <row r="90932" spans="5:5">
      <c r="E90932" s="315"/>
    </row>
    <row r="90933" spans="5:5" ht="21.75">
      <c r="E90933" s="537"/>
    </row>
    <row r="90934" spans="5:5">
      <c r="E90934" s="315"/>
    </row>
    <row r="90935" spans="5:5" ht="21.75">
      <c r="E90935" s="537"/>
    </row>
    <row r="90936" spans="5:5">
      <c r="E90936" s="315"/>
    </row>
    <row r="90937" spans="5:5" ht="21.75">
      <c r="E90937" s="537"/>
    </row>
    <row r="90938" spans="5:5">
      <c r="E90938" s="315"/>
    </row>
    <row r="90939" spans="5:5" ht="21.75">
      <c r="E90939" s="537"/>
    </row>
    <row r="90940" spans="5:5">
      <c r="E90940" s="315"/>
    </row>
    <row r="90941" spans="5:5" ht="21.75">
      <c r="E90941" s="537"/>
    </row>
    <row r="90942" spans="5:5">
      <c r="E90942" s="315"/>
    </row>
    <row r="90943" spans="5:5" ht="21.75">
      <c r="E90943" s="537"/>
    </row>
    <row r="90944" spans="5:5">
      <c r="E90944" s="315"/>
    </row>
    <row r="90945" spans="5:5" ht="21.75">
      <c r="E90945" s="537"/>
    </row>
    <row r="90946" spans="5:5">
      <c r="E90946" s="315"/>
    </row>
    <row r="90947" spans="5:5" ht="21.75">
      <c r="E90947" s="537"/>
    </row>
    <row r="90948" spans="5:5">
      <c r="E90948" s="315"/>
    </row>
    <row r="90949" spans="5:5" ht="21.75">
      <c r="E90949" s="537"/>
    </row>
    <row r="90950" spans="5:5">
      <c r="E90950" s="315"/>
    </row>
    <row r="90951" spans="5:5" ht="21.75">
      <c r="E90951" s="537"/>
    </row>
    <row r="90952" spans="5:5">
      <c r="E90952" s="315"/>
    </row>
    <row r="90953" spans="5:5" ht="21.75">
      <c r="E90953" s="537"/>
    </row>
    <row r="90954" spans="5:5">
      <c r="E90954" s="315"/>
    </row>
    <row r="90955" spans="5:5" ht="21.75">
      <c r="E90955" s="537"/>
    </row>
    <row r="90956" spans="5:5">
      <c r="E90956" s="315"/>
    </row>
    <row r="90957" spans="5:5" ht="21.75">
      <c r="E90957" s="537"/>
    </row>
    <row r="90958" spans="5:5">
      <c r="E90958" s="315"/>
    </row>
    <row r="90959" spans="5:5" ht="21.75">
      <c r="E90959" s="537"/>
    </row>
    <row r="90960" spans="5:5">
      <c r="E90960" s="315"/>
    </row>
    <row r="90961" spans="5:5" ht="21.75">
      <c r="E90961" s="537"/>
    </row>
    <row r="90962" spans="5:5">
      <c r="E90962" s="315"/>
    </row>
    <row r="90963" spans="5:5" ht="21.75">
      <c r="E90963" s="537"/>
    </row>
    <row r="90964" spans="5:5">
      <c r="E90964" s="315"/>
    </row>
    <row r="90965" spans="5:5" ht="21.75">
      <c r="E90965" s="537"/>
    </row>
    <row r="90966" spans="5:5">
      <c r="E90966" s="315"/>
    </row>
    <row r="90967" spans="5:5" ht="21.75">
      <c r="E90967" s="537"/>
    </row>
    <row r="90968" spans="5:5">
      <c r="E90968" s="315"/>
    </row>
    <row r="90969" spans="5:5" ht="21.75">
      <c r="E90969" s="537"/>
    </row>
    <row r="90970" spans="5:5">
      <c r="E90970" s="315"/>
    </row>
    <row r="90971" spans="5:5" ht="21.75">
      <c r="E90971" s="537"/>
    </row>
    <row r="90972" spans="5:5">
      <c r="E90972" s="315"/>
    </row>
    <row r="90973" spans="5:5" ht="21.75">
      <c r="E90973" s="537"/>
    </row>
    <row r="90974" spans="5:5">
      <c r="E90974" s="315"/>
    </row>
    <row r="90975" spans="5:5" ht="21.75">
      <c r="E90975" s="537"/>
    </row>
    <row r="90976" spans="5:5">
      <c r="E90976" s="315"/>
    </row>
    <row r="90977" spans="5:5" ht="21.75">
      <c r="E90977" s="537"/>
    </row>
    <row r="90978" spans="5:5">
      <c r="E90978" s="315"/>
    </row>
    <row r="90979" spans="5:5" ht="21.75">
      <c r="E90979" s="537"/>
    </row>
    <row r="90980" spans="5:5">
      <c r="E90980" s="315"/>
    </row>
    <row r="90981" spans="5:5" ht="21.75">
      <c r="E90981" s="537"/>
    </row>
    <row r="90982" spans="5:5">
      <c r="E90982" s="315"/>
    </row>
    <row r="90983" spans="5:5" ht="21.75">
      <c r="E90983" s="537"/>
    </row>
    <row r="90984" spans="5:5">
      <c r="E90984" s="315"/>
    </row>
    <row r="90985" spans="5:5" ht="21.75">
      <c r="E90985" s="537"/>
    </row>
    <row r="90986" spans="5:5">
      <c r="E90986" s="315"/>
    </row>
    <row r="90987" spans="5:5" ht="21.75">
      <c r="E90987" s="537"/>
    </row>
    <row r="90988" spans="5:5">
      <c r="E90988" s="315"/>
    </row>
    <row r="90989" spans="5:5" ht="21.75">
      <c r="E90989" s="537"/>
    </row>
    <row r="90990" spans="5:5">
      <c r="E90990" s="315"/>
    </row>
    <row r="90991" spans="5:5" ht="21.75">
      <c r="E90991" s="537"/>
    </row>
    <row r="90992" spans="5:5">
      <c r="E90992" s="315"/>
    </row>
    <row r="90993" spans="5:5" ht="21.75">
      <c r="E90993" s="537"/>
    </row>
    <row r="90994" spans="5:5">
      <c r="E90994" s="315"/>
    </row>
    <row r="90995" spans="5:5" ht="21.75">
      <c r="E90995" s="537"/>
    </row>
    <row r="90996" spans="5:5">
      <c r="E90996" s="315"/>
    </row>
    <row r="90997" spans="5:5" ht="21.75">
      <c r="E90997" s="537"/>
    </row>
    <row r="90998" spans="5:5">
      <c r="E90998" s="315"/>
    </row>
    <row r="90999" spans="5:5" ht="21.75">
      <c r="E90999" s="537"/>
    </row>
    <row r="91000" spans="5:5">
      <c r="E91000" s="315"/>
    </row>
    <row r="91001" spans="5:5" ht="21.75">
      <c r="E91001" s="537"/>
    </row>
    <row r="91002" spans="5:5">
      <c r="E91002" s="315"/>
    </row>
    <row r="91003" spans="5:5" ht="21.75">
      <c r="E91003" s="537"/>
    </row>
    <row r="91004" spans="5:5">
      <c r="E91004" s="315"/>
    </row>
    <row r="91005" spans="5:5" ht="21.75">
      <c r="E91005" s="537"/>
    </row>
    <row r="91006" spans="5:5">
      <c r="E91006" s="315"/>
    </row>
    <row r="91007" spans="5:5" ht="21.75">
      <c r="E91007" s="537"/>
    </row>
    <row r="91008" spans="5:5">
      <c r="E91008" s="315"/>
    </row>
    <row r="91009" spans="5:5" ht="21.75">
      <c r="E91009" s="537"/>
    </row>
    <row r="91010" spans="5:5">
      <c r="E91010" s="315"/>
    </row>
    <row r="91011" spans="5:5" ht="21.75">
      <c r="E91011" s="537"/>
    </row>
    <row r="91012" spans="5:5">
      <c r="E91012" s="315"/>
    </row>
    <row r="91013" spans="5:5" ht="21.75">
      <c r="E91013" s="537"/>
    </row>
    <row r="91014" spans="5:5">
      <c r="E91014" s="315"/>
    </row>
    <row r="91015" spans="5:5" ht="21.75">
      <c r="E91015" s="537"/>
    </row>
    <row r="91016" spans="5:5">
      <c r="E91016" s="315"/>
    </row>
    <row r="91017" spans="5:5" ht="21.75">
      <c r="E91017" s="537"/>
    </row>
    <row r="91018" spans="5:5">
      <c r="E91018" s="315"/>
    </row>
    <row r="91019" spans="5:5" ht="21.75">
      <c r="E91019" s="537"/>
    </row>
    <row r="91020" spans="5:5">
      <c r="E91020" s="315"/>
    </row>
    <row r="91021" spans="5:5" ht="21.75">
      <c r="E91021" s="537"/>
    </row>
    <row r="91022" spans="5:5">
      <c r="E91022" s="315"/>
    </row>
    <row r="91023" spans="5:5" ht="21.75">
      <c r="E91023" s="537"/>
    </row>
    <row r="91024" spans="5:5">
      <c r="E91024" s="315"/>
    </row>
    <row r="91025" spans="5:5" ht="21.75">
      <c r="E91025" s="537"/>
    </row>
    <row r="91026" spans="5:5">
      <c r="E91026" s="315"/>
    </row>
    <row r="91027" spans="5:5" ht="21.75">
      <c r="E91027" s="537"/>
    </row>
    <row r="91028" spans="5:5">
      <c r="E91028" s="315"/>
    </row>
    <row r="91029" spans="5:5" ht="21.75">
      <c r="E91029" s="537"/>
    </row>
    <row r="91030" spans="5:5">
      <c r="E91030" s="315"/>
    </row>
    <row r="91031" spans="5:5" ht="21.75">
      <c r="E91031" s="537"/>
    </row>
    <row r="91032" spans="5:5">
      <c r="E91032" s="315"/>
    </row>
    <row r="91033" spans="5:5" ht="21.75">
      <c r="E91033" s="537"/>
    </row>
    <row r="91034" spans="5:5">
      <c r="E91034" s="315"/>
    </row>
    <row r="91035" spans="5:5" ht="21.75">
      <c r="E91035" s="537"/>
    </row>
    <row r="91036" spans="5:5">
      <c r="E91036" s="315"/>
    </row>
    <row r="91037" spans="5:5" ht="21.75">
      <c r="E91037" s="537"/>
    </row>
    <row r="91038" spans="5:5">
      <c r="E91038" s="315"/>
    </row>
    <row r="91039" spans="5:5" ht="21.75">
      <c r="E91039" s="537"/>
    </row>
    <row r="91040" spans="5:5">
      <c r="E91040" s="315"/>
    </row>
    <row r="91041" spans="5:5" ht="21.75">
      <c r="E91041" s="537"/>
    </row>
    <row r="91042" spans="5:5">
      <c r="E91042" s="315"/>
    </row>
    <row r="91043" spans="5:5" ht="21.75">
      <c r="E91043" s="537"/>
    </row>
    <row r="91044" spans="5:5">
      <c r="E91044" s="315"/>
    </row>
    <row r="91045" spans="5:5" ht="21.75">
      <c r="E91045" s="537"/>
    </row>
    <row r="91046" spans="5:5">
      <c r="E91046" s="315"/>
    </row>
    <row r="91047" spans="5:5" ht="21.75">
      <c r="E91047" s="537"/>
    </row>
    <row r="91048" spans="5:5">
      <c r="E91048" s="315"/>
    </row>
    <row r="91049" spans="5:5" ht="21.75">
      <c r="E91049" s="537"/>
    </row>
    <row r="91050" spans="5:5">
      <c r="E91050" s="315"/>
    </row>
    <row r="91051" spans="5:5" ht="21.75">
      <c r="E91051" s="537"/>
    </row>
    <row r="91052" spans="5:5">
      <c r="E91052" s="315"/>
    </row>
    <row r="91053" spans="5:5" ht="21.75">
      <c r="E91053" s="537"/>
    </row>
    <row r="91054" spans="5:5">
      <c r="E91054" s="315"/>
    </row>
    <row r="91055" spans="5:5" ht="21.75">
      <c r="E91055" s="537"/>
    </row>
    <row r="91056" spans="5:5">
      <c r="E91056" s="315"/>
    </row>
    <row r="91057" spans="5:5" ht="21.75">
      <c r="E91057" s="537"/>
    </row>
    <row r="91058" spans="5:5">
      <c r="E91058" s="315"/>
    </row>
    <row r="91059" spans="5:5" ht="21.75">
      <c r="E91059" s="537"/>
    </row>
    <row r="91060" spans="5:5">
      <c r="E91060" s="315"/>
    </row>
    <row r="91061" spans="5:5" ht="21.75">
      <c r="E91061" s="537"/>
    </row>
    <row r="91062" spans="5:5">
      <c r="E91062" s="315"/>
    </row>
    <row r="91063" spans="5:5" ht="21.75">
      <c r="E91063" s="537"/>
    </row>
    <row r="91064" spans="5:5">
      <c r="E91064" s="315"/>
    </row>
    <row r="91065" spans="5:5" ht="21.75">
      <c r="E91065" s="537"/>
    </row>
    <row r="91066" spans="5:5">
      <c r="E91066" s="315"/>
    </row>
    <row r="91067" spans="5:5" ht="21.75">
      <c r="E91067" s="537"/>
    </row>
    <row r="91068" spans="5:5">
      <c r="E91068" s="315"/>
    </row>
    <row r="91069" spans="5:5" ht="21.75">
      <c r="E91069" s="537"/>
    </row>
    <row r="91070" spans="5:5">
      <c r="E91070" s="315"/>
    </row>
    <row r="91071" spans="5:5" ht="21.75">
      <c r="E91071" s="537"/>
    </row>
    <row r="91072" spans="5:5">
      <c r="E91072" s="315"/>
    </row>
    <row r="91073" spans="5:5" ht="21.75">
      <c r="E91073" s="537"/>
    </row>
    <row r="91074" spans="5:5">
      <c r="E91074" s="315"/>
    </row>
    <row r="91075" spans="5:5" ht="21.75">
      <c r="E91075" s="537"/>
    </row>
    <row r="91076" spans="5:5">
      <c r="E91076" s="315"/>
    </row>
    <row r="91077" spans="5:5" ht="21.75">
      <c r="E91077" s="537"/>
    </row>
    <row r="91078" spans="5:5">
      <c r="E91078" s="315"/>
    </row>
    <row r="91079" spans="5:5" ht="21.75">
      <c r="E91079" s="537"/>
    </row>
    <row r="91080" spans="5:5">
      <c r="E91080" s="315"/>
    </row>
    <row r="91081" spans="5:5" ht="21.75">
      <c r="E91081" s="537"/>
    </row>
    <row r="91082" spans="5:5">
      <c r="E91082" s="315"/>
    </row>
    <row r="91083" spans="5:5" ht="21.75">
      <c r="E91083" s="537"/>
    </row>
    <row r="91084" spans="5:5">
      <c r="E91084" s="315"/>
    </row>
    <row r="91085" spans="5:5" ht="21.75">
      <c r="E91085" s="537"/>
    </row>
    <row r="91086" spans="5:5">
      <c r="E91086" s="315"/>
    </row>
    <row r="91087" spans="5:5" ht="21.75">
      <c r="E91087" s="537"/>
    </row>
    <row r="91088" spans="5:5">
      <c r="E91088" s="315"/>
    </row>
    <row r="91089" spans="5:5" ht="21.75">
      <c r="E91089" s="537"/>
    </row>
    <row r="91090" spans="5:5">
      <c r="E91090" s="315"/>
    </row>
    <row r="91091" spans="5:5" ht="21.75">
      <c r="E91091" s="537"/>
    </row>
    <row r="91092" spans="5:5">
      <c r="E91092" s="315"/>
    </row>
    <row r="91093" spans="5:5" ht="21.75">
      <c r="E91093" s="537"/>
    </row>
    <row r="91094" spans="5:5">
      <c r="E91094" s="315"/>
    </row>
    <row r="91095" spans="5:5" ht="21.75">
      <c r="E91095" s="537"/>
    </row>
    <row r="91096" spans="5:5">
      <c r="E91096" s="315"/>
    </row>
    <row r="91097" spans="5:5" ht="21.75">
      <c r="E91097" s="537"/>
    </row>
    <row r="91098" spans="5:5">
      <c r="E91098" s="315"/>
    </row>
    <row r="91099" spans="5:5" ht="21.75">
      <c r="E91099" s="537"/>
    </row>
    <row r="91100" spans="5:5">
      <c r="E91100" s="315"/>
    </row>
    <row r="91101" spans="5:5" ht="21.75">
      <c r="E91101" s="537"/>
    </row>
    <row r="91102" spans="5:5">
      <c r="E91102" s="315"/>
    </row>
    <row r="91103" spans="5:5" ht="21.75">
      <c r="E91103" s="537"/>
    </row>
    <row r="91104" spans="5:5">
      <c r="E91104" s="315"/>
    </row>
    <row r="91105" spans="5:5" ht="21.75">
      <c r="E91105" s="537"/>
    </row>
    <row r="91106" spans="5:5">
      <c r="E91106" s="315"/>
    </row>
    <row r="91107" spans="5:5" ht="21.75">
      <c r="E91107" s="537"/>
    </row>
    <row r="91108" spans="5:5">
      <c r="E91108" s="315"/>
    </row>
    <row r="91109" spans="5:5" ht="21.75">
      <c r="E91109" s="537"/>
    </row>
    <row r="91110" spans="5:5">
      <c r="E91110" s="315"/>
    </row>
    <row r="91111" spans="5:5" ht="21.75">
      <c r="E91111" s="537"/>
    </row>
    <row r="91112" spans="5:5">
      <c r="E91112" s="315"/>
    </row>
    <row r="91113" spans="5:5" ht="21.75">
      <c r="E91113" s="537"/>
    </row>
    <row r="91114" spans="5:5">
      <c r="E91114" s="315"/>
    </row>
    <row r="91115" spans="5:5" ht="21.75">
      <c r="E91115" s="537"/>
    </row>
    <row r="91116" spans="5:5">
      <c r="E91116" s="315"/>
    </row>
    <row r="91117" spans="5:5" ht="21.75">
      <c r="E91117" s="537"/>
    </row>
    <row r="91118" spans="5:5">
      <c r="E91118" s="315"/>
    </row>
    <row r="91119" spans="5:5" ht="21.75">
      <c r="E91119" s="537"/>
    </row>
    <row r="91120" spans="5:5">
      <c r="E91120" s="315"/>
    </row>
    <row r="91121" spans="5:5" ht="21.75">
      <c r="E91121" s="537"/>
    </row>
    <row r="91122" spans="5:5">
      <c r="E91122" s="315"/>
    </row>
    <row r="91123" spans="5:5" ht="21.75">
      <c r="E91123" s="537"/>
    </row>
    <row r="91124" spans="5:5">
      <c r="E91124" s="315"/>
    </row>
    <row r="91125" spans="5:5" ht="21.75">
      <c r="E91125" s="537"/>
    </row>
    <row r="91126" spans="5:5">
      <c r="E91126" s="315"/>
    </row>
    <row r="91127" spans="5:5" ht="21.75">
      <c r="E91127" s="537"/>
    </row>
    <row r="91128" spans="5:5">
      <c r="E91128" s="315"/>
    </row>
    <row r="91129" spans="5:5" ht="21.75">
      <c r="E91129" s="537"/>
    </row>
    <row r="91130" spans="5:5">
      <c r="E91130" s="315"/>
    </row>
    <row r="91131" spans="5:5" ht="21.75">
      <c r="E91131" s="537"/>
    </row>
    <row r="91132" spans="5:5">
      <c r="E91132" s="315"/>
    </row>
    <row r="91133" spans="5:5" ht="21.75">
      <c r="E91133" s="537"/>
    </row>
    <row r="91134" spans="5:5">
      <c r="E91134" s="315"/>
    </row>
    <row r="91135" spans="5:5" ht="21.75">
      <c r="E91135" s="537"/>
    </row>
    <row r="91136" spans="5:5">
      <c r="E91136" s="315"/>
    </row>
    <row r="91137" spans="5:5" ht="21.75">
      <c r="E91137" s="537"/>
    </row>
    <row r="91138" spans="5:5">
      <c r="E91138" s="315"/>
    </row>
    <row r="91139" spans="5:5" ht="21.75">
      <c r="E91139" s="537"/>
    </row>
    <row r="91140" spans="5:5">
      <c r="E91140" s="315"/>
    </row>
    <row r="91141" spans="5:5" ht="21.75">
      <c r="E91141" s="537"/>
    </row>
    <row r="91142" spans="5:5">
      <c r="E91142" s="315"/>
    </row>
    <row r="91143" spans="5:5" ht="21.75">
      <c r="E91143" s="537"/>
    </row>
    <row r="91144" spans="5:5">
      <c r="E91144" s="315"/>
    </row>
    <row r="91145" spans="5:5" ht="21.75">
      <c r="E91145" s="537"/>
    </row>
    <row r="91146" spans="5:5">
      <c r="E91146" s="315"/>
    </row>
    <row r="91147" spans="5:5" ht="21.75">
      <c r="E91147" s="537"/>
    </row>
    <row r="91148" spans="5:5">
      <c r="E91148" s="315"/>
    </row>
    <row r="91149" spans="5:5" ht="21.75">
      <c r="E91149" s="537"/>
    </row>
    <row r="91150" spans="5:5">
      <c r="E91150" s="315"/>
    </row>
    <row r="91151" spans="5:5" ht="21.75">
      <c r="E91151" s="537"/>
    </row>
    <row r="91152" spans="5:5">
      <c r="E91152" s="315"/>
    </row>
    <row r="91153" spans="5:5" ht="21.75">
      <c r="E91153" s="537"/>
    </row>
    <row r="91154" spans="5:5">
      <c r="E91154" s="315"/>
    </row>
    <row r="91155" spans="5:5" ht="21.75">
      <c r="E91155" s="537"/>
    </row>
    <row r="91156" spans="5:5">
      <c r="E91156" s="315"/>
    </row>
    <row r="91157" spans="5:5" ht="21.75">
      <c r="E91157" s="537"/>
    </row>
    <row r="91158" spans="5:5">
      <c r="E91158" s="315"/>
    </row>
    <row r="91159" spans="5:5" ht="21.75">
      <c r="E91159" s="537"/>
    </row>
    <row r="91160" spans="5:5">
      <c r="E91160" s="315"/>
    </row>
    <row r="91161" spans="5:5" ht="21.75">
      <c r="E91161" s="537"/>
    </row>
    <row r="91162" spans="5:5">
      <c r="E91162" s="315"/>
    </row>
    <row r="91163" spans="5:5" ht="21.75">
      <c r="E91163" s="537"/>
    </row>
    <row r="91164" spans="5:5">
      <c r="E91164" s="315"/>
    </row>
    <row r="91165" spans="5:5" ht="21.75">
      <c r="E91165" s="537"/>
    </row>
    <row r="91166" spans="5:5">
      <c r="E91166" s="315"/>
    </row>
    <row r="91167" spans="5:5" ht="21.75">
      <c r="E91167" s="537"/>
    </row>
    <row r="91168" spans="5:5">
      <c r="E91168" s="315"/>
    </row>
    <row r="91169" spans="5:5" ht="21.75">
      <c r="E91169" s="537"/>
    </row>
    <row r="91170" spans="5:5">
      <c r="E91170" s="315"/>
    </row>
    <row r="91171" spans="5:5" ht="21.75">
      <c r="E91171" s="537"/>
    </row>
    <row r="91172" spans="5:5">
      <c r="E91172" s="315"/>
    </row>
    <row r="91173" spans="5:5" ht="21.75">
      <c r="E91173" s="537"/>
    </row>
    <row r="91174" spans="5:5">
      <c r="E91174" s="315"/>
    </row>
    <row r="91175" spans="5:5" ht="21.75">
      <c r="E91175" s="537"/>
    </row>
    <row r="91176" spans="5:5">
      <c r="E91176" s="315"/>
    </row>
    <row r="91177" spans="5:5" ht="21.75">
      <c r="E91177" s="537"/>
    </row>
    <row r="91178" spans="5:5">
      <c r="E91178" s="315"/>
    </row>
    <row r="91179" spans="5:5" ht="21.75">
      <c r="E91179" s="537"/>
    </row>
    <row r="91180" spans="5:5">
      <c r="E91180" s="315"/>
    </row>
    <row r="91181" spans="5:5" ht="21.75">
      <c r="E91181" s="537"/>
    </row>
    <row r="91182" spans="5:5">
      <c r="E91182" s="315"/>
    </row>
    <row r="91183" spans="5:5" ht="21.75">
      <c r="E91183" s="537"/>
    </row>
    <row r="91184" spans="5:5">
      <c r="E91184" s="315"/>
    </row>
    <row r="91185" spans="5:5" ht="21.75">
      <c r="E91185" s="537"/>
    </row>
    <row r="91186" spans="5:5">
      <c r="E91186" s="315"/>
    </row>
    <row r="91187" spans="5:5" ht="21.75">
      <c r="E91187" s="537"/>
    </row>
    <row r="91188" spans="5:5">
      <c r="E91188" s="315"/>
    </row>
    <row r="91189" spans="5:5" ht="21.75">
      <c r="E91189" s="537"/>
    </row>
    <row r="91190" spans="5:5">
      <c r="E91190" s="315"/>
    </row>
    <row r="91191" spans="5:5" ht="21.75">
      <c r="E91191" s="537"/>
    </row>
    <row r="91192" spans="5:5">
      <c r="E91192" s="315"/>
    </row>
    <row r="91193" spans="5:5" ht="21.75">
      <c r="E91193" s="537"/>
    </row>
    <row r="91194" spans="5:5">
      <c r="E91194" s="315"/>
    </row>
    <row r="91195" spans="5:5" ht="21.75">
      <c r="E91195" s="537"/>
    </row>
    <row r="91196" spans="5:5">
      <c r="E91196" s="315"/>
    </row>
    <row r="91197" spans="5:5" ht="21.75">
      <c r="E91197" s="537"/>
    </row>
    <row r="91198" spans="5:5">
      <c r="E91198" s="315"/>
    </row>
    <row r="91199" spans="5:5" ht="21.75">
      <c r="E91199" s="537"/>
    </row>
    <row r="91200" spans="5:5">
      <c r="E91200" s="315"/>
    </row>
    <row r="91201" spans="5:5" ht="21.75">
      <c r="E91201" s="537"/>
    </row>
    <row r="91202" spans="5:5">
      <c r="E91202" s="315"/>
    </row>
    <row r="91203" spans="5:5" ht="21.75">
      <c r="E91203" s="537"/>
    </row>
    <row r="91204" spans="5:5">
      <c r="E91204" s="315"/>
    </row>
    <row r="91205" spans="5:5" ht="21.75">
      <c r="E91205" s="537"/>
    </row>
    <row r="91206" spans="5:5">
      <c r="E91206" s="315"/>
    </row>
    <row r="91207" spans="5:5" ht="21.75">
      <c r="E91207" s="537"/>
    </row>
    <row r="91208" spans="5:5">
      <c r="E91208" s="315"/>
    </row>
    <row r="91209" spans="5:5" ht="21.75">
      <c r="E91209" s="537"/>
    </row>
    <row r="91210" spans="5:5">
      <c r="E91210" s="315"/>
    </row>
    <row r="91211" spans="5:5" ht="21.75">
      <c r="E91211" s="537"/>
    </row>
    <row r="91212" spans="5:5">
      <c r="E91212" s="315"/>
    </row>
    <row r="91213" spans="5:5" ht="21.75">
      <c r="E91213" s="537"/>
    </row>
    <row r="91214" spans="5:5">
      <c r="E91214" s="315"/>
    </row>
    <row r="91215" spans="5:5" ht="21.75">
      <c r="E91215" s="537"/>
    </row>
    <row r="91216" spans="5:5">
      <c r="E91216" s="315"/>
    </row>
    <row r="91217" spans="5:5" ht="21.75">
      <c r="E91217" s="537"/>
    </row>
    <row r="91218" spans="5:5">
      <c r="E91218" s="315"/>
    </row>
    <row r="91219" spans="5:5" ht="21.75">
      <c r="E91219" s="537"/>
    </row>
    <row r="91220" spans="5:5">
      <c r="E91220" s="315"/>
    </row>
    <row r="91221" spans="5:5" ht="21.75">
      <c r="E91221" s="537"/>
    </row>
    <row r="91222" spans="5:5">
      <c r="E91222" s="315"/>
    </row>
    <row r="91223" spans="5:5" ht="21.75">
      <c r="E91223" s="537"/>
    </row>
    <row r="91224" spans="5:5">
      <c r="E91224" s="315"/>
    </row>
    <row r="91225" spans="5:5" ht="21.75">
      <c r="E91225" s="537"/>
    </row>
    <row r="91226" spans="5:5">
      <c r="E91226" s="315"/>
    </row>
    <row r="91227" spans="5:5" ht="21.75">
      <c r="E91227" s="537"/>
    </row>
    <row r="91228" spans="5:5">
      <c r="E91228" s="315"/>
    </row>
    <row r="91229" spans="5:5" ht="21.75">
      <c r="E91229" s="537"/>
    </row>
    <row r="91230" spans="5:5">
      <c r="E91230" s="315"/>
    </row>
    <row r="91231" spans="5:5" ht="21.75">
      <c r="E91231" s="537"/>
    </row>
    <row r="91232" spans="5:5">
      <c r="E91232" s="315"/>
    </row>
    <row r="91233" spans="5:5" ht="21.75">
      <c r="E91233" s="537"/>
    </row>
    <row r="91234" spans="5:5">
      <c r="E91234" s="315"/>
    </row>
    <row r="91235" spans="5:5" ht="21.75">
      <c r="E91235" s="537"/>
    </row>
    <row r="91236" spans="5:5">
      <c r="E91236" s="315"/>
    </row>
    <row r="91237" spans="5:5" ht="21.75">
      <c r="E91237" s="537"/>
    </row>
    <row r="91238" spans="5:5">
      <c r="E91238" s="315"/>
    </row>
    <row r="91239" spans="5:5" ht="21.75">
      <c r="E91239" s="537"/>
    </row>
    <row r="91240" spans="5:5">
      <c r="E91240" s="315"/>
    </row>
    <row r="91241" spans="5:5" ht="21.75">
      <c r="E91241" s="537"/>
    </row>
    <row r="91242" spans="5:5">
      <c r="E91242" s="315"/>
    </row>
    <row r="91243" spans="5:5" ht="21.75">
      <c r="E91243" s="537"/>
    </row>
    <row r="91244" spans="5:5">
      <c r="E91244" s="315"/>
    </row>
    <row r="91245" spans="5:5" ht="21.75">
      <c r="E91245" s="537"/>
    </row>
    <row r="91246" spans="5:5">
      <c r="E91246" s="315"/>
    </row>
    <row r="91247" spans="5:5" ht="21.75">
      <c r="E91247" s="537"/>
    </row>
    <row r="91248" spans="5:5">
      <c r="E91248" s="315"/>
    </row>
    <row r="91249" spans="5:5" ht="21.75">
      <c r="E91249" s="537"/>
    </row>
    <row r="91250" spans="5:5">
      <c r="E91250" s="315"/>
    </row>
    <row r="91251" spans="5:5" ht="21.75">
      <c r="E91251" s="537"/>
    </row>
    <row r="91252" spans="5:5">
      <c r="E91252" s="315"/>
    </row>
    <row r="91253" spans="5:5" ht="21.75">
      <c r="E91253" s="537"/>
    </row>
    <row r="91254" spans="5:5">
      <c r="E91254" s="315"/>
    </row>
    <row r="91255" spans="5:5" ht="21.75">
      <c r="E91255" s="537"/>
    </row>
    <row r="91256" spans="5:5">
      <c r="E91256" s="315"/>
    </row>
    <row r="91257" spans="5:5" ht="21.75">
      <c r="E91257" s="537"/>
    </row>
    <row r="91258" spans="5:5">
      <c r="E91258" s="315"/>
    </row>
    <row r="91259" spans="5:5" ht="21.75">
      <c r="E91259" s="537"/>
    </row>
    <row r="91260" spans="5:5">
      <c r="E91260" s="315"/>
    </row>
    <row r="91261" spans="5:5" ht="21.75">
      <c r="E91261" s="537"/>
    </row>
    <row r="91262" spans="5:5">
      <c r="E91262" s="315"/>
    </row>
    <row r="91263" spans="5:5" ht="21.75">
      <c r="E91263" s="537"/>
    </row>
    <row r="91264" spans="5:5">
      <c r="E91264" s="315"/>
    </row>
    <row r="91265" spans="5:5" ht="21.75">
      <c r="E91265" s="537"/>
    </row>
    <row r="91266" spans="5:5">
      <c r="E91266" s="315"/>
    </row>
    <row r="91267" spans="5:5" ht="21.75">
      <c r="E91267" s="537"/>
    </row>
    <row r="91268" spans="5:5">
      <c r="E91268" s="315"/>
    </row>
    <row r="91269" spans="5:5" ht="21.75">
      <c r="E91269" s="537"/>
    </row>
    <row r="91270" spans="5:5">
      <c r="E91270" s="315"/>
    </row>
    <row r="91271" spans="5:5" ht="21.75">
      <c r="E91271" s="537"/>
    </row>
    <row r="91272" spans="5:5">
      <c r="E91272" s="315"/>
    </row>
    <row r="91273" spans="5:5" ht="21.75">
      <c r="E91273" s="537"/>
    </row>
    <row r="91274" spans="5:5">
      <c r="E91274" s="315"/>
    </row>
    <row r="91275" spans="5:5" ht="21.75">
      <c r="E91275" s="537"/>
    </row>
    <row r="91276" spans="5:5">
      <c r="E91276" s="315"/>
    </row>
    <row r="91277" spans="5:5" ht="21.75">
      <c r="E91277" s="537"/>
    </row>
    <row r="91278" spans="5:5">
      <c r="E91278" s="315"/>
    </row>
    <row r="91279" spans="5:5" ht="21.75">
      <c r="E91279" s="537"/>
    </row>
    <row r="91280" spans="5:5">
      <c r="E91280" s="315"/>
    </row>
    <row r="91281" spans="5:5" ht="21.75">
      <c r="E91281" s="537"/>
    </row>
    <row r="91282" spans="5:5">
      <c r="E91282" s="315"/>
    </row>
    <row r="91283" spans="5:5" ht="21.75">
      <c r="E91283" s="537"/>
    </row>
    <row r="91284" spans="5:5">
      <c r="E91284" s="315"/>
    </row>
    <row r="91285" spans="5:5" ht="21.75">
      <c r="E91285" s="537"/>
    </row>
    <row r="91286" spans="5:5">
      <c r="E91286" s="315"/>
    </row>
    <row r="91287" spans="5:5" ht="21.75">
      <c r="E91287" s="537"/>
    </row>
    <row r="91288" spans="5:5">
      <c r="E91288" s="315"/>
    </row>
    <row r="91289" spans="5:5" ht="21.75">
      <c r="E91289" s="537"/>
    </row>
    <row r="91290" spans="5:5">
      <c r="E91290" s="315"/>
    </row>
    <row r="91291" spans="5:5" ht="21.75">
      <c r="E91291" s="537"/>
    </row>
    <row r="91292" spans="5:5">
      <c r="E91292" s="315"/>
    </row>
    <row r="91293" spans="5:5" ht="21.75">
      <c r="E91293" s="537"/>
    </row>
    <row r="91294" spans="5:5">
      <c r="E91294" s="315"/>
    </row>
    <row r="91295" spans="5:5" ht="21.75">
      <c r="E91295" s="537"/>
    </row>
    <row r="91296" spans="5:5">
      <c r="E91296" s="315"/>
    </row>
    <row r="91297" spans="5:5" ht="21.75">
      <c r="E91297" s="537"/>
    </row>
    <row r="91298" spans="5:5">
      <c r="E91298" s="315"/>
    </row>
    <row r="91299" spans="5:5" ht="21.75">
      <c r="E91299" s="537"/>
    </row>
    <row r="91300" spans="5:5">
      <c r="E91300" s="315"/>
    </row>
    <row r="91301" spans="5:5" ht="21.75">
      <c r="E91301" s="537"/>
    </row>
    <row r="91302" spans="5:5">
      <c r="E91302" s="315"/>
    </row>
    <row r="91303" spans="5:5" ht="21.75">
      <c r="E91303" s="537"/>
    </row>
    <row r="91304" spans="5:5">
      <c r="E91304" s="315"/>
    </row>
    <row r="91305" spans="5:5" ht="21.75">
      <c r="E91305" s="537"/>
    </row>
    <row r="91306" spans="5:5">
      <c r="E91306" s="315"/>
    </row>
    <row r="91307" spans="5:5" ht="21.75">
      <c r="E91307" s="537"/>
    </row>
    <row r="91308" spans="5:5">
      <c r="E91308" s="315"/>
    </row>
    <row r="91309" spans="5:5" ht="21.75">
      <c r="E91309" s="537"/>
    </row>
    <row r="91310" spans="5:5">
      <c r="E91310" s="315"/>
    </row>
    <row r="91311" spans="5:5" ht="21.75">
      <c r="E91311" s="537"/>
    </row>
    <row r="91312" spans="5:5">
      <c r="E91312" s="315"/>
    </row>
    <row r="91313" spans="5:5" ht="21.75">
      <c r="E91313" s="537"/>
    </row>
    <row r="91314" spans="5:5">
      <c r="E91314" s="315"/>
    </row>
    <row r="91315" spans="5:5" ht="21.75">
      <c r="E91315" s="537"/>
    </row>
    <row r="91316" spans="5:5">
      <c r="E91316" s="315"/>
    </row>
    <row r="91317" spans="5:5" ht="21.75">
      <c r="E91317" s="537"/>
    </row>
    <row r="91318" spans="5:5">
      <c r="E91318" s="315"/>
    </row>
    <row r="91319" spans="5:5" ht="21.75">
      <c r="E91319" s="537"/>
    </row>
    <row r="91320" spans="5:5">
      <c r="E91320" s="315"/>
    </row>
    <row r="91321" spans="5:5" ht="21.75">
      <c r="E91321" s="537"/>
    </row>
    <row r="91322" spans="5:5">
      <c r="E91322" s="315"/>
    </row>
    <row r="91323" spans="5:5" ht="21.75">
      <c r="E91323" s="537"/>
    </row>
    <row r="91324" spans="5:5">
      <c r="E91324" s="315"/>
    </row>
    <row r="91325" spans="5:5" ht="21.75">
      <c r="E91325" s="537"/>
    </row>
    <row r="91326" spans="5:5">
      <c r="E91326" s="315"/>
    </row>
    <row r="91327" spans="5:5" ht="21.75">
      <c r="E91327" s="537"/>
    </row>
    <row r="91328" spans="5:5">
      <c r="E91328" s="315"/>
    </row>
    <row r="91329" spans="5:5" ht="21.75">
      <c r="E91329" s="537"/>
    </row>
    <row r="91330" spans="5:5">
      <c r="E91330" s="315"/>
    </row>
    <row r="91331" spans="5:5" ht="21.75">
      <c r="E91331" s="537"/>
    </row>
    <row r="91332" spans="5:5">
      <c r="E91332" s="315"/>
    </row>
    <row r="91333" spans="5:5" ht="21.75">
      <c r="E91333" s="537"/>
    </row>
    <row r="91334" spans="5:5">
      <c r="E91334" s="315"/>
    </row>
    <row r="91335" spans="5:5" ht="21.75">
      <c r="E91335" s="537"/>
    </row>
    <row r="91336" spans="5:5">
      <c r="E91336" s="315"/>
    </row>
    <row r="91337" spans="5:5" ht="21.75">
      <c r="E91337" s="537"/>
    </row>
    <row r="91338" spans="5:5">
      <c r="E91338" s="315"/>
    </row>
    <row r="91339" spans="5:5" ht="21.75">
      <c r="E91339" s="537"/>
    </row>
    <row r="91340" spans="5:5">
      <c r="E91340" s="315"/>
    </row>
    <row r="91341" spans="5:5" ht="21.75">
      <c r="E91341" s="537"/>
    </row>
    <row r="91342" spans="5:5">
      <c r="E91342" s="315"/>
    </row>
    <row r="91343" spans="5:5" ht="21.75">
      <c r="E91343" s="537"/>
    </row>
    <row r="91344" spans="5:5">
      <c r="E91344" s="315"/>
    </row>
    <row r="91345" spans="5:5" ht="21.75">
      <c r="E91345" s="537"/>
    </row>
    <row r="91346" spans="5:5">
      <c r="E91346" s="315"/>
    </row>
    <row r="91347" spans="5:5" ht="21.75">
      <c r="E91347" s="537"/>
    </row>
    <row r="91348" spans="5:5">
      <c r="E91348" s="315"/>
    </row>
    <row r="91349" spans="5:5" ht="21.75">
      <c r="E91349" s="537"/>
    </row>
    <row r="91350" spans="5:5">
      <c r="E91350" s="315"/>
    </row>
    <row r="91351" spans="5:5" ht="21.75">
      <c r="E91351" s="537"/>
    </row>
    <row r="91352" spans="5:5">
      <c r="E91352" s="315"/>
    </row>
    <row r="91353" spans="5:5" ht="21.75">
      <c r="E91353" s="537"/>
    </row>
    <row r="91354" spans="5:5">
      <c r="E91354" s="315"/>
    </row>
    <row r="91355" spans="5:5" ht="21.75">
      <c r="E91355" s="537"/>
    </row>
    <row r="91356" spans="5:5">
      <c r="E91356" s="315"/>
    </row>
    <row r="91357" spans="5:5" ht="21.75">
      <c r="E91357" s="537"/>
    </row>
    <row r="91358" spans="5:5">
      <c r="E91358" s="315"/>
    </row>
    <row r="91359" spans="5:5" ht="21.75">
      <c r="E91359" s="537"/>
    </row>
    <row r="91360" spans="5:5">
      <c r="E91360" s="315"/>
    </row>
    <row r="91361" spans="5:5" ht="21.75">
      <c r="E91361" s="537"/>
    </row>
    <row r="91362" spans="5:5">
      <c r="E91362" s="315"/>
    </row>
    <row r="91363" spans="5:5" ht="21.75">
      <c r="E91363" s="537"/>
    </row>
    <row r="91364" spans="5:5">
      <c r="E91364" s="315"/>
    </row>
    <row r="91365" spans="5:5" ht="21.75">
      <c r="E91365" s="537"/>
    </row>
    <row r="91366" spans="5:5">
      <c r="E91366" s="315"/>
    </row>
    <row r="91367" spans="5:5" ht="21.75">
      <c r="E91367" s="537"/>
    </row>
    <row r="91368" spans="5:5">
      <c r="E91368" s="315"/>
    </row>
    <row r="91369" spans="5:5" ht="21.75">
      <c r="E91369" s="537"/>
    </row>
    <row r="91370" spans="5:5">
      <c r="E91370" s="315"/>
    </row>
    <row r="91371" spans="5:5" ht="21.75">
      <c r="E91371" s="537"/>
    </row>
    <row r="91372" spans="5:5">
      <c r="E91372" s="315"/>
    </row>
    <row r="91373" spans="5:5" ht="21.75">
      <c r="E91373" s="537"/>
    </row>
    <row r="91374" spans="5:5">
      <c r="E91374" s="315"/>
    </row>
    <row r="91375" spans="5:5" ht="21.75">
      <c r="E91375" s="537"/>
    </row>
    <row r="91376" spans="5:5">
      <c r="E91376" s="315"/>
    </row>
    <row r="91377" spans="5:5" ht="21.75">
      <c r="E91377" s="537"/>
    </row>
    <row r="91378" spans="5:5">
      <c r="E91378" s="315"/>
    </row>
    <row r="91379" spans="5:5" ht="21.75">
      <c r="E91379" s="537"/>
    </row>
    <row r="91380" spans="5:5">
      <c r="E91380" s="315"/>
    </row>
    <row r="91381" spans="5:5" ht="21.75">
      <c r="E91381" s="537"/>
    </row>
    <row r="91382" spans="5:5">
      <c r="E91382" s="315"/>
    </row>
    <row r="91383" spans="5:5" ht="21.75">
      <c r="E91383" s="537"/>
    </row>
    <row r="91384" spans="5:5">
      <c r="E91384" s="315"/>
    </row>
    <row r="91385" spans="5:5" ht="21.75">
      <c r="E91385" s="537"/>
    </row>
    <row r="91386" spans="5:5">
      <c r="E91386" s="315"/>
    </row>
    <row r="91387" spans="5:5" ht="21.75">
      <c r="E91387" s="537"/>
    </row>
    <row r="91388" spans="5:5">
      <c r="E91388" s="315"/>
    </row>
    <row r="91389" spans="5:5" ht="21.75">
      <c r="E91389" s="537"/>
    </row>
    <row r="91390" spans="5:5">
      <c r="E91390" s="315"/>
    </row>
    <row r="91391" spans="5:5" ht="21.75">
      <c r="E91391" s="537"/>
    </row>
    <row r="91392" spans="5:5">
      <c r="E91392" s="315"/>
    </row>
    <row r="91393" spans="5:5" ht="21.75">
      <c r="E91393" s="537"/>
    </row>
    <row r="91394" spans="5:5">
      <c r="E91394" s="315"/>
    </row>
    <row r="91395" spans="5:5" ht="21.75">
      <c r="E91395" s="537"/>
    </row>
    <row r="91396" spans="5:5">
      <c r="E91396" s="315"/>
    </row>
    <row r="91397" spans="5:5" ht="21.75">
      <c r="E91397" s="537"/>
    </row>
    <row r="91398" spans="5:5">
      <c r="E91398" s="315"/>
    </row>
    <row r="91399" spans="5:5" ht="21.75">
      <c r="E91399" s="537"/>
    </row>
    <row r="91400" spans="5:5">
      <c r="E91400" s="315"/>
    </row>
    <row r="91401" spans="5:5" ht="21.75">
      <c r="E91401" s="537"/>
    </row>
    <row r="91402" spans="5:5">
      <c r="E91402" s="315"/>
    </row>
    <row r="91403" spans="5:5" ht="21.75">
      <c r="E91403" s="537"/>
    </row>
    <row r="91404" spans="5:5">
      <c r="E91404" s="315"/>
    </row>
    <row r="91405" spans="5:5" ht="21.75">
      <c r="E91405" s="537"/>
    </row>
    <row r="91406" spans="5:5">
      <c r="E91406" s="315"/>
    </row>
    <row r="91407" spans="5:5" ht="21.75">
      <c r="E91407" s="537"/>
    </row>
    <row r="91408" spans="5:5">
      <c r="E91408" s="315"/>
    </row>
    <row r="91409" spans="5:5" ht="21.75">
      <c r="E91409" s="537"/>
    </row>
    <row r="91410" spans="5:5">
      <c r="E91410" s="315"/>
    </row>
    <row r="91411" spans="5:5" ht="21.75">
      <c r="E91411" s="537"/>
    </row>
    <row r="91412" spans="5:5">
      <c r="E91412" s="315"/>
    </row>
    <row r="91413" spans="5:5" ht="21.75">
      <c r="E91413" s="537"/>
    </row>
    <row r="91414" spans="5:5">
      <c r="E91414" s="315"/>
    </row>
    <row r="91415" spans="5:5" ht="21.75">
      <c r="E91415" s="537"/>
    </row>
    <row r="91416" spans="5:5">
      <c r="E91416" s="315"/>
    </row>
    <row r="91417" spans="5:5" ht="21.75">
      <c r="E91417" s="537"/>
    </row>
    <row r="91418" spans="5:5">
      <c r="E91418" s="315"/>
    </row>
    <row r="91419" spans="5:5" ht="21.75">
      <c r="E91419" s="537"/>
    </row>
    <row r="91420" spans="5:5">
      <c r="E91420" s="315"/>
    </row>
    <row r="91421" spans="5:5" ht="21.75">
      <c r="E91421" s="537"/>
    </row>
    <row r="91422" spans="5:5">
      <c r="E91422" s="315"/>
    </row>
    <row r="91423" spans="5:5" ht="21.75">
      <c r="E91423" s="537"/>
    </row>
    <row r="91424" spans="5:5">
      <c r="E91424" s="315"/>
    </row>
    <row r="91425" spans="5:5" ht="21.75">
      <c r="E91425" s="537"/>
    </row>
    <row r="91426" spans="5:5">
      <c r="E91426" s="315"/>
    </row>
    <row r="91427" spans="5:5" ht="21.75">
      <c r="E91427" s="537"/>
    </row>
    <row r="91428" spans="5:5">
      <c r="E91428" s="315"/>
    </row>
    <row r="91429" spans="5:5" ht="21.75">
      <c r="E91429" s="537"/>
    </row>
    <row r="91430" spans="5:5">
      <c r="E91430" s="315"/>
    </row>
    <row r="91431" spans="5:5" ht="21.75">
      <c r="E91431" s="537"/>
    </row>
    <row r="91432" spans="5:5">
      <c r="E91432" s="315"/>
    </row>
    <row r="91433" spans="5:5" ht="21.75">
      <c r="E91433" s="537"/>
    </row>
    <row r="91434" spans="5:5">
      <c r="E91434" s="315"/>
    </row>
    <row r="91435" spans="5:5" ht="21.75">
      <c r="E91435" s="537"/>
    </row>
    <row r="91436" spans="5:5">
      <c r="E91436" s="315"/>
    </row>
    <row r="91437" spans="5:5" ht="21.75">
      <c r="E91437" s="537"/>
    </row>
    <row r="91438" spans="5:5">
      <c r="E91438" s="315"/>
    </row>
    <row r="91439" spans="5:5" ht="21.75">
      <c r="E91439" s="537"/>
    </row>
    <row r="91440" spans="5:5">
      <c r="E91440" s="315"/>
    </row>
    <row r="91441" spans="5:5" ht="21.75">
      <c r="E91441" s="537"/>
    </row>
    <row r="91442" spans="5:5">
      <c r="E91442" s="315"/>
    </row>
    <row r="91443" spans="5:5" ht="21.75">
      <c r="E91443" s="537"/>
    </row>
    <row r="91444" spans="5:5">
      <c r="E91444" s="315"/>
    </row>
    <row r="91445" spans="5:5" ht="21.75">
      <c r="E91445" s="537"/>
    </row>
    <row r="91446" spans="5:5">
      <c r="E91446" s="315"/>
    </row>
    <row r="91447" spans="5:5" ht="21.75">
      <c r="E91447" s="537"/>
    </row>
    <row r="91448" spans="5:5">
      <c r="E91448" s="315"/>
    </row>
    <row r="91449" spans="5:5" ht="21.75">
      <c r="E91449" s="537"/>
    </row>
    <row r="91450" spans="5:5">
      <c r="E91450" s="315"/>
    </row>
    <row r="91451" spans="5:5" ht="21.75">
      <c r="E91451" s="537"/>
    </row>
    <row r="91452" spans="5:5">
      <c r="E91452" s="315"/>
    </row>
    <row r="91453" spans="5:5" ht="21.75">
      <c r="E91453" s="537"/>
    </row>
    <row r="91454" spans="5:5">
      <c r="E91454" s="315"/>
    </row>
    <row r="91455" spans="5:5" ht="21.75">
      <c r="E91455" s="537"/>
    </row>
    <row r="91456" spans="5:5">
      <c r="E91456" s="315"/>
    </row>
    <row r="91457" spans="5:5" ht="21.75">
      <c r="E91457" s="537"/>
    </row>
    <row r="91458" spans="5:5">
      <c r="E91458" s="315"/>
    </row>
    <row r="91459" spans="5:5" ht="21.75">
      <c r="E91459" s="537"/>
    </row>
    <row r="91460" spans="5:5">
      <c r="E91460" s="315"/>
    </row>
    <row r="91461" spans="5:5" ht="21.75">
      <c r="E91461" s="537"/>
    </row>
    <row r="91462" spans="5:5">
      <c r="E91462" s="315"/>
    </row>
    <row r="91463" spans="5:5" ht="21.75">
      <c r="E91463" s="537"/>
    </row>
    <row r="91464" spans="5:5">
      <c r="E91464" s="315"/>
    </row>
    <row r="91465" spans="5:5" ht="21.75">
      <c r="E91465" s="537"/>
    </row>
    <row r="91466" spans="5:5">
      <c r="E91466" s="315"/>
    </row>
    <row r="91467" spans="5:5" ht="21.75">
      <c r="E91467" s="537"/>
    </row>
    <row r="91468" spans="5:5">
      <c r="E91468" s="315"/>
    </row>
    <row r="91469" spans="5:5" ht="21.75">
      <c r="E91469" s="537"/>
    </row>
    <row r="91470" spans="5:5">
      <c r="E91470" s="315"/>
    </row>
    <row r="91471" spans="5:5" ht="21.75">
      <c r="E91471" s="537"/>
    </row>
    <row r="91472" spans="5:5">
      <c r="E91472" s="315"/>
    </row>
    <row r="91473" spans="5:5" ht="21.75">
      <c r="E91473" s="537"/>
    </row>
    <row r="91474" spans="5:5">
      <c r="E91474" s="315"/>
    </row>
    <row r="91475" spans="5:5" ht="21.75">
      <c r="E91475" s="537"/>
    </row>
    <row r="91476" spans="5:5">
      <c r="E91476" s="315"/>
    </row>
    <row r="91477" spans="5:5" ht="21.75">
      <c r="E91477" s="537"/>
    </row>
    <row r="91478" spans="5:5">
      <c r="E91478" s="315"/>
    </row>
    <row r="91479" spans="5:5" ht="21.75">
      <c r="E91479" s="537"/>
    </row>
    <row r="91480" spans="5:5">
      <c r="E91480" s="315"/>
    </row>
    <row r="91481" spans="5:5" ht="21.75">
      <c r="E91481" s="537"/>
    </row>
    <row r="91482" spans="5:5">
      <c r="E91482" s="315"/>
    </row>
    <row r="91483" spans="5:5" ht="21.75">
      <c r="E91483" s="537"/>
    </row>
    <row r="91484" spans="5:5">
      <c r="E91484" s="315"/>
    </row>
    <row r="91485" spans="5:5" ht="21.75">
      <c r="E91485" s="537"/>
    </row>
    <row r="91486" spans="5:5">
      <c r="E91486" s="315"/>
    </row>
    <row r="91487" spans="5:5" ht="21.75">
      <c r="E91487" s="537"/>
    </row>
    <row r="91488" spans="5:5">
      <c r="E91488" s="315"/>
    </row>
    <row r="91489" spans="5:5" ht="21.75">
      <c r="E91489" s="537"/>
    </row>
    <row r="91490" spans="5:5">
      <c r="E91490" s="315"/>
    </row>
    <row r="91491" spans="5:5" ht="21.75">
      <c r="E91491" s="537"/>
    </row>
    <row r="91492" spans="5:5">
      <c r="E91492" s="315"/>
    </row>
    <row r="91493" spans="5:5" ht="21.75">
      <c r="E91493" s="537"/>
    </row>
    <row r="91494" spans="5:5">
      <c r="E91494" s="315"/>
    </row>
    <row r="91495" spans="5:5" ht="21.75">
      <c r="E91495" s="537"/>
    </row>
    <row r="91496" spans="5:5">
      <c r="E91496" s="315"/>
    </row>
    <row r="91497" spans="5:5" ht="21.75">
      <c r="E91497" s="537"/>
    </row>
    <row r="91498" spans="5:5">
      <c r="E91498" s="315"/>
    </row>
    <row r="91499" spans="5:5" ht="21.75">
      <c r="E91499" s="537"/>
    </row>
    <row r="91500" spans="5:5">
      <c r="E91500" s="315"/>
    </row>
    <row r="91501" spans="5:5" ht="21.75">
      <c r="E91501" s="537"/>
    </row>
    <row r="91502" spans="5:5">
      <c r="E91502" s="315"/>
    </row>
    <row r="91503" spans="5:5" ht="21.75">
      <c r="E91503" s="537"/>
    </row>
    <row r="91504" spans="5:5">
      <c r="E91504" s="315"/>
    </row>
    <row r="91505" spans="5:5" ht="21.75">
      <c r="E91505" s="537"/>
    </row>
    <row r="91506" spans="5:5">
      <c r="E91506" s="315"/>
    </row>
    <row r="91507" spans="5:5" ht="21.75">
      <c r="E91507" s="537"/>
    </row>
    <row r="91508" spans="5:5">
      <c r="E91508" s="315"/>
    </row>
    <row r="91509" spans="5:5" ht="21.75">
      <c r="E91509" s="537"/>
    </row>
    <row r="91510" spans="5:5">
      <c r="E91510" s="315"/>
    </row>
    <row r="91511" spans="5:5" ht="21.75">
      <c r="E91511" s="537"/>
    </row>
    <row r="91512" spans="5:5">
      <c r="E91512" s="315"/>
    </row>
    <row r="91513" spans="5:5" ht="21.75">
      <c r="E91513" s="537"/>
    </row>
    <row r="91514" spans="5:5">
      <c r="E91514" s="315"/>
    </row>
    <row r="91515" spans="5:5" ht="21.75">
      <c r="E91515" s="537"/>
    </row>
    <row r="91516" spans="5:5">
      <c r="E91516" s="315"/>
    </row>
    <row r="91517" spans="5:5" ht="21.75">
      <c r="E91517" s="537"/>
    </row>
    <row r="91518" spans="5:5">
      <c r="E91518" s="315"/>
    </row>
    <row r="91519" spans="5:5" ht="21.75">
      <c r="E91519" s="537"/>
    </row>
    <row r="91520" spans="5:5">
      <c r="E91520" s="315"/>
    </row>
    <row r="91521" spans="5:5" ht="21.75">
      <c r="E91521" s="537"/>
    </row>
    <row r="91522" spans="5:5">
      <c r="E91522" s="315"/>
    </row>
    <row r="91523" spans="5:5" ht="21.75">
      <c r="E91523" s="537"/>
    </row>
    <row r="91524" spans="5:5">
      <c r="E91524" s="315"/>
    </row>
    <row r="91525" spans="5:5" ht="21.75">
      <c r="E91525" s="537"/>
    </row>
    <row r="91526" spans="5:5">
      <c r="E91526" s="315"/>
    </row>
    <row r="91527" spans="5:5" ht="21.75">
      <c r="E91527" s="537"/>
    </row>
    <row r="91528" spans="5:5">
      <c r="E91528" s="315"/>
    </row>
    <row r="91529" spans="5:5" ht="21.75">
      <c r="E91529" s="537"/>
    </row>
    <row r="91530" spans="5:5">
      <c r="E91530" s="315"/>
    </row>
    <row r="91531" spans="5:5" ht="21.75">
      <c r="E91531" s="537"/>
    </row>
    <row r="91532" spans="5:5">
      <c r="E91532" s="315"/>
    </row>
    <row r="91533" spans="5:5" ht="21.75">
      <c r="E91533" s="537"/>
    </row>
    <row r="91534" spans="5:5">
      <c r="E91534" s="315"/>
    </row>
    <row r="91535" spans="5:5" ht="21.75">
      <c r="E91535" s="537"/>
    </row>
    <row r="91536" spans="5:5">
      <c r="E91536" s="315"/>
    </row>
    <row r="91537" spans="5:5" ht="21.75">
      <c r="E91537" s="537"/>
    </row>
    <row r="91538" spans="5:5">
      <c r="E91538" s="315"/>
    </row>
    <row r="91539" spans="5:5" ht="21.75">
      <c r="E91539" s="537"/>
    </row>
    <row r="91540" spans="5:5">
      <c r="E91540" s="315"/>
    </row>
    <row r="91541" spans="5:5" ht="21.75">
      <c r="E91541" s="537"/>
    </row>
    <row r="91542" spans="5:5">
      <c r="E91542" s="315"/>
    </row>
    <row r="91543" spans="5:5" ht="21.75">
      <c r="E91543" s="537"/>
    </row>
    <row r="91544" spans="5:5">
      <c r="E91544" s="315"/>
    </row>
    <row r="91545" spans="5:5" ht="21.75">
      <c r="E91545" s="537"/>
    </row>
    <row r="91546" spans="5:5">
      <c r="E91546" s="315"/>
    </row>
    <row r="91547" spans="5:5" ht="21.75">
      <c r="E91547" s="537"/>
    </row>
    <row r="91548" spans="5:5">
      <c r="E91548" s="315"/>
    </row>
    <row r="91549" spans="5:5" ht="21.75">
      <c r="E91549" s="537"/>
    </row>
    <row r="91550" spans="5:5">
      <c r="E91550" s="315"/>
    </row>
    <row r="91551" spans="5:5" ht="21.75">
      <c r="E91551" s="537"/>
    </row>
    <row r="91552" spans="5:5">
      <c r="E91552" s="315"/>
    </row>
    <row r="91553" spans="5:5" ht="21.75">
      <c r="E91553" s="537"/>
    </row>
    <row r="91554" spans="5:5">
      <c r="E91554" s="315"/>
    </row>
    <row r="91555" spans="5:5" ht="21.75">
      <c r="E91555" s="537"/>
    </row>
    <row r="91556" spans="5:5">
      <c r="E91556" s="315"/>
    </row>
    <row r="91557" spans="5:5" ht="21.75">
      <c r="E91557" s="537"/>
    </row>
    <row r="91558" spans="5:5">
      <c r="E91558" s="315"/>
    </row>
    <row r="91559" spans="5:5" ht="21.75">
      <c r="E91559" s="537"/>
    </row>
    <row r="91560" spans="5:5">
      <c r="E91560" s="315"/>
    </row>
    <row r="91561" spans="5:5" ht="21.75">
      <c r="E91561" s="537"/>
    </row>
    <row r="91562" spans="5:5">
      <c r="E91562" s="315"/>
    </row>
    <row r="91563" spans="5:5" ht="21.75">
      <c r="E91563" s="537"/>
    </row>
    <row r="91564" spans="5:5">
      <c r="E91564" s="315"/>
    </row>
    <row r="91565" spans="5:5" ht="21.75">
      <c r="E91565" s="537"/>
    </row>
    <row r="91566" spans="5:5">
      <c r="E91566" s="315"/>
    </row>
    <row r="91567" spans="5:5" ht="21.75">
      <c r="E91567" s="537"/>
    </row>
    <row r="91568" spans="5:5">
      <c r="E91568" s="315"/>
    </row>
    <row r="91569" spans="5:5" ht="21.75">
      <c r="E91569" s="537"/>
    </row>
    <row r="91570" spans="5:5">
      <c r="E91570" s="315"/>
    </row>
    <row r="91571" spans="5:5" ht="21.75">
      <c r="E91571" s="537"/>
    </row>
    <row r="91572" spans="5:5">
      <c r="E91572" s="315"/>
    </row>
    <row r="91573" spans="5:5" ht="21.75">
      <c r="E91573" s="537"/>
    </row>
    <row r="91574" spans="5:5">
      <c r="E91574" s="315"/>
    </row>
    <row r="91575" spans="5:5" ht="21.75">
      <c r="E91575" s="537"/>
    </row>
    <row r="91576" spans="5:5">
      <c r="E91576" s="315"/>
    </row>
    <row r="91577" spans="5:5" ht="21.75">
      <c r="E91577" s="537"/>
    </row>
    <row r="91578" spans="5:5">
      <c r="E91578" s="315"/>
    </row>
    <row r="91579" spans="5:5" ht="21.75">
      <c r="E91579" s="537"/>
    </row>
    <row r="91580" spans="5:5">
      <c r="E91580" s="315"/>
    </row>
    <row r="91581" spans="5:5" ht="21.75">
      <c r="E91581" s="537"/>
    </row>
    <row r="91582" spans="5:5">
      <c r="E91582" s="315"/>
    </row>
    <row r="91583" spans="5:5" ht="21.75">
      <c r="E91583" s="537"/>
    </row>
    <row r="91584" spans="5:5">
      <c r="E91584" s="315"/>
    </row>
    <row r="91585" spans="5:5" ht="21.75">
      <c r="E91585" s="537"/>
    </row>
    <row r="91586" spans="5:5">
      <c r="E91586" s="315"/>
    </row>
    <row r="91587" spans="5:5" ht="21.75">
      <c r="E91587" s="537"/>
    </row>
    <row r="91588" spans="5:5">
      <c r="E91588" s="315"/>
    </row>
    <row r="91589" spans="5:5" ht="21.75">
      <c r="E91589" s="537"/>
    </row>
    <row r="91590" spans="5:5">
      <c r="E91590" s="315"/>
    </row>
    <row r="91591" spans="5:5" ht="21.75">
      <c r="E91591" s="537"/>
    </row>
    <row r="91592" spans="5:5">
      <c r="E91592" s="315"/>
    </row>
    <row r="91593" spans="5:5" ht="21.75">
      <c r="E91593" s="537"/>
    </row>
    <row r="91594" spans="5:5">
      <c r="E91594" s="315"/>
    </row>
    <row r="91595" spans="5:5" ht="21.75">
      <c r="E91595" s="537"/>
    </row>
    <row r="91596" spans="5:5">
      <c r="E91596" s="315"/>
    </row>
    <row r="91597" spans="5:5" ht="21.75">
      <c r="E91597" s="537"/>
    </row>
    <row r="91598" spans="5:5">
      <c r="E91598" s="315"/>
    </row>
    <row r="91599" spans="5:5" ht="21.75">
      <c r="E91599" s="537"/>
    </row>
    <row r="91600" spans="5:5">
      <c r="E91600" s="315"/>
    </row>
    <row r="91601" spans="5:5" ht="21.75">
      <c r="E91601" s="537"/>
    </row>
    <row r="91602" spans="5:5">
      <c r="E91602" s="315"/>
    </row>
    <row r="91603" spans="5:5" ht="21.75">
      <c r="E91603" s="537"/>
    </row>
    <row r="91604" spans="5:5">
      <c r="E91604" s="315"/>
    </row>
    <row r="91605" spans="5:5" ht="21.75">
      <c r="E91605" s="537"/>
    </row>
    <row r="91606" spans="5:5">
      <c r="E91606" s="315"/>
    </row>
    <row r="91607" spans="5:5" ht="21.75">
      <c r="E91607" s="537"/>
    </row>
    <row r="91608" spans="5:5">
      <c r="E91608" s="315"/>
    </row>
    <row r="91609" spans="5:5" ht="21.75">
      <c r="E91609" s="537"/>
    </row>
    <row r="91610" spans="5:5">
      <c r="E91610" s="315"/>
    </row>
    <row r="91611" spans="5:5" ht="21.75">
      <c r="E91611" s="537"/>
    </row>
    <row r="91612" spans="5:5">
      <c r="E91612" s="315"/>
    </row>
    <row r="91613" spans="5:5" ht="21.75">
      <c r="E91613" s="537"/>
    </row>
    <row r="91614" spans="5:5">
      <c r="E91614" s="315"/>
    </row>
    <row r="91615" spans="5:5" ht="21.75">
      <c r="E91615" s="537"/>
    </row>
    <row r="91616" spans="5:5">
      <c r="E91616" s="315"/>
    </row>
    <row r="91617" spans="5:5" ht="21.75">
      <c r="E91617" s="537"/>
    </row>
    <row r="91618" spans="5:5">
      <c r="E91618" s="315"/>
    </row>
    <row r="91619" spans="5:5" ht="21.75">
      <c r="E91619" s="537"/>
    </row>
    <row r="91620" spans="5:5">
      <c r="E91620" s="315"/>
    </row>
    <row r="91621" spans="5:5" ht="21.75">
      <c r="E91621" s="537"/>
    </row>
    <row r="91622" spans="5:5">
      <c r="E91622" s="315"/>
    </row>
    <row r="91623" spans="5:5" ht="21.75">
      <c r="E91623" s="537"/>
    </row>
    <row r="91624" spans="5:5">
      <c r="E91624" s="315"/>
    </row>
    <row r="91625" spans="5:5" ht="21.75">
      <c r="E91625" s="537"/>
    </row>
    <row r="91626" spans="5:5">
      <c r="E91626" s="315"/>
    </row>
    <row r="91627" spans="5:5" ht="21.75">
      <c r="E91627" s="537"/>
    </row>
    <row r="91628" spans="5:5">
      <c r="E91628" s="315"/>
    </row>
    <row r="91629" spans="5:5" ht="21.75">
      <c r="E91629" s="537"/>
    </row>
    <row r="91630" spans="5:5">
      <c r="E91630" s="315"/>
    </row>
    <row r="91631" spans="5:5" ht="21.75">
      <c r="E91631" s="537"/>
    </row>
    <row r="91632" spans="5:5">
      <c r="E91632" s="315"/>
    </row>
    <row r="91633" spans="5:5" ht="21.75">
      <c r="E91633" s="537"/>
    </row>
    <row r="91634" spans="5:5">
      <c r="E91634" s="315"/>
    </row>
    <row r="91635" spans="5:5" ht="21.75">
      <c r="E91635" s="537"/>
    </row>
    <row r="91636" spans="5:5">
      <c r="E91636" s="315"/>
    </row>
    <row r="91637" spans="5:5" ht="21.75">
      <c r="E91637" s="537"/>
    </row>
    <row r="91638" spans="5:5">
      <c r="E91638" s="315"/>
    </row>
    <row r="91639" spans="5:5" ht="21.75">
      <c r="E91639" s="537"/>
    </row>
    <row r="91640" spans="5:5">
      <c r="E91640" s="315"/>
    </row>
    <row r="91641" spans="5:5" ht="21.75">
      <c r="E91641" s="537"/>
    </row>
    <row r="91642" spans="5:5">
      <c r="E91642" s="315"/>
    </row>
    <row r="91643" spans="5:5" ht="21.75">
      <c r="E91643" s="537"/>
    </row>
    <row r="91644" spans="5:5">
      <c r="E91644" s="315"/>
    </row>
    <row r="91645" spans="5:5" ht="21.75">
      <c r="E91645" s="537"/>
    </row>
    <row r="91646" spans="5:5">
      <c r="E91646" s="315"/>
    </row>
    <row r="91647" spans="5:5" ht="21.75">
      <c r="E91647" s="537"/>
    </row>
    <row r="91648" spans="5:5">
      <c r="E91648" s="315"/>
    </row>
    <row r="91649" spans="5:5" ht="21.75">
      <c r="E91649" s="537"/>
    </row>
    <row r="91650" spans="5:5">
      <c r="E91650" s="315"/>
    </row>
    <row r="91651" spans="5:5" ht="21.75">
      <c r="E91651" s="537"/>
    </row>
    <row r="91652" spans="5:5">
      <c r="E91652" s="315"/>
    </row>
    <row r="91653" spans="5:5" ht="21.75">
      <c r="E91653" s="537"/>
    </row>
    <row r="91654" spans="5:5">
      <c r="E91654" s="315"/>
    </row>
    <row r="91655" spans="5:5" ht="21.75">
      <c r="E91655" s="537"/>
    </row>
    <row r="91656" spans="5:5">
      <c r="E91656" s="315"/>
    </row>
    <row r="91657" spans="5:5" ht="21.75">
      <c r="E91657" s="537"/>
    </row>
    <row r="91658" spans="5:5">
      <c r="E91658" s="315"/>
    </row>
    <row r="91659" spans="5:5" ht="21.75">
      <c r="E91659" s="537"/>
    </row>
    <row r="91660" spans="5:5">
      <c r="E91660" s="315"/>
    </row>
    <row r="91661" spans="5:5" ht="21.75">
      <c r="E91661" s="537"/>
    </row>
    <row r="91662" spans="5:5">
      <c r="E91662" s="315"/>
    </row>
    <row r="91663" spans="5:5" ht="21.75">
      <c r="E91663" s="537"/>
    </row>
    <row r="91664" spans="5:5">
      <c r="E91664" s="315"/>
    </row>
    <row r="91665" spans="5:5" ht="21.75">
      <c r="E91665" s="537"/>
    </row>
    <row r="91666" spans="5:5">
      <c r="E91666" s="315"/>
    </row>
    <row r="91667" spans="5:5" ht="21.75">
      <c r="E91667" s="537"/>
    </row>
    <row r="91668" spans="5:5">
      <c r="E91668" s="315"/>
    </row>
    <row r="91669" spans="5:5" ht="21.75">
      <c r="E91669" s="537"/>
    </row>
    <row r="91670" spans="5:5">
      <c r="E91670" s="315"/>
    </row>
    <row r="91671" spans="5:5" ht="21.75">
      <c r="E91671" s="537"/>
    </row>
    <row r="91672" spans="5:5">
      <c r="E91672" s="315"/>
    </row>
    <row r="91673" spans="5:5" ht="21.75">
      <c r="E91673" s="537"/>
    </row>
    <row r="91674" spans="5:5">
      <c r="E91674" s="315"/>
    </row>
    <row r="91675" spans="5:5" ht="21.75">
      <c r="E91675" s="537"/>
    </row>
    <row r="91676" spans="5:5">
      <c r="E91676" s="315"/>
    </row>
    <row r="91677" spans="5:5" ht="21.75">
      <c r="E91677" s="537"/>
    </row>
    <row r="91678" spans="5:5">
      <c r="E91678" s="315"/>
    </row>
    <row r="91679" spans="5:5" ht="21.75">
      <c r="E91679" s="537"/>
    </row>
    <row r="91680" spans="5:5">
      <c r="E91680" s="315"/>
    </row>
    <row r="91681" spans="5:5" ht="21.75">
      <c r="E91681" s="537"/>
    </row>
    <row r="91682" spans="5:5">
      <c r="E91682" s="315"/>
    </row>
    <row r="91683" spans="5:5" ht="21.75">
      <c r="E91683" s="537"/>
    </row>
    <row r="91684" spans="5:5">
      <c r="E91684" s="315"/>
    </row>
    <row r="91685" spans="5:5" ht="21.75">
      <c r="E91685" s="537"/>
    </row>
    <row r="91686" spans="5:5">
      <c r="E91686" s="315"/>
    </row>
    <row r="91687" spans="5:5" ht="21.75">
      <c r="E91687" s="537"/>
    </row>
    <row r="91688" spans="5:5">
      <c r="E91688" s="315"/>
    </row>
    <row r="91689" spans="5:5" ht="21.75">
      <c r="E91689" s="537"/>
    </row>
    <row r="91690" spans="5:5">
      <c r="E91690" s="315"/>
    </row>
    <row r="91691" spans="5:5" ht="21.75">
      <c r="E91691" s="537"/>
    </row>
    <row r="91692" spans="5:5">
      <c r="E91692" s="315"/>
    </row>
    <row r="91693" spans="5:5" ht="21.75">
      <c r="E91693" s="537"/>
    </row>
    <row r="91694" spans="5:5">
      <c r="E91694" s="315"/>
    </row>
    <row r="91695" spans="5:5" ht="21.75">
      <c r="E91695" s="537"/>
    </row>
    <row r="91696" spans="5:5">
      <c r="E91696" s="315"/>
    </row>
    <row r="91697" spans="5:5" ht="21.75">
      <c r="E91697" s="537"/>
    </row>
    <row r="91698" spans="5:5">
      <c r="E91698" s="315"/>
    </row>
    <row r="91699" spans="5:5" ht="21.75">
      <c r="E91699" s="537"/>
    </row>
    <row r="91700" spans="5:5">
      <c r="E91700" s="315"/>
    </row>
    <row r="91701" spans="5:5" ht="21.75">
      <c r="E91701" s="537"/>
    </row>
    <row r="91702" spans="5:5">
      <c r="E91702" s="315"/>
    </row>
    <row r="91703" spans="5:5" ht="21.75">
      <c r="E91703" s="537"/>
    </row>
    <row r="91704" spans="5:5">
      <c r="E91704" s="315"/>
    </row>
    <row r="91705" spans="5:5" ht="21.75">
      <c r="E91705" s="537"/>
    </row>
    <row r="91706" spans="5:5">
      <c r="E91706" s="315"/>
    </row>
    <row r="91707" spans="5:5" ht="21.75">
      <c r="E91707" s="537"/>
    </row>
    <row r="91708" spans="5:5">
      <c r="E91708" s="315"/>
    </row>
    <row r="91709" spans="5:5" ht="21.75">
      <c r="E91709" s="537"/>
    </row>
    <row r="91710" spans="5:5">
      <c r="E91710" s="315"/>
    </row>
    <row r="91711" spans="5:5" ht="21.75">
      <c r="E91711" s="537"/>
    </row>
    <row r="91712" spans="5:5">
      <c r="E91712" s="315"/>
    </row>
    <row r="91713" spans="5:5" ht="21.75">
      <c r="E91713" s="537"/>
    </row>
    <row r="91714" spans="5:5">
      <c r="E91714" s="315"/>
    </row>
    <row r="91715" spans="5:5" ht="21.75">
      <c r="E91715" s="537"/>
    </row>
    <row r="91716" spans="5:5">
      <c r="E91716" s="315"/>
    </row>
    <row r="91717" spans="5:5" ht="21.75">
      <c r="E91717" s="537"/>
    </row>
    <row r="91718" spans="5:5">
      <c r="E91718" s="315"/>
    </row>
    <row r="91719" spans="5:5" ht="21.75">
      <c r="E91719" s="537"/>
    </row>
    <row r="91720" spans="5:5">
      <c r="E91720" s="315"/>
    </row>
    <row r="91721" spans="5:5" ht="21.75">
      <c r="E91721" s="537"/>
    </row>
    <row r="91722" spans="5:5">
      <c r="E91722" s="315"/>
    </row>
    <row r="91723" spans="5:5" ht="21.75">
      <c r="E91723" s="537"/>
    </row>
    <row r="91724" spans="5:5">
      <c r="E91724" s="315"/>
    </row>
    <row r="91725" spans="5:5" ht="21.75">
      <c r="E91725" s="537"/>
    </row>
    <row r="91726" spans="5:5">
      <c r="E91726" s="315"/>
    </row>
    <row r="91727" spans="5:5" ht="21.75">
      <c r="E91727" s="537"/>
    </row>
    <row r="91728" spans="5:5">
      <c r="E91728" s="315"/>
    </row>
    <row r="91729" spans="5:5" ht="21.75">
      <c r="E91729" s="537"/>
    </row>
    <row r="91730" spans="5:5">
      <c r="E91730" s="315"/>
    </row>
    <row r="91731" spans="5:5" ht="21.75">
      <c r="E91731" s="537"/>
    </row>
    <row r="91732" spans="5:5">
      <c r="E91732" s="315"/>
    </row>
    <row r="91733" spans="5:5" ht="21.75">
      <c r="E91733" s="537"/>
    </row>
    <row r="91734" spans="5:5">
      <c r="E91734" s="315"/>
    </row>
    <row r="91735" spans="5:5" ht="21.75">
      <c r="E91735" s="537"/>
    </row>
    <row r="91736" spans="5:5">
      <c r="E91736" s="315"/>
    </row>
    <row r="91737" spans="5:5" ht="21.75">
      <c r="E91737" s="537"/>
    </row>
    <row r="91738" spans="5:5">
      <c r="E91738" s="315"/>
    </row>
    <row r="91739" spans="5:5" ht="21.75">
      <c r="E91739" s="537"/>
    </row>
    <row r="91740" spans="5:5">
      <c r="E91740" s="315"/>
    </row>
    <row r="91741" spans="5:5" ht="21.75">
      <c r="E91741" s="537"/>
    </row>
    <row r="91742" spans="5:5">
      <c r="E91742" s="315"/>
    </row>
    <row r="91743" spans="5:5" ht="21.75">
      <c r="E91743" s="537"/>
    </row>
    <row r="91744" spans="5:5">
      <c r="E91744" s="315"/>
    </row>
    <row r="91745" spans="5:5" ht="21.75">
      <c r="E91745" s="537"/>
    </row>
    <row r="91746" spans="5:5">
      <c r="E91746" s="315"/>
    </row>
    <row r="91747" spans="5:5" ht="21.75">
      <c r="E91747" s="537"/>
    </row>
    <row r="91748" spans="5:5">
      <c r="E91748" s="315"/>
    </row>
    <row r="91749" spans="5:5" ht="21.75">
      <c r="E91749" s="537"/>
    </row>
    <row r="91750" spans="5:5">
      <c r="E91750" s="315"/>
    </row>
    <row r="91751" spans="5:5" ht="21.75">
      <c r="E91751" s="537"/>
    </row>
    <row r="91752" spans="5:5">
      <c r="E91752" s="315"/>
    </row>
    <row r="91753" spans="5:5" ht="21.75">
      <c r="E91753" s="537"/>
    </row>
    <row r="91754" spans="5:5">
      <c r="E91754" s="315"/>
    </row>
    <row r="91755" spans="5:5" ht="21.75">
      <c r="E91755" s="537"/>
    </row>
    <row r="91756" spans="5:5">
      <c r="E91756" s="315"/>
    </row>
    <row r="91757" spans="5:5" ht="21.75">
      <c r="E91757" s="537"/>
    </row>
    <row r="91758" spans="5:5">
      <c r="E91758" s="315"/>
    </row>
    <row r="91759" spans="5:5" ht="21.75">
      <c r="E91759" s="537"/>
    </row>
    <row r="91760" spans="5:5">
      <c r="E91760" s="315"/>
    </row>
    <row r="91761" spans="5:5" ht="21.75">
      <c r="E91761" s="537"/>
    </row>
    <row r="91762" spans="5:5">
      <c r="E91762" s="315"/>
    </row>
    <row r="91763" spans="5:5" ht="21.75">
      <c r="E91763" s="537"/>
    </row>
    <row r="91764" spans="5:5">
      <c r="E91764" s="315"/>
    </row>
    <row r="91765" spans="5:5" ht="21.75">
      <c r="E91765" s="537"/>
    </row>
    <row r="91766" spans="5:5">
      <c r="E91766" s="315"/>
    </row>
    <row r="91767" spans="5:5" ht="21.75">
      <c r="E91767" s="537"/>
    </row>
    <row r="91768" spans="5:5">
      <c r="E91768" s="315"/>
    </row>
    <row r="91769" spans="5:5" ht="21.75">
      <c r="E91769" s="537"/>
    </row>
    <row r="91770" spans="5:5">
      <c r="E91770" s="315"/>
    </row>
    <row r="91771" spans="5:5" ht="21.75">
      <c r="E91771" s="537"/>
    </row>
    <row r="91772" spans="5:5">
      <c r="E91772" s="315"/>
    </row>
    <row r="91773" spans="5:5" ht="21.75">
      <c r="E91773" s="537"/>
    </row>
    <row r="91774" spans="5:5">
      <c r="E91774" s="315"/>
    </row>
    <row r="91775" spans="5:5" ht="21.75">
      <c r="E91775" s="537"/>
    </row>
    <row r="91776" spans="5:5">
      <c r="E91776" s="315"/>
    </row>
    <row r="91777" spans="5:5" ht="21.75">
      <c r="E91777" s="537"/>
    </row>
    <row r="91778" spans="5:5">
      <c r="E91778" s="315"/>
    </row>
    <row r="91779" spans="5:5" ht="21.75">
      <c r="E91779" s="537"/>
    </row>
    <row r="91780" spans="5:5">
      <c r="E91780" s="315"/>
    </row>
    <row r="91781" spans="5:5" ht="21.75">
      <c r="E91781" s="537"/>
    </row>
    <row r="91782" spans="5:5">
      <c r="E91782" s="315"/>
    </row>
    <row r="91783" spans="5:5" ht="21.75">
      <c r="E91783" s="537"/>
    </row>
    <row r="91784" spans="5:5">
      <c r="E91784" s="315"/>
    </row>
    <row r="91785" spans="5:5" ht="21.75">
      <c r="E91785" s="537"/>
    </row>
    <row r="91786" spans="5:5">
      <c r="E91786" s="315"/>
    </row>
    <row r="91787" spans="5:5" ht="21.75">
      <c r="E91787" s="537"/>
    </row>
    <row r="91788" spans="5:5">
      <c r="E91788" s="315"/>
    </row>
    <row r="91789" spans="5:5" ht="21.75">
      <c r="E91789" s="537"/>
    </row>
    <row r="91790" spans="5:5">
      <c r="E91790" s="315"/>
    </row>
    <row r="91791" spans="5:5" ht="21.75">
      <c r="E91791" s="537"/>
    </row>
    <row r="91792" spans="5:5">
      <c r="E91792" s="315"/>
    </row>
    <row r="91793" spans="5:5" ht="21.75">
      <c r="E91793" s="537"/>
    </row>
    <row r="91794" spans="5:5">
      <c r="E91794" s="315"/>
    </row>
    <row r="91795" spans="5:5" ht="21.75">
      <c r="E91795" s="537"/>
    </row>
    <row r="91796" spans="5:5">
      <c r="E91796" s="315"/>
    </row>
    <row r="91797" spans="5:5" ht="21.75">
      <c r="E91797" s="537"/>
    </row>
    <row r="91798" spans="5:5">
      <c r="E91798" s="315"/>
    </row>
    <row r="91799" spans="5:5" ht="21.75">
      <c r="E91799" s="537"/>
    </row>
    <row r="91800" spans="5:5">
      <c r="E91800" s="315"/>
    </row>
    <row r="91801" spans="5:5" ht="21.75">
      <c r="E91801" s="537"/>
    </row>
    <row r="91802" spans="5:5">
      <c r="E91802" s="315"/>
    </row>
    <row r="91803" spans="5:5" ht="21.75">
      <c r="E91803" s="537"/>
    </row>
    <row r="91804" spans="5:5">
      <c r="E91804" s="315"/>
    </row>
    <row r="91805" spans="5:5" ht="21.75">
      <c r="E91805" s="537"/>
    </row>
    <row r="91806" spans="5:5">
      <c r="E91806" s="315"/>
    </row>
    <row r="91807" spans="5:5" ht="21.75">
      <c r="E91807" s="537"/>
    </row>
    <row r="91808" spans="5:5">
      <c r="E91808" s="315"/>
    </row>
    <row r="91809" spans="5:5" ht="21.75">
      <c r="E91809" s="537"/>
    </row>
    <row r="91810" spans="5:5">
      <c r="E91810" s="315"/>
    </row>
    <row r="91811" spans="5:5" ht="21.75">
      <c r="E91811" s="537"/>
    </row>
    <row r="91812" spans="5:5">
      <c r="E91812" s="315"/>
    </row>
    <row r="91813" spans="5:5" ht="21.75">
      <c r="E91813" s="537"/>
    </row>
    <row r="91814" spans="5:5">
      <c r="E91814" s="315"/>
    </row>
    <row r="91815" spans="5:5" ht="21.75">
      <c r="E91815" s="537"/>
    </row>
    <row r="91816" spans="5:5">
      <c r="E91816" s="315"/>
    </row>
    <row r="91817" spans="5:5" ht="21.75">
      <c r="E91817" s="537"/>
    </row>
    <row r="91818" spans="5:5">
      <c r="E91818" s="315"/>
    </row>
    <row r="91819" spans="5:5" ht="21.75">
      <c r="E91819" s="537"/>
    </row>
    <row r="91820" spans="5:5">
      <c r="E91820" s="315"/>
    </row>
    <row r="91821" spans="5:5" ht="21.75">
      <c r="E91821" s="537"/>
    </row>
    <row r="91822" spans="5:5">
      <c r="E91822" s="315"/>
    </row>
    <row r="91823" spans="5:5" ht="21.75">
      <c r="E91823" s="537"/>
    </row>
    <row r="91824" spans="5:5">
      <c r="E91824" s="315"/>
    </row>
    <row r="91825" spans="5:5" ht="21.75">
      <c r="E91825" s="537"/>
    </row>
    <row r="91826" spans="5:5">
      <c r="E91826" s="315"/>
    </row>
    <row r="91827" spans="5:5" ht="21.75">
      <c r="E91827" s="537"/>
    </row>
    <row r="91828" spans="5:5">
      <c r="E91828" s="315"/>
    </row>
    <row r="91829" spans="5:5" ht="21.75">
      <c r="E91829" s="537"/>
    </row>
    <row r="91830" spans="5:5">
      <c r="E91830" s="315"/>
    </row>
    <row r="91831" spans="5:5" ht="21.75">
      <c r="E91831" s="537"/>
    </row>
    <row r="91832" spans="5:5">
      <c r="E91832" s="315"/>
    </row>
    <row r="91833" spans="5:5" ht="21.75">
      <c r="E91833" s="537"/>
    </row>
    <row r="91834" spans="5:5">
      <c r="E91834" s="315"/>
    </row>
    <row r="91835" spans="5:5" ht="21.75">
      <c r="E91835" s="537"/>
    </row>
    <row r="91836" spans="5:5">
      <c r="E91836" s="315"/>
    </row>
    <row r="91837" spans="5:5" ht="21.75">
      <c r="E91837" s="537"/>
    </row>
    <row r="91838" spans="5:5">
      <c r="E91838" s="315"/>
    </row>
    <row r="91839" spans="5:5" ht="21.75">
      <c r="E91839" s="537"/>
    </row>
    <row r="91840" spans="5:5">
      <c r="E91840" s="315"/>
    </row>
    <row r="91841" spans="5:5" ht="21.75">
      <c r="E91841" s="537"/>
    </row>
    <row r="91842" spans="5:5">
      <c r="E91842" s="315"/>
    </row>
    <row r="91843" spans="5:5" ht="21.75">
      <c r="E91843" s="537"/>
    </row>
    <row r="91844" spans="5:5">
      <c r="E91844" s="315"/>
    </row>
    <row r="91845" spans="5:5" ht="21.75">
      <c r="E91845" s="537"/>
    </row>
    <row r="91846" spans="5:5">
      <c r="E91846" s="315"/>
    </row>
    <row r="91847" spans="5:5" ht="21.75">
      <c r="E91847" s="537"/>
    </row>
    <row r="91848" spans="5:5">
      <c r="E91848" s="315"/>
    </row>
    <row r="91849" spans="5:5" ht="21.75">
      <c r="E91849" s="537"/>
    </row>
    <row r="91850" spans="5:5">
      <c r="E91850" s="315"/>
    </row>
    <row r="91851" spans="5:5" ht="21.75">
      <c r="E91851" s="537"/>
    </row>
    <row r="91852" spans="5:5">
      <c r="E91852" s="315"/>
    </row>
    <row r="91853" spans="5:5" ht="21.75">
      <c r="E91853" s="537"/>
    </row>
    <row r="91854" spans="5:5">
      <c r="E91854" s="315"/>
    </row>
    <row r="91855" spans="5:5" ht="21.75">
      <c r="E91855" s="537"/>
    </row>
    <row r="91856" spans="5:5">
      <c r="E91856" s="315"/>
    </row>
    <row r="91857" spans="5:5" ht="21.75">
      <c r="E91857" s="537"/>
    </row>
    <row r="91858" spans="5:5">
      <c r="E91858" s="315"/>
    </row>
    <row r="91859" spans="5:5" ht="21.75">
      <c r="E91859" s="537"/>
    </row>
    <row r="91860" spans="5:5">
      <c r="E91860" s="315"/>
    </row>
    <row r="91861" spans="5:5" ht="21.75">
      <c r="E91861" s="537"/>
    </row>
    <row r="91862" spans="5:5">
      <c r="E91862" s="315"/>
    </row>
    <row r="91863" spans="5:5" ht="21.75">
      <c r="E91863" s="537"/>
    </row>
    <row r="91864" spans="5:5">
      <c r="E91864" s="315"/>
    </row>
    <row r="91865" spans="5:5" ht="21.75">
      <c r="E91865" s="537"/>
    </row>
    <row r="91866" spans="5:5">
      <c r="E91866" s="315"/>
    </row>
    <row r="91867" spans="5:5" ht="21.75">
      <c r="E91867" s="537"/>
    </row>
    <row r="91868" spans="5:5">
      <c r="E91868" s="315"/>
    </row>
    <row r="91869" spans="5:5" ht="21.75">
      <c r="E91869" s="537"/>
    </row>
    <row r="91870" spans="5:5">
      <c r="E91870" s="315"/>
    </row>
    <row r="91871" spans="5:5" ht="21.75">
      <c r="E91871" s="537"/>
    </row>
    <row r="91872" spans="5:5">
      <c r="E91872" s="315"/>
    </row>
    <row r="91873" spans="5:5" ht="21.75">
      <c r="E91873" s="537"/>
    </row>
    <row r="91874" spans="5:5">
      <c r="E91874" s="315"/>
    </row>
    <row r="91875" spans="5:5" ht="21.75">
      <c r="E91875" s="537"/>
    </row>
    <row r="91876" spans="5:5">
      <c r="E91876" s="315"/>
    </row>
    <row r="91877" spans="5:5" ht="21.75">
      <c r="E91877" s="537"/>
    </row>
    <row r="91878" spans="5:5">
      <c r="E91878" s="315"/>
    </row>
    <row r="91879" spans="5:5" ht="21.75">
      <c r="E91879" s="537"/>
    </row>
    <row r="91880" spans="5:5">
      <c r="E91880" s="315"/>
    </row>
    <row r="91881" spans="5:5" ht="21.75">
      <c r="E91881" s="537"/>
    </row>
    <row r="91882" spans="5:5">
      <c r="E91882" s="315"/>
    </row>
    <row r="91883" spans="5:5" ht="21.75">
      <c r="E91883" s="537"/>
    </row>
    <row r="91884" spans="5:5">
      <c r="E91884" s="315"/>
    </row>
    <row r="91885" spans="5:5" ht="21.75">
      <c r="E91885" s="537"/>
    </row>
    <row r="91886" spans="5:5">
      <c r="E91886" s="315"/>
    </row>
    <row r="91887" spans="5:5" ht="21.75">
      <c r="E91887" s="537"/>
    </row>
    <row r="91888" spans="5:5">
      <c r="E91888" s="315"/>
    </row>
    <row r="91889" spans="5:5" ht="21.75">
      <c r="E91889" s="537"/>
    </row>
    <row r="91890" spans="5:5">
      <c r="E91890" s="315"/>
    </row>
    <row r="91891" spans="5:5" ht="21.75">
      <c r="E91891" s="537"/>
    </row>
    <row r="91892" spans="5:5">
      <c r="E91892" s="315"/>
    </row>
    <row r="91893" spans="5:5" ht="21.75">
      <c r="E91893" s="537"/>
    </row>
    <row r="91894" spans="5:5">
      <c r="E91894" s="315"/>
    </row>
    <row r="91895" spans="5:5" ht="21.75">
      <c r="E91895" s="537"/>
    </row>
    <row r="91896" spans="5:5">
      <c r="E91896" s="315"/>
    </row>
    <row r="91897" spans="5:5" ht="21.75">
      <c r="E91897" s="537"/>
    </row>
    <row r="91898" spans="5:5">
      <c r="E91898" s="315"/>
    </row>
    <row r="91899" spans="5:5" ht="21.75">
      <c r="E91899" s="537"/>
    </row>
    <row r="91900" spans="5:5">
      <c r="E91900" s="315"/>
    </row>
    <row r="91901" spans="5:5" ht="21.75">
      <c r="E91901" s="537"/>
    </row>
    <row r="91902" spans="5:5">
      <c r="E91902" s="315"/>
    </row>
    <row r="91903" spans="5:5" ht="21.75">
      <c r="E91903" s="537"/>
    </row>
    <row r="91904" spans="5:5">
      <c r="E91904" s="315"/>
    </row>
    <row r="91905" spans="5:5" ht="21.75">
      <c r="E91905" s="537"/>
    </row>
    <row r="91906" spans="5:5">
      <c r="E91906" s="315"/>
    </row>
    <row r="91907" spans="5:5" ht="21.75">
      <c r="E91907" s="537"/>
    </row>
    <row r="91908" spans="5:5">
      <c r="E91908" s="315"/>
    </row>
    <row r="91909" spans="5:5" ht="21.75">
      <c r="E91909" s="537"/>
    </row>
    <row r="91910" spans="5:5">
      <c r="E91910" s="315"/>
    </row>
    <row r="91911" spans="5:5" ht="21.75">
      <c r="E91911" s="537"/>
    </row>
    <row r="91912" spans="5:5">
      <c r="E91912" s="315"/>
    </row>
    <row r="91913" spans="5:5" ht="21.75">
      <c r="E91913" s="537"/>
    </row>
    <row r="91914" spans="5:5">
      <c r="E91914" s="315"/>
    </row>
    <row r="91915" spans="5:5" ht="21.75">
      <c r="E91915" s="537"/>
    </row>
    <row r="91916" spans="5:5">
      <c r="E91916" s="315"/>
    </row>
    <row r="91917" spans="5:5" ht="21.75">
      <c r="E91917" s="537"/>
    </row>
    <row r="91918" spans="5:5">
      <c r="E91918" s="315"/>
    </row>
    <row r="91919" spans="5:5" ht="21.75">
      <c r="E91919" s="537"/>
    </row>
    <row r="91920" spans="5:5">
      <c r="E91920" s="315"/>
    </row>
    <row r="91921" spans="5:5" ht="21.75">
      <c r="E91921" s="537"/>
    </row>
    <row r="91922" spans="5:5">
      <c r="E91922" s="315"/>
    </row>
    <row r="91923" spans="5:5" ht="21.75">
      <c r="E91923" s="537"/>
    </row>
    <row r="91924" spans="5:5">
      <c r="E91924" s="315"/>
    </row>
    <row r="91925" spans="5:5" ht="21.75">
      <c r="E91925" s="537"/>
    </row>
    <row r="91926" spans="5:5">
      <c r="E91926" s="315"/>
    </row>
    <row r="91927" spans="5:5" ht="21.75">
      <c r="E91927" s="537"/>
    </row>
    <row r="91928" spans="5:5">
      <c r="E91928" s="315"/>
    </row>
    <row r="91929" spans="5:5" ht="21.75">
      <c r="E91929" s="537"/>
    </row>
    <row r="91930" spans="5:5">
      <c r="E91930" s="315"/>
    </row>
    <row r="91931" spans="5:5" ht="21.75">
      <c r="E91931" s="537"/>
    </row>
    <row r="91932" spans="5:5">
      <c r="E91932" s="315"/>
    </row>
    <row r="91933" spans="5:5" ht="21.75">
      <c r="E91933" s="537"/>
    </row>
    <row r="91934" spans="5:5">
      <c r="E91934" s="315"/>
    </row>
    <row r="91935" spans="5:5" ht="21.75">
      <c r="E91935" s="537"/>
    </row>
    <row r="91936" spans="5:5">
      <c r="E91936" s="315"/>
    </row>
    <row r="91937" spans="5:5" ht="21.75">
      <c r="E91937" s="537"/>
    </row>
    <row r="91938" spans="5:5">
      <c r="E91938" s="315"/>
    </row>
    <row r="91939" spans="5:5" ht="21.75">
      <c r="E91939" s="537"/>
    </row>
    <row r="91940" spans="5:5">
      <c r="E91940" s="315"/>
    </row>
    <row r="91941" spans="5:5" ht="21.75">
      <c r="E91941" s="537"/>
    </row>
    <row r="91942" spans="5:5">
      <c r="E91942" s="315"/>
    </row>
    <row r="91943" spans="5:5" ht="21.75">
      <c r="E91943" s="537"/>
    </row>
    <row r="91944" spans="5:5">
      <c r="E91944" s="315"/>
    </row>
    <row r="91945" spans="5:5" ht="21.75">
      <c r="E91945" s="537"/>
    </row>
    <row r="91946" spans="5:5">
      <c r="E91946" s="315"/>
    </row>
    <row r="91947" spans="5:5" ht="21.75">
      <c r="E91947" s="537"/>
    </row>
    <row r="91948" spans="5:5">
      <c r="E91948" s="315"/>
    </row>
    <row r="91949" spans="5:5" ht="21.75">
      <c r="E91949" s="537"/>
    </row>
    <row r="91950" spans="5:5">
      <c r="E91950" s="315"/>
    </row>
    <row r="91951" spans="5:5" ht="21.75">
      <c r="E91951" s="537"/>
    </row>
    <row r="91952" spans="5:5">
      <c r="E91952" s="315"/>
    </row>
    <row r="91953" spans="5:5" ht="21.75">
      <c r="E91953" s="537"/>
    </row>
    <row r="91954" spans="5:5">
      <c r="E91954" s="315"/>
    </row>
    <row r="91955" spans="5:5" ht="21.75">
      <c r="E91955" s="537"/>
    </row>
    <row r="91956" spans="5:5">
      <c r="E91956" s="315"/>
    </row>
    <row r="91957" spans="5:5" ht="21.75">
      <c r="E91957" s="537"/>
    </row>
    <row r="91958" spans="5:5">
      <c r="E91958" s="315"/>
    </row>
    <row r="91959" spans="5:5" ht="21.75">
      <c r="E91959" s="537"/>
    </row>
    <row r="91960" spans="5:5">
      <c r="E91960" s="315"/>
    </row>
    <row r="91961" spans="5:5" ht="21.75">
      <c r="E91961" s="537"/>
    </row>
    <row r="91962" spans="5:5">
      <c r="E91962" s="315"/>
    </row>
    <row r="91963" spans="5:5" ht="21.75">
      <c r="E91963" s="537"/>
    </row>
    <row r="91964" spans="5:5">
      <c r="E91964" s="315"/>
    </row>
    <row r="91965" spans="5:5" ht="21.75">
      <c r="E91965" s="537"/>
    </row>
    <row r="91966" spans="5:5">
      <c r="E91966" s="315"/>
    </row>
    <row r="91967" spans="5:5" ht="21.75">
      <c r="E91967" s="537"/>
    </row>
    <row r="91968" spans="5:5">
      <c r="E91968" s="315"/>
    </row>
    <row r="91969" spans="5:5" ht="21.75">
      <c r="E91969" s="537"/>
    </row>
    <row r="91970" spans="5:5">
      <c r="E91970" s="315"/>
    </row>
    <row r="91971" spans="5:5" ht="21.75">
      <c r="E91971" s="537"/>
    </row>
    <row r="91972" spans="5:5">
      <c r="E91972" s="315"/>
    </row>
    <row r="91973" spans="5:5" ht="21.75">
      <c r="E91973" s="537"/>
    </row>
    <row r="91974" spans="5:5">
      <c r="E91974" s="315"/>
    </row>
    <row r="91975" spans="5:5" ht="21.75">
      <c r="E91975" s="537"/>
    </row>
    <row r="91976" spans="5:5">
      <c r="E91976" s="315"/>
    </row>
    <row r="91977" spans="5:5" ht="21.75">
      <c r="E91977" s="537"/>
    </row>
    <row r="91978" spans="5:5">
      <c r="E91978" s="315"/>
    </row>
    <row r="91979" spans="5:5" ht="21.75">
      <c r="E91979" s="537"/>
    </row>
    <row r="91980" spans="5:5">
      <c r="E91980" s="315"/>
    </row>
    <row r="91981" spans="5:5" ht="21.75">
      <c r="E91981" s="537"/>
    </row>
    <row r="91982" spans="5:5">
      <c r="E91982" s="315"/>
    </row>
    <row r="91983" spans="5:5" ht="21.75">
      <c r="E91983" s="537"/>
    </row>
    <row r="91984" spans="5:5">
      <c r="E91984" s="315"/>
    </row>
    <row r="91985" spans="5:5" ht="21.75">
      <c r="E91985" s="537"/>
    </row>
    <row r="91986" spans="5:5">
      <c r="E91986" s="315"/>
    </row>
    <row r="91987" spans="5:5" ht="21.75">
      <c r="E91987" s="537"/>
    </row>
    <row r="91988" spans="5:5">
      <c r="E91988" s="315"/>
    </row>
    <row r="91989" spans="5:5" ht="21.75">
      <c r="E91989" s="537"/>
    </row>
    <row r="91990" spans="5:5">
      <c r="E91990" s="315"/>
    </row>
    <row r="91991" spans="5:5" ht="21.75">
      <c r="E91991" s="537"/>
    </row>
    <row r="91992" spans="5:5">
      <c r="E91992" s="315"/>
    </row>
    <row r="91993" spans="5:5" ht="21.75">
      <c r="E91993" s="537"/>
    </row>
    <row r="91994" spans="5:5">
      <c r="E91994" s="315"/>
    </row>
    <row r="91995" spans="5:5" ht="21.75">
      <c r="E91995" s="537"/>
    </row>
    <row r="91996" spans="5:5">
      <c r="E91996" s="315"/>
    </row>
    <row r="91997" spans="5:5" ht="21.75">
      <c r="E91997" s="537"/>
    </row>
    <row r="91998" spans="5:5">
      <c r="E91998" s="315"/>
    </row>
    <row r="91999" spans="5:5" ht="21.75">
      <c r="E91999" s="537"/>
    </row>
    <row r="92000" spans="5:5">
      <c r="E92000" s="315"/>
    </row>
    <row r="92001" spans="5:5" ht="21.75">
      <c r="E92001" s="537"/>
    </row>
    <row r="92002" spans="5:5">
      <c r="E92002" s="315"/>
    </row>
    <row r="92003" spans="5:5" ht="21.75">
      <c r="E92003" s="537"/>
    </row>
    <row r="92004" spans="5:5">
      <c r="E92004" s="315"/>
    </row>
    <row r="92005" spans="5:5" ht="21.75">
      <c r="E92005" s="537"/>
    </row>
    <row r="92006" spans="5:5">
      <c r="E92006" s="315"/>
    </row>
    <row r="92007" spans="5:5" ht="21.75">
      <c r="E92007" s="537"/>
    </row>
    <row r="92008" spans="5:5">
      <c r="E92008" s="315"/>
    </row>
    <row r="92009" spans="5:5" ht="21.75">
      <c r="E92009" s="537"/>
    </row>
    <row r="92010" spans="5:5">
      <c r="E92010" s="315"/>
    </row>
    <row r="92011" spans="5:5" ht="21.75">
      <c r="E92011" s="537"/>
    </row>
    <row r="92012" spans="5:5">
      <c r="E92012" s="315"/>
    </row>
    <row r="92013" spans="5:5" ht="21.75">
      <c r="E92013" s="537"/>
    </row>
    <row r="92014" spans="5:5">
      <c r="E92014" s="315"/>
    </row>
    <row r="92015" spans="5:5" ht="21.75">
      <c r="E92015" s="537"/>
    </row>
    <row r="92016" spans="5:5">
      <c r="E92016" s="315"/>
    </row>
    <row r="92017" spans="5:5" ht="21.75">
      <c r="E92017" s="537"/>
    </row>
    <row r="92018" spans="5:5">
      <c r="E92018" s="315"/>
    </row>
    <row r="92019" spans="5:5" ht="21.75">
      <c r="E92019" s="537"/>
    </row>
    <row r="92020" spans="5:5">
      <c r="E92020" s="315"/>
    </row>
    <row r="92021" spans="5:5" ht="21.75">
      <c r="E92021" s="537"/>
    </row>
    <row r="92022" spans="5:5">
      <c r="E92022" s="315"/>
    </row>
    <row r="92023" spans="5:5" ht="21.75">
      <c r="E92023" s="537"/>
    </row>
    <row r="92024" spans="5:5">
      <c r="E92024" s="315"/>
    </row>
    <row r="92025" spans="5:5" ht="21.75">
      <c r="E92025" s="537"/>
    </row>
    <row r="92026" spans="5:5">
      <c r="E92026" s="315"/>
    </row>
    <row r="92027" spans="5:5" ht="21.75">
      <c r="E92027" s="537"/>
    </row>
    <row r="92028" spans="5:5">
      <c r="E92028" s="315"/>
    </row>
    <row r="92029" spans="5:5" ht="21.75">
      <c r="E92029" s="537"/>
    </row>
    <row r="92030" spans="5:5">
      <c r="E92030" s="315"/>
    </row>
    <row r="92031" spans="5:5" ht="21.75">
      <c r="E92031" s="537"/>
    </row>
    <row r="92032" spans="5:5">
      <c r="E92032" s="315"/>
    </row>
    <row r="92033" spans="5:5" ht="21.75">
      <c r="E92033" s="537"/>
    </row>
    <row r="92034" spans="5:5">
      <c r="E92034" s="315"/>
    </row>
    <row r="92035" spans="5:5" ht="21.75">
      <c r="E92035" s="537"/>
    </row>
    <row r="92036" spans="5:5">
      <c r="E92036" s="315"/>
    </row>
    <row r="92037" spans="5:5" ht="21.75">
      <c r="E92037" s="537"/>
    </row>
    <row r="92038" spans="5:5">
      <c r="E92038" s="315"/>
    </row>
    <row r="92039" spans="5:5" ht="21.75">
      <c r="E92039" s="537"/>
    </row>
    <row r="92040" spans="5:5">
      <c r="E92040" s="315"/>
    </row>
    <row r="92041" spans="5:5" ht="21.75">
      <c r="E92041" s="537"/>
    </row>
    <row r="92042" spans="5:5">
      <c r="E92042" s="315"/>
    </row>
    <row r="92043" spans="5:5" ht="21.75">
      <c r="E92043" s="537"/>
    </row>
    <row r="92044" spans="5:5">
      <c r="E92044" s="315"/>
    </row>
    <row r="92045" spans="5:5" ht="21.75">
      <c r="E92045" s="537"/>
    </row>
    <row r="92046" spans="5:5">
      <c r="E92046" s="315"/>
    </row>
    <row r="92047" spans="5:5" ht="21.75">
      <c r="E92047" s="537"/>
    </row>
    <row r="92048" spans="5:5">
      <c r="E92048" s="315"/>
    </row>
    <row r="92049" spans="5:5" ht="21.75">
      <c r="E92049" s="537"/>
    </row>
    <row r="92050" spans="5:5">
      <c r="E92050" s="315"/>
    </row>
    <row r="92051" spans="5:5" ht="21.75">
      <c r="E92051" s="537"/>
    </row>
    <row r="92052" spans="5:5">
      <c r="E92052" s="315"/>
    </row>
    <row r="92053" spans="5:5" ht="21.75">
      <c r="E92053" s="537"/>
    </row>
    <row r="92054" spans="5:5">
      <c r="E92054" s="315"/>
    </row>
    <row r="92055" spans="5:5" ht="21.75">
      <c r="E92055" s="537"/>
    </row>
    <row r="92056" spans="5:5">
      <c r="E92056" s="315"/>
    </row>
    <row r="92057" spans="5:5" ht="21.75">
      <c r="E92057" s="537"/>
    </row>
    <row r="92058" spans="5:5">
      <c r="E92058" s="315"/>
    </row>
    <row r="92059" spans="5:5" ht="21.75">
      <c r="E92059" s="537"/>
    </row>
    <row r="92060" spans="5:5">
      <c r="E92060" s="315"/>
    </row>
    <row r="92061" spans="5:5" ht="21.75">
      <c r="E92061" s="537"/>
    </row>
    <row r="92062" spans="5:5">
      <c r="E92062" s="315"/>
    </row>
    <row r="92063" spans="5:5" ht="21.75">
      <c r="E92063" s="537"/>
    </row>
    <row r="92064" spans="5:5">
      <c r="E92064" s="315"/>
    </row>
    <row r="92065" spans="5:5" ht="21.75">
      <c r="E92065" s="537"/>
    </row>
    <row r="92066" spans="5:5">
      <c r="E92066" s="315"/>
    </row>
    <row r="92067" spans="5:5" ht="21.75">
      <c r="E92067" s="537"/>
    </row>
    <row r="92068" spans="5:5">
      <c r="E92068" s="315"/>
    </row>
    <row r="92069" spans="5:5" ht="21.75">
      <c r="E92069" s="537"/>
    </row>
    <row r="92070" spans="5:5">
      <c r="E92070" s="315"/>
    </row>
    <row r="92071" spans="5:5" ht="21.75">
      <c r="E92071" s="537"/>
    </row>
    <row r="92072" spans="5:5">
      <c r="E92072" s="315"/>
    </row>
    <row r="92073" spans="5:5" ht="21.75">
      <c r="E92073" s="537"/>
    </row>
    <row r="92074" spans="5:5">
      <c r="E92074" s="315"/>
    </row>
    <row r="92075" spans="5:5" ht="21.75">
      <c r="E92075" s="537"/>
    </row>
    <row r="92076" spans="5:5">
      <c r="E92076" s="315"/>
    </row>
    <row r="92077" spans="5:5" ht="21.75">
      <c r="E92077" s="537"/>
    </row>
    <row r="92078" spans="5:5">
      <c r="E92078" s="315"/>
    </row>
    <row r="92079" spans="5:5" ht="21.75">
      <c r="E92079" s="537"/>
    </row>
    <row r="92080" spans="5:5">
      <c r="E92080" s="315"/>
    </row>
    <row r="92081" spans="5:5" ht="21.75">
      <c r="E92081" s="537"/>
    </row>
    <row r="92082" spans="5:5">
      <c r="E92082" s="315"/>
    </row>
    <row r="92083" spans="5:5" ht="21.75">
      <c r="E92083" s="537"/>
    </row>
    <row r="92084" spans="5:5">
      <c r="E92084" s="315"/>
    </row>
    <row r="92085" spans="5:5" ht="21.75">
      <c r="E92085" s="537"/>
    </row>
    <row r="92086" spans="5:5">
      <c r="E92086" s="315"/>
    </row>
    <row r="92087" spans="5:5" ht="21.75">
      <c r="E92087" s="537"/>
    </row>
    <row r="92088" spans="5:5">
      <c r="E92088" s="315"/>
    </row>
    <row r="92089" spans="5:5" ht="21.75">
      <c r="E92089" s="537"/>
    </row>
    <row r="92090" spans="5:5">
      <c r="E92090" s="315"/>
    </row>
    <row r="92091" spans="5:5" ht="21.75">
      <c r="E92091" s="537"/>
    </row>
    <row r="92092" spans="5:5">
      <c r="E92092" s="315"/>
    </row>
    <row r="92093" spans="5:5" ht="21.75">
      <c r="E92093" s="537"/>
    </row>
    <row r="92094" spans="5:5">
      <c r="E92094" s="315"/>
    </row>
    <row r="92095" spans="5:5" ht="21.75">
      <c r="E92095" s="537"/>
    </row>
    <row r="92096" spans="5:5">
      <c r="E92096" s="315"/>
    </row>
    <row r="92097" spans="5:5" ht="21.75">
      <c r="E92097" s="537"/>
    </row>
    <row r="92098" spans="5:5">
      <c r="E92098" s="315"/>
    </row>
    <row r="92099" spans="5:5" ht="21.75">
      <c r="E92099" s="537"/>
    </row>
    <row r="92100" spans="5:5">
      <c r="E92100" s="315"/>
    </row>
    <row r="92101" spans="5:5" ht="21.75">
      <c r="E92101" s="537"/>
    </row>
    <row r="92102" spans="5:5">
      <c r="E92102" s="315"/>
    </row>
    <row r="92103" spans="5:5" ht="21.75">
      <c r="E92103" s="537"/>
    </row>
    <row r="92104" spans="5:5">
      <c r="E92104" s="315"/>
    </row>
    <row r="92105" spans="5:5" ht="21.75">
      <c r="E92105" s="537"/>
    </row>
    <row r="92106" spans="5:5">
      <c r="E92106" s="315"/>
    </row>
    <row r="92107" spans="5:5" ht="21.75">
      <c r="E92107" s="537"/>
    </row>
    <row r="92108" spans="5:5">
      <c r="E92108" s="315"/>
    </row>
    <row r="92109" spans="5:5" ht="21.75">
      <c r="E92109" s="537"/>
    </row>
    <row r="92110" spans="5:5">
      <c r="E92110" s="315"/>
    </row>
    <row r="92111" spans="5:5" ht="21.75">
      <c r="E92111" s="537"/>
    </row>
    <row r="92112" spans="5:5">
      <c r="E92112" s="315"/>
    </row>
    <row r="92113" spans="5:5" ht="21.75">
      <c r="E92113" s="537"/>
    </row>
    <row r="92114" spans="5:5">
      <c r="E92114" s="315"/>
    </row>
    <row r="92115" spans="5:5" ht="21.75">
      <c r="E92115" s="537"/>
    </row>
    <row r="92116" spans="5:5">
      <c r="E92116" s="315"/>
    </row>
    <row r="92117" spans="5:5" ht="21.75">
      <c r="E92117" s="537"/>
    </row>
    <row r="92118" spans="5:5">
      <c r="E92118" s="315"/>
    </row>
    <row r="92119" spans="5:5" ht="21.75">
      <c r="E92119" s="537"/>
    </row>
    <row r="92120" spans="5:5">
      <c r="E92120" s="315"/>
    </row>
    <row r="92121" spans="5:5" ht="21.75">
      <c r="E92121" s="537"/>
    </row>
    <row r="92122" spans="5:5">
      <c r="E92122" s="315"/>
    </row>
    <row r="92123" spans="5:5" ht="21.75">
      <c r="E92123" s="537"/>
    </row>
    <row r="92124" spans="5:5">
      <c r="E92124" s="315"/>
    </row>
    <row r="92125" spans="5:5" ht="21.75">
      <c r="E92125" s="537"/>
    </row>
    <row r="92126" spans="5:5">
      <c r="E92126" s="315"/>
    </row>
    <row r="92127" spans="5:5" ht="21.75">
      <c r="E92127" s="537"/>
    </row>
    <row r="92128" spans="5:5">
      <c r="E92128" s="315"/>
    </row>
    <row r="92129" spans="5:5" ht="21.75">
      <c r="E92129" s="537"/>
    </row>
    <row r="92130" spans="5:5">
      <c r="E92130" s="315"/>
    </row>
    <row r="92131" spans="5:5" ht="21.75">
      <c r="E92131" s="537"/>
    </row>
    <row r="92132" spans="5:5">
      <c r="E92132" s="315"/>
    </row>
    <row r="92133" spans="5:5" ht="21.75">
      <c r="E92133" s="537"/>
    </row>
    <row r="92134" spans="5:5">
      <c r="E92134" s="315"/>
    </row>
    <row r="92135" spans="5:5" ht="21.75">
      <c r="E92135" s="537"/>
    </row>
    <row r="92136" spans="5:5">
      <c r="E92136" s="315"/>
    </row>
    <row r="92137" spans="5:5" ht="21.75">
      <c r="E92137" s="537"/>
    </row>
    <row r="92138" spans="5:5">
      <c r="E92138" s="315"/>
    </row>
    <row r="92139" spans="5:5" ht="21.75">
      <c r="E92139" s="537"/>
    </row>
    <row r="92140" spans="5:5">
      <c r="E92140" s="315"/>
    </row>
    <row r="92141" spans="5:5" ht="21.75">
      <c r="E92141" s="537"/>
    </row>
    <row r="92142" spans="5:5">
      <c r="E92142" s="315"/>
    </row>
    <row r="92143" spans="5:5" ht="21.75">
      <c r="E92143" s="537"/>
    </row>
    <row r="92144" spans="5:5">
      <c r="E92144" s="315"/>
    </row>
    <row r="92145" spans="5:5" ht="21.75">
      <c r="E92145" s="537"/>
    </row>
    <row r="92146" spans="5:5">
      <c r="E92146" s="315"/>
    </row>
    <row r="92147" spans="5:5" ht="21.75">
      <c r="E92147" s="537"/>
    </row>
    <row r="92148" spans="5:5">
      <c r="E92148" s="315"/>
    </row>
    <row r="92149" spans="5:5" ht="21.75">
      <c r="E92149" s="537"/>
    </row>
    <row r="92150" spans="5:5">
      <c r="E92150" s="315"/>
    </row>
    <row r="92151" spans="5:5" ht="21.75">
      <c r="E92151" s="537"/>
    </row>
    <row r="92152" spans="5:5">
      <c r="E92152" s="315"/>
    </row>
    <row r="92153" spans="5:5" ht="21.75">
      <c r="E92153" s="537"/>
    </row>
    <row r="92154" spans="5:5">
      <c r="E92154" s="315"/>
    </row>
    <row r="92155" spans="5:5" ht="21.75">
      <c r="E92155" s="537"/>
    </row>
    <row r="92156" spans="5:5">
      <c r="E92156" s="315"/>
    </row>
    <row r="92157" spans="5:5" ht="21.75">
      <c r="E92157" s="537"/>
    </row>
    <row r="92158" spans="5:5">
      <c r="E92158" s="315"/>
    </row>
    <row r="92159" spans="5:5" ht="21.75">
      <c r="E92159" s="537"/>
    </row>
    <row r="92160" spans="5:5">
      <c r="E92160" s="315"/>
    </row>
    <row r="92161" spans="5:5" ht="21.75">
      <c r="E92161" s="537"/>
    </row>
    <row r="92162" spans="5:5">
      <c r="E92162" s="315"/>
    </row>
    <row r="92163" spans="5:5" ht="21.75">
      <c r="E92163" s="537"/>
    </row>
    <row r="92164" spans="5:5">
      <c r="E92164" s="315"/>
    </row>
    <row r="92165" spans="5:5" ht="21.75">
      <c r="E92165" s="537"/>
    </row>
    <row r="92166" spans="5:5">
      <c r="E92166" s="315"/>
    </row>
    <row r="92167" spans="5:5" ht="21.75">
      <c r="E92167" s="537"/>
    </row>
    <row r="92168" spans="5:5">
      <c r="E92168" s="315"/>
    </row>
    <row r="92169" spans="5:5" ht="21.75">
      <c r="E92169" s="537"/>
    </row>
    <row r="92170" spans="5:5">
      <c r="E92170" s="315"/>
    </row>
    <row r="92171" spans="5:5" ht="21.75">
      <c r="E92171" s="537"/>
    </row>
    <row r="92172" spans="5:5">
      <c r="E92172" s="315"/>
    </row>
    <row r="92173" spans="5:5" ht="21.75">
      <c r="E92173" s="537"/>
    </row>
    <row r="92174" spans="5:5">
      <c r="E92174" s="315"/>
    </row>
    <row r="92175" spans="5:5" ht="21.75">
      <c r="E92175" s="537"/>
    </row>
    <row r="92176" spans="5:5">
      <c r="E92176" s="315"/>
    </row>
    <row r="92177" spans="5:5" ht="21.75">
      <c r="E92177" s="537"/>
    </row>
    <row r="92178" spans="5:5">
      <c r="E92178" s="315"/>
    </row>
    <row r="92179" spans="5:5" ht="21.75">
      <c r="E92179" s="537"/>
    </row>
    <row r="92180" spans="5:5">
      <c r="E92180" s="315"/>
    </row>
    <row r="92181" spans="5:5" ht="21.75">
      <c r="E92181" s="537"/>
    </row>
    <row r="92182" spans="5:5">
      <c r="E92182" s="315"/>
    </row>
    <row r="92183" spans="5:5" ht="21.75">
      <c r="E92183" s="537"/>
    </row>
    <row r="92184" spans="5:5">
      <c r="E92184" s="315"/>
    </row>
    <row r="92185" spans="5:5" ht="21.75">
      <c r="E92185" s="537"/>
    </row>
    <row r="92186" spans="5:5">
      <c r="E92186" s="315"/>
    </row>
    <row r="92187" spans="5:5" ht="21.75">
      <c r="E92187" s="537"/>
    </row>
    <row r="92188" spans="5:5">
      <c r="E92188" s="315"/>
    </row>
    <row r="92189" spans="5:5" ht="21.75">
      <c r="E92189" s="537"/>
    </row>
    <row r="92190" spans="5:5">
      <c r="E92190" s="315"/>
    </row>
    <row r="92191" spans="5:5" ht="21.75">
      <c r="E92191" s="537"/>
    </row>
    <row r="92192" spans="5:5">
      <c r="E92192" s="315"/>
    </row>
    <row r="92193" spans="5:5" ht="21.75">
      <c r="E92193" s="537"/>
    </row>
    <row r="92194" spans="5:5">
      <c r="E92194" s="315"/>
    </row>
    <row r="92195" spans="5:5" ht="21.75">
      <c r="E92195" s="537"/>
    </row>
    <row r="92196" spans="5:5">
      <c r="E92196" s="315"/>
    </row>
    <row r="92197" spans="5:5" ht="21.75">
      <c r="E92197" s="537"/>
    </row>
    <row r="92198" spans="5:5">
      <c r="E92198" s="315"/>
    </row>
    <row r="92199" spans="5:5" ht="21.75">
      <c r="E92199" s="537"/>
    </row>
    <row r="92200" spans="5:5">
      <c r="E92200" s="315"/>
    </row>
    <row r="92201" spans="5:5" ht="21.75">
      <c r="E92201" s="537"/>
    </row>
    <row r="92202" spans="5:5">
      <c r="E92202" s="315"/>
    </row>
    <row r="92203" spans="5:5" ht="21.75">
      <c r="E92203" s="537"/>
    </row>
    <row r="92204" spans="5:5">
      <c r="E92204" s="315"/>
    </row>
    <row r="92205" spans="5:5" ht="21.75">
      <c r="E92205" s="537"/>
    </row>
    <row r="92206" spans="5:5">
      <c r="E92206" s="315"/>
    </row>
    <row r="92207" spans="5:5" ht="21.75">
      <c r="E92207" s="537"/>
    </row>
    <row r="92208" spans="5:5">
      <c r="E92208" s="315"/>
    </row>
    <row r="92209" spans="5:5" ht="21.75">
      <c r="E92209" s="537"/>
    </row>
    <row r="92210" spans="5:5">
      <c r="E92210" s="315"/>
    </row>
    <row r="92211" spans="5:5" ht="21.75">
      <c r="E92211" s="537"/>
    </row>
    <row r="92212" spans="5:5">
      <c r="E92212" s="315"/>
    </row>
    <row r="92213" spans="5:5" ht="21.75">
      <c r="E92213" s="537"/>
    </row>
    <row r="92214" spans="5:5">
      <c r="E92214" s="315"/>
    </row>
    <row r="92215" spans="5:5" ht="21.75">
      <c r="E92215" s="537"/>
    </row>
    <row r="92216" spans="5:5">
      <c r="E92216" s="315"/>
    </row>
    <row r="92217" spans="5:5" ht="21.75">
      <c r="E92217" s="537"/>
    </row>
    <row r="92218" spans="5:5">
      <c r="E92218" s="315"/>
    </row>
    <row r="92219" spans="5:5" ht="21.75">
      <c r="E92219" s="537"/>
    </row>
    <row r="92220" spans="5:5">
      <c r="E92220" s="315"/>
    </row>
    <row r="92221" spans="5:5" ht="21.75">
      <c r="E92221" s="537"/>
    </row>
    <row r="92222" spans="5:5">
      <c r="E92222" s="315"/>
    </row>
    <row r="92223" spans="5:5" ht="21.75">
      <c r="E92223" s="537"/>
    </row>
    <row r="92224" spans="5:5">
      <c r="E92224" s="315"/>
    </row>
    <row r="92225" spans="5:5" ht="21.75">
      <c r="E92225" s="537"/>
    </row>
    <row r="92226" spans="5:5">
      <c r="E92226" s="315"/>
    </row>
    <row r="92227" spans="5:5" ht="21.75">
      <c r="E92227" s="537"/>
    </row>
    <row r="92228" spans="5:5">
      <c r="E92228" s="315"/>
    </row>
    <row r="92229" spans="5:5" ht="21.75">
      <c r="E92229" s="537"/>
    </row>
    <row r="92230" spans="5:5">
      <c r="E92230" s="315"/>
    </row>
    <row r="92231" spans="5:5" ht="21.75">
      <c r="E92231" s="537"/>
    </row>
    <row r="92232" spans="5:5">
      <c r="E92232" s="315"/>
    </row>
    <row r="92233" spans="5:5" ht="21.75">
      <c r="E92233" s="537"/>
    </row>
    <row r="92234" spans="5:5">
      <c r="E92234" s="315"/>
    </row>
    <row r="92235" spans="5:5" ht="21.75">
      <c r="E92235" s="537"/>
    </row>
    <row r="92236" spans="5:5">
      <c r="E92236" s="315"/>
    </row>
    <row r="92237" spans="5:5" ht="21.75">
      <c r="E92237" s="537"/>
    </row>
    <row r="92238" spans="5:5">
      <c r="E92238" s="315"/>
    </row>
    <row r="92239" spans="5:5" ht="21.75">
      <c r="E92239" s="537"/>
    </row>
    <row r="92240" spans="5:5">
      <c r="E92240" s="315"/>
    </row>
    <row r="92241" spans="5:5" ht="21.75">
      <c r="E92241" s="537"/>
    </row>
    <row r="92242" spans="5:5">
      <c r="E92242" s="315"/>
    </row>
    <row r="92243" spans="5:5" ht="21.75">
      <c r="E92243" s="537"/>
    </row>
    <row r="92244" spans="5:5">
      <c r="E92244" s="315"/>
    </row>
    <row r="92245" spans="5:5" ht="21.75">
      <c r="E92245" s="537"/>
    </row>
    <row r="92246" spans="5:5">
      <c r="E92246" s="315"/>
    </row>
    <row r="92247" spans="5:5" ht="21.75">
      <c r="E92247" s="537"/>
    </row>
    <row r="92248" spans="5:5">
      <c r="E92248" s="315"/>
    </row>
    <row r="92249" spans="5:5" ht="21.75">
      <c r="E92249" s="537"/>
    </row>
    <row r="92250" spans="5:5">
      <c r="E92250" s="315"/>
    </row>
    <row r="92251" spans="5:5" ht="21.75">
      <c r="E92251" s="537"/>
    </row>
    <row r="92252" spans="5:5">
      <c r="E92252" s="315"/>
    </row>
    <row r="92253" spans="5:5" ht="21.75">
      <c r="E92253" s="537"/>
    </row>
    <row r="92254" spans="5:5">
      <c r="E92254" s="315"/>
    </row>
    <row r="92255" spans="5:5" ht="21.75">
      <c r="E92255" s="537"/>
    </row>
    <row r="92256" spans="5:5">
      <c r="E92256" s="315"/>
    </row>
    <row r="92257" spans="5:5" ht="21.75">
      <c r="E92257" s="537"/>
    </row>
    <row r="92258" spans="5:5">
      <c r="E92258" s="315"/>
    </row>
    <row r="92259" spans="5:5" ht="21.75">
      <c r="E92259" s="537"/>
    </row>
    <row r="92260" spans="5:5">
      <c r="E92260" s="315"/>
    </row>
    <row r="92261" spans="5:5" ht="21.75">
      <c r="E92261" s="537"/>
    </row>
    <row r="92262" spans="5:5">
      <c r="E92262" s="315"/>
    </row>
    <row r="92263" spans="5:5" ht="21.75">
      <c r="E92263" s="537"/>
    </row>
    <row r="92264" spans="5:5">
      <c r="E92264" s="315"/>
    </row>
    <row r="92265" spans="5:5" ht="21.75">
      <c r="E92265" s="537"/>
    </row>
    <row r="92266" spans="5:5">
      <c r="E92266" s="315"/>
    </row>
    <row r="92267" spans="5:5" ht="21.75">
      <c r="E92267" s="537"/>
    </row>
    <row r="92268" spans="5:5">
      <c r="E92268" s="315"/>
    </row>
    <row r="92269" spans="5:5" ht="21.75">
      <c r="E92269" s="537"/>
    </row>
    <row r="92270" spans="5:5">
      <c r="E92270" s="315"/>
    </row>
    <row r="92271" spans="5:5" ht="21.75">
      <c r="E92271" s="537"/>
    </row>
    <row r="92272" spans="5:5">
      <c r="E92272" s="315"/>
    </row>
    <row r="92273" spans="5:5" ht="21.75">
      <c r="E92273" s="537"/>
    </row>
    <row r="92274" spans="5:5">
      <c r="E92274" s="315"/>
    </row>
    <row r="92275" spans="5:5" ht="21.75">
      <c r="E92275" s="537"/>
    </row>
    <row r="92276" spans="5:5">
      <c r="E92276" s="315"/>
    </row>
    <row r="92277" spans="5:5" ht="21.75">
      <c r="E92277" s="537"/>
    </row>
    <row r="92278" spans="5:5">
      <c r="E92278" s="315"/>
    </row>
    <row r="92279" spans="5:5" ht="21.75">
      <c r="E92279" s="537"/>
    </row>
    <row r="92280" spans="5:5">
      <c r="E92280" s="315"/>
    </row>
    <row r="92281" spans="5:5" ht="21.75">
      <c r="E92281" s="537"/>
    </row>
    <row r="92282" spans="5:5">
      <c r="E92282" s="315"/>
    </row>
    <row r="92283" spans="5:5" ht="21.75">
      <c r="E92283" s="537"/>
    </row>
    <row r="92284" spans="5:5">
      <c r="E92284" s="315"/>
    </row>
    <row r="92285" spans="5:5" ht="21.75">
      <c r="E92285" s="537"/>
    </row>
    <row r="92286" spans="5:5">
      <c r="E92286" s="315"/>
    </row>
    <row r="92287" spans="5:5" ht="21.75">
      <c r="E92287" s="537"/>
    </row>
    <row r="92288" spans="5:5">
      <c r="E92288" s="315"/>
    </row>
    <row r="92289" spans="5:5" ht="21.75">
      <c r="E92289" s="537"/>
    </row>
    <row r="92290" spans="5:5">
      <c r="E92290" s="315"/>
    </row>
    <row r="92291" spans="5:5" ht="21.75">
      <c r="E92291" s="537"/>
    </row>
    <row r="92292" spans="5:5">
      <c r="E92292" s="315"/>
    </row>
    <row r="92293" spans="5:5" ht="21.75">
      <c r="E92293" s="537"/>
    </row>
    <row r="92294" spans="5:5">
      <c r="E92294" s="315"/>
    </row>
    <row r="92295" spans="5:5" ht="21.75">
      <c r="E92295" s="537"/>
    </row>
    <row r="92296" spans="5:5">
      <c r="E92296" s="315"/>
    </row>
    <row r="92297" spans="5:5" ht="21.75">
      <c r="E92297" s="537"/>
    </row>
    <row r="92298" spans="5:5">
      <c r="E92298" s="315"/>
    </row>
    <row r="92299" spans="5:5" ht="21.75">
      <c r="E92299" s="537"/>
    </row>
    <row r="92300" spans="5:5">
      <c r="E92300" s="315"/>
    </row>
    <row r="92301" spans="5:5" ht="21.75">
      <c r="E92301" s="537"/>
    </row>
    <row r="92302" spans="5:5">
      <c r="E92302" s="315"/>
    </row>
    <row r="92303" spans="5:5" ht="21.75">
      <c r="E92303" s="537"/>
    </row>
    <row r="92304" spans="5:5">
      <c r="E92304" s="315"/>
    </row>
    <row r="92305" spans="5:5" ht="21.75">
      <c r="E92305" s="537"/>
    </row>
    <row r="92306" spans="5:5">
      <c r="E92306" s="315"/>
    </row>
    <row r="92307" spans="5:5" ht="21.75">
      <c r="E92307" s="537"/>
    </row>
    <row r="92308" spans="5:5">
      <c r="E92308" s="315"/>
    </row>
    <row r="92309" spans="5:5" ht="21.75">
      <c r="E92309" s="537"/>
    </row>
    <row r="92310" spans="5:5">
      <c r="E92310" s="315"/>
    </row>
    <row r="92311" spans="5:5" ht="21.75">
      <c r="E92311" s="537"/>
    </row>
    <row r="92312" spans="5:5">
      <c r="E92312" s="315"/>
    </row>
    <row r="92313" spans="5:5" ht="21.75">
      <c r="E92313" s="537"/>
    </row>
    <row r="92314" spans="5:5">
      <c r="E92314" s="315"/>
    </row>
    <row r="92315" spans="5:5" ht="21.75">
      <c r="E92315" s="537"/>
    </row>
    <row r="92316" spans="5:5">
      <c r="E92316" s="315"/>
    </row>
    <row r="92317" spans="5:5" ht="21.75">
      <c r="E92317" s="537"/>
    </row>
    <row r="92318" spans="5:5">
      <c r="E92318" s="315"/>
    </row>
    <row r="92319" spans="5:5" ht="21.75">
      <c r="E92319" s="537"/>
    </row>
    <row r="92320" spans="5:5">
      <c r="E92320" s="315"/>
    </row>
    <row r="92321" spans="5:5" ht="21.75">
      <c r="E92321" s="537"/>
    </row>
    <row r="92322" spans="5:5">
      <c r="E92322" s="315"/>
    </row>
    <row r="92323" spans="5:5" ht="21.75">
      <c r="E92323" s="537"/>
    </row>
    <row r="92324" spans="5:5">
      <c r="E92324" s="315"/>
    </row>
    <row r="92325" spans="5:5" ht="21.75">
      <c r="E92325" s="537"/>
    </row>
    <row r="92326" spans="5:5">
      <c r="E92326" s="315"/>
    </row>
    <row r="92327" spans="5:5" ht="21.75">
      <c r="E92327" s="537"/>
    </row>
    <row r="92328" spans="5:5">
      <c r="E92328" s="315"/>
    </row>
    <row r="92329" spans="5:5" ht="21.75">
      <c r="E92329" s="537"/>
    </row>
    <row r="92330" spans="5:5">
      <c r="E92330" s="315"/>
    </row>
    <row r="92331" spans="5:5" ht="21.75">
      <c r="E92331" s="537"/>
    </row>
    <row r="92332" spans="5:5">
      <c r="E92332" s="315"/>
    </row>
    <row r="92333" spans="5:5" ht="21.75">
      <c r="E92333" s="537"/>
    </row>
    <row r="92334" spans="5:5">
      <c r="E92334" s="315"/>
    </row>
    <row r="92335" spans="5:5" ht="21.75">
      <c r="E92335" s="537"/>
    </row>
    <row r="92336" spans="5:5">
      <c r="E92336" s="315"/>
    </row>
    <row r="92337" spans="5:5" ht="21.75">
      <c r="E92337" s="537"/>
    </row>
    <row r="92338" spans="5:5">
      <c r="E92338" s="315"/>
    </row>
    <row r="92339" spans="5:5" ht="21.75">
      <c r="E92339" s="537"/>
    </row>
    <row r="92340" spans="5:5">
      <c r="E92340" s="315"/>
    </row>
    <row r="92341" spans="5:5" ht="21.75">
      <c r="E92341" s="537"/>
    </row>
    <row r="92342" spans="5:5">
      <c r="E92342" s="315"/>
    </row>
    <row r="92343" spans="5:5" ht="21.75">
      <c r="E92343" s="537"/>
    </row>
    <row r="92344" spans="5:5">
      <c r="E92344" s="315"/>
    </row>
    <row r="92345" spans="5:5" ht="21.75">
      <c r="E92345" s="537"/>
    </row>
    <row r="92346" spans="5:5">
      <c r="E92346" s="315"/>
    </row>
    <row r="92347" spans="5:5" ht="21.75">
      <c r="E92347" s="537"/>
    </row>
    <row r="92348" spans="5:5">
      <c r="E92348" s="315"/>
    </row>
    <row r="92349" spans="5:5" ht="21.75">
      <c r="E92349" s="537"/>
    </row>
    <row r="92350" spans="5:5">
      <c r="E92350" s="315"/>
    </row>
    <row r="92351" spans="5:5" ht="21.75">
      <c r="E92351" s="537"/>
    </row>
    <row r="92352" spans="5:5">
      <c r="E92352" s="315"/>
    </row>
    <row r="92353" spans="5:5" ht="21.75">
      <c r="E92353" s="537"/>
    </row>
    <row r="92354" spans="5:5">
      <c r="E92354" s="315"/>
    </row>
    <row r="92355" spans="5:5" ht="21.75">
      <c r="E92355" s="537"/>
    </row>
    <row r="92356" spans="5:5">
      <c r="E92356" s="315"/>
    </row>
    <row r="92357" spans="5:5" ht="21.75">
      <c r="E92357" s="537"/>
    </row>
    <row r="92358" spans="5:5">
      <c r="E92358" s="315"/>
    </row>
    <row r="92359" spans="5:5" ht="21.75">
      <c r="E92359" s="537"/>
    </row>
    <row r="92360" spans="5:5">
      <c r="E92360" s="315"/>
    </row>
    <row r="92361" spans="5:5" ht="21.75">
      <c r="E92361" s="537"/>
    </row>
    <row r="92362" spans="5:5">
      <c r="E92362" s="315"/>
    </row>
    <row r="92363" spans="5:5" ht="21.75">
      <c r="E92363" s="537"/>
    </row>
    <row r="92364" spans="5:5">
      <c r="E92364" s="315"/>
    </row>
    <row r="92365" spans="5:5" ht="21.75">
      <c r="E92365" s="537"/>
    </row>
    <row r="92366" spans="5:5">
      <c r="E92366" s="315"/>
    </row>
    <row r="92367" spans="5:5" ht="21.75">
      <c r="E92367" s="537"/>
    </row>
    <row r="92368" spans="5:5">
      <c r="E92368" s="315"/>
    </row>
    <row r="92369" spans="5:5" ht="21.75">
      <c r="E92369" s="537"/>
    </row>
    <row r="92370" spans="5:5">
      <c r="E92370" s="315"/>
    </row>
    <row r="92371" spans="5:5" ht="21.75">
      <c r="E92371" s="537"/>
    </row>
    <row r="92372" spans="5:5">
      <c r="E92372" s="315"/>
    </row>
    <row r="92373" spans="5:5" ht="21.75">
      <c r="E92373" s="537"/>
    </row>
    <row r="92374" spans="5:5">
      <c r="E92374" s="315"/>
    </row>
    <row r="92375" spans="5:5" ht="21.75">
      <c r="E92375" s="537"/>
    </row>
    <row r="92376" spans="5:5">
      <c r="E92376" s="315"/>
    </row>
    <row r="92377" spans="5:5" ht="21.75">
      <c r="E92377" s="537"/>
    </row>
    <row r="92378" spans="5:5">
      <c r="E92378" s="315"/>
    </row>
    <row r="92379" spans="5:5" ht="21.75">
      <c r="E92379" s="537"/>
    </row>
    <row r="92380" spans="5:5">
      <c r="E92380" s="315"/>
    </row>
    <row r="92381" spans="5:5" ht="21.75">
      <c r="E92381" s="537"/>
    </row>
    <row r="92382" spans="5:5">
      <c r="E92382" s="315"/>
    </row>
    <row r="92383" spans="5:5" ht="21.75">
      <c r="E92383" s="537"/>
    </row>
    <row r="92384" spans="5:5">
      <c r="E92384" s="315"/>
    </row>
    <row r="92385" spans="5:5" ht="21.75">
      <c r="E92385" s="537"/>
    </row>
    <row r="92386" spans="5:5">
      <c r="E92386" s="315"/>
    </row>
    <row r="92387" spans="5:5" ht="21.75">
      <c r="E92387" s="537"/>
    </row>
    <row r="92388" spans="5:5">
      <c r="E92388" s="315"/>
    </row>
    <row r="92389" spans="5:5" ht="21.75">
      <c r="E92389" s="537"/>
    </row>
    <row r="92390" spans="5:5">
      <c r="E92390" s="315"/>
    </row>
    <row r="92391" spans="5:5" ht="21.75">
      <c r="E92391" s="537"/>
    </row>
    <row r="92392" spans="5:5">
      <c r="E92392" s="315"/>
    </row>
    <row r="92393" spans="5:5" ht="21.75">
      <c r="E92393" s="537"/>
    </row>
    <row r="92394" spans="5:5">
      <c r="E92394" s="315"/>
    </row>
    <row r="92395" spans="5:5" ht="21.75">
      <c r="E92395" s="537"/>
    </row>
    <row r="92396" spans="5:5">
      <c r="E92396" s="315"/>
    </row>
    <row r="92397" spans="5:5" ht="21.75">
      <c r="E92397" s="537"/>
    </row>
    <row r="92398" spans="5:5">
      <c r="E92398" s="315"/>
    </row>
    <row r="92399" spans="5:5" ht="21.75">
      <c r="E92399" s="537"/>
    </row>
    <row r="92400" spans="5:5">
      <c r="E92400" s="315"/>
    </row>
    <row r="92401" spans="5:5" ht="21.75">
      <c r="E92401" s="537"/>
    </row>
    <row r="92402" spans="5:5">
      <c r="E92402" s="315"/>
    </row>
    <row r="92403" spans="5:5" ht="21.75">
      <c r="E92403" s="537"/>
    </row>
    <row r="92404" spans="5:5">
      <c r="E92404" s="315"/>
    </row>
    <row r="92405" spans="5:5" ht="21.75">
      <c r="E92405" s="537"/>
    </row>
    <row r="92406" spans="5:5">
      <c r="E92406" s="315"/>
    </row>
    <row r="92407" spans="5:5" ht="21.75">
      <c r="E92407" s="537"/>
    </row>
    <row r="92408" spans="5:5">
      <c r="E92408" s="315"/>
    </row>
    <row r="92409" spans="5:5" ht="21.75">
      <c r="E92409" s="537"/>
    </row>
    <row r="92410" spans="5:5">
      <c r="E92410" s="315"/>
    </row>
    <row r="92411" spans="5:5" ht="21.75">
      <c r="E92411" s="537"/>
    </row>
    <row r="92412" spans="5:5">
      <c r="E92412" s="315"/>
    </row>
    <row r="92413" spans="5:5" ht="21.75">
      <c r="E92413" s="537"/>
    </row>
    <row r="92414" spans="5:5">
      <c r="E92414" s="315"/>
    </row>
    <row r="92415" spans="5:5" ht="21.75">
      <c r="E92415" s="537"/>
    </row>
    <row r="92416" spans="5:5">
      <c r="E92416" s="315"/>
    </row>
    <row r="92417" spans="5:5" ht="21.75">
      <c r="E92417" s="537"/>
    </row>
    <row r="92418" spans="5:5">
      <c r="E92418" s="315"/>
    </row>
    <row r="92419" spans="5:5" ht="21.75">
      <c r="E92419" s="537"/>
    </row>
    <row r="92420" spans="5:5">
      <c r="E92420" s="315"/>
    </row>
    <row r="92421" spans="5:5" ht="21.75">
      <c r="E92421" s="537"/>
    </row>
    <row r="92422" spans="5:5">
      <c r="E92422" s="315"/>
    </row>
    <row r="92423" spans="5:5" ht="21.75">
      <c r="E92423" s="537"/>
    </row>
    <row r="92424" spans="5:5">
      <c r="E92424" s="315"/>
    </row>
    <row r="92425" spans="5:5" ht="21.75">
      <c r="E92425" s="537"/>
    </row>
    <row r="92426" spans="5:5">
      <c r="E92426" s="315"/>
    </row>
    <row r="92427" spans="5:5" ht="21.75">
      <c r="E92427" s="537"/>
    </row>
    <row r="92428" spans="5:5">
      <c r="E92428" s="315"/>
    </row>
    <row r="92429" spans="5:5" ht="21.75">
      <c r="E92429" s="537"/>
    </row>
    <row r="92430" spans="5:5">
      <c r="E92430" s="315"/>
    </row>
    <row r="92431" spans="5:5" ht="21.75">
      <c r="E92431" s="537"/>
    </row>
    <row r="92432" spans="5:5">
      <c r="E92432" s="315"/>
    </row>
    <row r="92433" spans="5:5" ht="21.75">
      <c r="E92433" s="537"/>
    </row>
    <row r="92434" spans="5:5">
      <c r="E92434" s="315"/>
    </row>
    <row r="92435" spans="5:5" ht="21.75">
      <c r="E92435" s="537"/>
    </row>
    <row r="92436" spans="5:5">
      <c r="E92436" s="315"/>
    </row>
    <row r="92437" spans="5:5" ht="21.75">
      <c r="E92437" s="537"/>
    </row>
    <row r="92438" spans="5:5">
      <c r="E92438" s="315"/>
    </row>
    <row r="92439" spans="5:5" ht="21.75">
      <c r="E92439" s="537"/>
    </row>
    <row r="92440" spans="5:5">
      <c r="E92440" s="315"/>
    </row>
    <row r="92441" spans="5:5" ht="21.75">
      <c r="E92441" s="537"/>
    </row>
    <row r="92442" spans="5:5">
      <c r="E92442" s="315"/>
    </row>
    <row r="92443" spans="5:5" ht="21.75">
      <c r="E92443" s="537"/>
    </row>
    <row r="92444" spans="5:5">
      <c r="E92444" s="315"/>
    </row>
    <row r="92445" spans="5:5" ht="21.75">
      <c r="E92445" s="537"/>
    </row>
    <row r="92446" spans="5:5">
      <c r="E92446" s="315"/>
    </row>
    <row r="92447" spans="5:5" ht="21.75">
      <c r="E92447" s="537"/>
    </row>
    <row r="92448" spans="5:5">
      <c r="E92448" s="315"/>
    </row>
    <row r="92449" spans="5:5" ht="21.75">
      <c r="E92449" s="537"/>
    </row>
    <row r="92450" spans="5:5">
      <c r="E92450" s="315"/>
    </row>
    <row r="92451" spans="5:5" ht="21.75">
      <c r="E92451" s="537"/>
    </row>
    <row r="92452" spans="5:5">
      <c r="E92452" s="315"/>
    </row>
    <row r="92453" spans="5:5" ht="21.75">
      <c r="E92453" s="537"/>
    </row>
    <row r="92454" spans="5:5">
      <c r="E92454" s="315"/>
    </row>
    <row r="92455" spans="5:5" ht="21.75">
      <c r="E92455" s="537"/>
    </row>
    <row r="92456" spans="5:5">
      <c r="E92456" s="315"/>
    </row>
    <row r="92457" spans="5:5" ht="21.75">
      <c r="E92457" s="537"/>
    </row>
    <row r="92458" spans="5:5">
      <c r="E92458" s="315"/>
    </row>
    <row r="92459" spans="5:5" ht="21.75">
      <c r="E92459" s="537"/>
    </row>
    <row r="92460" spans="5:5">
      <c r="E92460" s="315"/>
    </row>
    <row r="92461" spans="5:5" ht="21.75">
      <c r="E92461" s="537"/>
    </row>
    <row r="92462" spans="5:5">
      <c r="E92462" s="315"/>
    </row>
    <row r="92463" spans="5:5" ht="21.75">
      <c r="E92463" s="537"/>
    </row>
    <row r="92464" spans="5:5">
      <c r="E92464" s="315"/>
    </row>
    <row r="92465" spans="5:5" ht="21.75">
      <c r="E92465" s="537"/>
    </row>
    <row r="92466" spans="5:5">
      <c r="E92466" s="315"/>
    </row>
    <row r="92467" spans="5:5" ht="21.75">
      <c r="E92467" s="537"/>
    </row>
    <row r="92468" spans="5:5">
      <c r="E92468" s="315"/>
    </row>
    <row r="92469" spans="5:5" ht="21.75">
      <c r="E92469" s="537"/>
    </row>
    <row r="92470" spans="5:5">
      <c r="E92470" s="315"/>
    </row>
    <row r="92471" spans="5:5" ht="21.75">
      <c r="E92471" s="537"/>
    </row>
    <row r="92472" spans="5:5">
      <c r="E92472" s="315"/>
    </row>
    <row r="92473" spans="5:5" ht="21.75">
      <c r="E92473" s="537"/>
    </row>
    <row r="92474" spans="5:5">
      <c r="E92474" s="315"/>
    </row>
    <row r="92475" spans="5:5" ht="21.75">
      <c r="E92475" s="537"/>
    </row>
    <row r="92476" spans="5:5">
      <c r="E92476" s="315"/>
    </row>
    <row r="92477" spans="5:5" ht="21.75">
      <c r="E92477" s="537"/>
    </row>
    <row r="92478" spans="5:5">
      <c r="E92478" s="315"/>
    </row>
    <row r="92479" spans="5:5" ht="21.75">
      <c r="E92479" s="537"/>
    </row>
    <row r="92480" spans="5:5">
      <c r="E92480" s="315"/>
    </row>
    <row r="92481" spans="5:5" ht="21.75">
      <c r="E92481" s="537"/>
    </row>
    <row r="92482" spans="5:5">
      <c r="E92482" s="315"/>
    </row>
    <row r="92483" spans="5:5" ht="21.75">
      <c r="E92483" s="537"/>
    </row>
    <row r="92484" spans="5:5">
      <c r="E92484" s="315"/>
    </row>
    <row r="92485" spans="5:5" ht="21.75">
      <c r="E92485" s="537"/>
    </row>
    <row r="92486" spans="5:5">
      <c r="E92486" s="315"/>
    </row>
    <row r="92487" spans="5:5" ht="21.75">
      <c r="E92487" s="537"/>
    </row>
    <row r="92488" spans="5:5">
      <c r="E92488" s="315"/>
    </row>
    <row r="92489" spans="5:5" ht="21.75">
      <c r="E92489" s="537"/>
    </row>
    <row r="92490" spans="5:5">
      <c r="E92490" s="315"/>
    </row>
    <row r="92491" spans="5:5" ht="21.75">
      <c r="E92491" s="537"/>
    </row>
    <row r="92492" spans="5:5">
      <c r="E92492" s="315"/>
    </row>
    <row r="92493" spans="5:5" ht="21.75">
      <c r="E92493" s="537"/>
    </row>
    <row r="92494" spans="5:5">
      <c r="E92494" s="315"/>
    </row>
    <row r="92495" spans="5:5" ht="21.75">
      <c r="E92495" s="537"/>
    </row>
    <row r="92496" spans="5:5">
      <c r="E92496" s="315"/>
    </row>
    <row r="92497" spans="5:5" ht="21.75">
      <c r="E92497" s="537"/>
    </row>
    <row r="92498" spans="5:5">
      <c r="E92498" s="315"/>
    </row>
    <row r="92499" spans="5:5" ht="21.75">
      <c r="E92499" s="537"/>
    </row>
    <row r="92500" spans="5:5">
      <c r="E92500" s="315"/>
    </row>
    <row r="92501" spans="5:5" ht="21.75">
      <c r="E92501" s="537"/>
    </row>
    <row r="92502" spans="5:5">
      <c r="E92502" s="315"/>
    </row>
    <row r="92503" spans="5:5" ht="21.75">
      <c r="E92503" s="537"/>
    </row>
    <row r="92504" spans="5:5">
      <c r="E92504" s="315"/>
    </row>
    <row r="92505" spans="5:5" ht="21.75">
      <c r="E92505" s="537"/>
    </row>
    <row r="92506" spans="5:5">
      <c r="E92506" s="315"/>
    </row>
    <row r="92507" spans="5:5" ht="21.75">
      <c r="E92507" s="537"/>
    </row>
    <row r="92508" spans="5:5">
      <c r="E92508" s="315"/>
    </row>
    <row r="92509" spans="5:5" ht="21.75">
      <c r="E92509" s="537"/>
    </row>
    <row r="92510" spans="5:5">
      <c r="E92510" s="315"/>
    </row>
    <row r="92511" spans="5:5" ht="21.75">
      <c r="E92511" s="537"/>
    </row>
    <row r="92512" spans="5:5">
      <c r="E92512" s="315"/>
    </row>
    <row r="92513" spans="5:5" ht="21.75">
      <c r="E92513" s="537"/>
    </row>
    <row r="92514" spans="5:5">
      <c r="E92514" s="315"/>
    </row>
    <row r="92515" spans="5:5" ht="21.75">
      <c r="E92515" s="537"/>
    </row>
    <row r="92516" spans="5:5">
      <c r="E92516" s="315"/>
    </row>
    <row r="92517" spans="5:5" ht="21.75">
      <c r="E92517" s="537"/>
    </row>
    <row r="92518" spans="5:5">
      <c r="E92518" s="315"/>
    </row>
    <row r="92519" spans="5:5" ht="21.75">
      <c r="E92519" s="537"/>
    </row>
    <row r="92520" spans="5:5">
      <c r="E92520" s="315"/>
    </row>
    <row r="92521" spans="5:5" ht="21.75">
      <c r="E92521" s="537"/>
    </row>
    <row r="92522" spans="5:5">
      <c r="E92522" s="315"/>
    </row>
    <row r="92523" spans="5:5" ht="21.75">
      <c r="E92523" s="537"/>
    </row>
    <row r="92524" spans="5:5">
      <c r="E92524" s="315"/>
    </row>
    <row r="92525" spans="5:5" ht="21.75">
      <c r="E92525" s="537"/>
    </row>
    <row r="92526" spans="5:5">
      <c r="E92526" s="315"/>
    </row>
    <row r="92527" spans="5:5" ht="21.75">
      <c r="E92527" s="537"/>
    </row>
    <row r="92528" spans="5:5">
      <c r="E92528" s="315"/>
    </row>
    <row r="92529" spans="5:5" ht="21.75">
      <c r="E92529" s="537"/>
    </row>
    <row r="92530" spans="5:5">
      <c r="E92530" s="315"/>
    </row>
    <row r="92531" spans="5:5" ht="21.75">
      <c r="E92531" s="537"/>
    </row>
    <row r="92532" spans="5:5">
      <c r="E92532" s="315"/>
    </row>
    <row r="92533" spans="5:5" ht="21.75">
      <c r="E92533" s="537"/>
    </row>
    <row r="92534" spans="5:5">
      <c r="E92534" s="315"/>
    </row>
    <row r="92535" spans="5:5" ht="21.75">
      <c r="E92535" s="537"/>
    </row>
    <row r="92536" spans="5:5">
      <c r="E92536" s="315"/>
    </row>
    <row r="92537" spans="5:5" ht="21.75">
      <c r="E92537" s="537"/>
    </row>
    <row r="92538" spans="5:5">
      <c r="E92538" s="315"/>
    </row>
    <row r="92539" spans="5:5" ht="21.75">
      <c r="E92539" s="537"/>
    </row>
    <row r="92540" spans="5:5">
      <c r="E92540" s="315"/>
    </row>
    <row r="92541" spans="5:5" ht="21.75">
      <c r="E92541" s="537"/>
    </row>
    <row r="92542" spans="5:5">
      <c r="E92542" s="315"/>
    </row>
    <row r="92543" spans="5:5" ht="21.75">
      <c r="E92543" s="537"/>
    </row>
    <row r="92544" spans="5:5">
      <c r="E92544" s="315"/>
    </row>
    <row r="92545" spans="5:5" ht="21.75">
      <c r="E92545" s="537"/>
    </row>
    <row r="92546" spans="5:5">
      <c r="E92546" s="315"/>
    </row>
    <row r="92547" spans="5:5" ht="21.75">
      <c r="E92547" s="537"/>
    </row>
    <row r="92548" spans="5:5">
      <c r="E92548" s="315"/>
    </row>
    <row r="92549" spans="5:5" ht="21.75">
      <c r="E92549" s="537"/>
    </row>
    <row r="92550" spans="5:5">
      <c r="E92550" s="315"/>
    </row>
    <row r="92551" spans="5:5" ht="21.75">
      <c r="E92551" s="537"/>
    </row>
    <row r="92552" spans="5:5">
      <c r="E92552" s="315"/>
    </row>
    <row r="92553" spans="5:5" ht="21.75">
      <c r="E92553" s="537"/>
    </row>
    <row r="92554" spans="5:5">
      <c r="E92554" s="315"/>
    </row>
    <row r="92555" spans="5:5" ht="21.75">
      <c r="E92555" s="537"/>
    </row>
    <row r="92556" spans="5:5">
      <c r="E92556" s="315"/>
    </row>
    <row r="92557" spans="5:5" ht="21.75">
      <c r="E92557" s="537"/>
    </row>
    <row r="92558" spans="5:5">
      <c r="E92558" s="315"/>
    </row>
    <row r="92559" spans="5:5" ht="21.75">
      <c r="E92559" s="537"/>
    </row>
    <row r="92560" spans="5:5">
      <c r="E92560" s="315"/>
    </row>
    <row r="92561" spans="5:5" ht="21.75">
      <c r="E92561" s="537"/>
    </row>
    <row r="92562" spans="5:5">
      <c r="E92562" s="315"/>
    </row>
    <row r="92563" spans="5:5" ht="21.75">
      <c r="E92563" s="537"/>
    </row>
    <row r="92564" spans="5:5">
      <c r="E92564" s="315"/>
    </row>
    <row r="92565" spans="5:5" ht="21.75">
      <c r="E92565" s="537"/>
    </row>
    <row r="92566" spans="5:5">
      <c r="E92566" s="315"/>
    </row>
    <row r="92567" spans="5:5" ht="21.75">
      <c r="E92567" s="537"/>
    </row>
    <row r="92568" spans="5:5">
      <c r="E92568" s="315"/>
    </row>
    <row r="92569" spans="5:5" ht="21.75">
      <c r="E92569" s="537"/>
    </row>
    <row r="92570" spans="5:5">
      <c r="E92570" s="315"/>
    </row>
    <row r="92571" spans="5:5" ht="21.75">
      <c r="E92571" s="537"/>
    </row>
    <row r="92572" spans="5:5">
      <c r="E92572" s="315"/>
    </row>
    <row r="92573" spans="5:5" ht="21.75">
      <c r="E92573" s="537"/>
    </row>
    <row r="92574" spans="5:5">
      <c r="E92574" s="315"/>
    </row>
    <row r="92575" spans="5:5" ht="21.75">
      <c r="E92575" s="537"/>
    </row>
    <row r="92576" spans="5:5">
      <c r="E92576" s="315"/>
    </row>
    <row r="92577" spans="5:5" ht="21.75">
      <c r="E92577" s="537"/>
    </row>
    <row r="92578" spans="5:5">
      <c r="E92578" s="315"/>
    </row>
    <row r="92579" spans="5:5" ht="21.75">
      <c r="E92579" s="537"/>
    </row>
    <row r="92580" spans="5:5">
      <c r="E92580" s="315"/>
    </row>
    <row r="92581" spans="5:5" ht="21.75">
      <c r="E92581" s="537"/>
    </row>
    <row r="92582" spans="5:5">
      <c r="E92582" s="315"/>
    </row>
    <row r="92583" spans="5:5" ht="21.75">
      <c r="E92583" s="537"/>
    </row>
    <row r="92584" spans="5:5">
      <c r="E92584" s="315"/>
    </row>
    <row r="92585" spans="5:5" ht="21.75">
      <c r="E92585" s="537"/>
    </row>
    <row r="92586" spans="5:5">
      <c r="E92586" s="315"/>
    </row>
    <row r="92587" spans="5:5" ht="21.75">
      <c r="E92587" s="537"/>
    </row>
    <row r="92588" spans="5:5">
      <c r="E92588" s="315"/>
    </row>
    <row r="92589" spans="5:5" ht="21.75">
      <c r="E92589" s="537"/>
    </row>
    <row r="92590" spans="5:5">
      <c r="E92590" s="315"/>
    </row>
    <row r="92591" spans="5:5" ht="21.75">
      <c r="E92591" s="537"/>
    </row>
    <row r="92592" spans="5:5">
      <c r="E92592" s="315"/>
    </row>
    <row r="92593" spans="5:5" ht="21.75">
      <c r="E92593" s="537"/>
    </row>
    <row r="92594" spans="5:5">
      <c r="E92594" s="315"/>
    </row>
    <row r="92595" spans="5:5" ht="21.75">
      <c r="E92595" s="537"/>
    </row>
    <row r="92596" spans="5:5">
      <c r="E92596" s="315"/>
    </row>
    <row r="92597" spans="5:5" ht="21.75">
      <c r="E92597" s="537"/>
    </row>
    <row r="92598" spans="5:5">
      <c r="E92598" s="315"/>
    </row>
    <row r="92599" spans="5:5" ht="21.75">
      <c r="E92599" s="537"/>
    </row>
    <row r="92600" spans="5:5">
      <c r="E92600" s="315"/>
    </row>
    <row r="92601" spans="5:5" ht="21.75">
      <c r="E92601" s="537"/>
    </row>
    <row r="92602" spans="5:5">
      <c r="E92602" s="315"/>
    </row>
    <row r="92603" spans="5:5" ht="21.75">
      <c r="E92603" s="537"/>
    </row>
    <row r="92604" spans="5:5">
      <c r="E92604" s="315"/>
    </row>
    <row r="92605" spans="5:5" ht="21.75">
      <c r="E92605" s="537"/>
    </row>
    <row r="92606" spans="5:5">
      <c r="E92606" s="315"/>
    </row>
    <row r="92607" spans="5:5" ht="21.75">
      <c r="E92607" s="537"/>
    </row>
    <row r="92608" spans="5:5">
      <c r="E92608" s="315"/>
    </row>
    <row r="92609" spans="5:5" ht="21.75">
      <c r="E92609" s="537"/>
    </row>
    <row r="92610" spans="5:5">
      <c r="E92610" s="315"/>
    </row>
    <row r="92611" spans="5:5" ht="21.75">
      <c r="E92611" s="537"/>
    </row>
    <row r="92612" spans="5:5">
      <c r="E92612" s="315"/>
    </row>
    <row r="92613" spans="5:5" ht="21.75">
      <c r="E92613" s="537"/>
    </row>
    <row r="92614" spans="5:5">
      <c r="E92614" s="315"/>
    </row>
    <row r="92615" spans="5:5" ht="21.75">
      <c r="E92615" s="537"/>
    </row>
    <row r="92616" spans="5:5">
      <c r="E92616" s="315"/>
    </row>
    <row r="92617" spans="5:5" ht="21.75">
      <c r="E92617" s="537"/>
    </row>
    <row r="92618" spans="5:5">
      <c r="E92618" s="315"/>
    </row>
    <row r="92619" spans="5:5" ht="21.75">
      <c r="E92619" s="537"/>
    </row>
    <row r="92620" spans="5:5">
      <c r="E92620" s="315"/>
    </row>
    <row r="92621" spans="5:5" ht="21.75">
      <c r="E92621" s="537"/>
    </row>
    <row r="92622" spans="5:5">
      <c r="E92622" s="315"/>
    </row>
    <row r="92623" spans="5:5" ht="21.75">
      <c r="E92623" s="537"/>
    </row>
    <row r="92624" spans="5:5">
      <c r="E92624" s="315"/>
    </row>
    <row r="92625" spans="5:5" ht="21.75">
      <c r="E92625" s="537"/>
    </row>
    <row r="92626" spans="5:5">
      <c r="E92626" s="315"/>
    </row>
    <row r="92627" spans="5:5" ht="21.75">
      <c r="E92627" s="537"/>
    </row>
    <row r="92628" spans="5:5">
      <c r="E92628" s="315"/>
    </row>
    <row r="92629" spans="5:5" ht="21.75">
      <c r="E92629" s="537"/>
    </row>
    <row r="92630" spans="5:5">
      <c r="E92630" s="315"/>
    </row>
    <row r="92631" spans="5:5" ht="21.75">
      <c r="E92631" s="537"/>
    </row>
    <row r="92632" spans="5:5">
      <c r="E92632" s="315"/>
    </row>
    <row r="92633" spans="5:5" ht="21.75">
      <c r="E92633" s="537"/>
    </row>
    <row r="92634" spans="5:5">
      <c r="E92634" s="315"/>
    </row>
    <row r="92635" spans="5:5" ht="21.75">
      <c r="E92635" s="537"/>
    </row>
    <row r="92636" spans="5:5">
      <c r="E92636" s="315"/>
    </row>
    <row r="92637" spans="5:5" ht="21.75">
      <c r="E92637" s="537"/>
    </row>
    <row r="92638" spans="5:5">
      <c r="E92638" s="315"/>
    </row>
    <row r="92639" spans="5:5" ht="21.75">
      <c r="E92639" s="537"/>
    </row>
    <row r="92640" spans="5:5">
      <c r="E92640" s="315"/>
    </row>
    <row r="92641" spans="5:5" ht="21.75">
      <c r="E92641" s="537"/>
    </row>
    <row r="92642" spans="5:5">
      <c r="E92642" s="315"/>
    </row>
    <row r="92643" spans="5:5" ht="21.75">
      <c r="E92643" s="537"/>
    </row>
    <row r="92644" spans="5:5">
      <c r="E92644" s="315"/>
    </row>
    <row r="92645" spans="5:5" ht="21.75">
      <c r="E92645" s="537"/>
    </row>
    <row r="92646" spans="5:5">
      <c r="E92646" s="315"/>
    </row>
    <row r="92647" spans="5:5" ht="21.75">
      <c r="E92647" s="537"/>
    </row>
    <row r="92648" spans="5:5">
      <c r="E92648" s="315"/>
    </row>
    <row r="92649" spans="5:5" ht="21.75">
      <c r="E92649" s="537"/>
    </row>
    <row r="92650" spans="5:5">
      <c r="E92650" s="315"/>
    </row>
    <row r="92651" spans="5:5" ht="21.75">
      <c r="E92651" s="537"/>
    </row>
    <row r="92652" spans="5:5">
      <c r="E92652" s="315"/>
    </row>
    <row r="92653" spans="5:5" ht="21.75">
      <c r="E92653" s="537"/>
    </row>
    <row r="92654" spans="5:5">
      <c r="E92654" s="315"/>
    </row>
    <row r="92655" spans="5:5" ht="21.75">
      <c r="E92655" s="537"/>
    </row>
    <row r="92656" spans="5:5">
      <c r="E92656" s="315"/>
    </row>
    <row r="92657" spans="5:5" ht="21.75">
      <c r="E92657" s="537"/>
    </row>
    <row r="92658" spans="5:5">
      <c r="E92658" s="315"/>
    </row>
    <row r="92659" spans="5:5" ht="21.75">
      <c r="E92659" s="537"/>
    </row>
    <row r="92660" spans="5:5">
      <c r="E92660" s="315"/>
    </row>
    <row r="92661" spans="5:5" ht="21.75">
      <c r="E92661" s="537"/>
    </row>
    <row r="92662" spans="5:5">
      <c r="E92662" s="315"/>
    </row>
    <row r="92663" spans="5:5" ht="21.75">
      <c r="E92663" s="537"/>
    </row>
    <row r="92664" spans="5:5">
      <c r="E92664" s="315"/>
    </row>
    <row r="92665" spans="5:5" ht="21.75">
      <c r="E92665" s="537"/>
    </row>
    <row r="92666" spans="5:5">
      <c r="E92666" s="315"/>
    </row>
    <row r="92667" spans="5:5" ht="21.75">
      <c r="E92667" s="537"/>
    </row>
    <row r="92668" spans="5:5">
      <c r="E92668" s="315"/>
    </row>
    <row r="92669" spans="5:5" ht="21.75">
      <c r="E92669" s="537"/>
    </row>
    <row r="92670" spans="5:5">
      <c r="E92670" s="315"/>
    </row>
    <row r="92671" spans="5:5" ht="21.75">
      <c r="E92671" s="537"/>
    </row>
    <row r="92672" spans="5:5">
      <c r="E92672" s="315"/>
    </row>
    <row r="92673" spans="5:5" ht="21.75">
      <c r="E92673" s="537"/>
    </row>
    <row r="92674" spans="5:5">
      <c r="E92674" s="315"/>
    </row>
    <row r="92675" spans="5:5" ht="21.75">
      <c r="E92675" s="537"/>
    </row>
    <row r="92676" spans="5:5">
      <c r="E92676" s="315"/>
    </row>
    <row r="92677" spans="5:5" ht="21.75">
      <c r="E92677" s="537"/>
    </row>
    <row r="92678" spans="5:5">
      <c r="E92678" s="315"/>
    </row>
    <row r="92679" spans="5:5" ht="21.75">
      <c r="E92679" s="537"/>
    </row>
    <row r="92680" spans="5:5">
      <c r="E92680" s="315"/>
    </row>
    <row r="92681" spans="5:5" ht="21.75">
      <c r="E92681" s="537"/>
    </row>
    <row r="92682" spans="5:5">
      <c r="E92682" s="315"/>
    </row>
    <row r="92683" spans="5:5" ht="21.75">
      <c r="E92683" s="537"/>
    </row>
    <row r="92684" spans="5:5">
      <c r="E92684" s="315"/>
    </row>
    <row r="92685" spans="5:5" ht="21.75">
      <c r="E92685" s="537"/>
    </row>
    <row r="92686" spans="5:5">
      <c r="E92686" s="315"/>
    </row>
    <row r="92687" spans="5:5" ht="21.75">
      <c r="E92687" s="537"/>
    </row>
    <row r="92688" spans="5:5">
      <c r="E92688" s="315"/>
    </row>
    <row r="92689" spans="5:5" ht="21.75">
      <c r="E92689" s="537"/>
    </row>
    <row r="92690" spans="5:5">
      <c r="E92690" s="315"/>
    </row>
    <row r="92691" spans="5:5" ht="21.75">
      <c r="E92691" s="537"/>
    </row>
    <row r="92692" spans="5:5">
      <c r="E92692" s="315"/>
    </row>
    <row r="92693" spans="5:5" ht="21.75">
      <c r="E92693" s="537"/>
    </row>
    <row r="92694" spans="5:5">
      <c r="E92694" s="315"/>
    </row>
    <row r="92695" spans="5:5" ht="21.75">
      <c r="E92695" s="537"/>
    </row>
    <row r="92696" spans="5:5">
      <c r="E92696" s="315"/>
    </row>
    <row r="92697" spans="5:5" ht="21.75">
      <c r="E92697" s="537"/>
    </row>
    <row r="92698" spans="5:5">
      <c r="E92698" s="315"/>
    </row>
    <row r="92699" spans="5:5" ht="21.75">
      <c r="E92699" s="537"/>
    </row>
    <row r="92700" spans="5:5">
      <c r="E92700" s="315"/>
    </row>
    <row r="92701" spans="5:5" ht="21.75">
      <c r="E92701" s="537"/>
    </row>
    <row r="92702" spans="5:5">
      <c r="E92702" s="315"/>
    </row>
    <row r="92703" spans="5:5" ht="21.75">
      <c r="E92703" s="537"/>
    </row>
    <row r="92704" spans="5:5">
      <c r="E92704" s="315"/>
    </row>
    <row r="92705" spans="5:5" ht="21.75">
      <c r="E92705" s="537"/>
    </row>
    <row r="92706" spans="5:5">
      <c r="E92706" s="315"/>
    </row>
    <row r="92707" spans="5:5" ht="21.75">
      <c r="E92707" s="537"/>
    </row>
    <row r="92708" spans="5:5">
      <c r="E92708" s="315"/>
    </row>
    <row r="92709" spans="5:5" ht="21.75">
      <c r="E92709" s="537"/>
    </row>
    <row r="92710" spans="5:5">
      <c r="E92710" s="315"/>
    </row>
    <row r="92711" spans="5:5" ht="21.75">
      <c r="E92711" s="537"/>
    </row>
    <row r="92712" spans="5:5">
      <c r="E92712" s="315"/>
    </row>
    <row r="92713" spans="5:5" ht="21.75">
      <c r="E92713" s="537"/>
    </row>
    <row r="92714" spans="5:5">
      <c r="E92714" s="315"/>
    </row>
    <row r="92715" spans="5:5" ht="21.75">
      <c r="E92715" s="537"/>
    </row>
    <row r="92716" spans="5:5">
      <c r="E92716" s="315"/>
    </row>
    <row r="92717" spans="5:5" ht="21.75">
      <c r="E92717" s="537"/>
    </row>
    <row r="92718" spans="5:5">
      <c r="E92718" s="315"/>
    </row>
    <row r="92719" spans="5:5" ht="21.75">
      <c r="E92719" s="537"/>
    </row>
    <row r="92720" spans="5:5">
      <c r="E92720" s="315"/>
    </row>
    <row r="92721" spans="5:5" ht="21.75">
      <c r="E92721" s="537"/>
    </row>
    <row r="92722" spans="5:5">
      <c r="E92722" s="315"/>
    </row>
    <row r="92723" spans="5:5" ht="21.75">
      <c r="E92723" s="537"/>
    </row>
    <row r="92724" spans="5:5">
      <c r="E92724" s="315"/>
    </row>
    <row r="92725" spans="5:5" ht="21.75">
      <c r="E92725" s="537"/>
    </row>
    <row r="92726" spans="5:5">
      <c r="E92726" s="315"/>
    </row>
    <row r="92727" spans="5:5" ht="21.75">
      <c r="E92727" s="537"/>
    </row>
    <row r="92728" spans="5:5">
      <c r="E92728" s="315"/>
    </row>
    <row r="92729" spans="5:5" ht="21.75">
      <c r="E92729" s="537"/>
    </row>
    <row r="92730" spans="5:5">
      <c r="E92730" s="315"/>
    </row>
    <row r="92731" spans="5:5" ht="21.75">
      <c r="E92731" s="537"/>
    </row>
    <row r="92732" spans="5:5">
      <c r="E92732" s="315"/>
    </row>
    <row r="92733" spans="5:5" ht="21.75">
      <c r="E92733" s="537"/>
    </row>
    <row r="92734" spans="5:5">
      <c r="E92734" s="315"/>
    </row>
    <row r="92735" spans="5:5" ht="21.75">
      <c r="E92735" s="537"/>
    </row>
    <row r="92736" spans="5:5">
      <c r="E92736" s="315"/>
    </row>
    <row r="92737" spans="5:5" ht="21.75">
      <c r="E92737" s="537"/>
    </row>
    <row r="92738" spans="5:5">
      <c r="E92738" s="315"/>
    </row>
    <row r="92739" spans="5:5" ht="21.75">
      <c r="E92739" s="537"/>
    </row>
    <row r="92740" spans="5:5">
      <c r="E92740" s="315"/>
    </row>
    <row r="92741" spans="5:5" ht="21.75">
      <c r="E92741" s="537"/>
    </row>
    <row r="92742" spans="5:5">
      <c r="E92742" s="315"/>
    </row>
    <row r="92743" spans="5:5" ht="21.75">
      <c r="E92743" s="537"/>
    </row>
    <row r="92744" spans="5:5">
      <c r="E92744" s="315"/>
    </row>
    <row r="92745" spans="5:5" ht="21.75">
      <c r="E92745" s="537"/>
    </row>
    <row r="92746" spans="5:5">
      <c r="E92746" s="315"/>
    </row>
    <row r="92747" spans="5:5" ht="21.75">
      <c r="E92747" s="537"/>
    </row>
    <row r="92748" spans="5:5">
      <c r="E92748" s="315"/>
    </row>
    <row r="92749" spans="5:5" ht="21.75">
      <c r="E92749" s="537"/>
    </row>
    <row r="92750" spans="5:5">
      <c r="E92750" s="315"/>
    </row>
    <row r="92751" spans="5:5" ht="21.75">
      <c r="E92751" s="537"/>
    </row>
    <row r="92752" spans="5:5">
      <c r="E92752" s="315"/>
    </row>
    <row r="92753" spans="5:5" ht="21.75">
      <c r="E92753" s="537"/>
    </row>
    <row r="92754" spans="5:5">
      <c r="E92754" s="315"/>
    </row>
    <row r="92755" spans="5:5" ht="21.75">
      <c r="E92755" s="537"/>
    </row>
    <row r="92756" spans="5:5">
      <c r="E92756" s="315"/>
    </row>
    <row r="92757" spans="5:5" ht="21.75">
      <c r="E92757" s="537"/>
    </row>
    <row r="92758" spans="5:5">
      <c r="E92758" s="315"/>
    </row>
    <row r="92759" spans="5:5" ht="21.75">
      <c r="E92759" s="537"/>
    </row>
    <row r="92760" spans="5:5">
      <c r="E92760" s="315"/>
    </row>
    <row r="92761" spans="5:5" ht="21.75">
      <c r="E92761" s="537"/>
    </row>
    <row r="92762" spans="5:5">
      <c r="E92762" s="315"/>
    </row>
    <row r="92763" spans="5:5" ht="21.75">
      <c r="E92763" s="537"/>
    </row>
    <row r="92764" spans="5:5">
      <c r="E92764" s="315"/>
    </row>
    <row r="92765" spans="5:5" ht="21.75">
      <c r="E92765" s="537"/>
    </row>
    <row r="92766" spans="5:5">
      <c r="E92766" s="315"/>
    </row>
    <row r="92767" spans="5:5" ht="21.75">
      <c r="E92767" s="537"/>
    </row>
    <row r="92768" spans="5:5">
      <c r="E92768" s="315"/>
    </row>
    <row r="92769" spans="5:5" ht="21.75">
      <c r="E92769" s="537"/>
    </row>
    <row r="92770" spans="5:5">
      <c r="E92770" s="315"/>
    </row>
    <row r="92771" spans="5:5" ht="21.75">
      <c r="E92771" s="537"/>
    </row>
    <row r="92772" spans="5:5">
      <c r="E92772" s="315"/>
    </row>
    <row r="92773" spans="5:5" ht="21.75">
      <c r="E92773" s="537"/>
    </row>
    <row r="92774" spans="5:5">
      <c r="E92774" s="315"/>
    </row>
    <row r="92775" spans="5:5" ht="21.75">
      <c r="E92775" s="537"/>
    </row>
    <row r="92776" spans="5:5">
      <c r="E92776" s="315"/>
    </row>
    <row r="92777" spans="5:5" ht="21.75">
      <c r="E92777" s="537"/>
    </row>
    <row r="92778" spans="5:5">
      <c r="E92778" s="315"/>
    </row>
    <row r="92779" spans="5:5" ht="21.75">
      <c r="E92779" s="537"/>
    </row>
    <row r="92780" spans="5:5">
      <c r="E92780" s="315"/>
    </row>
    <row r="92781" spans="5:5" ht="21.75">
      <c r="E92781" s="537"/>
    </row>
    <row r="92782" spans="5:5">
      <c r="E92782" s="315"/>
    </row>
    <row r="92783" spans="5:5" ht="21.75">
      <c r="E92783" s="537"/>
    </row>
    <row r="92784" spans="5:5">
      <c r="E92784" s="315"/>
    </row>
    <row r="92785" spans="5:5" ht="21.75">
      <c r="E92785" s="537"/>
    </row>
    <row r="92786" spans="5:5">
      <c r="E92786" s="315"/>
    </row>
    <row r="92787" spans="5:5" ht="21.75">
      <c r="E92787" s="537"/>
    </row>
    <row r="92788" spans="5:5">
      <c r="E92788" s="315"/>
    </row>
    <row r="92789" spans="5:5" ht="21.75">
      <c r="E92789" s="537"/>
    </row>
    <row r="92790" spans="5:5">
      <c r="E92790" s="315"/>
    </row>
    <row r="92791" spans="5:5" ht="21.75">
      <c r="E92791" s="537"/>
    </row>
    <row r="92792" spans="5:5">
      <c r="E92792" s="315"/>
    </row>
    <row r="92793" spans="5:5" ht="21.75">
      <c r="E92793" s="537"/>
    </row>
    <row r="92794" spans="5:5">
      <c r="E92794" s="315"/>
    </row>
    <row r="92795" spans="5:5" ht="21.75">
      <c r="E92795" s="537"/>
    </row>
    <row r="92796" spans="5:5">
      <c r="E92796" s="315"/>
    </row>
    <row r="92797" spans="5:5" ht="21.75">
      <c r="E92797" s="537"/>
    </row>
    <row r="92798" spans="5:5">
      <c r="E92798" s="315"/>
    </row>
    <row r="92799" spans="5:5" ht="21.75">
      <c r="E92799" s="537"/>
    </row>
    <row r="92800" spans="5:5">
      <c r="E92800" s="315"/>
    </row>
    <row r="92801" spans="5:5" ht="21.75">
      <c r="E92801" s="537"/>
    </row>
    <row r="92802" spans="5:5">
      <c r="E92802" s="315"/>
    </row>
    <row r="92803" spans="5:5" ht="21.75">
      <c r="E92803" s="537"/>
    </row>
    <row r="92804" spans="5:5">
      <c r="E92804" s="315"/>
    </row>
    <row r="92805" spans="5:5" ht="21.75">
      <c r="E92805" s="537"/>
    </row>
    <row r="92806" spans="5:5">
      <c r="E92806" s="315"/>
    </row>
    <row r="92807" spans="5:5" ht="21.75">
      <c r="E92807" s="537"/>
    </row>
    <row r="92808" spans="5:5">
      <c r="E92808" s="315"/>
    </row>
    <row r="92809" spans="5:5" ht="21.75">
      <c r="E92809" s="537"/>
    </row>
    <row r="92810" spans="5:5">
      <c r="E92810" s="315"/>
    </row>
    <row r="92811" spans="5:5" ht="21.75">
      <c r="E92811" s="537"/>
    </row>
    <row r="92812" spans="5:5">
      <c r="E92812" s="315"/>
    </row>
    <row r="92813" spans="5:5" ht="21.75">
      <c r="E92813" s="537"/>
    </row>
    <row r="92814" spans="5:5">
      <c r="E92814" s="315"/>
    </row>
    <row r="92815" spans="5:5" ht="21.75">
      <c r="E92815" s="537"/>
    </row>
    <row r="92816" spans="5:5">
      <c r="E92816" s="315"/>
    </row>
    <row r="92817" spans="5:5" ht="21.75">
      <c r="E92817" s="537"/>
    </row>
    <row r="92818" spans="5:5">
      <c r="E92818" s="315"/>
    </row>
    <row r="92819" spans="5:5" ht="21.75">
      <c r="E92819" s="537"/>
    </row>
    <row r="92820" spans="5:5">
      <c r="E92820" s="315"/>
    </row>
    <row r="92821" spans="5:5" ht="21.75">
      <c r="E92821" s="537"/>
    </row>
    <row r="92822" spans="5:5">
      <c r="E92822" s="315"/>
    </row>
    <row r="92823" spans="5:5" ht="21.75">
      <c r="E92823" s="537"/>
    </row>
    <row r="92824" spans="5:5">
      <c r="E92824" s="315"/>
    </row>
    <row r="92825" spans="5:5" ht="21.75">
      <c r="E92825" s="537"/>
    </row>
    <row r="92826" spans="5:5">
      <c r="E92826" s="315"/>
    </row>
    <row r="92827" spans="5:5" ht="21.75">
      <c r="E92827" s="537"/>
    </row>
    <row r="92828" spans="5:5">
      <c r="E92828" s="315"/>
    </row>
    <row r="92829" spans="5:5" ht="21.75">
      <c r="E92829" s="537"/>
    </row>
    <row r="92830" spans="5:5">
      <c r="E92830" s="315"/>
    </row>
    <row r="92831" spans="5:5" ht="21.75">
      <c r="E92831" s="537"/>
    </row>
    <row r="92832" spans="5:5">
      <c r="E92832" s="315"/>
    </row>
    <row r="92833" spans="5:5" ht="21.75">
      <c r="E92833" s="537"/>
    </row>
    <row r="92834" spans="5:5">
      <c r="E92834" s="315"/>
    </row>
    <row r="92835" spans="5:5" ht="21.75">
      <c r="E92835" s="537"/>
    </row>
    <row r="92836" spans="5:5">
      <c r="E92836" s="315"/>
    </row>
    <row r="92837" spans="5:5" ht="21.75">
      <c r="E92837" s="537"/>
    </row>
    <row r="92838" spans="5:5">
      <c r="E92838" s="315"/>
    </row>
    <row r="92839" spans="5:5" ht="21.75">
      <c r="E92839" s="537"/>
    </row>
    <row r="92840" spans="5:5">
      <c r="E92840" s="315"/>
    </row>
    <row r="92841" spans="5:5" ht="21.75">
      <c r="E92841" s="537"/>
    </row>
    <row r="92842" spans="5:5">
      <c r="E92842" s="315"/>
    </row>
    <row r="92843" spans="5:5" ht="21.75">
      <c r="E92843" s="537"/>
    </row>
    <row r="92844" spans="5:5">
      <c r="E92844" s="315"/>
    </row>
    <row r="92845" spans="5:5" ht="21.75">
      <c r="E92845" s="537"/>
    </row>
    <row r="92846" spans="5:5">
      <c r="E92846" s="315"/>
    </row>
    <row r="92847" spans="5:5" ht="21.75">
      <c r="E92847" s="537"/>
    </row>
    <row r="92848" spans="5:5">
      <c r="E92848" s="315"/>
    </row>
    <row r="92849" spans="5:5" ht="21.75">
      <c r="E92849" s="537"/>
    </row>
    <row r="92850" spans="5:5">
      <c r="E92850" s="315"/>
    </row>
    <row r="92851" spans="5:5" ht="21.75">
      <c r="E92851" s="537"/>
    </row>
    <row r="92852" spans="5:5">
      <c r="E92852" s="315"/>
    </row>
    <row r="92853" spans="5:5" ht="21.75">
      <c r="E92853" s="537"/>
    </row>
    <row r="92854" spans="5:5">
      <c r="E92854" s="315"/>
    </row>
    <row r="92855" spans="5:5" ht="21.75">
      <c r="E92855" s="537"/>
    </row>
    <row r="92856" spans="5:5">
      <c r="E92856" s="315"/>
    </row>
    <row r="92857" spans="5:5" ht="21.75">
      <c r="E92857" s="537"/>
    </row>
    <row r="92858" spans="5:5">
      <c r="E92858" s="315"/>
    </row>
    <row r="92859" spans="5:5" ht="21.75">
      <c r="E92859" s="537"/>
    </row>
    <row r="92860" spans="5:5">
      <c r="E92860" s="315"/>
    </row>
    <row r="92861" spans="5:5" ht="21.75">
      <c r="E92861" s="537"/>
    </row>
    <row r="92862" spans="5:5">
      <c r="E92862" s="315"/>
    </row>
    <row r="92863" spans="5:5" ht="21.75">
      <c r="E92863" s="537"/>
    </row>
    <row r="92864" spans="5:5">
      <c r="E92864" s="315"/>
    </row>
    <row r="92865" spans="5:5" ht="21.75">
      <c r="E92865" s="537"/>
    </row>
    <row r="92866" spans="5:5">
      <c r="E92866" s="315"/>
    </row>
    <row r="92867" spans="5:5" ht="21.75">
      <c r="E92867" s="537"/>
    </row>
    <row r="92868" spans="5:5">
      <c r="E92868" s="315"/>
    </row>
    <row r="92869" spans="5:5" ht="21.75">
      <c r="E92869" s="537"/>
    </row>
    <row r="92870" spans="5:5">
      <c r="E92870" s="315"/>
    </row>
    <row r="92871" spans="5:5" ht="21.75">
      <c r="E92871" s="537"/>
    </row>
    <row r="92872" spans="5:5">
      <c r="E92872" s="315"/>
    </row>
    <row r="92873" spans="5:5" ht="21.75">
      <c r="E92873" s="537"/>
    </row>
    <row r="92874" spans="5:5">
      <c r="E92874" s="315"/>
    </row>
    <row r="92875" spans="5:5" ht="21.75">
      <c r="E92875" s="537"/>
    </row>
    <row r="92876" spans="5:5">
      <c r="E92876" s="315"/>
    </row>
    <row r="92877" spans="5:5" ht="21.75">
      <c r="E92877" s="537"/>
    </row>
    <row r="92878" spans="5:5">
      <c r="E92878" s="315"/>
    </row>
    <row r="92879" spans="5:5" ht="21.75">
      <c r="E92879" s="537"/>
    </row>
    <row r="92880" spans="5:5">
      <c r="E92880" s="315"/>
    </row>
    <row r="92881" spans="5:5" ht="21.75">
      <c r="E92881" s="537"/>
    </row>
    <row r="92882" spans="5:5">
      <c r="E92882" s="315"/>
    </row>
    <row r="92883" spans="5:5" ht="21.75">
      <c r="E92883" s="537"/>
    </row>
    <row r="92884" spans="5:5">
      <c r="E92884" s="315"/>
    </row>
    <row r="92885" spans="5:5" ht="21.75">
      <c r="E92885" s="537"/>
    </row>
    <row r="92886" spans="5:5">
      <c r="E92886" s="315"/>
    </row>
    <row r="92887" spans="5:5" ht="21.75">
      <c r="E92887" s="537"/>
    </row>
    <row r="92888" spans="5:5">
      <c r="E92888" s="315"/>
    </row>
    <row r="92889" spans="5:5" ht="21.75">
      <c r="E92889" s="537"/>
    </row>
    <row r="92890" spans="5:5">
      <c r="E92890" s="315"/>
    </row>
    <row r="92891" spans="5:5" ht="21.75">
      <c r="E92891" s="537"/>
    </row>
    <row r="92892" spans="5:5">
      <c r="E92892" s="315"/>
    </row>
    <row r="92893" spans="5:5" ht="21.75">
      <c r="E92893" s="537"/>
    </row>
    <row r="92894" spans="5:5">
      <c r="E92894" s="315"/>
    </row>
    <row r="92895" spans="5:5" ht="21.75">
      <c r="E92895" s="537"/>
    </row>
    <row r="92896" spans="5:5">
      <c r="E92896" s="315"/>
    </row>
    <row r="92897" spans="5:5" ht="21.75">
      <c r="E92897" s="537"/>
    </row>
    <row r="92898" spans="5:5">
      <c r="E92898" s="315"/>
    </row>
    <row r="92899" spans="5:5" ht="21.75">
      <c r="E92899" s="537"/>
    </row>
    <row r="92900" spans="5:5">
      <c r="E92900" s="315"/>
    </row>
    <row r="92901" spans="5:5" ht="21.75">
      <c r="E92901" s="537"/>
    </row>
    <row r="92902" spans="5:5">
      <c r="E92902" s="315"/>
    </row>
    <row r="92903" spans="5:5" ht="21.75">
      <c r="E92903" s="537"/>
    </row>
    <row r="92904" spans="5:5">
      <c r="E92904" s="315"/>
    </row>
    <row r="92905" spans="5:5" ht="21.75">
      <c r="E92905" s="537"/>
    </row>
    <row r="92906" spans="5:5">
      <c r="E92906" s="315"/>
    </row>
    <row r="92907" spans="5:5" ht="21.75">
      <c r="E92907" s="537"/>
    </row>
    <row r="92908" spans="5:5">
      <c r="E92908" s="315"/>
    </row>
    <row r="92909" spans="5:5" ht="21.75">
      <c r="E92909" s="537"/>
    </row>
    <row r="92910" spans="5:5">
      <c r="E92910" s="315"/>
    </row>
    <row r="92911" spans="5:5" ht="21.75">
      <c r="E92911" s="537"/>
    </row>
    <row r="92912" spans="5:5">
      <c r="E92912" s="315"/>
    </row>
    <row r="92913" spans="5:5" ht="21.75">
      <c r="E92913" s="537"/>
    </row>
    <row r="92914" spans="5:5">
      <c r="E92914" s="315"/>
    </row>
    <row r="92915" spans="5:5" ht="21.75">
      <c r="E92915" s="537"/>
    </row>
    <row r="92916" spans="5:5">
      <c r="E92916" s="315"/>
    </row>
    <row r="92917" spans="5:5" ht="21.75">
      <c r="E92917" s="537"/>
    </row>
    <row r="92918" spans="5:5">
      <c r="E92918" s="315"/>
    </row>
    <row r="92919" spans="5:5" ht="21.75">
      <c r="E92919" s="537"/>
    </row>
    <row r="92920" spans="5:5">
      <c r="E92920" s="315"/>
    </row>
    <row r="92921" spans="5:5" ht="21.75">
      <c r="E92921" s="537"/>
    </row>
    <row r="92922" spans="5:5">
      <c r="E92922" s="315"/>
    </row>
    <row r="92923" spans="5:5" ht="21.75">
      <c r="E92923" s="537"/>
    </row>
    <row r="92924" spans="5:5">
      <c r="E92924" s="315"/>
    </row>
    <row r="92925" spans="5:5" ht="21.75">
      <c r="E92925" s="537"/>
    </row>
    <row r="92926" spans="5:5">
      <c r="E92926" s="315"/>
    </row>
    <row r="92927" spans="5:5" ht="21.75">
      <c r="E92927" s="537"/>
    </row>
    <row r="92928" spans="5:5">
      <c r="E92928" s="315"/>
    </row>
    <row r="92929" spans="5:5" ht="21.75">
      <c r="E92929" s="537"/>
    </row>
    <row r="92930" spans="5:5">
      <c r="E92930" s="315"/>
    </row>
    <row r="92931" spans="5:5" ht="21.75">
      <c r="E92931" s="537"/>
    </row>
    <row r="92932" spans="5:5">
      <c r="E92932" s="315"/>
    </row>
    <row r="92933" spans="5:5" ht="21.75">
      <c r="E92933" s="537"/>
    </row>
    <row r="92934" spans="5:5">
      <c r="E92934" s="315"/>
    </row>
    <row r="92935" spans="5:5" ht="21.75">
      <c r="E92935" s="537"/>
    </row>
    <row r="92936" spans="5:5">
      <c r="E92936" s="315"/>
    </row>
    <row r="92937" spans="5:5" ht="21.75">
      <c r="E92937" s="537"/>
    </row>
    <row r="92938" spans="5:5">
      <c r="E92938" s="315"/>
    </row>
    <row r="92939" spans="5:5" ht="21.75">
      <c r="E92939" s="537"/>
    </row>
    <row r="92940" spans="5:5">
      <c r="E92940" s="315"/>
    </row>
    <row r="92941" spans="5:5" ht="21.75">
      <c r="E92941" s="537"/>
    </row>
    <row r="92942" spans="5:5">
      <c r="E92942" s="315"/>
    </row>
    <row r="92943" spans="5:5" ht="21.75">
      <c r="E92943" s="537"/>
    </row>
    <row r="92944" spans="5:5">
      <c r="E92944" s="315"/>
    </row>
    <row r="92945" spans="5:5" ht="21.75">
      <c r="E92945" s="537"/>
    </row>
    <row r="92946" spans="5:5">
      <c r="E92946" s="315"/>
    </row>
    <row r="92947" spans="5:5" ht="21.75">
      <c r="E92947" s="537"/>
    </row>
    <row r="92948" spans="5:5">
      <c r="E92948" s="315"/>
    </row>
    <row r="92949" spans="5:5" ht="21.75">
      <c r="E92949" s="537"/>
    </row>
    <row r="92950" spans="5:5">
      <c r="E92950" s="315"/>
    </row>
    <row r="92951" spans="5:5" ht="21.75">
      <c r="E92951" s="537"/>
    </row>
    <row r="92952" spans="5:5">
      <c r="E92952" s="315"/>
    </row>
    <row r="92953" spans="5:5" ht="21.75">
      <c r="E92953" s="537"/>
    </row>
    <row r="92954" spans="5:5">
      <c r="E92954" s="315"/>
    </row>
    <row r="92955" spans="5:5" ht="21.75">
      <c r="E92955" s="537"/>
    </row>
    <row r="92956" spans="5:5">
      <c r="E92956" s="315"/>
    </row>
    <row r="92957" spans="5:5" ht="21.75">
      <c r="E92957" s="537"/>
    </row>
    <row r="92958" spans="5:5">
      <c r="E92958" s="315"/>
    </row>
    <row r="92959" spans="5:5" ht="21.75">
      <c r="E92959" s="537"/>
    </row>
    <row r="92960" spans="5:5">
      <c r="E92960" s="315"/>
    </row>
    <row r="92961" spans="5:5" ht="21.75">
      <c r="E92961" s="537"/>
    </row>
    <row r="92962" spans="5:5">
      <c r="E92962" s="315"/>
    </row>
    <row r="92963" spans="5:5" ht="21.75">
      <c r="E92963" s="537"/>
    </row>
    <row r="92964" spans="5:5">
      <c r="E92964" s="315"/>
    </row>
    <row r="92965" spans="5:5" ht="21.75">
      <c r="E92965" s="537"/>
    </row>
    <row r="92966" spans="5:5">
      <c r="E92966" s="315"/>
    </row>
    <row r="92967" spans="5:5" ht="21.75">
      <c r="E92967" s="537"/>
    </row>
    <row r="92968" spans="5:5">
      <c r="E92968" s="315"/>
    </row>
    <row r="92969" spans="5:5" ht="21.75">
      <c r="E92969" s="537"/>
    </row>
    <row r="92970" spans="5:5">
      <c r="E92970" s="315"/>
    </row>
    <row r="92971" spans="5:5" ht="21.75">
      <c r="E92971" s="537"/>
    </row>
    <row r="92972" spans="5:5">
      <c r="E92972" s="315"/>
    </row>
    <row r="92973" spans="5:5" ht="21.75">
      <c r="E92973" s="537"/>
    </row>
    <row r="92974" spans="5:5">
      <c r="E92974" s="315"/>
    </row>
    <row r="92975" spans="5:5" ht="21.75">
      <c r="E92975" s="537"/>
    </row>
    <row r="92976" spans="5:5">
      <c r="E92976" s="315"/>
    </row>
    <row r="92977" spans="5:5" ht="21.75">
      <c r="E92977" s="537"/>
    </row>
    <row r="92978" spans="5:5">
      <c r="E92978" s="315"/>
    </row>
    <row r="92979" spans="5:5" ht="21.75">
      <c r="E92979" s="537"/>
    </row>
    <row r="92980" spans="5:5">
      <c r="E92980" s="315"/>
    </row>
    <row r="92981" spans="5:5" ht="21.75">
      <c r="E92981" s="537"/>
    </row>
    <row r="92982" spans="5:5">
      <c r="E92982" s="315"/>
    </row>
    <row r="92983" spans="5:5" ht="21.75">
      <c r="E92983" s="537"/>
    </row>
    <row r="92984" spans="5:5">
      <c r="E92984" s="315"/>
    </row>
    <row r="92985" spans="5:5" ht="21.75">
      <c r="E92985" s="537"/>
    </row>
    <row r="92986" spans="5:5">
      <c r="E92986" s="315"/>
    </row>
    <row r="92987" spans="5:5" ht="21.75">
      <c r="E92987" s="537"/>
    </row>
    <row r="92988" spans="5:5">
      <c r="E92988" s="315"/>
    </row>
    <row r="92989" spans="5:5" ht="21.75">
      <c r="E92989" s="537"/>
    </row>
    <row r="92990" spans="5:5">
      <c r="E92990" s="315"/>
    </row>
    <row r="92991" spans="5:5" ht="21.75">
      <c r="E92991" s="537"/>
    </row>
    <row r="92992" spans="5:5">
      <c r="E92992" s="315"/>
    </row>
    <row r="92993" spans="5:5" ht="21.75">
      <c r="E92993" s="537"/>
    </row>
    <row r="92994" spans="5:5">
      <c r="E92994" s="315"/>
    </row>
    <row r="92995" spans="5:5" ht="21.75">
      <c r="E92995" s="537"/>
    </row>
    <row r="92996" spans="5:5">
      <c r="E92996" s="315"/>
    </row>
    <row r="92997" spans="5:5" ht="21.75">
      <c r="E92997" s="537"/>
    </row>
    <row r="92998" spans="5:5">
      <c r="E92998" s="315"/>
    </row>
    <row r="92999" spans="5:5" ht="21.75">
      <c r="E92999" s="537"/>
    </row>
    <row r="93000" spans="5:5">
      <c r="E93000" s="315"/>
    </row>
    <row r="93001" spans="5:5" ht="21.75">
      <c r="E93001" s="537"/>
    </row>
    <row r="93002" spans="5:5">
      <c r="E93002" s="315"/>
    </row>
    <row r="93003" spans="5:5" ht="21.75">
      <c r="E93003" s="537"/>
    </row>
    <row r="93004" spans="5:5">
      <c r="E93004" s="315"/>
    </row>
    <row r="93005" spans="5:5" ht="21.75">
      <c r="E93005" s="537"/>
    </row>
    <row r="93006" spans="5:5">
      <c r="E93006" s="315"/>
    </row>
    <row r="93007" spans="5:5" ht="21.75">
      <c r="E93007" s="537"/>
    </row>
    <row r="93008" spans="5:5">
      <c r="E93008" s="315"/>
    </row>
    <row r="93009" spans="5:5" ht="21.75">
      <c r="E93009" s="537"/>
    </row>
    <row r="93010" spans="5:5">
      <c r="E93010" s="315"/>
    </row>
    <row r="93011" spans="5:5" ht="21.75">
      <c r="E93011" s="537"/>
    </row>
    <row r="93012" spans="5:5">
      <c r="E93012" s="315"/>
    </row>
    <row r="93013" spans="5:5" ht="21.75">
      <c r="E93013" s="537"/>
    </row>
    <row r="93014" spans="5:5">
      <c r="E93014" s="315"/>
    </row>
    <row r="93015" spans="5:5" ht="21.75">
      <c r="E93015" s="537"/>
    </row>
    <row r="93016" spans="5:5">
      <c r="E93016" s="315"/>
    </row>
    <row r="93017" spans="5:5" ht="21.75">
      <c r="E93017" s="537"/>
    </row>
    <row r="93018" spans="5:5">
      <c r="E93018" s="315"/>
    </row>
    <row r="93019" spans="5:5" ht="21.75">
      <c r="E93019" s="537"/>
    </row>
    <row r="93020" spans="5:5">
      <c r="E93020" s="315"/>
    </row>
    <row r="93021" spans="5:5" ht="21.75">
      <c r="E93021" s="537"/>
    </row>
    <row r="93022" spans="5:5">
      <c r="E93022" s="315"/>
    </row>
    <row r="93023" spans="5:5" ht="21.75">
      <c r="E93023" s="537"/>
    </row>
    <row r="93024" spans="5:5">
      <c r="E93024" s="315"/>
    </row>
    <row r="93025" spans="5:5" ht="21.75">
      <c r="E93025" s="537"/>
    </row>
    <row r="93026" spans="5:5">
      <c r="E93026" s="315"/>
    </row>
    <row r="93027" spans="5:5" ht="21.75">
      <c r="E93027" s="537"/>
    </row>
    <row r="93028" spans="5:5">
      <c r="E93028" s="315"/>
    </row>
    <row r="93029" spans="5:5" ht="21.75">
      <c r="E93029" s="537"/>
    </row>
    <row r="93030" spans="5:5">
      <c r="E93030" s="315"/>
    </row>
    <row r="93031" spans="5:5" ht="21.75">
      <c r="E93031" s="537"/>
    </row>
    <row r="93032" spans="5:5">
      <c r="E93032" s="315"/>
    </row>
    <row r="93033" spans="5:5" ht="21.75">
      <c r="E93033" s="537"/>
    </row>
    <row r="93034" spans="5:5">
      <c r="E93034" s="315"/>
    </row>
    <row r="93035" spans="5:5" ht="21.75">
      <c r="E93035" s="537"/>
    </row>
    <row r="93036" spans="5:5">
      <c r="E93036" s="315"/>
    </row>
    <row r="93037" spans="5:5" ht="21.75">
      <c r="E93037" s="537"/>
    </row>
    <row r="93038" spans="5:5">
      <c r="E93038" s="315"/>
    </row>
    <row r="93039" spans="5:5" ht="21.75">
      <c r="E93039" s="537"/>
    </row>
    <row r="93040" spans="5:5">
      <c r="E93040" s="315"/>
    </row>
    <row r="93041" spans="5:5" ht="21.75">
      <c r="E93041" s="537"/>
    </row>
    <row r="93042" spans="5:5">
      <c r="E93042" s="315"/>
    </row>
    <row r="93043" spans="5:5" ht="21.75">
      <c r="E93043" s="537"/>
    </row>
    <row r="93044" spans="5:5">
      <c r="E93044" s="315"/>
    </row>
    <row r="93045" spans="5:5" ht="21.75">
      <c r="E93045" s="537"/>
    </row>
    <row r="93046" spans="5:5">
      <c r="E93046" s="315"/>
    </row>
    <row r="93047" spans="5:5" ht="21.75">
      <c r="E93047" s="537"/>
    </row>
    <row r="93048" spans="5:5">
      <c r="E93048" s="315"/>
    </row>
    <row r="93049" spans="5:5" ht="21.75">
      <c r="E93049" s="537"/>
    </row>
    <row r="93050" spans="5:5">
      <c r="E93050" s="315"/>
    </row>
    <row r="93051" spans="5:5" ht="21.75">
      <c r="E93051" s="537"/>
    </row>
    <row r="93052" spans="5:5">
      <c r="E93052" s="315"/>
    </row>
    <row r="93053" spans="5:5" ht="21.75">
      <c r="E93053" s="537"/>
    </row>
    <row r="93054" spans="5:5">
      <c r="E93054" s="315"/>
    </row>
    <row r="93055" spans="5:5" ht="21.75">
      <c r="E93055" s="537"/>
    </row>
    <row r="93056" spans="5:5">
      <c r="E93056" s="315"/>
    </row>
    <row r="93057" spans="5:5" ht="21.75">
      <c r="E93057" s="537"/>
    </row>
    <row r="93058" spans="5:5">
      <c r="E93058" s="315"/>
    </row>
    <row r="93059" spans="5:5" ht="21.75">
      <c r="E93059" s="537"/>
    </row>
    <row r="93060" spans="5:5">
      <c r="E93060" s="315"/>
    </row>
    <row r="93061" spans="5:5" ht="21.75">
      <c r="E93061" s="537"/>
    </row>
    <row r="93062" spans="5:5">
      <c r="E93062" s="315"/>
    </row>
    <row r="93063" spans="5:5" ht="21.75">
      <c r="E93063" s="537"/>
    </row>
    <row r="93064" spans="5:5">
      <c r="E93064" s="315"/>
    </row>
    <row r="93065" spans="5:5" ht="21.75">
      <c r="E93065" s="537"/>
    </row>
    <row r="93066" spans="5:5">
      <c r="E93066" s="315"/>
    </row>
    <row r="93067" spans="5:5" ht="21.75">
      <c r="E93067" s="537"/>
    </row>
    <row r="93068" spans="5:5">
      <c r="E93068" s="315"/>
    </row>
    <row r="93069" spans="5:5" ht="21.75">
      <c r="E93069" s="537"/>
    </row>
    <row r="93070" spans="5:5">
      <c r="E93070" s="315"/>
    </row>
    <row r="93071" spans="5:5" ht="21.75">
      <c r="E93071" s="537"/>
    </row>
    <row r="93072" spans="5:5">
      <c r="E93072" s="315"/>
    </row>
    <row r="93073" spans="5:5" ht="21.75">
      <c r="E93073" s="537"/>
    </row>
    <row r="93074" spans="5:5">
      <c r="E93074" s="315"/>
    </row>
    <row r="93075" spans="5:5" ht="21.75">
      <c r="E93075" s="537"/>
    </row>
    <row r="93076" spans="5:5">
      <c r="E93076" s="315"/>
    </row>
    <row r="93077" spans="5:5" ht="21.75">
      <c r="E93077" s="537"/>
    </row>
    <row r="93078" spans="5:5">
      <c r="E93078" s="315"/>
    </row>
    <row r="93079" spans="5:5" ht="21.75">
      <c r="E93079" s="537"/>
    </row>
    <row r="93080" spans="5:5">
      <c r="E93080" s="315"/>
    </row>
    <row r="93081" spans="5:5" ht="21.75">
      <c r="E93081" s="537"/>
    </row>
    <row r="93082" spans="5:5">
      <c r="E93082" s="315"/>
    </row>
    <row r="93083" spans="5:5" ht="21.75">
      <c r="E93083" s="537"/>
    </row>
    <row r="93084" spans="5:5">
      <c r="E93084" s="315"/>
    </row>
    <row r="93085" spans="5:5" ht="21.75">
      <c r="E93085" s="537"/>
    </row>
    <row r="93086" spans="5:5">
      <c r="E93086" s="315"/>
    </row>
    <row r="93087" spans="5:5" ht="21.75">
      <c r="E93087" s="537"/>
    </row>
    <row r="93088" spans="5:5">
      <c r="E93088" s="315"/>
    </row>
    <row r="93089" spans="5:5" ht="21.75">
      <c r="E93089" s="537"/>
    </row>
    <row r="93090" spans="5:5">
      <c r="E93090" s="315"/>
    </row>
    <row r="93091" spans="5:5" ht="21.75">
      <c r="E93091" s="537"/>
    </row>
    <row r="93092" spans="5:5">
      <c r="E93092" s="315"/>
    </row>
    <row r="93093" spans="5:5" ht="21.75">
      <c r="E93093" s="537"/>
    </row>
    <row r="93094" spans="5:5">
      <c r="E93094" s="315"/>
    </row>
    <row r="93095" spans="5:5" ht="21.75">
      <c r="E93095" s="537"/>
    </row>
    <row r="93096" spans="5:5">
      <c r="E93096" s="315"/>
    </row>
    <row r="93097" spans="5:5" ht="21.75">
      <c r="E93097" s="537"/>
    </row>
    <row r="93098" spans="5:5">
      <c r="E93098" s="315"/>
    </row>
    <row r="93099" spans="5:5" ht="21.75">
      <c r="E93099" s="537"/>
    </row>
    <row r="93100" spans="5:5">
      <c r="E93100" s="315"/>
    </row>
    <row r="93101" spans="5:5" ht="21.75">
      <c r="E93101" s="537"/>
    </row>
    <row r="93102" spans="5:5">
      <c r="E93102" s="315"/>
    </row>
    <row r="93103" spans="5:5" ht="21.75">
      <c r="E93103" s="537"/>
    </row>
    <row r="93104" spans="5:5">
      <c r="E93104" s="315"/>
    </row>
    <row r="93105" spans="5:5" ht="21.75">
      <c r="E93105" s="537"/>
    </row>
    <row r="93106" spans="5:5">
      <c r="E93106" s="315"/>
    </row>
    <row r="93107" spans="5:5" ht="21.75">
      <c r="E93107" s="537"/>
    </row>
    <row r="93108" spans="5:5">
      <c r="E93108" s="315"/>
    </row>
    <row r="93109" spans="5:5" ht="21.75">
      <c r="E93109" s="537"/>
    </row>
    <row r="93110" spans="5:5">
      <c r="E93110" s="315"/>
    </row>
    <row r="93111" spans="5:5" ht="21.75">
      <c r="E93111" s="537"/>
    </row>
    <row r="93112" spans="5:5">
      <c r="E93112" s="315"/>
    </row>
    <row r="93113" spans="5:5" ht="21.75">
      <c r="E93113" s="537"/>
    </row>
    <row r="93114" spans="5:5">
      <c r="E93114" s="315"/>
    </row>
    <row r="93115" spans="5:5" ht="21.75">
      <c r="E93115" s="537"/>
    </row>
    <row r="93116" spans="5:5">
      <c r="E93116" s="315"/>
    </row>
    <row r="93117" spans="5:5" ht="21.75">
      <c r="E93117" s="537"/>
    </row>
    <row r="93118" spans="5:5">
      <c r="E93118" s="315"/>
    </row>
    <row r="93119" spans="5:5" ht="21.75">
      <c r="E93119" s="537"/>
    </row>
    <row r="93120" spans="5:5">
      <c r="E93120" s="315"/>
    </row>
    <row r="93121" spans="5:5" ht="21.75">
      <c r="E93121" s="537"/>
    </row>
    <row r="93122" spans="5:5">
      <c r="E93122" s="315"/>
    </row>
    <row r="93123" spans="5:5" ht="21.75">
      <c r="E93123" s="537"/>
    </row>
    <row r="93124" spans="5:5">
      <c r="E93124" s="315"/>
    </row>
    <row r="93125" spans="5:5" ht="21.75">
      <c r="E93125" s="537"/>
    </row>
    <row r="93126" spans="5:5">
      <c r="E93126" s="315"/>
    </row>
    <row r="93127" spans="5:5" ht="21.75">
      <c r="E93127" s="537"/>
    </row>
    <row r="93128" spans="5:5">
      <c r="E93128" s="315"/>
    </row>
    <row r="93129" spans="5:5" ht="21.75">
      <c r="E93129" s="537"/>
    </row>
    <row r="93130" spans="5:5">
      <c r="E93130" s="315"/>
    </row>
    <row r="93131" spans="5:5" ht="21.75">
      <c r="E93131" s="537"/>
    </row>
    <row r="93132" spans="5:5">
      <c r="E93132" s="315"/>
    </row>
    <row r="93133" spans="5:5" ht="21.75">
      <c r="E93133" s="537"/>
    </row>
    <row r="93134" spans="5:5">
      <c r="E93134" s="315"/>
    </row>
    <row r="93135" spans="5:5" ht="21.75">
      <c r="E93135" s="537"/>
    </row>
    <row r="93136" spans="5:5">
      <c r="E93136" s="315"/>
    </row>
    <row r="93137" spans="5:5" ht="21.75">
      <c r="E93137" s="537"/>
    </row>
    <row r="93138" spans="5:5">
      <c r="E93138" s="315"/>
    </row>
    <row r="93139" spans="5:5" ht="21.75">
      <c r="E93139" s="537"/>
    </row>
    <row r="93140" spans="5:5">
      <c r="E93140" s="315"/>
    </row>
    <row r="93141" spans="5:5" ht="21.75">
      <c r="E93141" s="537"/>
    </row>
    <row r="93142" spans="5:5">
      <c r="E93142" s="315"/>
    </row>
    <row r="93143" spans="5:5" ht="21.75">
      <c r="E93143" s="537"/>
    </row>
    <row r="93144" spans="5:5">
      <c r="E93144" s="315"/>
    </row>
    <row r="93145" spans="5:5" ht="21.75">
      <c r="E93145" s="537"/>
    </row>
    <row r="93146" spans="5:5">
      <c r="E93146" s="315"/>
    </row>
    <row r="93147" spans="5:5" ht="21.75">
      <c r="E93147" s="537"/>
    </row>
    <row r="93148" spans="5:5">
      <c r="E93148" s="315"/>
    </row>
    <row r="93149" spans="5:5" ht="21.75">
      <c r="E93149" s="537"/>
    </row>
    <row r="93150" spans="5:5">
      <c r="E93150" s="315"/>
    </row>
    <row r="93151" spans="5:5" ht="21.75">
      <c r="E93151" s="537"/>
    </row>
    <row r="93152" spans="5:5">
      <c r="E93152" s="315"/>
    </row>
    <row r="93153" spans="5:5" ht="21.75">
      <c r="E93153" s="537"/>
    </row>
    <row r="93154" spans="5:5">
      <c r="E93154" s="315"/>
    </row>
    <row r="93155" spans="5:5" ht="21.75">
      <c r="E93155" s="537"/>
    </row>
    <row r="93156" spans="5:5">
      <c r="E93156" s="315"/>
    </row>
    <row r="93157" spans="5:5" ht="21.75">
      <c r="E93157" s="537"/>
    </row>
    <row r="93158" spans="5:5">
      <c r="E93158" s="315"/>
    </row>
    <row r="93159" spans="5:5" ht="21.75">
      <c r="E93159" s="537"/>
    </row>
    <row r="93160" spans="5:5">
      <c r="E93160" s="315"/>
    </row>
    <row r="93161" spans="5:5" ht="21.75">
      <c r="E93161" s="537"/>
    </row>
    <row r="93162" spans="5:5">
      <c r="E93162" s="315"/>
    </row>
    <row r="93163" spans="5:5" ht="21.75">
      <c r="E93163" s="537"/>
    </row>
    <row r="93164" spans="5:5">
      <c r="E93164" s="315"/>
    </row>
    <row r="93165" spans="5:5" ht="21.75">
      <c r="E93165" s="537"/>
    </row>
    <row r="93166" spans="5:5">
      <c r="E93166" s="315"/>
    </row>
    <row r="93167" spans="5:5" ht="21.75">
      <c r="E93167" s="537"/>
    </row>
    <row r="93168" spans="5:5">
      <c r="E93168" s="315"/>
    </row>
    <row r="93169" spans="5:5" ht="21.75">
      <c r="E93169" s="537"/>
    </row>
    <row r="93170" spans="5:5">
      <c r="E93170" s="315"/>
    </row>
    <row r="93171" spans="5:5" ht="21.75">
      <c r="E93171" s="537"/>
    </row>
    <row r="93172" spans="5:5">
      <c r="E93172" s="315"/>
    </row>
    <row r="93173" spans="5:5" ht="21.75">
      <c r="E93173" s="537"/>
    </row>
    <row r="93174" spans="5:5">
      <c r="E93174" s="315"/>
    </row>
    <row r="93175" spans="5:5" ht="21.75">
      <c r="E93175" s="537"/>
    </row>
    <row r="93176" spans="5:5">
      <c r="E93176" s="315"/>
    </row>
    <row r="93177" spans="5:5" ht="21.75">
      <c r="E93177" s="537"/>
    </row>
    <row r="93178" spans="5:5">
      <c r="E93178" s="315"/>
    </row>
    <row r="93179" spans="5:5" ht="21.75">
      <c r="E93179" s="537"/>
    </row>
    <row r="93180" spans="5:5">
      <c r="E93180" s="315"/>
    </row>
    <row r="93181" spans="5:5" ht="21.75">
      <c r="E93181" s="537"/>
    </row>
    <row r="93182" spans="5:5">
      <c r="E93182" s="315"/>
    </row>
    <row r="93183" spans="5:5" ht="21.75">
      <c r="E93183" s="537"/>
    </row>
    <row r="93184" spans="5:5">
      <c r="E93184" s="315"/>
    </row>
    <row r="93185" spans="5:5" ht="21.75">
      <c r="E93185" s="537"/>
    </row>
    <row r="93186" spans="5:5">
      <c r="E93186" s="315"/>
    </row>
    <row r="93187" spans="5:5" ht="21.75">
      <c r="E93187" s="537"/>
    </row>
    <row r="93188" spans="5:5">
      <c r="E93188" s="315"/>
    </row>
    <row r="93189" spans="5:5" ht="21.75">
      <c r="E93189" s="537"/>
    </row>
    <row r="93190" spans="5:5">
      <c r="E93190" s="315"/>
    </row>
    <row r="93191" spans="5:5" ht="21.75">
      <c r="E93191" s="537"/>
    </row>
    <row r="93192" spans="5:5">
      <c r="E93192" s="315"/>
    </row>
    <row r="93193" spans="5:5" ht="21.75">
      <c r="E93193" s="537"/>
    </row>
    <row r="93194" spans="5:5">
      <c r="E93194" s="315"/>
    </row>
    <row r="93195" spans="5:5" ht="21.75">
      <c r="E93195" s="537"/>
    </row>
    <row r="93196" spans="5:5">
      <c r="E93196" s="315"/>
    </row>
    <row r="93197" spans="5:5" ht="21.75">
      <c r="E93197" s="537"/>
    </row>
    <row r="93198" spans="5:5">
      <c r="E93198" s="315"/>
    </row>
    <row r="93199" spans="5:5" ht="21.75">
      <c r="E93199" s="537"/>
    </row>
    <row r="93200" spans="5:5">
      <c r="E93200" s="315"/>
    </row>
    <row r="93201" spans="5:5" ht="21.75">
      <c r="E93201" s="537"/>
    </row>
    <row r="93202" spans="5:5">
      <c r="E93202" s="315"/>
    </row>
    <row r="93203" spans="5:5" ht="21.75">
      <c r="E93203" s="537"/>
    </row>
    <row r="93204" spans="5:5">
      <c r="E93204" s="315"/>
    </row>
    <row r="93205" spans="5:5" ht="21.75">
      <c r="E93205" s="537"/>
    </row>
    <row r="93206" spans="5:5">
      <c r="E93206" s="315"/>
    </row>
    <row r="93207" spans="5:5" ht="21.75">
      <c r="E93207" s="537"/>
    </row>
    <row r="93208" spans="5:5">
      <c r="E93208" s="315"/>
    </row>
    <row r="93209" spans="5:5" ht="21.75">
      <c r="E93209" s="537"/>
    </row>
    <row r="93210" spans="5:5">
      <c r="E93210" s="315"/>
    </row>
    <row r="93211" spans="5:5" ht="21.75">
      <c r="E93211" s="537"/>
    </row>
    <row r="93212" spans="5:5">
      <c r="E93212" s="315"/>
    </row>
    <row r="93213" spans="5:5" ht="21.75">
      <c r="E93213" s="537"/>
    </row>
    <row r="93214" spans="5:5">
      <c r="E93214" s="315"/>
    </row>
    <row r="93215" spans="5:5" ht="21.75">
      <c r="E93215" s="537"/>
    </row>
    <row r="93216" spans="5:5">
      <c r="E93216" s="315"/>
    </row>
    <row r="93217" spans="5:5" ht="21.75">
      <c r="E93217" s="537"/>
    </row>
    <row r="93218" spans="5:5">
      <c r="E93218" s="315"/>
    </row>
    <row r="93219" spans="5:5" ht="21.75">
      <c r="E93219" s="537"/>
    </row>
    <row r="93220" spans="5:5">
      <c r="E93220" s="315"/>
    </row>
    <row r="93221" spans="5:5" ht="21.75">
      <c r="E93221" s="537"/>
    </row>
    <row r="93222" spans="5:5">
      <c r="E93222" s="315"/>
    </row>
    <row r="93223" spans="5:5" ht="21.75">
      <c r="E93223" s="537"/>
    </row>
    <row r="93224" spans="5:5">
      <c r="E93224" s="315"/>
    </row>
    <row r="93225" spans="5:5" ht="21.75">
      <c r="E93225" s="537"/>
    </row>
    <row r="93226" spans="5:5">
      <c r="E93226" s="315"/>
    </row>
    <row r="93227" spans="5:5" ht="21.75">
      <c r="E93227" s="537"/>
    </row>
    <row r="93228" spans="5:5">
      <c r="E93228" s="315"/>
    </row>
    <row r="93229" spans="5:5" ht="21.75">
      <c r="E93229" s="537"/>
    </row>
    <row r="93230" spans="5:5">
      <c r="E93230" s="315"/>
    </row>
    <row r="93231" spans="5:5" ht="21.75">
      <c r="E93231" s="537"/>
    </row>
    <row r="93232" spans="5:5">
      <c r="E93232" s="315"/>
    </row>
    <row r="93233" spans="5:5" ht="21.75">
      <c r="E93233" s="537"/>
    </row>
    <row r="93234" spans="5:5">
      <c r="E93234" s="315"/>
    </row>
    <row r="93235" spans="5:5" ht="21.75">
      <c r="E93235" s="537"/>
    </row>
    <row r="93236" spans="5:5">
      <c r="E93236" s="315"/>
    </row>
    <row r="93237" spans="5:5" ht="21.75">
      <c r="E93237" s="537"/>
    </row>
    <row r="93238" spans="5:5">
      <c r="E93238" s="315"/>
    </row>
    <row r="93239" spans="5:5" ht="21.75">
      <c r="E93239" s="537"/>
    </row>
    <row r="93240" spans="5:5">
      <c r="E93240" s="315"/>
    </row>
    <row r="93241" spans="5:5" ht="21.75">
      <c r="E93241" s="537"/>
    </row>
    <row r="93242" spans="5:5">
      <c r="E93242" s="315"/>
    </row>
    <row r="93243" spans="5:5" ht="21.75">
      <c r="E93243" s="537"/>
    </row>
    <row r="93244" spans="5:5">
      <c r="E93244" s="315"/>
    </row>
    <row r="93245" spans="5:5" ht="21.75">
      <c r="E93245" s="537"/>
    </row>
    <row r="93246" spans="5:5">
      <c r="E93246" s="315"/>
    </row>
    <row r="93247" spans="5:5" ht="21.75">
      <c r="E93247" s="537"/>
    </row>
    <row r="93248" spans="5:5">
      <c r="E93248" s="315"/>
    </row>
    <row r="93249" spans="5:5" ht="21.75">
      <c r="E93249" s="537"/>
    </row>
    <row r="93250" spans="5:5">
      <c r="E93250" s="315"/>
    </row>
    <row r="93251" spans="5:5" ht="21.75">
      <c r="E93251" s="537"/>
    </row>
    <row r="93252" spans="5:5">
      <c r="E93252" s="315"/>
    </row>
    <row r="93253" spans="5:5" ht="21.75">
      <c r="E93253" s="537"/>
    </row>
    <row r="93254" spans="5:5">
      <c r="E93254" s="315"/>
    </row>
    <row r="93255" spans="5:5" ht="21.75">
      <c r="E93255" s="537"/>
    </row>
    <row r="93256" spans="5:5">
      <c r="E93256" s="315"/>
    </row>
    <row r="93257" spans="5:5" ht="21.75">
      <c r="E93257" s="537"/>
    </row>
    <row r="93258" spans="5:5">
      <c r="E93258" s="315"/>
    </row>
    <row r="93259" spans="5:5" ht="21.75">
      <c r="E93259" s="537"/>
    </row>
    <row r="93260" spans="5:5">
      <c r="E93260" s="315"/>
    </row>
    <row r="93261" spans="5:5" ht="21.75">
      <c r="E93261" s="537"/>
    </row>
    <row r="93262" spans="5:5">
      <c r="E93262" s="315"/>
    </row>
    <row r="93263" spans="5:5" ht="21.75">
      <c r="E93263" s="537"/>
    </row>
    <row r="93264" spans="5:5">
      <c r="E93264" s="315"/>
    </row>
    <row r="93265" spans="5:5" ht="21.75">
      <c r="E93265" s="537"/>
    </row>
    <row r="93266" spans="5:5">
      <c r="E93266" s="315"/>
    </row>
    <row r="93267" spans="5:5" ht="21.75">
      <c r="E93267" s="537"/>
    </row>
    <row r="93268" spans="5:5">
      <c r="E93268" s="315"/>
    </row>
    <row r="93269" spans="5:5" ht="21.75">
      <c r="E93269" s="537"/>
    </row>
    <row r="93270" spans="5:5">
      <c r="E93270" s="315"/>
    </row>
    <row r="93271" spans="5:5" ht="21.75">
      <c r="E93271" s="537"/>
    </row>
    <row r="93272" spans="5:5">
      <c r="E93272" s="315"/>
    </row>
    <row r="93273" spans="5:5" ht="21.75">
      <c r="E93273" s="537"/>
    </row>
    <row r="93274" spans="5:5">
      <c r="E93274" s="315"/>
    </row>
    <row r="93275" spans="5:5" ht="21.75">
      <c r="E93275" s="537"/>
    </row>
    <row r="93276" spans="5:5">
      <c r="E93276" s="315"/>
    </row>
    <row r="93277" spans="5:5" ht="21.75">
      <c r="E93277" s="537"/>
    </row>
    <row r="93278" spans="5:5">
      <c r="E93278" s="315"/>
    </row>
    <row r="93279" spans="5:5" ht="21.75">
      <c r="E93279" s="537"/>
    </row>
    <row r="93280" spans="5:5">
      <c r="E93280" s="315"/>
    </row>
    <row r="93281" spans="5:5" ht="21.75">
      <c r="E93281" s="537"/>
    </row>
    <row r="93282" spans="5:5">
      <c r="E93282" s="315"/>
    </row>
    <row r="93283" spans="5:5" ht="21.75">
      <c r="E93283" s="537"/>
    </row>
    <row r="93284" spans="5:5">
      <c r="E93284" s="315"/>
    </row>
    <row r="93285" spans="5:5" ht="21.75">
      <c r="E93285" s="537"/>
    </row>
    <row r="93286" spans="5:5">
      <c r="E93286" s="315"/>
    </row>
    <row r="93287" spans="5:5" ht="21.75">
      <c r="E93287" s="537"/>
    </row>
    <row r="93288" spans="5:5">
      <c r="E93288" s="315"/>
    </row>
    <row r="93289" spans="5:5" ht="21.75">
      <c r="E93289" s="537"/>
    </row>
    <row r="93290" spans="5:5">
      <c r="E93290" s="315"/>
    </row>
    <row r="93291" spans="5:5" ht="21.75">
      <c r="E93291" s="537"/>
    </row>
    <row r="93292" spans="5:5">
      <c r="E93292" s="315"/>
    </row>
    <row r="93293" spans="5:5" ht="21.75">
      <c r="E93293" s="537"/>
    </row>
    <row r="93294" spans="5:5">
      <c r="E93294" s="315"/>
    </row>
    <row r="93295" spans="5:5" ht="21.75">
      <c r="E93295" s="537"/>
    </row>
    <row r="93296" spans="5:5">
      <c r="E93296" s="315"/>
    </row>
    <row r="93297" spans="5:5" ht="21.75">
      <c r="E93297" s="537"/>
    </row>
    <row r="93298" spans="5:5">
      <c r="E93298" s="315"/>
    </row>
    <row r="93299" spans="5:5" ht="21.75">
      <c r="E93299" s="537"/>
    </row>
    <row r="93300" spans="5:5">
      <c r="E93300" s="315"/>
    </row>
    <row r="93301" spans="5:5" ht="21.75">
      <c r="E93301" s="537"/>
    </row>
    <row r="93302" spans="5:5">
      <c r="E93302" s="315"/>
    </row>
    <row r="93303" spans="5:5" ht="21.75">
      <c r="E93303" s="537"/>
    </row>
    <row r="93304" spans="5:5">
      <c r="E93304" s="315"/>
    </row>
    <row r="93305" spans="5:5" ht="21.75">
      <c r="E93305" s="537"/>
    </row>
    <row r="93306" spans="5:5">
      <c r="E93306" s="315"/>
    </row>
    <row r="93307" spans="5:5" ht="21.75">
      <c r="E93307" s="537"/>
    </row>
    <row r="93308" spans="5:5">
      <c r="E93308" s="315"/>
    </row>
    <row r="93309" spans="5:5" ht="21.75">
      <c r="E93309" s="537"/>
    </row>
    <row r="93310" spans="5:5">
      <c r="E93310" s="315"/>
    </row>
    <row r="93311" spans="5:5" ht="21.75">
      <c r="E93311" s="537"/>
    </row>
    <row r="93312" spans="5:5">
      <c r="E93312" s="315"/>
    </row>
    <row r="93313" spans="5:5" ht="21.75">
      <c r="E93313" s="537"/>
    </row>
    <row r="93314" spans="5:5">
      <c r="E93314" s="315"/>
    </row>
    <row r="93315" spans="5:5" ht="21.75">
      <c r="E93315" s="537"/>
    </row>
    <row r="93316" spans="5:5">
      <c r="E93316" s="315"/>
    </row>
    <row r="93317" spans="5:5" ht="21.75">
      <c r="E93317" s="537"/>
    </row>
    <row r="93318" spans="5:5">
      <c r="E93318" s="315"/>
    </row>
    <row r="93319" spans="5:5" ht="21.75">
      <c r="E93319" s="537"/>
    </row>
    <row r="93320" spans="5:5">
      <c r="E93320" s="315"/>
    </row>
    <row r="93321" spans="5:5" ht="21.75">
      <c r="E93321" s="537"/>
    </row>
    <row r="93322" spans="5:5">
      <c r="E93322" s="315"/>
    </row>
    <row r="93323" spans="5:5" ht="21.75">
      <c r="E93323" s="537"/>
    </row>
    <row r="93324" spans="5:5">
      <c r="E93324" s="315"/>
    </row>
    <row r="93325" spans="5:5" ht="21.75">
      <c r="E93325" s="537"/>
    </row>
    <row r="93326" spans="5:5">
      <c r="E93326" s="315"/>
    </row>
    <row r="93327" spans="5:5" ht="21.75">
      <c r="E93327" s="537"/>
    </row>
    <row r="93328" spans="5:5">
      <c r="E93328" s="315"/>
    </row>
    <row r="93329" spans="5:5" ht="21.75">
      <c r="E93329" s="537"/>
    </row>
    <row r="93330" spans="5:5">
      <c r="E93330" s="315"/>
    </row>
    <row r="93331" spans="5:5" ht="21.75">
      <c r="E93331" s="537"/>
    </row>
    <row r="93332" spans="5:5">
      <c r="E93332" s="315"/>
    </row>
    <row r="93333" spans="5:5" ht="21.75">
      <c r="E93333" s="537"/>
    </row>
    <row r="93334" spans="5:5">
      <c r="E93334" s="315"/>
    </row>
    <row r="93335" spans="5:5" ht="21.75">
      <c r="E93335" s="537"/>
    </row>
    <row r="93336" spans="5:5">
      <c r="E93336" s="315"/>
    </row>
    <row r="93337" spans="5:5" ht="21.75">
      <c r="E93337" s="537"/>
    </row>
    <row r="93338" spans="5:5">
      <c r="E93338" s="315"/>
    </row>
    <row r="93339" spans="5:5" ht="21.75">
      <c r="E93339" s="537"/>
    </row>
    <row r="93340" spans="5:5">
      <c r="E93340" s="315"/>
    </row>
    <row r="93341" spans="5:5" ht="21.75">
      <c r="E93341" s="537"/>
    </row>
    <row r="93342" spans="5:5">
      <c r="E93342" s="315"/>
    </row>
    <row r="93343" spans="5:5" ht="21.75">
      <c r="E93343" s="537"/>
    </row>
    <row r="93344" spans="5:5">
      <c r="E93344" s="315"/>
    </row>
    <row r="93345" spans="5:5" ht="21.75">
      <c r="E93345" s="537"/>
    </row>
    <row r="93346" spans="5:5">
      <c r="E93346" s="315"/>
    </row>
    <row r="93347" spans="5:5" ht="21.75">
      <c r="E93347" s="537"/>
    </row>
    <row r="93348" spans="5:5">
      <c r="E93348" s="315"/>
    </row>
    <row r="93349" spans="5:5" ht="21.75">
      <c r="E93349" s="537"/>
    </row>
    <row r="93350" spans="5:5">
      <c r="E93350" s="315"/>
    </row>
    <row r="93351" spans="5:5" ht="21.75">
      <c r="E93351" s="537"/>
    </row>
    <row r="93352" spans="5:5">
      <c r="E93352" s="315"/>
    </row>
    <row r="93353" spans="5:5" ht="21.75">
      <c r="E93353" s="537"/>
    </row>
    <row r="93354" spans="5:5">
      <c r="E93354" s="315"/>
    </row>
    <row r="93355" spans="5:5" ht="21.75">
      <c r="E93355" s="537"/>
    </row>
    <row r="93356" spans="5:5">
      <c r="E93356" s="315"/>
    </row>
    <row r="93357" spans="5:5" ht="21.75">
      <c r="E93357" s="537"/>
    </row>
    <row r="93358" spans="5:5">
      <c r="E93358" s="315"/>
    </row>
    <row r="93359" spans="5:5" ht="21.75">
      <c r="E93359" s="537"/>
    </row>
    <row r="93360" spans="5:5">
      <c r="E93360" s="315"/>
    </row>
    <row r="93361" spans="5:5" ht="21.75">
      <c r="E93361" s="537"/>
    </row>
    <row r="93362" spans="5:5">
      <c r="E93362" s="315"/>
    </row>
    <row r="93363" spans="5:5" ht="21.75">
      <c r="E93363" s="537"/>
    </row>
    <row r="93364" spans="5:5">
      <c r="E93364" s="315"/>
    </row>
    <row r="93365" spans="5:5" ht="21.75">
      <c r="E93365" s="537"/>
    </row>
    <row r="93366" spans="5:5">
      <c r="E93366" s="315"/>
    </row>
    <row r="93367" spans="5:5" ht="21.75">
      <c r="E93367" s="537"/>
    </row>
    <row r="93368" spans="5:5">
      <c r="E93368" s="315"/>
    </row>
    <row r="93369" spans="5:5" ht="21.75">
      <c r="E93369" s="537"/>
    </row>
    <row r="93370" spans="5:5">
      <c r="E93370" s="315"/>
    </row>
    <row r="93371" spans="5:5" ht="21.75">
      <c r="E93371" s="537"/>
    </row>
    <row r="93372" spans="5:5">
      <c r="E93372" s="315"/>
    </row>
    <row r="93373" spans="5:5" ht="21.75">
      <c r="E93373" s="537"/>
    </row>
    <row r="93374" spans="5:5">
      <c r="E93374" s="315"/>
    </row>
    <row r="93375" spans="5:5" ht="21.75">
      <c r="E93375" s="537"/>
    </row>
    <row r="93376" spans="5:5">
      <c r="E93376" s="315"/>
    </row>
    <row r="93377" spans="5:5" ht="21.75">
      <c r="E93377" s="537"/>
    </row>
    <row r="93378" spans="5:5">
      <c r="E93378" s="315"/>
    </row>
    <row r="93379" spans="5:5" ht="21.75">
      <c r="E93379" s="537"/>
    </row>
    <row r="93380" spans="5:5">
      <c r="E93380" s="315"/>
    </row>
    <row r="93381" spans="5:5" ht="21.75">
      <c r="E93381" s="537"/>
    </row>
    <row r="93382" spans="5:5">
      <c r="E93382" s="315"/>
    </row>
    <row r="93383" spans="5:5" ht="21.75">
      <c r="E93383" s="537"/>
    </row>
    <row r="93384" spans="5:5">
      <c r="E93384" s="315"/>
    </row>
    <row r="93385" spans="5:5" ht="21.75">
      <c r="E93385" s="537"/>
    </row>
    <row r="93386" spans="5:5">
      <c r="E93386" s="315"/>
    </row>
    <row r="93387" spans="5:5" ht="21.75">
      <c r="E93387" s="537"/>
    </row>
    <row r="93388" spans="5:5">
      <c r="E93388" s="315"/>
    </row>
    <row r="93389" spans="5:5" ht="21.75">
      <c r="E93389" s="537"/>
    </row>
    <row r="93390" spans="5:5">
      <c r="E93390" s="315"/>
    </row>
    <row r="93391" spans="5:5" ht="21.75">
      <c r="E93391" s="537"/>
    </row>
    <row r="93392" spans="5:5">
      <c r="E93392" s="315"/>
    </row>
    <row r="93393" spans="5:5" ht="21.75">
      <c r="E93393" s="537"/>
    </row>
    <row r="93394" spans="5:5">
      <c r="E93394" s="315"/>
    </row>
    <row r="93395" spans="5:5" ht="21.75">
      <c r="E93395" s="537"/>
    </row>
    <row r="93396" spans="5:5">
      <c r="E93396" s="315"/>
    </row>
    <row r="93397" spans="5:5" ht="21.75">
      <c r="E93397" s="537"/>
    </row>
    <row r="93398" spans="5:5">
      <c r="E93398" s="315"/>
    </row>
    <row r="93399" spans="5:5" ht="21.75">
      <c r="E93399" s="537"/>
    </row>
    <row r="93400" spans="5:5">
      <c r="E93400" s="315"/>
    </row>
    <row r="93401" spans="5:5" ht="21.75">
      <c r="E93401" s="537"/>
    </row>
    <row r="93402" spans="5:5">
      <c r="E93402" s="315"/>
    </row>
    <row r="93403" spans="5:5" ht="21.75">
      <c r="E93403" s="537"/>
    </row>
    <row r="93404" spans="5:5">
      <c r="E93404" s="315"/>
    </row>
    <row r="93405" spans="5:5" ht="21.75">
      <c r="E93405" s="537"/>
    </row>
    <row r="93406" spans="5:5">
      <c r="E93406" s="315"/>
    </row>
    <row r="93407" spans="5:5" ht="21.75">
      <c r="E93407" s="537"/>
    </row>
    <row r="93408" spans="5:5">
      <c r="E93408" s="315"/>
    </row>
    <row r="93409" spans="5:5" ht="21.75">
      <c r="E93409" s="537"/>
    </row>
    <row r="93410" spans="5:5">
      <c r="E93410" s="315"/>
    </row>
    <row r="93411" spans="5:5" ht="21.75">
      <c r="E93411" s="537"/>
    </row>
    <row r="93412" spans="5:5">
      <c r="E93412" s="315"/>
    </row>
    <row r="93413" spans="5:5" ht="21.75">
      <c r="E93413" s="537"/>
    </row>
    <row r="93414" spans="5:5">
      <c r="E93414" s="315"/>
    </row>
    <row r="93415" spans="5:5" ht="21.75">
      <c r="E93415" s="537"/>
    </row>
    <row r="93416" spans="5:5">
      <c r="E93416" s="315"/>
    </row>
    <row r="93417" spans="5:5" ht="21.75">
      <c r="E93417" s="537"/>
    </row>
    <row r="93418" spans="5:5">
      <c r="E93418" s="315"/>
    </row>
    <row r="93419" spans="5:5" ht="21.75">
      <c r="E93419" s="537"/>
    </row>
    <row r="93420" spans="5:5">
      <c r="E93420" s="315"/>
    </row>
    <row r="93421" spans="5:5" ht="21.75">
      <c r="E93421" s="537"/>
    </row>
    <row r="93422" spans="5:5">
      <c r="E93422" s="315"/>
    </row>
    <row r="93423" spans="5:5" ht="21.75">
      <c r="E93423" s="537"/>
    </row>
    <row r="93424" spans="5:5">
      <c r="E93424" s="315"/>
    </row>
    <row r="93425" spans="5:5" ht="21.75">
      <c r="E93425" s="537"/>
    </row>
    <row r="93426" spans="5:5">
      <c r="E93426" s="315"/>
    </row>
    <row r="93427" spans="5:5" ht="21.75">
      <c r="E93427" s="537"/>
    </row>
    <row r="93428" spans="5:5">
      <c r="E93428" s="315"/>
    </row>
    <row r="93429" spans="5:5" ht="21.75">
      <c r="E93429" s="537"/>
    </row>
    <row r="93430" spans="5:5">
      <c r="E93430" s="315"/>
    </row>
    <row r="93431" spans="5:5" ht="21.75">
      <c r="E93431" s="537"/>
    </row>
    <row r="93432" spans="5:5">
      <c r="E93432" s="315"/>
    </row>
    <row r="93433" spans="5:5" ht="21.75">
      <c r="E93433" s="537"/>
    </row>
    <row r="93434" spans="5:5">
      <c r="E93434" s="315"/>
    </row>
    <row r="93435" spans="5:5" ht="21.75">
      <c r="E93435" s="537"/>
    </row>
    <row r="93436" spans="5:5">
      <c r="E93436" s="315"/>
    </row>
    <row r="93437" spans="5:5" ht="21.75">
      <c r="E93437" s="537"/>
    </row>
    <row r="93438" spans="5:5">
      <c r="E93438" s="315"/>
    </row>
    <row r="93439" spans="5:5" ht="21.75">
      <c r="E93439" s="537"/>
    </row>
    <row r="93440" spans="5:5">
      <c r="E93440" s="315"/>
    </row>
    <row r="93441" spans="5:5" ht="21.75">
      <c r="E93441" s="537"/>
    </row>
    <row r="93442" spans="5:5">
      <c r="E93442" s="315"/>
    </row>
    <row r="93443" spans="5:5" ht="21.75">
      <c r="E93443" s="537"/>
    </row>
    <row r="93444" spans="5:5">
      <c r="E93444" s="315"/>
    </row>
    <row r="93445" spans="5:5" ht="21.75">
      <c r="E93445" s="537"/>
    </row>
    <row r="93446" spans="5:5">
      <c r="E93446" s="315"/>
    </row>
    <row r="93447" spans="5:5" ht="21.75">
      <c r="E93447" s="537"/>
    </row>
    <row r="93448" spans="5:5">
      <c r="E93448" s="315"/>
    </row>
    <row r="93449" spans="5:5" ht="21.75">
      <c r="E93449" s="537"/>
    </row>
    <row r="93450" spans="5:5">
      <c r="E93450" s="315"/>
    </row>
    <row r="93451" spans="5:5" ht="21.75">
      <c r="E93451" s="537"/>
    </row>
    <row r="93452" spans="5:5">
      <c r="E93452" s="315"/>
    </row>
    <row r="93453" spans="5:5" ht="21.75">
      <c r="E93453" s="537"/>
    </row>
    <row r="93454" spans="5:5">
      <c r="E93454" s="315"/>
    </row>
    <row r="93455" spans="5:5" ht="21.75">
      <c r="E93455" s="537"/>
    </row>
    <row r="93456" spans="5:5">
      <c r="E93456" s="315"/>
    </row>
    <row r="93457" spans="5:5" ht="21.75">
      <c r="E93457" s="537"/>
    </row>
    <row r="93458" spans="5:5">
      <c r="E93458" s="315"/>
    </row>
    <row r="93459" spans="5:5" ht="21.75">
      <c r="E93459" s="537"/>
    </row>
    <row r="93460" spans="5:5">
      <c r="E93460" s="315"/>
    </row>
    <row r="93461" spans="5:5" ht="21.75">
      <c r="E93461" s="537"/>
    </row>
    <row r="93462" spans="5:5">
      <c r="E93462" s="315"/>
    </row>
    <row r="93463" spans="5:5" ht="21.75">
      <c r="E93463" s="537"/>
    </row>
    <row r="93464" spans="5:5">
      <c r="E93464" s="315"/>
    </row>
    <row r="93465" spans="5:5" ht="21.75">
      <c r="E93465" s="537"/>
    </row>
    <row r="93466" spans="5:5">
      <c r="E93466" s="315"/>
    </row>
    <row r="93467" spans="5:5" ht="21.75">
      <c r="E93467" s="537"/>
    </row>
    <row r="93468" spans="5:5">
      <c r="E93468" s="315"/>
    </row>
    <row r="93469" spans="5:5" ht="21.75">
      <c r="E93469" s="537"/>
    </row>
    <row r="93470" spans="5:5">
      <c r="E93470" s="315"/>
    </row>
    <row r="93471" spans="5:5" ht="21.75">
      <c r="E93471" s="537"/>
    </row>
    <row r="93472" spans="5:5">
      <c r="E93472" s="315"/>
    </row>
    <row r="93473" spans="5:5" ht="21.75">
      <c r="E93473" s="537"/>
    </row>
    <row r="93474" spans="5:5">
      <c r="E93474" s="315"/>
    </row>
    <row r="93475" spans="5:5" ht="21.75">
      <c r="E93475" s="537"/>
    </row>
    <row r="93476" spans="5:5">
      <c r="E93476" s="315"/>
    </row>
    <row r="93477" spans="5:5" ht="21.75">
      <c r="E93477" s="537"/>
    </row>
    <row r="93478" spans="5:5">
      <c r="E93478" s="315"/>
    </row>
    <row r="93479" spans="5:5" ht="21.75">
      <c r="E93479" s="537"/>
    </row>
    <row r="93480" spans="5:5">
      <c r="E93480" s="315"/>
    </row>
    <row r="93481" spans="5:5" ht="21.75">
      <c r="E93481" s="537"/>
    </row>
    <row r="93482" spans="5:5">
      <c r="E93482" s="315"/>
    </row>
    <row r="93483" spans="5:5" ht="21.75">
      <c r="E93483" s="537"/>
    </row>
    <row r="93484" spans="5:5">
      <c r="E93484" s="315"/>
    </row>
    <row r="93485" spans="5:5" ht="21.75">
      <c r="E93485" s="537"/>
    </row>
    <row r="93486" spans="5:5">
      <c r="E93486" s="315"/>
    </row>
    <row r="93487" spans="5:5" ht="21.75">
      <c r="E93487" s="537"/>
    </row>
    <row r="93488" spans="5:5">
      <c r="E93488" s="315"/>
    </row>
    <row r="93489" spans="5:5" ht="21.75">
      <c r="E93489" s="537"/>
    </row>
    <row r="93490" spans="5:5">
      <c r="E93490" s="315"/>
    </row>
    <row r="93491" spans="5:5" ht="21.75">
      <c r="E93491" s="537"/>
    </row>
    <row r="93492" spans="5:5">
      <c r="E93492" s="315"/>
    </row>
    <row r="93493" spans="5:5" ht="21.75">
      <c r="E93493" s="537"/>
    </row>
    <row r="93494" spans="5:5">
      <c r="E93494" s="315"/>
    </row>
    <row r="93495" spans="5:5" ht="21.75">
      <c r="E93495" s="537"/>
    </row>
    <row r="93496" spans="5:5">
      <c r="E93496" s="315"/>
    </row>
    <row r="93497" spans="5:5" ht="21.75">
      <c r="E93497" s="537"/>
    </row>
    <row r="93498" spans="5:5">
      <c r="E93498" s="315"/>
    </row>
    <row r="93499" spans="5:5" ht="21.75">
      <c r="E93499" s="537"/>
    </row>
    <row r="93500" spans="5:5">
      <c r="E93500" s="315"/>
    </row>
    <row r="93501" spans="5:5" ht="21.75">
      <c r="E93501" s="537"/>
    </row>
    <row r="93502" spans="5:5">
      <c r="E93502" s="315"/>
    </row>
    <row r="93503" spans="5:5" ht="21.75">
      <c r="E93503" s="537"/>
    </row>
    <row r="93504" spans="5:5">
      <c r="E93504" s="315"/>
    </row>
    <row r="93505" spans="5:5" ht="21.75">
      <c r="E93505" s="537"/>
    </row>
    <row r="93506" spans="5:5">
      <c r="E93506" s="315"/>
    </row>
    <row r="93507" spans="5:5" ht="21.75">
      <c r="E93507" s="537"/>
    </row>
    <row r="93508" spans="5:5">
      <c r="E93508" s="315"/>
    </row>
    <row r="93509" spans="5:5" ht="21.75">
      <c r="E93509" s="537"/>
    </row>
    <row r="93510" spans="5:5">
      <c r="E93510" s="315"/>
    </row>
    <row r="93511" spans="5:5" ht="21.75">
      <c r="E93511" s="537"/>
    </row>
    <row r="93512" spans="5:5">
      <c r="E93512" s="315"/>
    </row>
    <row r="93513" spans="5:5" ht="21.75">
      <c r="E93513" s="537"/>
    </row>
    <row r="93514" spans="5:5">
      <c r="E93514" s="315"/>
    </row>
    <row r="93515" spans="5:5" ht="21.75">
      <c r="E93515" s="537"/>
    </row>
    <row r="93516" spans="5:5">
      <c r="E93516" s="315"/>
    </row>
    <row r="93517" spans="5:5" ht="21.75">
      <c r="E93517" s="537"/>
    </row>
    <row r="93518" spans="5:5">
      <c r="E93518" s="315"/>
    </row>
    <row r="93519" spans="5:5" ht="21.75">
      <c r="E93519" s="537"/>
    </row>
    <row r="93520" spans="5:5">
      <c r="E93520" s="315"/>
    </row>
    <row r="93521" spans="5:5" ht="21.75">
      <c r="E93521" s="537"/>
    </row>
    <row r="93522" spans="5:5">
      <c r="E93522" s="315"/>
    </row>
    <row r="93523" spans="5:5" ht="21.75">
      <c r="E93523" s="537"/>
    </row>
    <row r="93524" spans="5:5">
      <c r="E93524" s="315"/>
    </row>
    <row r="93525" spans="5:5" ht="21.75">
      <c r="E93525" s="537"/>
    </row>
    <row r="93526" spans="5:5">
      <c r="E93526" s="315"/>
    </row>
    <row r="93527" spans="5:5" ht="21.75">
      <c r="E93527" s="537"/>
    </row>
    <row r="93528" spans="5:5">
      <c r="E93528" s="315"/>
    </row>
    <row r="93529" spans="5:5" ht="21.75">
      <c r="E93529" s="537"/>
    </row>
    <row r="93530" spans="5:5">
      <c r="E93530" s="315"/>
    </row>
    <row r="93531" spans="5:5" ht="21.75">
      <c r="E93531" s="537"/>
    </row>
    <row r="93532" spans="5:5">
      <c r="E93532" s="315"/>
    </row>
    <row r="93533" spans="5:5" ht="21.75">
      <c r="E93533" s="537"/>
    </row>
    <row r="93534" spans="5:5">
      <c r="E93534" s="315"/>
    </row>
    <row r="93535" spans="5:5" ht="21.75">
      <c r="E93535" s="537"/>
    </row>
    <row r="93536" spans="5:5">
      <c r="E93536" s="315"/>
    </row>
    <row r="93537" spans="5:5" ht="21.75">
      <c r="E93537" s="537"/>
    </row>
    <row r="93538" spans="5:5">
      <c r="E93538" s="315"/>
    </row>
    <row r="93539" spans="5:5" ht="21.75">
      <c r="E93539" s="537"/>
    </row>
    <row r="93540" spans="5:5">
      <c r="E93540" s="315"/>
    </row>
    <row r="93541" spans="5:5" ht="21.75">
      <c r="E93541" s="537"/>
    </row>
    <row r="93542" spans="5:5">
      <c r="E93542" s="315"/>
    </row>
    <row r="93543" spans="5:5" ht="21.75">
      <c r="E93543" s="537"/>
    </row>
    <row r="93544" spans="5:5">
      <c r="E93544" s="315"/>
    </row>
    <row r="93545" spans="5:5" ht="21.75">
      <c r="E93545" s="537"/>
    </row>
    <row r="93546" spans="5:5">
      <c r="E93546" s="315"/>
    </row>
    <row r="93547" spans="5:5" ht="21.75">
      <c r="E93547" s="537"/>
    </row>
    <row r="93548" spans="5:5">
      <c r="E93548" s="315"/>
    </row>
    <row r="93549" spans="5:5" ht="21.75">
      <c r="E93549" s="537"/>
    </row>
    <row r="93550" spans="5:5">
      <c r="E93550" s="315"/>
    </row>
    <row r="93551" spans="5:5" ht="21.75">
      <c r="E93551" s="537"/>
    </row>
    <row r="93552" spans="5:5">
      <c r="E93552" s="315"/>
    </row>
    <row r="93553" spans="5:5" ht="21.75">
      <c r="E93553" s="537"/>
    </row>
    <row r="93554" spans="5:5">
      <c r="E93554" s="315"/>
    </row>
    <row r="93555" spans="5:5" ht="21.75">
      <c r="E93555" s="537"/>
    </row>
    <row r="93556" spans="5:5">
      <c r="E93556" s="315"/>
    </row>
    <row r="93557" spans="5:5" ht="21.75">
      <c r="E93557" s="537"/>
    </row>
    <row r="93558" spans="5:5">
      <c r="E93558" s="315"/>
    </row>
    <row r="93559" spans="5:5" ht="21.75">
      <c r="E93559" s="537"/>
    </row>
    <row r="93560" spans="5:5">
      <c r="E93560" s="315"/>
    </row>
    <row r="93561" spans="5:5" ht="21.75">
      <c r="E93561" s="537"/>
    </row>
    <row r="93562" spans="5:5">
      <c r="E93562" s="315"/>
    </row>
    <row r="93563" spans="5:5" ht="21.75">
      <c r="E93563" s="537"/>
    </row>
    <row r="93564" spans="5:5">
      <c r="E93564" s="315"/>
    </row>
    <row r="93565" spans="5:5" ht="21.75">
      <c r="E93565" s="537"/>
    </row>
    <row r="93566" spans="5:5">
      <c r="E93566" s="315"/>
    </row>
    <row r="93567" spans="5:5" ht="21.75">
      <c r="E93567" s="537"/>
    </row>
    <row r="93568" spans="5:5">
      <c r="E93568" s="315"/>
    </row>
    <row r="93569" spans="5:5" ht="21.75">
      <c r="E93569" s="537"/>
    </row>
    <row r="93570" spans="5:5">
      <c r="E93570" s="315"/>
    </row>
    <row r="93571" spans="5:5" ht="21.75">
      <c r="E93571" s="537"/>
    </row>
    <row r="93572" spans="5:5">
      <c r="E93572" s="315"/>
    </row>
    <row r="93573" spans="5:5" ht="21.75">
      <c r="E93573" s="537"/>
    </row>
    <row r="93574" spans="5:5">
      <c r="E93574" s="315"/>
    </row>
    <row r="93575" spans="5:5" ht="21.75">
      <c r="E93575" s="537"/>
    </row>
    <row r="93576" spans="5:5">
      <c r="E93576" s="315"/>
    </row>
    <row r="93577" spans="5:5" ht="21.75">
      <c r="E93577" s="537"/>
    </row>
    <row r="93578" spans="5:5">
      <c r="E93578" s="315"/>
    </row>
    <row r="93579" spans="5:5" ht="21.75">
      <c r="E93579" s="537"/>
    </row>
    <row r="93580" spans="5:5">
      <c r="E93580" s="315"/>
    </row>
    <row r="93581" spans="5:5" ht="21.75">
      <c r="E93581" s="537"/>
    </row>
    <row r="93582" spans="5:5">
      <c r="E93582" s="315"/>
    </row>
    <row r="93583" spans="5:5" ht="21.75">
      <c r="E93583" s="537"/>
    </row>
    <row r="93584" spans="5:5">
      <c r="E93584" s="315"/>
    </row>
    <row r="93585" spans="5:5" ht="21.75">
      <c r="E93585" s="537"/>
    </row>
    <row r="93586" spans="5:5">
      <c r="E93586" s="315"/>
    </row>
    <row r="93587" spans="5:5" ht="21.75">
      <c r="E93587" s="537"/>
    </row>
    <row r="93588" spans="5:5">
      <c r="E93588" s="315"/>
    </row>
    <row r="93589" spans="5:5" ht="21.75">
      <c r="E93589" s="537"/>
    </row>
    <row r="93590" spans="5:5">
      <c r="E93590" s="315"/>
    </row>
    <row r="93591" spans="5:5" ht="21.75">
      <c r="E93591" s="537"/>
    </row>
    <row r="93592" spans="5:5">
      <c r="E93592" s="315"/>
    </row>
    <row r="93593" spans="5:5" ht="21.75">
      <c r="E93593" s="537"/>
    </row>
    <row r="93594" spans="5:5">
      <c r="E93594" s="315"/>
    </row>
    <row r="93595" spans="5:5" ht="21.75">
      <c r="E93595" s="537"/>
    </row>
    <row r="93596" spans="5:5">
      <c r="E93596" s="315"/>
    </row>
    <row r="93597" spans="5:5" ht="21.75">
      <c r="E93597" s="537"/>
    </row>
    <row r="93598" spans="5:5">
      <c r="E93598" s="315"/>
    </row>
    <row r="93599" spans="5:5" ht="21.75">
      <c r="E93599" s="537"/>
    </row>
    <row r="93600" spans="5:5">
      <c r="E93600" s="315"/>
    </row>
    <row r="93601" spans="5:5" ht="21.75">
      <c r="E93601" s="537"/>
    </row>
    <row r="93602" spans="5:5">
      <c r="E93602" s="315"/>
    </row>
    <row r="93603" spans="5:5" ht="21.75">
      <c r="E93603" s="537"/>
    </row>
    <row r="93604" spans="5:5">
      <c r="E93604" s="315"/>
    </row>
    <row r="93605" spans="5:5" ht="21.75">
      <c r="E93605" s="537"/>
    </row>
    <row r="93606" spans="5:5">
      <c r="E93606" s="315"/>
    </row>
    <row r="93607" spans="5:5" ht="21.75">
      <c r="E93607" s="537"/>
    </row>
    <row r="93608" spans="5:5">
      <c r="E93608" s="315"/>
    </row>
    <row r="93609" spans="5:5" ht="21.75">
      <c r="E93609" s="537"/>
    </row>
    <row r="93610" spans="5:5">
      <c r="E93610" s="315"/>
    </row>
    <row r="93611" spans="5:5" ht="21.75">
      <c r="E93611" s="537"/>
    </row>
    <row r="93612" spans="5:5">
      <c r="E93612" s="315"/>
    </row>
    <row r="93613" spans="5:5" ht="21.75">
      <c r="E93613" s="537"/>
    </row>
    <row r="93614" spans="5:5">
      <c r="E93614" s="315"/>
    </row>
    <row r="93615" spans="5:5" ht="21.75">
      <c r="E93615" s="537"/>
    </row>
    <row r="93616" spans="5:5">
      <c r="E93616" s="315"/>
    </row>
    <row r="93617" spans="5:5" ht="21.75">
      <c r="E93617" s="537"/>
    </row>
    <row r="93618" spans="5:5">
      <c r="E93618" s="315"/>
    </row>
    <row r="93619" spans="5:5" ht="21.75">
      <c r="E93619" s="537"/>
    </row>
    <row r="93620" spans="5:5">
      <c r="E93620" s="315"/>
    </row>
    <row r="93621" spans="5:5" ht="21.75">
      <c r="E93621" s="537"/>
    </row>
    <row r="93622" spans="5:5">
      <c r="E93622" s="315"/>
    </row>
    <row r="93623" spans="5:5" ht="21.75">
      <c r="E93623" s="537"/>
    </row>
    <row r="93624" spans="5:5">
      <c r="E93624" s="315"/>
    </row>
    <row r="93625" spans="5:5" ht="21.75">
      <c r="E93625" s="537"/>
    </row>
    <row r="93626" spans="5:5">
      <c r="E93626" s="315"/>
    </row>
    <row r="93627" spans="5:5" ht="21.75">
      <c r="E93627" s="537"/>
    </row>
    <row r="93628" spans="5:5">
      <c r="E93628" s="315"/>
    </row>
    <row r="93629" spans="5:5" ht="21.75">
      <c r="E93629" s="537"/>
    </row>
    <row r="93630" spans="5:5">
      <c r="E93630" s="315"/>
    </row>
    <row r="93631" spans="5:5" ht="21.75">
      <c r="E93631" s="537"/>
    </row>
    <row r="93632" spans="5:5">
      <c r="E93632" s="315"/>
    </row>
    <row r="93633" spans="5:5" ht="21.75">
      <c r="E93633" s="537"/>
    </row>
    <row r="93634" spans="5:5">
      <c r="E93634" s="315"/>
    </row>
    <row r="93635" spans="5:5" ht="21.75">
      <c r="E93635" s="537"/>
    </row>
    <row r="93636" spans="5:5">
      <c r="E93636" s="315"/>
    </row>
    <row r="93637" spans="5:5" ht="21.75">
      <c r="E93637" s="537"/>
    </row>
    <row r="93638" spans="5:5">
      <c r="E93638" s="315"/>
    </row>
    <row r="93639" spans="5:5" ht="21.75">
      <c r="E93639" s="537"/>
    </row>
    <row r="93640" spans="5:5">
      <c r="E93640" s="315"/>
    </row>
    <row r="93641" spans="5:5" ht="21.75">
      <c r="E93641" s="537"/>
    </row>
    <row r="93642" spans="5:5">
      <c r="E93642" s="315"/>
    </row>
    <row r="93643" spans="5:5" ht="21.75">
      <c r="E93643" s="537"/>
    </row>
    <row r="93644" spans="5:5">
      <c r="E93644" s="315"/>
    </row>
    <row r="93645" spans="5:5" ht="21.75">
      <c r="E93645" s="537"/>
    </row>
    <row r="93646" spans="5:5">
      <c r="E93646" s="315"/>
    </row>
    <row r="93647" spans="5:5" ht="21.75">
      <c r="E93647" s="537"/>
    </row>
    <row r="93648" spans="5:5">
      <c r="E93648" s="315"/>
    </row>
    <row r="93649" spans="5:5" ht="21.75">
      <c r="E93649" s="537"/>
    </row>
    <row r="93650" spans="5:5">
      <c r="E93650" s="315"/>
    </row>
    <row r="93651" spans="5:5" ht="21.75">
      <c r="E93651" s="537"/>
    </row>
    <row r="93652" spans="5:5">
      <c r="E93652" s="315"/>
    </row>
    <row r="93653" spans="5:5" ht="21.75">
      <c r="E93653" s="537"/>
    </row>
    <row r="93654" spans="5:5">
      <c r="E93654" s="315"/>
    </row>
    <row r="93655" spans="5:5" ht="21.75">
      <c r="E93655" s="537"/>
    </row>
    <row r="93656" spans="5:5">
      <c r="E93656" s="315"/>
    </row>
    <row r="93657" spans="5:5" ht="21.75">
      <c r="E93657" s="537"/>
    </row>
    <row r="93658" spans="5:5">
      <c r="E93658" s="315"/>
    </row>
    <row r="93659" spans="5:5" ht="21.75">
      <c r="E93659" s="537"/>
    </row>
    <row r="93660" spans="5:5">
      <c r="E93660" s="315"/>
    </row>
    <row r="93661" spans="5:5" ht="21.75">
      <c r="E93661" s="537"/>
    </row>
    <row r="93662" spans="5:5">
      <c r="E93662" s="315"/>
    </row>
    <row r="93663" spans="5:5" ht="21.75">
      <c r="E93663" s="537"/>
    </row>
    <row r="93664" spans="5:5">
      <c r="E93664" s="315"/>
    </row>
    <row r="93665" spans="5:5" ht="21.75">
      <c r="E93665" s="537"/>
    </row>
    <row r="93666" spans="5:5">
      <c r="E93666" s="315"/>
    </row>
    <row r="93667" spans="5:5" ht="21.75">
      <c r="E93667" s="537"/>
    </row>
    <row r="93668" spans="5:5">
      <c r="E93668" s="315"/>
    </row>
    <row r="93669" spans="5:5" ht="21.75">
      <c r="E93669" s="537"/>
    </row>
    <row r="93670" spans="5:5">
      <c r="E93670" s="315"/>
    </row>
    <row r="93671" spans="5:5" ht="21.75">
      <c r="E93671" s="537"/>
    </row>
    <row r="93672" spans="5:5">
      <c r="E93672" s="315"/>
    </row>
    <row r="93673" spans="5:5" ht="21.75">
      <c r="E93673" s="537"/>
    </row>
    <row r="93674" spans="5:5">
      <c r="E93674" s="315"/>
    </row>
    <row r="93675" spans="5:5" ht="21.75">
      <c r="E93675" s="537"/>
    </row>
    <row r="93676" spans="5:5">
      <c r="E93676" s="315"/>
    </row>
    <row r="93677" spans="5:5" ht="21.75">
      <c r="E93677" s="537"/>
    </row>
    <row r="93678" spans="5:5">
      <c r="E93678" s="315"/>
    </row>
    <row r="93679" spans="5:5" ht="21.75">
      <c r="E93679" s="537"/>
    </row>
    <row r="93680" spans="5:5">
      <c r="E93680" s="315"/>
    </row>
    <row r="93681" spans="5:5" ht="21.75">
      <c r="E93681" s="537"/>
    </row>
    <row r="93682" spans="5:5">
      <c r="E93682" s="315"/>
    </row>
    <row r="93683" spans="5:5" ht="21.75">
      <c r="E93683" s="537"/>
    </row>
    <row r="93684" spans="5:5">
      <c r="E93684" s="315"/>
    </row>
    <row r="93685" spans="5:5" ht="21.75">
      <c r="E93685" s="537"/>
    </row>
    <row r="93686" spans="5:5">
      <c r="E93686" s="315"/>
    </row>
    <row r="93687" spans="5:5" ht="21.75">
      <c r="E93687" s="537"/>
    </row>
    <row r="93688" spans="5:5">
      <c r="E93688" s="315"/>
    </row>
    <row r="93689" spans="5:5" ht="21.75">
      <c r="E93689" s="537"/>
    </row>
    <row r="93690" spans="5:5">
      <c r="E93690" s="315"/>
    </row>
    <row r="93691" spans="5:5" ht="21.75">
      <c r="E93691" s="537"/>
    </row>
    <row r="93692" spans="5:5">
      <c r="E93692" s="315"/>
    </row>
    <row r="93693" spans="5:5" ht="21.75">
      <c r="E93693" s="537"/>
    </row>
    <row r="93694" spans="5:5">
      <c r="E93694" s="315"/>
    </row>
    <row r="93695" spans="5:5" ht="21.75">
      <c r="E93695" s="537"/>
    </row>
    <row r="93696" spans="5:5">
      <c r="E93696" s="315"/>
    </row>
    <row r="93697" spans="5:5" ht="21.75">
      <c r="E93697" s="537"/>
    </row>
    <row r="93698" spans="5:5">
      <c r="E93698" s="315"/>
    </row>
    <row r="93699" spans="5:5" ht="21.75">
      <c r="E93699" s="537"/>
    </row>
    <row r="93700" spans="5:5">
      <c r="E93700" s="315"/>
    </row>
    <row r="93701" spans="5:5" ht="21.75">
      <c r="E93701" s="537"/>
    </row>
    <row r="93702" spans="5:5">
      <c r="E93702" s="315"/>
    </row>
    <row r="93703" spans="5:5" ht="21.75">
      <c r="E93703" s="537"/>
    </row>
    <row r="93704" spans="5:5">
      <c r="E93704" s="315"/>
    </row>
    <row r="93705" spans="5:5" ht="21.75">
      <c r="E93705" s="537"/>
    </row>
    <row r="93706" spans="5:5">
      <c r="E93706" s="315"/>
    </row>
    <row r="93707" spans="5:5" ht="21.75">
      <c r="E93707" s="537"/>
    </row>
    <row r="93708" spans="5:5">
      <c r="E93708" s="315"/>
    </row>
    <row r="93709" spans="5:5" ht="21.75">
      <c r="E93709" s="537"/>
    </row>
    <row r="93710" spans="5:5">
      <c r="E93710" s="315"/>
    </row>
    <row r="93711" spans="5:5" ht="21.75">
      <c r="E93711" s="537"/>
    </row>
    <row r="93712" spans="5:5">
      <c r="E93712" s="315"/>
    </row>
    <row r="93713" spans="5:5" ht="21.75">
      <c r="E93713" s="537"/>
    </row>
    <row r="93714" spans="5:5">
      <c r="E93714" s="315"/>
    </row>
    <row r="93715" spans="5:5" ht="21.75">
      <c r="E93715" s="537"/>
    </row>
    <row r="93716" spans="5:5">
      <c r="E93716" s="315"/>
    </row>
    <row r="93717" spans="5:5" ht="21.75">
      <c r="E93717" s="537"/>
    </row>
    <row r="93718" spans="5:5">
      <c r="E93718" s="315"/>
    </row>
    <row r="93719" spans="5:5" ht="21.75">
      <c r="E93719" s="537"/>
    </row>
    <row r="93720" spans="5:5">
      <c r="E93720" s="315"/>
    </row>
    <row r="93721" spans="5:5" ht="21.75">
      <c r="E93721" s="537"/>
    </row>
    <row r="93722" spans="5:5">
      <c r="E93722" s="315"/>
    </row>
    <row r="93723" spans="5:5" ht="21.75">
      <c r="E93723" s="537"/>
    </row>
    <row r="93724" spans="5:5">
      <c r="E93724" s="315"/>
    </row>
    <row r="93725" spans="5:5" ht="21.75">
      <c r="E93725" s="537"/>
    </row>
    <row r="93726" spans="5:5">
      <c r="E93726" s="315"/>
    </row>
    <row r="93727" spans="5:5" ht="21.75">
      <c r="E93727" s="537"/>
    </row>
    <row r="93728" spans="5:5">
      <c r="E93728" s="315"/>
    </row>
    <row r="93729" spans="5:5" ht="21.75">
      <c r="E93729" s="537"/>
    </row>
    <row r="93730" spans="5:5">
      <c r="E93730" s="315"/>
    </row>
    <row r="93731" spans="5:5" ht="21.75">
      <c r="E93731" s="537"/>
    </row>
    <row r="93732" spans="5:5">
      <c r="E93732" s="315"/>
    </row>
    <row r="93733" spans="5:5" ht="21.75">
      <c r="E93733" s="537"/>
    </row>
    <row r="93734" spans="5:5">
      <c r="E93734" s="315"/>
    </row>
    <row r="93735" spans="5:5" ht="21.75">
      <c r="E93735" s="537"/>
    </row>
    <row r="93736" spans="5:5">
      <c r="E93736" s="315"/>
    </row>
    <row r="93737" spans="5:5" ht="21.75">
      <c r="E93737" s="537"/>
    </row>
    <row r="93738" spans="5:5">
      <c r="E93738" s="315"/>
    </row>
    <row r="93739" spans="5:5" ht="21.75">
      <c r="E93739" s="537"/>
    </row>
    <row r="93740" spans="5:5">
      <c r="E93740" s="315"/>
    </row>
    <row r="93741" spans="5:5" ht="21.75">
      <c r="E93741" s="537"/>
    </row>
    <row r="93742" spans="5:5">
      <c r="E93742" s="315"/>
    </row>
    <row r="93743" spans="5:5" ht="21.75">
      <c r="E93743" s="537"/>
    </row>
    <row r="93744" spans="5:5">
      <c r="E93744" s="315"/>
    </row>
    <row r="93745" spans="5:5" ht="21.75">
      <c r="E93745" s="537"/>
    </row>
    <row r="93746" spans="5:5">
      <c r="E93746" s="315"/>
    </row>
    <row r="93747" spans="5:5" ht="21.75">
      <c r="E93747" s="537"/>
    </row>
    <row r="93748" spans="5:5">
      <c r="E93748" s="315"/>
    </row>
    <row r="93749" spans="5:5" ht="21.75">
      <c r="E93749" s="537"/>
    </row>
    <row r="93750" spans="5:5">
      <c r="E93750" s="315"/>
    </row>
    <row r="93751" spans="5:5" ht="21.75">
      <c r="E93751" s="537"/>
    </row>
    <row r="93752" spans="5:5">
      <c r="E93752" s="315"/>
    </row>
    <row r="93753" spans="5:5" ht="21.75">
      <c r="E93753" s="537"/>
    </row>
    <row r="93754" spans="5:5">
      <c r="E93754" s="315"/>
    </row>
    <row r="93755" spans="5:5" ht="21.75">
      <c r="E93755" s="537"/>
    </row>
    <row r="93756" spans="5:5">
      <c r="E93756" s="315"/>
    </row>
    <row r="93757" spans="5:5" ht="21.75">
      <c r="E93757" s="537"/>
    </row>
    <row r="93758" spans="5:5">
      <c r="E93758" s="315"/>
    </row>
    <row r="93759" spans="5:5" ht="21.75">
      <c r="E93759" s="537"/>
    </row>
    <row r="93760" spans="5:5">
      <c r="E93760" s="315"/>
    </row>
    <row r="93761" spans="5:5" ht="21.75">
      <c r="E93761" s="537"/>
    </row>
    <row r="93762" spans="5:5">
      <c r="E93762" s="315"/>
    </row>
    <row r="93763" spans="5:5" ht="21.75">
      <c r="E93763" s="537"/>
    </row>
    <row r="93764" spans="5:5">
      <c r="E93764" s="315"/>
    </row>
    <row r="93765" spans="5:5" ht="21.75">
      <c r="E93765" s="537"/>
    </row>
    <row r="93766" spans="5:5">
      <c r="E93766" s="315"/>
    </row>
    <row r="93767" spans="5:5" ht="21.75">
      <c r="E93767" s="537"/>
    </row>
    <row r="93768" spans="5:5">
      <c r="E93768" s="315"/>
    </row>
    <row r="93769" spans="5:5" ht="21.75">
      <c r="E93769" s="537"/>
    </row>
    <row r="93770" spans="5:5">
      <c r="E93770" s="315"/>
    </row>
    <row r="93771" spans="5:5" ht="21.75">
      <c r="E93771" s="537"/>
    </row>
    <row r="93772" spans="5:5">
      <c r="E93772" s="315"/>
    </row>
    <row r="93773" spans="5:5" ht="21.75">
      <c r="E93773" s="537"/>
    </row>
    <row r="93774" spans="5:5">
      <c r="E93774" s="315"/>
    </row>
    <row r="93775" spans="5:5" ht="21.75">
      <c r="E93775" s="537"/>
    </row>
    <row r="93776" spans="5:5">
      <c r="E93776" s="315"/>
    </row>
    <row r="93777" spans="5:5" ht="21.75">
      <c r="E93777" s="537"/>
    </row>
    <row r="93778" spans="5:5">
      <c r="E93778" s="315"/>
    </row>
    <row r="93779" spans="5:5" ht="21.75">
      <c r="E93779" s="537"/>
    </row>
    <row r="93780" spans="5:5">
      <c r="E93780" s="315"/>
    </row>
    <row r="93781" spans="5:5" ht="21.75">
      <c r="E93781" s="537"/>
    </row>
    <row r="93782" spans="5:5">
      <c r="E93782" s="315"/>
    </row>
    <row r="93783" spans="5:5" ht="21.75">
      <c r="E93783" s="537"/>
    </row>
    <row r="93784" spans="5:5">
      <c r="E93784" s="315"/>
    </row>
    <row r="93785" spans="5:5" ht="21.75">
      <c r="E93785" s="537"/>
    </row>
    <row r="93786" spans="5:5">
      <c r="E93786" s="315"/>
    </row>
    <row r="93787" spans="5:5" ht="21.75">
      <c r="E93787" s="537"/>
    </row>
    <row r="93788" spans="5:5">
      <c r="E93788" s="315"/>
    </row>
    <row r="93789" spans="5:5" ht="21.75">
      <c r="E93789" s="537"/>
    </row>
    <row r="93790" spans="5:5">
      <c r="E93790" s="315"/>
    </row>
    <row r="93791" spans="5:5" ht="21.75">
      <c r="E93791" s="537"/>
    </row>
    <row r="93792" spans="5:5">
      <c r="E93792" s="315"/>
    </row>
    <row r="93793" spans="5:5" ht="21.75">
      <c r="E93793" s="537"/>
    </row>
    <row r="93794" spans="5:5">
      <c r="E93794" s="315"/>
    </row>
    <row r="93795" spans="5:5" ht="21.75">
      <c r="E93795" s="537"/>
    </row>
    <row r="93796" spans="5:5">
      <c r="E93796" s="315"/>
    </row>
    <row r="93797" spans="5:5" ht="21.75">
      <c r="E93797" s="537"/>
    </row>
    <row r="93798" spans="5:5">
      <c r="E93798" s="315"/>
    </row>
    <row r="93799" spans="5:5" ht="21.75">
      <c r="E93799" s="537"/>
    </row>
    <row r="93800" spans="5:5">
      <c r="E93800" s="315"/>
    </row>
    <row r="93801" spans="5:5" ht="21.75">
      <c r="E93801" s="537"/>
    </row>
    <row r="93802" spans="5:5">
      <c r="E93802" s="315"/>
    </row>
    <row r="93803" spans="5:5" ht="21.75">
      <c r="E93803" s="537"/>
    </row>
    <row r="93804" spans="5:5">
      <c r="E93804" s="315"/>
    </row>
    <row r="93805" spans="5:5" ht="21.75">
      <c r="E93805" s="537"/>
    </row>
    <row r="93806" spans="5:5">
      <c r="E93806" s="315"/>
    </row>
    <row r="93807" spans="5:5" ht="21.75">
      <c r="E93807" s="537"/>
    </row>
    <row r="93808" spans="5:5">
      <c r="E93808" s="315"/>
    </row>
    <row r="93809" spans="5:5" ht="21.75">
      <c r="E93809" s="537"/>
    </row>
    <row r="93810" spans="5:5">
      <c r="E93810" s="315"/>
    </row>
    <row r="93811" spans="5:5" ht="21.75">
      <c r="E93811" s="537"/>
    </row>
    <row r="93812" spans="5:5">
      <c r="E93812" s="315"/>
    </row>
    <row r="93813" spans="5:5" ht="21.75">
      <c r="E93813" s="537"/>
    </row>
    <row r="93814" spans="5:5">
      <c r="E93814" s="315"/>
    </row>
    <row r="93815" spans="5:5" ht="21.75">
      <c r="E93815" s="537"/>
    </row>
    <row r="93816" spans="5:5">
      <c r="E93816" s="315"/>
    </row>
    <row r="93817" spans="5:5" ht="21.75">
      <c r="E93817" s="537"/>
    </row>
    <row r="93818" spans="5:5">
      <c r="E93818" s="315"/>
    </row>
    <row r="93819" spans="5:5" ht="21.75">
      <c r="E93819" s="537"/>
    </row>
    <row r="93820" spans="5:5">
      <c r="E93820" s="315"/>
    </row>
    <row r="93821" spans="5:5" ht="21.75">
      <c r="E93821" s="537"/>
    </row>
    <row r="93822" spans="5:5">
      <c r="E93822" s="315"/>
    </row>
    <row r="93823" spans="5:5" ht="21.75">
      <c r="E93823" s="537"/>
    </row>
    <row r="93824" spans="5:5">
      <c r="E93824" s="315"/>
    </row>
    <row r="93825" spans="5:5" ht="21.75">
      <c r="E93825" s="537"/>
    </row>
    <row r="93826" spans="5:5">
      <c r="E93826" s="315"/>
    </row>
    <row r="93827" spans="5:5" ht="21.75">
      <c r="E93827" s="537"/>
    </row>
    <row r="93828" spans="5:5">
      <c r="E93828" s="315"/>
    </row>
    <row r="93829" spans="5:5" ht="21.75">
      <c r="E93829" s="537"/>
    </row>
    <row r="93830" spans="5:5">
      <c r="E93830" s="315"/>
    </row>
    <row r="93831" spans="5:5" ht="21.75">
      <c r="E93831" s="537"/>
    </row>
    <row r="93832" spans="5:5">
      <c r="E93832" s="315"/>
    </row>
    <row r="93833" spans="5:5" ht="21.75">
      <c r="E93833" s="537"/>
    </row>
    <row r="93834" spans="5:5">
      <c r="E93834" s="315"/>
    </row>
    <row r="93835" spans="5:5" ht="21.75">
      <c r="E93835" s="537"/>
    </row>
    <row r="93836" spans="5:5">
      <c r="E93836" s="315"/>
    </row>
    <row r="93837" spans="5:5" ht="21.75">
      <c r="E93837" s="537"/>
    </row>
    <row r="93838" spans="5:5">
      <c r="E93838" s="315"/>
    </row>
    <row r="93839" spans="5:5" ht="21.75">
      <c r="E93839" s="537"/>
    </row>
    <row r="93840" spans="5:5">
      <c r="E93840" s="315"/>
    </row>
    <row r="93841" spans="5:5" ht="21.75">
      <c r="E93841" s="537"/>
    </row>
    <row r="93842" spans="5:5">
      <c r="E93842" s="315"/>
    </row>
    <row r="93843" spans="5:5" ht="21.75">
      <c r="E93843" s="537"/>
    </row>
    <row r="93844" spans="5:5">
      <c r="E93844" s="315"/>
    </row>
    <row r="93845" spans="5:5" ht="21.75">
      <c r="E93845" s="537"/>
    </row>
    <row r="93846" spans="5:5">
      <c r="E93846" s="315"/>
    </row>
    <row r="93847" spans="5:5" ht="21.75">
      <c r="E93847" s="537"/>
    </row>
    <row r="93848" spans="5:5">
      <c r="E93848" s="315"/>
    </row>
    <row r="93849" spans="5:5" ht="21.75">
      <c r="E93849" s="537"/>
    </row>
    <row r="93850" spans="5:5">
      <c r="E93850" s="315"/>
    </row>
    <row r="93851" spans="5:5" ht="21.75">
      <c r="E93851" s="537"/>
    </row>
    <row r="93852" spans="5:5">
      <c r="E93852" s="315"/>
    </row>
    <row r="93853" spans="5:5" ht="21.75">
      <c r="E93853" s="537"/>
    </row>
    <row r="93854" spans="5:5">
      <c r="E93854" s="315"/>
    </row>
    <row r="93855" spans="5:5" ht="21.75">
      <c r="E93855" s="537"/>
    </row>
    <row r="93856" spans="5:5">
      <c r="E93856" s="315"/>
    </row>
    <row r="93857" spans="5:5" ht="21.75">
      <c r="E93857" s="537"/>
    </row>
    <row r="93858" spans="5:5">
      <c r="E93858" s="315"/>
    </row>
    <row r="93859" spans="5:5" ht="21.75">
      <c r="E93859" s="537"/>
    </row>
    <row r="93860" spans="5:5">
      <c r="E93860" s="315"/>
    </row>
    <row r="93861" spans="5:5" ht="21.75">
      <c r="E93861" s="537"/>
    </row>
    <row r="93862" spans="5:5">
      <c r="E93862" s="315"/>
    </row>
    <row r="93863" spans="5:5" ht="21.75">
      <c r="E93863" s="537"/>
    </row>
    <row r="93864" spans="5:5">
      <c r="E93864" s="315"/>
    </row>
    <row r="93865" spans="5:5" ht="21.75">
      <c r="E93865" s="537"/>
    </row>
    <row r="93866" spans="5:5">
      <c r="E93866" s="315"/>
    </row>
    <row r="93867" spans="5:5" ht="21.75">
      <c r="E93867" s="537"/>
    </row>
    <row r="93868" spans="5:5">
      <c r="E93868" s="315"/>
    </row>
    <row r="93869" spans="5:5" ht="21.75">
      <c r="E93869" s="537"/>
    </row>
    <row r="93870" spans="5:5">
      <c r="E93870" s="315"/>
    </row>
    <row r="93871" spans="5:5" ht="21.75">
      <c r="E93871" s="537"/>
    </row>
    <row r="93872" spans="5:5">
      <c r="E93872" s="315"/>
    </row>
    <row r="93873" spans="5:5" ht="21.75">
      <c r="E93873" s="537"/>
    </row>
    <row r="93874" spans="5:5">
      <c r="E93874" s="315"/>
    </row>
    <row r="93875" spans="5:5" ht="21.75">
      <c r="E93875" s="537"/>
    </row>
    <row r="93876" spans="5:5">
      <c r="E93876" s="315"/>
    </row>
    <row r="93877" spans="5:5" ht="21.75">
      <c r="E93877" s="537"/>
    </row>
    <row r="93878" spans="5:5">
      <c r="E93878" s="315"/>
    </row>
    <row r="93879" spans="5:5" ht="21.75">
      <c r="E93879" s="537"/>
    </row>
    <row r="93880" spans="5:5">
      <c r="E93880" s="315"/>
    </row>
    <row r="93881" spans="5:5" ht="21.75">
      <c r="E93881" s="537"/>
    </row>
    <row r="93882" spans="5:5">
      <c r="E93882" s="315"/>
    </row>
    <row r="93883" spans="5:5" ht="21.75">
      <c r="E93883" s="537"/>
    </row>
    <row r="93884" spans="5:5">
      <c r="E93884" s="315"/>
    </row>
    <row r="93885" spans="5:5" ht="21.75">
      <c r="E93885" s="537"/>
    </row>
    <row r="93886" spans="5:5">
      <c r="E93886" s="315"/>
    </row>
    <row r="93887" spans="5:5" ht="21.75">
      <c r="E93887" s="537"/>
    </row>
    <row r="93888" spans="5:5">
      <c r="E93888" s="315"/>
    </row>
    <row r="93889" spans="5:5" ht="21.75">
      <c r="E93889" s="537"/>
    </row>
    <row r="93890" spans="5:5">
      <c r="E93890" s="315"/>
    </row>
    <row r="93891" spans="5:5" ht="21.75">
      <c r="E93891" s="537"/>
    </row>
    <row r="93892" spans="5:5">
      <c r="E93892" s="315"/>
    </row>
    <row r="93893" spans="5:5" ht="21.75">
      <c r="E93893" s="537"/>
    </row>
    <row r="93894" spans="5:5">
      <c r="E93894" s="315"/>
    </row>
    <row r="93895" spans="5:5" ht="21.75">
      <c r="E93895" s="537"/>
    </row>
    <row r="93896" spans="5:5">
      <c r="E93896" s="315"/>
    </row>
    <row r="93897" spans="5:5" ht="21.75">
      <c r="E93897" s="537"/>
    </row>
    <row r="93898" spans="5:5">
      <c r="E93898" s="315"/>
    </row>
    <row r="93899" spans="5:5" ht="21.75">
      <c r="E93899" s="537"/>
    </row>
    <row r="93900" spans="5:5">
      <c r="E93900" s="315"/>
    </row>
    <row r="93901" spans="5:5" ht="21.75">
      <c r="E93901" s="537"/>
    </row>
    <row r="93902" spans="5:5">
      <c r="E93902" s="315"/>
    </row>
    <row r="93903" spans="5:5" ht="21.75">
      <c r="E93903" s="537"/>
    </row>
    <row r="93904" spans="5:5">
      <c r="E93904" s="315"/>
    </row>
    <row r="93905" spans="5:5" ht="21.75">
      <c r="E93905" s="537"/>
    </row>
    <row r="93906" spans="5:5">
      <c r="E93906" s="315"/>
    </row>
    <row r="93907" spans="5:5" ht="21.75">
      <c r="E93907" s="537"/>
    </row>
    <row r="93908" spans="5:5">
      <c r="E93908" s="315"/>
    </row>
    <row r="93909" spans="5:5" ht="21.75">
      <c r="E93909" s="537"/>
    </row>
    <row r="93910" spans="5:5">
      <c r="E93910" s="315"/>
    </row>
    <row r="93911" spans="5:5" ht="21.75">
      <c r="E93911" s="537"/>
    </row>
    <row r="93912" spans="5:5">
      <c r="E93912" s="315"/>
    </row>
    <row r="93913" spans="5:5" ht="21.75">
      <c r="E93913" s="537"/>
    </row>
    <row r="93914" spans="5:5">
      <c r="E93914" s="315"/>
    </row>
    <row r="93915" spans="5:5" ht="21.75">
      <c r="E93915" s="537"/>
    </row>
    <row r="93916" spans="5:5">
      <c r="E93916" s="315"/>
    </row>
    <row r="93917" spans="5:5" ht="21.75">
      <c r="E93917" s="537"/>
    </row>
    <row r="93918" spans="5:5">
      <c r="E93918" s="315"/>
    </row>
    <row r="93919" spans="5:5" ht="21.75">
      <c r="E93919" s="537"/>
    </row>
    <row r="93920" spans="5:5">
      <c r="E93920" s="315"/>
    </row>
    <row r="93921" spans="5:5" ht="21.75">
      <c r="E93921" s="537"/>
    </row>
    <row r="93922" spans="5:5">
      <c r="E93922" s="315"/>
    </row>
    <row r="93923" spans="5:5" ht="21.75">
      <c r="E93923" s="537"/>
    </row>
    <row r="93924" spans="5:5">
      <c r="E93924" s="315"/>
    </row>
    <row r="93925" spans="5:5" ht="21.75">
      <c r="E93925" s="537"/>
    </row>
    <row r="93926" spans="5:5">
      <c r="E93926" s="315"/>
    </row>
    <row r="93927" spans="5:5" ht="21.75">
      <c r="E93927" s="537"/>
    </row>
    <row r="93928" spans="5:5">
      <c r="E93928" s="315"/>
    </row>
    <row r="93929" spans="5:5" ht="21.75">
      <c r="E93929" s="537"/>
    </row>
    <row r="93930" spans="5:5">
      <c r="E93930" s="315"/>
    </row>
    <row r="93931" spans="5:5" ht="21.75">
      <c r="E93931" s="537"/>
    </row>
    <row r="93932" spans="5:5">
      <c r="E93932" s="315"/>
    </row>
    <row r="93933" spans="5:5" ht="21.75">
      <c r="E93933" s="537"/>
    </row>
    <row r="93934" spans="5:5">
      <c r="E93934" s="315"/>
    </row>
    <row r="93935" spans="5:5" ht="21.75">
      <c r="E93935" s="537"/>
    </row>
    <row r="93936" spans="5:5">
      <c r="E93936" s="315"/>
    </row>
    <row r="93937" spans="5:5" ht="21.75">
      <c r="E93937" s="537"/>
    </row>
    <row r="93938" spans="5:5">
      <c r="E93938" s="315"/>
    </row>
    <row r="93939" spans="5:5" ht="21.75">
      <c r="E93939" s="537"/>
    </row>
    <row r="93940" spans="5:5">
      <c r="E93940" s="315"/>
    </row>
    <row r="93941" spans="5:5" ht="21.75">
      <c r="E93941" s="537"/>
    </row>
    <row r="93942" spans="5:5">
      <c r="E93942" s="315"/>
    </row>
    <row r="93943" spans="5:5" ht="21.75">
      <c r="E93943" s="537"/>
    </row>
    <row r="93944" spans="5:5">
      <c r="E93944" s="315"/>
    </row>
    <row r="93945" spans="5:5" ht="21.75">
      <c r="E93945" s="537"/>
    </row>
    <row r="93946" spans="5:5">
      <c r="E93946" s="315"/>
    </row>
    <row r="93947" spans="5:5" ht="21.75">
      <c r="E93947" s="537"/>
    </row>
    <row r="93948" spans="5:5">
      <c r="E93948" s="315"/>
    </row>
    <row r="93949" spans="5:5" ht="21.75">
      <c r="E93949" s="537"/>
    </row>
    <row r="93950" spans="5:5">
      <c r="E93950" s="315"/>
    </row>
    <row r="93951" spans="5:5" ht="21.75">
      <c r="E93951" s="537"/>
    </row>
    <row r="93952" spans="5:5">
      <c r="E93952" s="315"/>
    </row>
    <row r="93953" spans="5:5" ht="21.75">
      <c r="E93953" s="537"/>
    </row>
    <row r="93954" spans="5:5">
      <c r="E93954" s="315"/>
    </row>
    <row r="93955" spans="5:5" ht="21.75">
      <c r="E93955" s="537"/>
    </row>
    <row r="93956" spans="5:5">
      <c r="E93956" s="315"/>
    </row>
    <row r="93957" spans="5:5" ht="21.75">
      <c r="E93957" s="537"/>
    </row>
    <row r="93958" spans="5:5">
      <c r="E93958" s="315"/>
    </row>
    <row r="93959" spans="5:5" ht="21.75">
      <c r="E93959" s="537"/>
    </row>
    <row r="93960" spans="5:5">
      <c r="E93960" s="315"/>
    </row>
    <row r="93961" spans="5:5" ht="21.75">
      <c r="E93961" s="537"/>
    </row>
    <row r="93962" spans="5:5">
      <c r="E93962" s="315"/>
    </row>
    <row r="93963" spans="5:5" ht="21.75">
      <c r="E93963" s="537"/>
    </row>
    <row r="93964" spans="5:5">
      <c r="E93964" s="315"/>
    </row>
    <row r="93965" spans="5:5" ht="21.75">
      <c r="E93965" s="537"/>
    </row>
    <row r="93966" spans="5:5">
      <c r="E93966" s="315"/>
    </row>
    <row r="93967" spans="5:5" ht="21.75">
      <c r="E93967" s="537"/>
    </row>
    <row r="93968" spans="5:5">
      <c r="E93968" s="315"/>
    </row>
    <row r="93969" spans="5:5" ht="21.75">
      <c r="E93969" s="537"/>
    </row>
    <row r="93970" spans="5:5">
      <c r="E93970" s="315"/>
    </row>
    <row r="93971" spans="5:5" ht="21.75">
      <c r="E93971" s="537"/>
    </row>
    <row r="93972" spans="5:5">
      <c r="E93972" s="315"/>
    </row>
    <row r="93973" spans="5:5" ht="21.75">
      <c r="E93973" s="537"/>
    </row>
    <row r="93974" spans="5:5">
      <c r="E93974" s="315"/>
    </row>
    <row r="93975" spans="5:5" ht="21.75">
      <c r="E93975" s="537"/>
    </row>
    <row r="93976" spans="5:5">
      <c r="E93976" s="315"/>
    </row>
    <row r="93977" spans="5:5" ht="21.75">
      <c r="E93977" s="537"/>
    </row>
    <row r="93978" spans="5:5">
      <c r="E93978" s="315"/>
    </row>
    <row r="93979" spans="5:5" ht="21.75">
      <c r="E93979" s="537"/>
    </row>
    <row r="93980" spans="5:5">
      <c r="E93980" s="315"/>
    </row>
    <row r="93981" spans="5:5" ht="21.75">
      <c r="E93981" s="537"/>
    </row>
    <row r="93982" spans="5:5">
      <c r="E93982" s="315"/>
    </row>
    <row r="93983" spans="5:5" ht="21.75">
      <c r="E93983" s="537"/>
    </row>
    <row r="93984" spans="5:5">
      <c r="E93984" s="315"/>
    </row>
    <row r="93985" spans="5:5" ht="21.75">
      <c r="E93985" s="537"/>
    </row>
    <row r="93986" spans="5:5">
      <c r="E93986" s="315"/>
    </row>
    <row r="93987" spans="5:5" ht="21.75">
      <c r="E93987" s="537"/>
    </row>
    <row r="93988" spans="5:5">
      <c r="E93988" s="315"/>
    </row>
    <row r="93989" spans="5:5" ht="21.75">
      <c r="E93989" s="537"/>
    </row>
    <row r="93990" spans="5:5">
      <c r="E93990" s="315"/>
    </row>
    <row r="93991" spans="5:5" ht="21.75">
      <c r="E93991" s="537"/>
    </row>
    <row r="93992" spans="5:5">
      <c r="E93992" s="315"/>
    </row>
    <row r="93993" spans="5:5" ht="21.75">
      <c r="E93993" s="537"/>
    </row>
    <row r="93994" spans="5:5">
      <c r="E93994" s="315"/>
    </row>
    <row r="93995" spans="5:5" ht="21.75">
      <c r="E93995" s="537"/>
    </row>
    <row r="93996" spans="5:5">
      <c r="E93996" s="315"/>
    </row>
    <row r="93997" spans="5:5" ht="21.75">
      <c r="E93997" s="537"/>
    </row>
    <row r="93998" spans="5:5">
      <c r="E93998" s="315"/>
    </row>
    <row r="93999" spans="5:5" ht="21.75">
      <c r="E93999" s="537"/>
    </row>
    <row r="94000" spans="5:5">
      <c r="E94000" s="315"/>
    </row>
    <row r="94001" spans="5:5" ht="21.75">
      <c r="E94001" s="537"/>
    </row>
    <row r="94002" spans="5:5">
      <c r="E94002" s="315"/>
    </row>
    <row r="94003" spans="5:5" ht="21.75">
      <c r="E94003" s="537"/>
    </row>
    <row r="94004" spans="5:5">
      <c r="E94004" s="315"/>
    </row>
    <row r="94005" spans="5:5" ht="21.75">
      <c r="E94005" s="537"/>
    </row>
    <row r="94006" spans="5:5">
      <c r="E94006" s="315"/>
    </row>
    <row r="94007" spans="5:5" ht="21.75">
      <c r="E94007" s="537"/>
    </row>
    <row r="94008" spans="5:5">
      <c r="E94008" s="315"/>
    </row>
    <row r="94009" spans="5:5" ht="21.75">
      <c r="E94009" s="537"/>
    </row>
    <row r="94010" spans="5:5">
      <c r="E94010" s="315"/>
    </row>
    <row r="94011" spans="5:5" ht="21.75">
      <c r="E94011" s="537"/>
    </row>
    <row r="94012" spans="5:5">
      <c r="E94012" s="315"/>
    </row>
    <row r="94013" spans="5:5" ht="21.75">
      <c r="E94013" s="537"/>
    </row>
    <row r="94014" spans="5:5">
      <c r="E94014" s="315"/>
    </row>
    <row r="94015" spans="5:5" ht="21.75">
      <c r="E94015" s="537"/>
    </row>
    <row r="94016" spans="5:5">
      <c r="E94016" s="315"/>
    </row>
    <row r="94017" spans="5:5" ht="21.75">
      <c r="E94017" s="537"/>
    </row>
    <row r="94018" spans="5:5">
      <c r="E94018" s="315"/>
    </row>
    <row r="94019" spans="5:5" ht="21.75">
      <c r="E94019" s="537"/>
    </row>
    <row r="94020" spans="5:5">
      <c r="E94020" s="315"/>
    </row>
    <row r="94021" spans="5:5" ht="21.75">
      <c r="E94021" s="537"/>
    </row>
    <row r="94022" spans="5:5">
      <c r="E94022" s="315"/>
    </row>
    <row r="94023" spans="5:5" ht="21.75">
      <c r="E94023" s="537"/>
    </row>
    <row r="94024" spans="5:5">
      <c r="E94024" s="315"/>
    </row>
    <row r="94025" spans="5:5" ht="21.75">
      <c r="E94025" s="537"/>
    </row>
    <row r="94026" spans="5:5">
      <c r="E94026" s="315"/>
    </row>
    <row r="94027" spans="5:5" ht="21.75">
      <c r="E94027" s="537"/>
    </row>
    <row r="94028" spans="5:5">
      <c r="E94028" s="315"/>
    </row>
    <row r="94029" spans="5:5" ht="21.75">
      <c r="E94029" s="537"/>
    </row>
    <row r="94030" spans="5:5">
      <c r="E94030" s="315"/>
    </row>
    <row r="94031" spans="5:5" ht="21.75">
      <c r="E94031" s="537"/>
    </row>
    <row r="94032" spans="5:5">
      <c r="E94032" s="315"/>
    </row>
    <row r="94033" spans="5:5" ht="21.75">
      <c r="E94033" s="537"/>
    </row>
    <row r="94034" spans="5:5">
      <c r="E94034" s="315"/>
    </row>
    <row r="94035" spans="5:5" ht="21.75">
      <c r="E94035" s="537"/>
    </row>
    <row r="94036" spans="5:5">
      <c r="E94036" s="315"/>
    </row>
    <row r="94037" spans="5:5" ht="21.75">
      <c r="E94037" s="537"/>
    </row>
    <row r="94038" spans="5:5">
      <c r="E94038" s="315"/>
    </row>
    <row r="94039" spans="5:5" ht="21.75">
      <c r="E94039" s="537"/>
    </row>
    <row r="94040" spans="5:5">
      <c r="E94040" s="315"/>
    </row>
    <row r="94041" spans="5:5" ht="21.75">
      <c r="E94041" s="537"/>
    </row>
    <row r="94042" spans="5:5">
      <c r="E94042" s="315"/>
    </row>
    <row r="94043" spans="5:5" ht="21.75">
      <c r="E94043" s="537"/>
    </row>
    <row r="94044" spans="5:5">
      <c r="E94044" s="315"/>
    </row>
    <row r="94045" spans="5:5" ht="21.75">
      <c r="E94045" s="537"/>
    </row>
    <row r="94046" spans="5:5">
      <c r="E94046" s="315"/>
    </row>
    <row r="94047" spans="5:5" ht="21.75">
      <c r="E94047" s="537"/>
    </row>
    <row r="94048" spans="5:5">
      <c r="E94048" s="315"/>
    </row>
    <row r="94049" spans="5:5" ht="21.75">
      <c r="E94049" s="537"/>
    </row>
    <row r="94050" spans="5:5">
      <c r="E94050" s="315"/>
    </row>
    <row r="94051" spans="5:5" ht="21.75">
      <c r="E94051" s="537"/>
    </row>
    <row r="94052" spans="5:5">
      <c r="E94052" s="315"/>
    </row>
    <row r="94053" spans="5:5" ht="21.75">
      <c r="E94053" s="537"/>
    </row>
    <row r="94054" spans="5:5">
      <c r="E94054" s="315"/>
    </row>
    <row r="94055" spans="5:5" ht="21.75">
      <c r="E94055" s="537"/>
    </row>
    <row r="94056" spans="5:5">
      <c r="E94056" s="315"/>
    </row>
    <row r="94057" spans="5:5" ht="21.75">
      <c r="E94057" s="537"/>
    </row>
    <row r="94058" spans="5:5">
      <c r="E94058" s="315"/>
    </row>
    <row r="94059" spans="5:5" ht="21.75">
      <c r="E94059" s="537"/>
    </row>
    <row r="94060" spans="5:5">
      <c r="E94060" s="315"/>
    </row>
    <row r="94061" spans="5:5" ht="21.75">
      <c r="E94061" s="537"/>
    </row>
    <row r="94062" spans="5:5">
      <c r="E94062" s="315"/>
    </row>
    <row r="94063" spans="5:5" ht="21.75">
      <c r="E94063" s="537"/>
    </row>
    <row r="94064" spans="5:5">
      <c r="E94064" s="315"/>
    </row>
    <row r="94065" spans="5:5" ht="21.75">
      <c r="E94065" s="537"/>
    </row>
    <row r="94066" spans="5:5">
      <c r="E94066" s="315"/>
    </row>
    <row r="94067" spans="5:5" ht="21.75">
      <c r="E94067" s="537"/>
    </row>
    <row r="94068" spans="5:5">
      <c r="E94068" s="315"/>
    </row>
    <row r="94069" spans="5:5" ht="21.75">
      <c r="E94069" s="537"/>
    </row>
    <row r="94070" spans="5:5">
      <c r="E94070" s="315"/>
    </row>
    <row r="94071" spans="5:5" ht="21.75">
      <c r="E94071" s="537"/>
    </row>
    <row r="94072" spans="5:5">
      <c r="E94072" s="315"/>
    </row>
    <row r="94073" spans="5:5" ht="21.75">
      <c r="E94073" s="537"/>
    </row>
    <row r="94074" spans="5:5">
      <c r="E94074" s="315"/>
    </row>
    <row r="94075" spans="5:5" ht="21.75">
      <c r="E94075" s="537"/>
    </row>
    <row r="94076" spans="5:5">
      <c r="E94076" s="315"/>
    </row>
    <row r="94077" spans="5:5" ht="21.75">
      <c r="E94077" s="537"/>
    </row>
    <row r="94078" spans="5:5">
      <c r="E94078" s="315"/>
    </row>
    <row r="94079" spans="5:5" ht="21.75">
      <c r="E94079" s="537"/>
    </row>
    <row r="94080" spans="5:5">
      <c r="E94080" s="315"/>
    </row>
    <row r="94081" spans="5:5" ht="21.75">
      <c r="E94081" s="537"/>
    </row>
    <row r="94082" spans="5:5">
      <c r="E94082" s="315"/>
    </row>
    <row r="94083" spans="5:5" ht="21.75">
      <c r="E94083" s="537"/>
    </row>
    <row r="94084" spans="5:5">
      <c r="E94084" s="315"/>
    </row>
    <row r="94085" spans="5:5" ht="21.75">
      <c r="E94085" s="537"/>
    </row>
    <row r="94086" spans="5:5">
      <c r="E94086" s="315"/>
    </row>
    <row r="94087" spans="5:5" ht="21.75">
      <c r="E94087" s="537"/>
    </row>
    <row r="94088" spans="5:5">
      <c r="E94088" s="315"/>
    </row>
    <row r="94089" spans="5:5" ht="21.75">
      <c r="E94089" s="537"/>
    </row>
    <row r="94090" spans="5:5">
      <c r="E94090" s="315"/>
    </row>
    <row r="94091" spans="5:5" ht="21.75">
      <c r="E94091" s="537"/>
    </row>
    <row r="94092" spans="5:5">
      <c r="E94092" s="315"/>
    </row>
    <row r="94093" spans="5:5" ht="21.75">
      <c r="E94093" s="537"/>
    </row>
    <row r="94094" spans="5:5">
      <c r="E94094" s="315"/>
    </row>
    <row r="94095" spans="5:5" ht="21.75">
      <c r="E94095" s="537"/>
    </row>
    <row r="94096" spans="5:5">
      <c r="E94096" s="315"/>
    </row>
    <row r="94097" spans="5:5" ht="21.75">
      <c r="E94097" s="537"/>
    </row>
    <row r="94098" spans="5:5">
      <c r="E94098" s="315"/>
    </row>
    <row r="94099" spans="5:5" ht="21.75">
      <c r="E94099" s="537"/>
    </row>
    <row r="94100" spans="5:5">
      <c r="E94100" s="315"/>
    </row>
    <row r="94101" spans="5:5" ht="21.75">
      <c r="E94101" s="537"/>
    </row>
    <row r="94102" spans="5:5">
      <c r="E94102" s="315"/>
    </row>
    <row r="94103" spans="5:5" ht="21.75">
      <c r="E94103" s="537"/>
    </row>
    <row r="94104" spans="5:5">
      <c r="E94104" s="315"/>
    </row>
    <row r="94105" spans="5:5" ht="21.75">
      <c r="E94105" s="537"/>
    </row>
    <row r="94106" spans="5:5">
      <c r="E94106" s="315"/>
    </row>
    <row r="94107" spans="5:5" ht="21.75">
      <c r="E94107" s="537"/>
    </row>
    <row r="94108" spans="5:5">
      <c r="E94108" s="315"/>
    </row>
    <row r="94109" spans="5:5" ht="21.75">
      <c r="E94109" s="537"/>
    </row>
    <row r="94110" spans="5:5">
      <c r="E94110" s="315"/>
    </row>
    <row r="94111" spans="5:5" ht="21.75">
      <c r="E94111" s="537"/>
    </row>
    <row r="94112" spans="5:5">
      <c r="E94112" s="315"/>
    </row>
    <row r="94113" spans="5:5" ht="21.75">
      <c r="E94113" s="537"/>
    </row>
    <row r="94114" spans="5:5">
      <c r="E94114" s="315"/>
    </row>
    <row r="94115" spans="5:5" ht="21.75">
      <c r="E94115" s="537"/>
    </row>
    <row r="94116" spans="5:5">
      <c r="E94116" s="315"/>
    </row>
    <row r="94117" spans="5:5" ht="21.75">
      <c r="E94117" s="537"/>
    </row>
    <row r="94118" spans="5:5">
      <c r="E94118" s="315"/>
    </row>
    <row r="94119" spans="5:5" ht="21.75">
      <c r="E94119" s="537"/>
    </row>
    <row r="94120" spans="5:5">
      <c r="E94120" s="315"/>
    </row>
    <row r="94121" spans="5:5" ht="21.75">
      <c r="E94121" s="537"/>
    </row>
    <row r="94122" spans="5:5">
      <c r="E94122" s="315"/>
    </row>
    <row r="94123" spans="5:5" ht="21.75">
      <c r="E94123" s="537"/>
    </row>
    <row r="94124" spans="5:5">
      <c r="E94124" s="315"/>
    </row>
    <row r="94125" spans="5:5" ht="21.75">
      <c r="E94125" s="537"/>
    </row>
    <row r="94126" spans="5:5">
      <c r="E94126" s="315"/>
    </row>
    <row r="94127" spans="5:5" ht="21.75">
      <c r="E94127" s="537"/>
    </row>
    <row r="94128" spans="5:5">
      <c r="E94128" s="315"/>
    </row>
    <row r="94129" spans="5:5" ht="21.75">
      <c r="E94129" s="537"/>
    </row>
    <row r="94130" spans="5:5">
      <c r="E94130" s="315"/>
    </row>
    <row r="94131" spans="5:5" ht="21.75">
      <c r="E94131" s="537"/>
    </row>
    <row r="94132" spans="5:5">
      <c r="E94132" s="315"/>
    </row>
    <row r="94133" spans="5:5" ht="21.75">
      <c r="E94133" s="537"/>
    </row>
    <row r="94134" spans="5:5">
      <c r="E94134" s="315"/>
    </row>
    <row r="94135" spans="5:5" ht="21.75">
      <c r="E94135" s="537"/>
    </row>
    <row r="94136" spans="5:5">
      <c r="E94136" s="315"/>
    </row>
    <row r="94137" spans="5:5" ht="21.75">
      <c r="E94137" s="537"/>
    </row>
    <row r="94138" spans="5:5">
      <c r="E94138" s="315"/>
    </row>
    <row r="94139" spans="5:5" ht="21.75">
      <c r="E94139" s="537"/>
    </row>
    <row r="94140" spans="5:5">
      <c r="E94140" s="315"/>
    </row>
    <row r="94141" spans="5:5" ht="21.75">
      <c r="E94141" s="537"/>
    </row>
    <row r="94142" spans="5:5">
      <c r="E94142" s="315"/>
    </row>
    <row r="94143" spans="5:5" ht="21.75">
      <c r="E94143" s="537"/>
    </row>
    <row r="94144" spans="5:5">
      <c r="E94144" s="315"/>
    </row>
    <row r="94145" spans="5:5" ht="21.75">
      <c r="E94145" s="537"/>
    </row>
    <row r="94146" spans="5:5">
      <c r="E94146" s="315"/>
    </row>
    <row r="94147" spans="5:5" ht="21.75">
      <c r="E94147" s="537"/>
    </row>
    <row r="94148" spans="5:5">
      <c r="E94148" s="315"/>
    </row>
    <row r="94149" spans="5:5" ht="21.75">
      <c r="E94149" s="537"/>
    </row>
    <row r="94150" spans="5:5">
      <c r="E94150" s="315"/>
    </row>
    <row r="94151" spans="5:5" ht="21.75">
      <c r="E94151" s="537"/>
    </row>
    <row r="94152" spans="5:5">
      <c r="E94152" s="315"/>
    </row>
    <row r="94153" spans="5:5" ht="21.75">
      <c r="E94153" s="537"/>
    </row>
    <row r="94154" spans="5:5">
      <c r="E94154" s="315"/>
    </row>
    <row r="94155" spans="5:5" ht="21.75">
      <c r="E94155" s="537"/>
    </row>
    <row r="94156" spans="5:5">
      <c r="E94156" s="315"/>
    </row>
    <row r="94157" spans="5:5" ht="21.75">
      <c r="E94157" s="537"/>
    </row>
    <row r="94158" spans="5:5">
      <c r="E94158" s="315"/>
    </row>
    <row r="94159" spans="5:5" ht="21.75">
      <c r="E94159" s="537"/>
    </row>
    <row r="94160" spans="5:5">
      <c r="E94160" s="315"/>
    </row>
    <row r="94161" spans="5:5" ht="21.75">
      <c r="E94161" s="537"/>
    </row>
    <row r="94162" spans="5:5">
      <c r="E94162" s="315"/>
    </row>
    <row r="94163" spans="5:5" ht="21.75">
      <c r="E94163" s="537"/>
    </row>
    <row r="94164" spans="5:5">
      <c r="E94164" s="315"/>
    </row>
    <row r="94165" spans="5:5" ht="21.75">
      <c r="E94165" s="537"/>
    </row>
    <row r="94166" spans="5:5">
      <c r="E94166" s="315"/>
    </row>
    <row r="94167" spans="5:5" ht="21.75">
      <c r="E94167" s="537"/>
    </row>
    <row r="94168" spans="5:5">
      <c r="E94168" s="315"/>
    </row>
    <row r="94169" spans="5:5" ht="21.75">
      <c r="E94169" s="537"/>
    </row>
    <row r="94170" spans="5:5">
      <c r="E94170" s="315"/>
    </row>
    <row r="94171" spans="5:5" ht="21.75">
      <c r="E94171" s="537"/>
    </row>
    <row r="94172" spans="5:5">
      <c r="E94172" s="315"/>
    </row>
    <row r="94173" spans="5:5" ht="21.75">
      <c r="E94173" s="537"/>
    </row>
    <row r="94174" spans="5:5">
      <c r="E94174" s="315"/>
    </row>
    <row r="94175" spans="5:5" ht="21.75">
      <c r="E94175" s="537"/>
    </row>
    <row r="94176" spans="5:5">
      <c r="E94176" s="315"/>
    </row>
    <row r="94177" spans="5:5" ht="21.75">
      <c r="E94177" s="537"/>
    </row>
    <row r="94178" spans="5:5">
      <c r="E94178" s="315"/>
    </row>
    <row r="94179" spans="5:5" ht="21.75">
      <c r="E94179" s="537"/>
    </row>
    <row r="94180" spans="5:5">
      <c r="E94180" s="315"/>
    </row>
    <row r="94181" spans="5:5" ht="21.75">
      <c r="E94181" s="537"/>
    </row>
    <row r="94182" spans="5:5">
      <c r="E94182" s="315"/>
    </row>
    <row r="94183" spans="5:5" ht="21.75">
      <c r="E94183" s="537"/>
    </row>
    <row r="94184" spans="5:5">
      <c r="E94184" s="315"/>
    </row>
    <row r="94185" spans="5:5" ht="21.75">
      <c r="E94185" s="537"/>
    </row>
    <row r="94186" spans="5:5">
      <c r="E94186" s="315"/>
    </row>
    <row r="94187" spans="5:5" ht="21.75">
      <c r="E94187" s="537"/>
    </row>
    <row r="94188" spans="5:5">
      <c r="E94188" s="315"/>
    </row>
    <row r="94189" spans="5:5" ht="21.75">
      <c r="E94189" s="537"/>
    </row>
    <row r="94190" spans="5:5">
      <c r="E94190" s="315"/>
    </row>
    <row r="94191" spans="5:5" ht="21.75">
      <c r="E94191" s="537"/>
    </row>
    <row r="94192" spans="5:5">
      <c r="E94192" s="315"/>
    </row>
    <row r="94193" spans="5:5" ht="21.75">
      <c r="E94193" s="537"/>
    </row>
    <row r="94194" spans="5:5">
      <c r="E94194" s="315"/>
    </row>
    <row r="94195" spans="5:5" ht="21.75">
      <c r="E94195" s="537"/>
    </row>
    <row r="94196" spans="5:5">
      <c r="E94196" s="315"/>
    </row>
    <row r="94197" spans="5:5" ht="21.75">
      <c r="E94197" s="537"/>
    </row>
    <row r="94198" spans="5:5">
      <c r="E94198" s="315"/>
    </row>
    <row r="94199" spans="5:5" ht="21.75">
      <c r="E94199" s="537"/>
    </row>
    <row r="94200" spans="5:5">
      <c r="E94200" s="315"/>
    </row>
    <row r="94201" spans="5:5" ht="21.75">
      <c r="E94201" s="537"/>
    </row>
    <row r="94202" spans="5:5">
      <c r="E94202" s="315"/>
    </row>
    <row r="94203" spans="5:5" ht="21.75">
      <c r="E94203" s="537"/>
    </row>
    <row r="94204" spans="5:5">
      <c r="E94204" s="315"/>
    </row>
    <row r="94205" spans="5:5" ht="21.75">
      <c r="E94205" s="537"/>
    </row>
    <row r="94206" spans="5:5">
      <c r="E94206" s="315"/>
    </row>
    <row r="94207" spans="5:5" ht="21.75">
      <c r="E94207" s="537"/>
    </row>
    <row r="94208" spans="5:5">
      <c r="E94208" s="315"/>
    </row>
    <row r="94209" spans="5:5" ht="21.75">
      <c r="E94209" s="537"/>
    </row>
    <row r="94210" spans="5:5">
      <c r="E94210" s="315"/>
    </row>
    <row r="94211" spans="5:5" ht="21.75">
      <c r="E94211" s="537"/>
    </row>
    <row r="94212" spans="5:5">
      <c r="E94212" s="315"/>
    </row>
    <row r="94213" spans="5:5" ht="21.75">
      <c r="E94213" s="537"/>
    </row>
    <row r="94214" spans="5:5">
      <c r="E94214" s="315"/>
    </row>
    <row r="94215" spans="5:5" ht="21.75">
      <c r="E94215" s="537"/>
    </row>
    <row r="94216" spans="5:5">
      <c r="E94216" s="315"/>
    </row>
    <row r="94217" spans="5:5" ht="21.75">
      <c r="E94217" s="537"/>
    </row>
    <row r="94218" spans="5:5">
      <c r="E94218" s="315"/>
    </row>
    <row r="94219" spans="5:5" ht="21.75">
      <c r="E94219" s="537"/>
    </row>
    <row r="94220" spans="5:5">
      <c r="E94220" s="315"/>
    </row>
    <row r="94221" spans="5:5" ht="21.75">
      <c r="E94221" s="537"/>
    </row>
    <row r="94222" spans="5:5">
      <c r="E94222" s="315"/>
    </row>
    <row r="94223" spans="5:5" ht="21.75">
      <c r="E94223" s="537"/>
    </row>
    <row r="94224" spans="5:5">
      <c r="E94224" s="315"/>
    </row>
    <row r="94225" spans="5:5" ht="21.75">
      <c r="E94225" s="537"/>
    </row>
    <row r="94226" spans="5:5">
      <c r="E94226" s="315"/>
    </row>
    <row r="94227" spans="5:5" ht="21.75">
      <c r="E94227" s="537"/>
    </row>
    <row r="94228" spans="5:5">
      <c r="E94228" s="315"/>
    </row>
    <row r="94229" spans="5:5" ht="21.75">
      <c r="E94229" s="537"/>
    </row>
    <row r="94230" spans="5:5">
      <c r="E94230" s="315"/>
    </row>
    <row r="94231" spans="5:5" ht="21.75">
      <c r="E94231" s="537"/>
    </row>
    <row r="94232" spans="5:5">
      <c r="E94232" s="315"/>
    </row>
    <row r="94233" spans="5:5" ht="21.75">
      <c r="E94233" s="537"/>
    </row>
    <row r="94234" spans="5:5">
      <c r="E94234" s="315"/>
    </row>
    <row r="94235" spans="5:5" ht="21.75">
      <c r="E94235" s="537"/>
    </row>
    <row r="94236" spans="5:5">
      <c r="E94236" s="315"/>
    </row>
    <row r="94237" spans="5:5" ht="21.75">
      <c r="E94237" s="537"/>
    </row>
    <row r="94238" spans="5:5">
      <c r="E94238" s="315"/>
    </row>
    <row r="94239" spans="5:5" ht="21.75">
      <c r="E94239" s="537"/>
    </row>
    <row r="94240" spans="5:5">
      <c r="E94240" s="315"/>
    </row>
    <row r="94241" spans="5:5" ht="21.75">
      <c r="E94241" s="537"/>
    </row>
    <row r="94242" spans="5:5">
      <c r="E94242" s="315"/>
    </row>
    <row r="94243" spans="5:5" ht="21.75">
      <c r="E94243" s="537"/>
    </row>
    <row r="94244" spans="5:5">
      <c r="E94244" s="315"/>
    </row>
    <row r="94245" spans="5:5" ht="21.75">
      <c r="E94245" s="537"/>
    </row>
    <row r="94246" spans="5:5">
      <c r="E94246" s="315"/>
    </row>
    <row r="94247" spans="5:5" ht="21.75">
      <c r="E94247" s="537"/>
    </row>
    <row r="94248" spans="5:5">
      <c r="E94248" s="315"/>
    </row>
    <row r="94249" spans="5:5" ht="21.75">
      <c r="E94249" s="537"/>
    </row>
    <row r="94250" spans="5:5">
      <c r="E94250" s="315"/>
    </row>
    <row r="94251" spans="5:5" ht="21.75">
      <c r="E94251" s="537"/>
    </row>
    <row r="94252" spans="5:5">
      <c r="E94252" s="315"/>
    </row>
    <row r="94253" spans="5:5" ht="21.75">
      <c r="E94253" s="537"/>
    </row>
    <row r="94254" spans="5:5">
      <c r="E94254" s="315"/>
    </row>
    <row r="94255" spans="5:5" ht="21.75">
      <c r="E94255" s="537"/>
    </row>
    <row r="94256" spans="5:5">
      <c r="E94256" s="315"/>
    </row>
    <row r="94257" spans="5:5" ht="21.75">
      <c r="E94257" s="537"/>
    </row>
    <row r="94258" spans="5:5">
      <c r="E94258" s="315"/>
    </row>
    <row r="94259" spans="5:5" ht="21.75">
      <c r="E94259" s="537"/>
    </row>
    <row r="94260" spans="5:5">
      <c r="E94260" s="315"/>
    </row>
    <row r="94261" spans="5:5" ht="21.75">
      <c r="E94261" s="537"/>
    </row>
    <row r="94262" spans="5:5">
      <c r="E94262" s="315"/>
    </row>
    <row r="94263" spans="5:5" ht="21.75">
      <c r="E94263" s="537"/>
    </row>
    <row r="94264" spans="5:5">
      <c r="E94264" s="315"/>
    </row>
    <row r="94265" spans="5:5" ht="21.75">
      <c r="E94265" s="537"/>
    </row>
    <row r="94266" spans="5:5">
      <c r="E94266" s="315"/>
    </row>
    <row r="94267" spans="5:5" ht="21.75">
      <c r="E94267" s="537"/>
    </row>
    <row r="94268" spans="5:5">
      <c r="E94268" s="315"/>
    </row>
    <row r="94269" spans="5:5" ht="21.75">
      <c r="E94269" s="537"/>
    </row>
    <row r="94270" spans="5:5">
      <c r="E94270" s="315"/>
    </row>
    <row r="94271" spans="5:5" ht="21.75">
      <c r="E94271" s="537"/>
    </row>
    <row r="94272" spans="5:5">
      <c r="E94272" s="315"/>
    </row>
    <row r="94273" spans="5:5" ht="21.75">
      <c r="E94273" s="537"/>
    </row>
    <row r="94274" spans="5:5">
      <c r="E94274" s="315"/>
    </row>
    <row r="94275" spans="5:5" ht="21.75">
      <c r="E94275" s="537"/>
    </row>
    <row r="94276" spans="5:5">
      <c r="E94276" s="315"/>
    </row>
    <row r="94277" spans="5:5" ht="21.75">
      <c r="E94277" s="537"/>
    </row>
    <row r="94278" spans="5:5">
      <c r="E94278" s="315"/>
    </row>
    <row r="94279" spans="5:5" ht="21.75">
      <c r="E94279" s="537"/>
    </row>
    <row r="94280" spans="5:5">
      <c r="E94280" s="315"/>
    </row>
    <row r="94281" spans="5:5" ht="21.75">
      <c r="E94281" s="537"/>
    </row>
    <row r="94282" spans="5:5">
      <c r="E94282" s="315"/>
    </row>
    <row r="94283" spans="5:5" ht="21.75">
      <c r="E94283" s="537"/>
    </row>
    <row r="94284" spans="5:5">
      <c r="E94284" s="315"/>
    </row>
    <row r="94285" spans="5:5" ht="21.75">
      <c r="E94285" s="537"/>
    </row>
    <row r="94286" spans="5:5">
      <c r="E94286" s="315"/>
    </row>
    <row r="94287" spans="5:5" ht="21.75">
      <c r="E94287" s="537"/>
    </row>
    <row r="94288" spans="5:5">
      <c r="E94288" s="315"/>
    </row>
    <row r="94289" spans="5:5" ht="21.75">
      <c r="E94289" s="537"/>
    </row>
    <row r="94290" spans="5:5">
      <c r="E94290" s="315"/>
    </row>
    <row r="94291" spans="5:5" ht="21.75">
      <c r="E94291" s="537"/>
    </row>
    <row r="94292" spans="5:5">
      <c r="E94292" s="315"/>
    </row>
    <row r="94293" spans="5:5" ht="21.75">
      <c r="E94293" s="537"/>
    </row>
    <row r="94294" spans="5:5">
      <c r="E94294" s="315"/>
    </row>
    <row r="94295" spans="5:5" ht="21.75">
      <c r="E94295" s="537"/>
    </row>
    <row r="94296" spans="5:5">
      <c r="E94296" s="315"/>
    </row>
    <row r="94297" spans="5:5" ht="21.75">
      <c r="E94297" s="537"/>
    </row>
    <row r="94298" spans="5:5">
      <c r="E94298" s="315"/>
    </row>
    <row r="94299" spans="5:5" ht="21.75">
      <c r="E94299" s="537"/>
    </row>
    <row r="94300" spans="5:5">
      <c r="E94300" s="315"/>
    </row>
    <row r="94301" spans="5:5" ht="21.75">
      <c r="E94301" s="537"/>
    </row>
    <row r="94302" spans="5:5">
      <c r="E94302" s="315"/>
    </row>
    <row r="94303" spans="5:5" ht="21.75">
      <c r="E94303" s="537"/>
    </row>
    <row r="94304" spans="5:5">
      <c r="E94304" s="315"/>
    </row>
    <row r="94305" spans="5:5" ht="21.75">
      <c r="E94305" s="537"/>
    </row>
    <row r="94306" spans="5:5">
      <c r="E94306" s="315"/>
    </row>
    <row r="94307" spans="5:5" ht="21.75">
      <c r="E94307" s="537"/>
    </row>
    <row r="94308" spans="5:5">
      <c r="E94308" s="315"/>
    </row>
    <row r="94309" spans="5:5" ht="21.75">
      <c r="E94309" s="537"/>
    </row>
    <row r="94310" spans="5:5">
      <c r="E94310" s="315"/>
    </row>
    <row r="94311" spans="5:5" ht="21.75">
      <c r="E94311" s="537"/>
    </row>
    <row r="94312" spans="5:5">
      <c r="E94312" s="315"/>
    </row>
    <row r="94313" spans="5:5" ht="21.75">
      <c r="E94313" s="537"/>
    </row>
    <row r="94314" spans="5:5">
      <c r="E94314" s="315"/>
    </row>
    <row r="94315" spans="5:5" ht="21.75">
      <c r="E94315" s="537"/>
    </row>
    <row r="94316" spans="5:5">
      <c r="E94316" s="315"/>
    </row>
    <row r="94317" spans="5:5" ht="21.75">
      <c r="E94317" s="537"/>
    </row>
    <row r="94318" spans="5:5">
      <c r="E94318" s="315"/>
    </row>
    <row r="94319" spans="5:5" ht="21.75">
      <c r="E94319" s="537"/>
    </row>
    <row r="94320" spans="5:5">
      <c r="E94320" s="315"/>
    </row>
    <row r="94321" spans="5:5" ht="21.75">
      <c r="E94321" s="537"/>
    </row>
    <row r="94322" spans="5:5">
      <c r="E94322" s="315"/>
    </row>
    <row r="94323" spans="5:5" ht="21.75">
      <c r="E94323" s="537"/>
    </row>
    <row r="94324" spans="5:5">
      <c r="E94324" s="315"/>
    </row>
    <row r="94325" spans="5:5" ht="21.75">
      <c r="E94325" s="537"/>
    </row>
    <row r="94326" spans="5:5">
      <c r="E94326" s="315"/>
    </row>
    <row r="94327" spans="5:5" ht="21.75">
      <c r="E94327" s="537"/>
    </row>
    <row r="94328" spans="5:5">
      <c r="E94328" s="315"/>
    </row>
    <row r="94329" spans="5:5" ht="21.75">
      <c r="E94329" s="537"/>
    </row>
    <row r="94330" spans="5:5">
      <c r="E94330" s="315"/>
    </row>
    <row r="94331" spans="5:5" ht="21.75">
      <c r="E94331" s="537"/>
    </row>
    <row r="94332" spans="5:5">
      <c r="E94332" s="315"/>
    </row>
    <row r="94333" spans="5:5" ht="21.75">
      <c r="E94333" s="537"/>
    </row>
    <row r="94334" spans="5:5">
      <c r="E94334" s="315"/>
    </row>
    <row r="94335" spans="5:5" ht="21.75">
      <c r="E94335" s="537"/>
    </row>
    <row r="94336" spans="5:5">
      <c r="E94336" s="315"/>
    </row>
    <row r="94337" spans="5:5" ht="21.75">
      <c r="E94337" s="537"/>
    </row>
    <row r="94338" spans="5:5">
      <c r="E94338" s="315"/>
    </row>
    <row r="94339" spans="5:5" ht="21.75">
      <c r="E94339" s="537"/>
    </row>
    <row r="94340" spans="5:5">
      <c r="E94340" s="315"/>
    </row>
    <row r="94341" spans="5:5" ht="21.75">
      <c r="E94341" s="537"/>
    </row>
    <row r="94342" spans="5:5">
      <c r="E94342" s="315"/>
    </row>
    <row r="94343" spans="5:5" ht="21.75">
      <c r="E94343" s="537"/>
    </row>
    <row r="94344" spans="5:5">
      <c r="E94344" s="315"/>
    </row>
    <row r="94345" spans="5:5" ht="21.75">
      <c r="E94345" s="537"/>
    </row>
    <row r="94346" spans="5:5">
      <c r="E94346" s="315"/>
    </row>
    <row r="94347" spans="5:5" ht="21.75">
      <c r="E94347" s="537"/>
    </row>
    <row r="94348" spans="5:5">
      <c r="E94348" s="315"/>
    </row>
    <row r="94349" spans="5:5" ht="21.75">
      <c r="E94349" s="537"/>
    </row>
    <row r="94350" spans="5:5">
      <c r="E94350" s="315"/>
    </row>
    <row r="94351" spans="5:5" ht="21.75">
      <c r="E94351" s="537"/>
    </row>
    <row r="94352" spans="5:5">
      <c r="E94352" s="315"/>
    </row>
    <row r="94353" spans="5:5" ht="21.75">
      <c r="E94353" s="537"/>
    </row>
    <row r="94354" spans="5:5">
      <c r="E94354" s="315"/>
    </row>
    <row r="94355" spans="5:5" ht="21.75">
      <c r="E94355" s="537"/>
    </row>
    <row r="94356" spans="5:5">
      <c r="E94356" s="315"/>
    </row>
    <row r="94357" spans="5:5" ht="21.75">
      <c r="E94357" s="537"/>
    </row>
    <row r="94358" spans="5:5">
      <c r="E94358" s="315"/>
    </row>
    <row r="94359" spans="5:5" ht="21.75">
      <c r="E94359" s="537"/>
    </row>
    <row r="94360" spans="5:5">
      <c r="E94360" s="315"/>
    </row>
    <row r="94361" spans="5:5" ht="21.75">
      <c r="E94361" s="537"/>
    </row>
    <row r="94362" spans="5:5">
      <c r="E94362" s="315"/>
    </row>
    <row r="94363" spans="5:5" ht="21.75">
      <c r="E94363" s="537"/>
    </row>
    <row r="94364" spans="5:5">
      <c r="E94364" s="315"/>
    </row>
    <row r="94365" spans="5:5" ht="21.75">
      <c r="E94365" s="537"/>
    </row>
    <row r="94366" spans="5:5">
      <c r="E94366" s="315"/>
    </row>
    <row r="94367" spans="5:5" ht="21.75">
      <c r="E94367" s="537"/>
    </row>
    <row r="94368" spans="5:5">
      <c r="E94368" s="315"/>
    </row>
    <row r="94369" spans="5:5" ht="21.75">
      <c r="E94369" s="537"/>
    </row>
    <row r="94370" spans="5:5">
      <c r="E94370" s="315"/>
    </row>
    <row r="94371" spans="5:5" ht="21.75">
      <c r="E94371" s="537"/>
    </row>
    <row r="94372" spans="5:5">
      <c r="E94372" s="315"/>
    </row>
    <row r="94373" spans="5:5" ht="21.75">
      <c r="E94373" s="537"/>
    </row>
    <row r="94374" spans="5:5">
      <c r="E94374" s="315"/>
    </row>
    <row r="94375" spans="5:5" ht="21.75">
      <c r="E94375" s="537"/>
    </row>
    <row r="94376" spans="5:5">
      <c r="E94376" s="315"/>
    </row>
    <row r="94377" spans="5:5" ht="21.75">
      <c r="E94377" s="537"/>
    </row>
    <row r="94378" spans="5:5">
      <c r="E94378" s="315"/>
    </row>
    <row r="94379" spans="5:5" ht="21.75">
      <c r="E94379" s="537"/>
    </row>
    <row r="94380" spans="5:5">
      <c r="E94380" s="315"/>
    </row>
    <row r="94381" spans="5:5" ht="21.75">
      <c r="E94381" s="537"/>
    </row>
    <row r="94382" spans="5:5">
      <c r="E94382" s="315"/>
    </row>
    <row r="94383" spans="5:5" ht="21.75">
      <c r="E94383" s="537"/>
    </row>
    <row r="94384" spans="5:5">
      <c r="E94384" s="315"/>
    </row>
    <row r="94385" spans="5:5" ht="21.75">
      <c r="E94385" s="537"/>
    </row>
    <row r="94386" spans="5:5">
      <c r="E94386" s="315"/>
    </row>
    <row r="94387" spans="5:5" ht="21.75">
      <c r="E94387" s="537"/>
    </row>
    <row r="94388" spans="5:5">
      <c r="E94388" s="315"/>
    </row>
    <row r="94389" spans="5:5" ht="21.75">
      <c r="E94389" s="537"/>
    </row>
    <row r="94390" spans="5:5">
      <c r="E94390" s="315"/>
    </row>
    <row r="94391" spans="5:5" ht="21.75">
      <c r="E94391" s="537"/>
    </row>
    <row r="94392" spans="5:5">
      <c r="E94392" s="315"/>
    </row>
    <row r="94393" spans="5:5" ht="21.75">
      <c r="E94393" s="537"/>
    </row>
    <row r="94394" spans="5:5">
      <c r="E94394" s="315"/>
    </row>
    <row r="94395" spans="5:5" ht="21.75">
      <c r="E94395" s="537"/>
    </row>
    <row r="94396" spans="5:5">
      <c r="E94396" s="315"/>
    </row>
    <row r="94397" spans="5:5" ht="21.75">
      <c r="E94397" s="537"/>
    </row>
    <row r="94398" spans="5:5">
      <c r="E94398" s="315"/>
    </row>
    <row r="94399" spans="5:5" ht="21.75">
      <c r="E94399" s="537"/>
    </row>
    <row r="94400" spans="5:5">
      <c r="E94400" s="315"/>
    </row>
    <row r="94401" spans="5:5" ht="21.75">
      <c r="E94401" s="537"/>
    </row>
    <row r="94402" spans="5:5">
      <c r="E94402" s="315"/>
    </row>
    <row r="94403" spans="5:5" ht="21.75">
      <c r="E94403" s="537"/>
    </row>
    <row r="94404" spans="5:5">
      <c r="E94404" s="315"/>
    </row>
    <row r="94405" spans="5:5" ht="21.75">
      <c r="E94405" s="537"/>
    </row>
    <row r="94406" spans="5:5">
      <c r="E94406" s="315"/>
    </row>
    <row r="94407" spans="5:5" ht="21.75">
      <c r="E94407" s="537"/>
    </row>
    <row r="94408" spans="5:5">
      <c r="E94408" s="315"/>
    </row>
    <row r="94409" spans="5:5" ht="21.75">
      <c r="E94409" s="537"/>
    </row>
    <row r="94410" spans="5:5">
      <c r="E94410" s="315"/>
    </row>
    <row r="94411" spans="5:5" ht="21.75">
      <c r="E94411" s="537"/>
    </row>
    <row r="94412" spans="5:5">
      <c r="E94412" s="315"/>
    </row>
    <row r="94413" spans="5:5" ht="21.75">
      <c r="E94413" s="537"/>
    </row>
    <row r="94414" spans="5:5">
      <c r="E94414" s="315"/>
    </row>
    <row r="94415" spans="5:5" ht="21.75">
      <c r="E94415" s="537"/>
    </row>
    <row r="94416" spans="5:5">
      <c r="E94416" s="315"/>
    </row>
    <row r="94417" spans="5:5" ht="21.75">
      <c r="E94417" s="537"/>
    </row>
    <row r="94418" spans="5:5">
      <c r="E94418" s="315"/>
    </row>
    <row r="94419" spans="5:5" ht="21.75">
      <c r="E94419" s="537"/>
    </row>
    <row r="94420" spans="5:5">
      <c r="E94420" s="315"/>
    </row>
    <row r="94421" spans="5:5" ht="21.75">
      <c r="E94421" s="537"/>
    </row>
    <row r="94422" spans="5:5">
      <c r="E94422" s="315"/>
    </row>
    <row r="94423" spans="5:5" ht="21.75">
      <c r="E94423" s="537"/>
    </row>
    <row r="94424" spans="5:5">
      <c r="E94424" s="315"/>
    </row>
    <row r="94425" spans="5:5" ht="21.75">
      <c r="E94425" s="537"/>
    </row>
    <row r="94426" spans="5:5">
      <c r="E94426" s="315"/>
    </row>
    <row r="94427" spans="5:5" ht="21.75">
      <c r="E94427" s="537"/>
    </row>
    <row r="94428" spans="5:5">
      <c r="E94428" s="315"/>
    </row>
    <row r="94429" spans="5:5" ht="21.75">
      <c r="E94429" s="537"/>
    </row>
    <row r="94430" spans="5:5">
      <c r="E94430" s="315"/>
    </row>
    <row r="94431" spans="5:5" ht="21.75">
      <c r="E94431" s="537"/>
    </row>
    <row r="94432" spans="5:5">
      <c r="E94432" s="315"/>
    </row>
    <row r="94433" spans="5:5" ht="21.75">
      <c r="E94433" s="537"/>
    </row>
    <row r="94434" spans="5:5">
      <c r="E94434" s="315"/>
    </row>
    <row r="94435" spans="5:5" ht="21.75">
      <c r="E94435" s="537"/>
    </row>
    <row r="94436" spans="5:5">
      <c r="E94436" s="315"/>
    </row>
    <row r="94437" spans="5:5" ht="21.75">
      <c r="E94437" s="537"/>
    </row>
    <row r="94438" spans="5:5">
      <c r="E94438" s="315"/>
    </row>
    <row r="94439" spans="5:5" ht="21.75">
      <c r="E94439" s="537"/>
    </row>
    <row r="94440" spans="5:5">
      <c r="E94440" s="315"/>
    </row>
    <row r="94441" spans="5:5" ht="21.75">
      <c r="E94441" s="537"/>
    </row>
    <row r="94442" spans="5:5">
      <c r="E94442" s="315"/>
    </row>
    <row r="94443" spans="5:5" ht="21.75">
      <c r="E94443" s="537"/>
    </row>
    <row r="94444" spans="5:5">
      <c r="E94444" s="315"/>
    </row>
    <row r="94445" spans="5:5" ht="21.75">
      <c r="E94445" s="537"/>
    </row>
    <row r="94446" spans="5:5">
      <c r="E94446" s="315"/>
    </row>
    <row r="94447" spans="5:5" ht="21.75">
      <c r="E94447" s="537"/>
    </row>
    <row r="94448" spans="5:5">
      <c r="E94448" s="315"/>
    </row>
    <row r="94449" spans="5:5" ht="21.75">
      <c r="E94449" s="537"/>
    </row>
    <row r="94450" spans="5:5">
      <c r="E94450" s="315"/>
    </row>
    <row r="94451" spans="5:5" ht="21.75">
      <c r="E94451" s="537"/>
    </row>
    <row r="94452" spans="5:5">
      <c r="E94452" s="315"/>
    </row>
    <row r="94453" spans="5:5" ht="21.75">
      <c r="E94453" s="537"/>
    </row>
    <row r="94454" spans="5:5">
      <c r="E94454" s="315"/>
    </row>
    <row r="94455" spans="5:5" ht="21.75">
      <c r="E94455" s="537"/>
    </row>
    <row r="94456" spans="5:5">
      <c r="E94456" s="315"/>
    </row>
    <row r="94457" spans="5:5" ht="21.75">
      <c r="E94457" s="537"/>
    </row>
    <row r="94458" spans="5:5">
      <c r="E94458" s="315"/>
    </row>
    <row r="94459" spans="5:5" ht="21.75">
      <c r="E94459" s="537"/>
    </row>
    <row r="94460" spans="5:5">
      <c r="E94460" s="315"/>
    </row>
    <row r="94461" spans="5:5" ht="21.75">
      <c r="E94461" s="537"/>
    </row>
    <row r="94462" spans="5:5">
      <c r="E94462" s="315"/>
    </row>
    <row r="94463" spans="5:5" ht="21.75">
      <c r="E94463" s="537"/>
    </row>
    <row r="94464" spans="5:5">
      <c r="E94464" s="315"/>
    </row>
    <row r="94465" spans="5:5" ht="21.75">
      <c r="E94465" s="537"/>
    </row>
    <row r="94466" spans="5:5">
      <c r="E94466" s="315"/>
    </row>
    <row r="94467" spans="5:5" ht="21.75">
      <c r="E94467" s="537"/>
    </row>
    <row r="94468" spans="5:5">
      <c r="E94468" s="315"/>
    </row>
    <row r="94469" spans="5:5" ht="21.75">
      <c r="E94469" s="537"/>
    </row>
    <row r="94470" spans="5:5">
      <c r="E94470" s="315"/>
    </row>
    <row r="94471" spans="5:5" ht="21.75">
      <c r="E94471" s="537"/>
    </row>
    <row r="94472" spans="5:5">
      <c r="E94472" s="315"/>
    </row>
    <row r="94473" spans="5:5" ht="21.75">
      <c r="E94473" s="537"/>
    </row>
    <row r="94474" spans="5:5">
      <c r="E94474" s="315"/>
    </row>
    <row r="94475" spans="5:5" ht="21.75">
      <c r="E94475" s="537"/>
    </row>
    <row r="94476" spans="5:5">
      <c r="E94476" s="315"/>
    </row>
    <row r="94477" spans="5:5" ht="21.75">
      <c r="E94477" s="537"/>
    </row>
    <row r="94478" spans="5:5">
      <c r="E94478" s="315"/>
    </row>
    <row r="94479" spans="5:5" ht="21.75">
      <c r="E94479" s="537"/>
    </row>
    <row r="94480" spans="5:5">
      <c r="E94480" s="315"/>
    </row>
    <row r="94481" spans="5:5" ht="21.75">
      <c r="E94481" s="537"/>
    </row>
    <row r="94482" spans="5:5">
      <c r="E94482" s="315"/>
    </row>
    <row r="94483" spans="5:5" ht="21.75">
      <c r="E94483" s="537"/>
    </row>
    <row r="94484" spans="5:5">
      <c r="E94484" s="315"/>
    </row>
    <row r="94485" spans="5:5" ht="21.75">
      <c r="E94485" s="537"/>
    </row>
    <row r="94486" spans="5:5">
      <c r="E94486" s="315"/>
    </row>
    <row r="94487" spans="5:5" ht="21.75">
      <c r="E94487" s="537"/>
    </row>
    <row r="94488" spans="5:5">
      <c r="E94488" s="315"/>
    </row>
    <row r="94489" spans="5:5" ht="21.75">
      <c r="E94489" s="537"/>
    </row>
    <row r="94490" spans="5:5">
      <c r="E94490" s="315"/>
    </row>
    <row r="94491" spans="5:5" ht="21.75">
      <c r="E94491" s="537"/>
    </row>
    <row r="94492" spans="5:5">
      <c r="E94492" s="315"/>
    </row>
    <row r="94493" spans="5:5" ht="21.75">
      <c r="E94493" s="537"/>
    </row>
    <row r="94494" spans="5:5">
      <c r="E94494" s="315"/>
    </row>
    <row r="94495" spans="5:5" ht="21.75">
      <c r="E94495" s="537"/>
    </row>
    <row r="94496" spans="5:5">
      <c r="E94496" s="315"/>
    </row>
    <row r="94497" spans="5:5" ht="21.75">
      <c r="E94497" s="537"/>
    </row>
    <row r="94498" spans="5:5">
      <c r="E94498" s="315"/>
    </row>
    <row r="94499" spans="5:5" ht="21.75">
      <c r="E94499" s="537"/>
    </row>
    <row r="94500" spans="5:5">
      <c r="E94500" s="315"/>
    </row>
    <row r="94501" spans="5:5" ht="21.75">
      <c r="E94501" s="537"/>
    </row>
    <row r="94502" spans="5:5">
      <c r="E94502" s="315"/>
    </row>
    <row r="94503" spans="5:5" ht="21.75">
      <c r="E94503" s="537"/>
    </row>
    <row r="94504" spans="5:5">
      <c r="E94504" s="315"/>
    </row>
    <row r="94505" spans="5:5" ht="21.75">
      <c r="E94505" s="537"/>
    </row>
    <row r="94506" spans="5:5">
      <c r="E94506" s="315"/>
    </row>
    <row r="94507" spans="5:5" ht="21.75">
      <c r="E94507" s="537"/>
    </row>
    <row r="94508" spans="5:5">
      <c r="E94508" s="315"/>
    </row>
    <row r="94509" spans="5:5" ht="21.75">
      <c r="E94509" s="537"/>
    </row>
    <row r="94510" spans="5:5">
      <c r="E94510" s="315"/>
    </row>
    <row r="94511" spans="5:5" ht="21.75">
      <c r="E94511" s="537"/>
    </row>
    <row r="94512" spans="5:5">
      <c r="E94512" s="315"/>
    </row>
    <row r="94513" spans="5:5" ht="21.75">
      <c r="E94513" s="537"/>
    </row>
    <row r="94514" spans="5:5">
      <c r="E94514" s="315"/>
    </row>
    <row r="94515" spans="5:5" ht="21.75">
      <c r="E94515" s="537"/>
    </row>
    <row r="94516" spans="5:5">
      <c r="E94516" s="315"/>
    </row>
    <row r="94517" spans="5:5" ht="21.75">
      <c r="E94517" s="537"/>
    </row>
    <row r="94518" spans="5:5">
      <c r="E94518" s="315"/>
    </row>
    <row r="94519" spans="5:5" ht="21.75">
      <c r="E94519" s="537"/>
    </row>
    <row r="94520" spans="5:5">
      <c r="E94520" s="315"/>
    </row>
    <row r="94521" spans="5:5" ht="21.75">
      <c r="E94521" s="537"/>
    </row>
    <row r="94522" spans="5:5">
      <c r="E94522" s="315"/>
    </row>
    <row r="94523" spans="5:5" ht="21.75">
      <c r="E94523" s="537"/>
    </row>
    <row r="94524" spans="5:5">
      <c r="E94524" s="315"/>
    </row>
    <row r="94525" spans="5:5" ht="21.75">
      <c r="E94525" s="537"/>
    </row>
    <row r="94526" spans="5:5">
      <c r="E94526" s="315"/>
    </row>
    <row r="94527" spans="5:5" ht="21.75">
      <c r="E94527" s="537"/>
    </row>
    <row r="94528" spans="5:5">
      <c r="E94528" s="315"/>
    </row>
    <row r="94529" spans="5:5" ht="21.75">
      <c r="E94529" s="537"/>
    </row>
    <row r="94530" spans="5:5">
      <c r="E94530" s="315"/>
    </row>
    <row r="94531" spans="5:5" ht="21.75">
      <c r="E94531" s="537"/>
    </row>
    <row r="94532" spans="5:5">
      <c r="E94532" s="315"/>
    </row>
    <row r="94533" spans="5:5" ht="21.75">
      <c r="E94533" s="537"/>
    </row>
    <row r="94534" spans="5:5">
      <c r="E94534" s="315"/>
    </row>
    <row r="94535" spans="5:5" ht="21.75">
      <c r="E94535" s="537"/>
    </row>
    <row r="94536" spans="5:5">
      <c r="E94536" s="315"/>
    </row>
    <row r="94537" spans="5:5" ht="21.75">
      <c r="E94537" s="537"/>
    </row>
    <row r="94538" spans="5:5">
      <c r="E94538" s="315"/>
    </row>
    <row r="94539" spans="5:5" ht="21.75">
      <c r="E94539" s="537"/>
    </row>
    <row r="94540" spans="5:5">
      <c r="E94540" s="315"/>
    </row>
    <row r="94541" spans="5:5" ht="21.75">
      <c r="E94541" s="537"/>
    </row>
    <row r="94542" spans="5:5">
      <c r="E94542" s="315"/>
    </row>
    <row r="94543" spans="5:5" ht="21.75">
      <c r="E94543" s="537"/>
    </row>
    <row r="94544" spans="5:5">
      <c r="E94544" s="315"/>
    </row>
    <row r="94545" spans="5:5" ht="21.75">
      <c r="E94545" s="537"/>
    </row>
    <row r="94546" spans="5:5">
      <c r="E94546" s="315"/>
    </row>
    <row r="94547" spans="5:5" ht="21.75">
      <c r="E94547" s="537"/>
    </row>
    <row r="94548" spans="5:5">
      <c r="E94548" s="315"/>
    </row>
    <row r="94549" spans="5:5" ht="21.75">
      <c r="E94549" s="537"/>
    </row>
    <row r="94550" spans="5:5">
      <c r="E94550" s="315"/>
    </row>
    <row r="94551" spans="5:5" ht="21.75">
      <c r="E94551" s="537"/>
    </row>
    <row r="94552" spans="5:5">
      <c r="E94552" s="315"/>
    </row>
    <row r="94553" spans="5:5" ht="21.75">
      <c r="E94553" s="537"/>
    </row>
    <row r="94554" spans="5:5">
      <c r="E94554" s="315"/>
    </row>
    <row r="94555" spans="5:5" ht="21.75">
      <c r="E94555" s="537"/>
    </row>
    <row r="94556" spans="5:5">
      <c r="E94556" s="315"/>
    </row>
    <row r="94557" spans="5:5" ht="21.75">
      <c r="E94557" s="537"/>
    </row>
    <row r="94558" spans="5:5">
      <c r="E94558" s="315"/>
    </row>
    <row r="94559" spans="5:5" ht="21.75">
      <c r="E94559" s="537"/>
    </row>
    <row r="94560" spans="5:5">
      <c r="E94560" s="315"/>
    </row>
    <row r="94561" spans="5:5" ht="21.75">
      <c r="E94561" s="537"/>
    </row>
    <row r="94562" spans="5:5">
      <c r="E94562" s="315"/>
    </row>
    <row r="94563" spans="5:5" ht="21.75">
      <c r="E94563" s="537"/>
    </row>
    <row r="94564" spans="5:5">
      <c r="E94564" s="315"/>
    </row>
    <row r="94565" spans="5:5" ht="21.75">
      <c r="E94565" s="537"/>
    </row>
    <row r="94566" spans="5:5">
      <c r="E94566" s="315"/>
    </row>
    <row r="94567" spans="5:5" ht="21.75">
      <c r="E94567" s="537"/>
    </row>
    <row r="94568" spans="5:5">
      <c r="E94568" s="315"/>
    </row>
    <row r="94569" spans="5:5" ht="21.75">
      <c r="E94569" s="537"/>
    </row>
    <row r="94570" spans="5:5">
      <c r="E94570" s="315"/>
    </row>
    <row r="94571" spans="5:5" ht="21.75">
      <c r="E94571" s="537"/>
    </row>
    <row r="94572" spans="5:5">
      <c r="E94572" s="315"/>
    </row>
    <row r="94573" spans="5:5" ht="21.75">
      <c r="E94573" s="537"/>
    </row>
    <row r="94574" spans="5:5">
      <c r="E94574" s="315"/>
    </row>
    <row r="94575" spans="5:5" ht="21.75">
      <c r="E94575" s="537"/>
    </row>
    <row r="94576" spans="5:5">
      <c r="E94576" s="315"/>
    </row>
    <row r="94577" spans="5:5" ht="21.75">
      <c r="E94577" s="537"/>
    </row>
    <row r="94578" spans="5:5">
      <c r="E94578" s="315"/>
    </row>
    <row r="94579" spans="5:5" ht="21.75">
      <c r="E94579" s="537"/>
    </row>
    <row r="94580" spans="5:5">
      <c r="E94580" s="315"/>
    </row>
    <row r="94581" spans="5:5" ht="21.75">
      <c r="E94581" s="537"/>
    </row>
    <row r="94582" spans="5:5">
      <c r="E94582" s="315"/>
    </row>
    <row r="94583" spans="5:5" ht="21.75">
      <c r="E94583" s="537"/>
    </row>
    <row r="94584" spans="5:5">
      <c r="E94584" s="315"/>
    </row>
    <row r="94585" spans="5:5" ht="21.75">
      <c r="E94585" s="537"/>
    </row>
    <row r="94586" spans="5:5">
      <c r="E94586" s="315"/>
    </row>
    <row r="94587" spans="5:5" ht="21.75">
      <c r="E94587" s="537"/>
    </row>
    <row r="94588" spans="5:5">
      <c r="E94588" s="315"/>
    </row>
    <row r="94589" spans="5:5" ht="21.75">
      <c r="E94589" s="537"/>
    </row>
    <row r="94590" spans="5:5">
      <c r="E94590" s="315"/>
    </row>
    <row r="94591" spans="5:5" ht="21.75">
      <c r="E94591" s="537"/>
    </row>
    <row r="94592" spans="5:5">
      <c r="E94592" s="315"/>
    </row>
    <row r="94593" spans="5:5" ht="21.75">
      <c r="E94593" s="537"/>
    </row>
    <row r="94594" spans="5:5">
      <c r="E94594" s="315"/>
    </row>
    <row r="94595" spans="5:5" ht="21.75">
      <c r="E94595" s="537"/>
    </row>
    <row r="94596" spans="5:5">
      <c r="E94596" s="315"/>
    </row>
    <row r="94597" spans="5:5" ht="21.75">
      <c r="E94597" s="537"/>
    </row>
    <row r="94598" spans="5:5">
      <c r="E94598" s="315"/>
    </row>
    <row r="94599" spans="5:5" ht="21.75">
      <c r="E94599" s="537"/>
    </row>
    <row r="94600" spans="5:5">
      <c r="E94600" s="315"/>
    </row>
    <row r="94601" spans="5:5" ht="21.75">
      <c r="E94601" s="537"/>
    </row>
    <row r="94602" spans="5:5">
      <c r="E94602" s="315"/>
    </row>
    <row r="94603" spans="5:5" ht="21.75">
      <c r="E94603" s="537"/>
    </row>
    <row r="94604" spans="5:5">
      <c r="E94604" s="315"/>
    </row>
    <row r="94605" spans="5:5" ht="21.75">
      <c r="E94605" s="537"/>
    </row>
    <row r="94606" spans="5:5">
      <c r="E94606" s="315"/>
    </row>
    <row r="94607" spans="5:5" ht="21.75">
      <c r="E94607" s="537"/>
    </row>
    <row r="94608" spans="5:5">
      <c r="E94608" s="315"/>
    </row>
    <row r="94609" spans="5:5" ht="21.75">
      <c r="E94609" s="537"/>
    </row>
    <row r="94610" spans="5:5">
      <c r="E94610" s="315"/>
    </row>
    <row r="94611" spans="5:5" ht="21.75">
      <c r="E94611" s="537"/>
    </row>
    <row r="94612" spans="5:5">
      <c r="E94612" s="315"/>
    </row>
    <row r="94613" spans="5:5" ht="21.75">
      <c r="E94613" s="537"/>
    </row>
    <row r="94614" spans="5:5">
      <c r="E94614" s="315"/>
    </row>
    <row r="94615" spans="5:5" ht="21.75">
      <c r="E94615" s="537"/>
    </row>
    <row r="94616" spans="5:5">
      <c r="E94616" s="315"/>
    </row>
    <row r="94617" spans="5:5" ht="21.75">
      <c r="E94617" s="537"/>
    </row>
    <row r="94618" spans="5:5">
      <c r="E94618" s="315"/>
    </row>
    <row r="94619" spans="5:5" ht="21.75">
      <c r="E94619" s="537"/>
    </row>
    <row r="94620" spans="5:5">
      <c r="E94620" s="315"/>
    </row>
    <row r="94621" spans="5:5" ht="21.75">
      <c r="E94621" s="537"/>
    </row>
    <row r="94622" spans="5:5">
      <c r="E94622" s="315"/>
    </row>
    <row r="94623" spans="5:5" ht="21.75">
      <c r="E94623" s="537"/>
    </row>
    <row r="94624" spans="5:5">
      <c r="E94624" s="315"/>
    </row>
    <row r="94625" spans="5:5" ht="21.75">
      <c r="E94625" s="537"/>
    </row>
    <row r="94626" spans="5:5">
      <c r="E94626" s="315"/>
    </row>
    <row r="94627" spans="5:5" ht="21.75">
      <c r="E94627" s="537"/>
    </row>
    <row r="94628" spans="5:5">
      <c r="E94628" s="315"/>
    </row>
    <row r="94629" spans="5:5" ht="21.75">
      <c r="E94629" s="537"/>
    </row>
    <row r="94630" spans="5:5">
      <c r="E94630" s="315"/>
    </row>
    <row r="94631" spans="5:5" ht="21.75">
      <c r="E94631" s="537"/>
    </row>
    <row r="94632" spans="5:5">
      <c r="E94632" s="315"/>
    </row>
    <row r="94633" spans="5:5" ht="21.75">
      <c r="E94633" s="537"/>
    </row>
    <row r="94634" spans="5:5">
      <c r="E94634" s="315"/>
    </row>
    <row r="94635" spans="5:5" ht="21.75">
      <c r="E94635" s="537"/>
    </row>
    <row r="94636" spans="5:5">
      <c r="E94636" s="315"/>
    </row>
    <row r="94637" spans="5:5" ht="21.75">
      <c r="E94637" s="537"/>
    </row>
    <row r="94638" spans="5:5">
      <c r="E94638" s="315"/>
    </row>
    <row r="94639" spans="5:5" ht="21.75">
      <c r="E94639" s="537"/>
    </row>
    <row r="94640" spans="5:5">
      <c r="E94640" s="315"/>
    </row>
    <row r="94641" spans="5:5" ht="21.75">
      <c r="E94641" s="537"/>
    </row>
    <row r="94642" spans="5:5">
      <c r="E94642" s="315"/>
    </row>
    <row r="94643" spans="5:5" ht="21.75">
      <c r="E94643" s="537"/>
    </row>
    <row r="94644" spans="5:5">
      <c r="E94644" s="315"/>
    </row>
    <row r="94645" spans="5:5" ht="21.75">
      <c r="E94645" s="537"/>
    </row>
    <row r="94646" spans="5:5">
      <c r="E94646" s="315"/>
    </row>
    <row r="94647" spans="5:5" ht="21.75">
      <c r="E94647" s="537"/>
    </row>
    <row r="94648" spans="5:5">
      <c r="E94648" s="315"/>
    </row>
    <row r="94649" spans="5:5" ht="21.75">
      <c r="E94649" s="537"/>
    </row>
    <row r="94650" spans="5:5">
      <c r="E94650" s="315"/>
    </row>
    <row r="94651" spans="5:5" ht="21.75">
      <c r="E94651" s="537"/>
    </row>
    <row r="94652" spans="5:5">
      <c r="E94652" s="315"/>
    </row>
    <row r="94653" spans="5:5" ht="21.75">
      <c r="E94653" s="537"/>
    </row>
    <row r="94654" spans="5:5">
      <c r="E94654" s="315"/>
    </row>
    <row r="94655" spans="5:5" ht="21.75">
      <c r="E94655" s="537"/>
    </row>
    <row r="94656" spans="5:5">
      <c r="E94656" s="315"/>
    </row>
    <row r="94657" spans="5:5" ht="21.75">
      <c r="E94657" s="537"/>
    </row>
    <row r="94658" spans="5:5">
      <c r="E94658" s="315"/>
    </row>
    <row r="94659" spans="5:5" ht="21.75">
      <c r="E94659" s="537"/>
    </row>
    <row r="94660" spans="5:5">
      <c r="E94660" s="315"/>
    </row>
    <row r="94661" spans="5:5" ht="21.75">
      <c r="E94661" s="537"/>
    </row>
    <row r="94662" spans="5:5">
      <c r="E94662" s="315"/>
    </row>
    <row r="94663" spans="5:5" ht="21.75">
      <c r="E94663" s="537"/>
    </row>
    <row r="94664" spans="5:5">
      <c r="E94664" s="315"/>
    </row>
    <row r="94665" spans="5:5" ht="21.75">
      <c r="E94665" s="537"/>
    </row>
    <row r="94666" spans="5:5">
      <c r="E94666" s="315"/>
    </row>
    <row r="94667" spans="5:5" ht="21.75">
      <c r="E94667" s="537"/>
    </row>
    <row r="94668" spans="5:5">
      <c r="E94668" s="315"/>
    </row>
    <row r="94669" spans="5:5" ht="21.75">
      <c r="E94669" s="537"/>
    </row>
    <row r="94670" spans="5:5">
      <c r="E94670" s="315"/>
    </row>
    <row r="94671" spans="5:5" ht="21.75">
      <c r="E94671" s="537"/>
    </row>
    <row r="94672" spans="5:5">
      <c r="E94672" s="315"/>
    </row>
    <row r="94673" spans="5:5" ht="21.75">
      <c r="E94673" s="537"/>
    </row>
    <row r="94674" spans="5:5">
      <c r="E94674" s="315"/>
    </row>
    <row r="94675" spans="5:5" ht="21.75">
      <c r="E94675" s="537"/>
    </row>
    <row r="94676" spans="5:5">
      <c r="E94676" s="315"/>
    </row>
    <row r="94677" spans="5:5" ht="21.75">
      <c r="E94677" s="537"/>
    </row>
    <row r="94678" spans="5:5">
      <c r="E94678" s="315"/>
    </row>
    <row r="94679" spans="5:5" ht="21.75">
      <c r="E94679" s="537"/>
    </row>
    <row r="94680" spans="5:5">
      <c r="E94680" s="315"/>
    </row>
    <row r="94681" spans="5:5" ht="21.75">
      <c r="E94681" s="537"/>
    </row>
    <row r="94682" spans="5:5">
      <c r="E94682" s="315"/>
    </row>
    <row r="94683" spans="5:5" ht="21.75">
      <c r="E94683" s="537"/>
    </row>
    <row r="94684" spans="5:5">
      <c r="E94684" s="315"/>
    </row>
    <row r="94685" spans="5:5" ht="21.75">
      <c r="E94685" s="537"/>
    </row>
    <row r="94686" spans="5:5">
      <c r="E94686" s="315"/>
    </row>
    <row r="94687" spans="5:5" ht="21.75">
      <c r="E94687" s="537"/>
    </row>
    <row r="94688" spans="5:5">
      <c r="E94688" s="315"/>
    </row>
    <row r="94689" spans="5:5" ht="21.75">
      <c r="E94689" s="537"/>
    </row>
    <row r="94690" spans="5:5">
      <c r="E94690" s="315"/>
    </row>
    <row r="94691" spans="5:5" ht="21.75">
      <c r="E94691" s="537"/>
    </row>
    <row r="94692" spans="5:5">
      <c r="E94692" s="315"/>
    </row>
    <row r="94693" spans="5:5" ht="21.75">
      <c r="E94693" s="537"/>
    </row>
    <row r="94694" spans="5:5">
      <c r="E94694" s="315"/>
    </row>
    <row r="94695" spans="5:5" ht="21.75">
      <c r="E94695" s="537"/>
    </row>
    <row r="94696" spans="5:5">
      <c r="E94696" s="315"/>
    </row>
    <row r="94697" spans="5:5" ht="21.75">
      <c r="E94697" s="537"/>
    </row>
    <row r="94698" spans="5:5">
      <c r="E94698" s="315"/>
    </row>
    <row r="94699" spans="5:5" ht="21.75">
      <c r="E94699" s="537"/>
    </row>
    <row r="94700" spans="5:5">
      <c r="E94700" s="315"/>
    </row>
    <row r="94701" spans="5:5" ht="21.75">
      <c r="E94701" s="537"/>
    </row>
    <row r="94702" spans="5:5">
      <c r="E94702" s="315"/>
    </row>
    <row r="94703" spans="5:5" ht="21.75">
      <c r="E94703" s="537"/>
    </row>
    <row r="94704" spans="5:5">
      <c r="E94704" s="315"/>
    </row>
    <row r="94705" spans="5:5" ht="21.75">
      <c r="E94705" s="537"/>
    </row>
    <row r="94706" spans="5:5">
      <c r="E94706" s="315"/>
    </row>
    <row r="94707" spans="5:5" ht="21.75">
      <c r="E94707" s="537"/>
    </row>
    <row r="94708" spans="5:5">
      <c r="E94708" s="315"/>
    </row>
    <row r="94709" spans="5:5" ht="21.75">
      <c r="E94709" s="537"/>
    </row>
    <row r="94710" spans="5:5">
      <c r="E94710" s="315"/>
    </row>
    <row r="94711" spans="5:5" ht="21.75">
      <c r="E94711" s="537"/>
    </row>
    <row r="94712" spans="5:5">
      <c r="E94712" s="315"/>
    </row>
    <row r="94713" spans="5:5" ht="21.75">
      <c r="E94713" s="537"/>
    </row>
    <row r="94714" spans="5:5">
      <c r="E94714" s="315"/>
    </row>
    <row r="94715" spans="5:5" ht="21.75">
      <c r="E94715" s="537"/>
    </row>
    <row r="94716" spans="5:5">
      <c r="E94716" s="315"/>
    </row>
    <row r="94717" spans="5:5" ht="21.75">
      <c r="E94717" s="537"/>
    </row>
    <row r="94718" spans="5:5">
      <c r="E94718" s="315"/>
    </row>
    <row r="94719" spans="5:5" ht="21.75">
      <c r="E94719" s="537"/>
    </row>
    <row r="94720" spans="5:5">
      <c r="E94720" s="315"/>
    </row>
    <row r="94721" spans="5:5" ht="21.75">
      <c r="E94721" s="537"/>
    </row>
    <row r="94722" spans="5:5">
      <c r="E94722" s="315"/>
    </row>
    <row r="94723" spans="5:5" ht="21.75">
      <c r="E94723" s="537"/>
    </row>
    <row r="94724" spans="5:5">
      <c r="E94724" s="315"/>
    </row>
    <row r="94725" spans="5:5" ht="21.75">
      <c r="E94725" s="537"/>
    </row>
    <row r="94726" spans="5:5">
      <c r="E94726" s="315"/>
    </row>
    <row r="94727" spans="5:5" ht="21.75">
      <c r="E94727" s="537"/>
    </row>
    <row r="94728" spans="5:5">
      <c r="E94728" s="315"/>
    </row>
    <row r="94729" spans="5:5" ht="21.75">
      <c r="E94729" s="537"/>
    </row>
    <row r="94730" spans="5:5">
      <c r="E94730" s="315"/>
    </row>
    <row r="94731" spans="5:5" ht="21.75">
      <c r="E94731" s="537"/>
    </row>
    <row r="94732" spans="5:5">
      <c r="E94732" s="315"/>
    </row>
    <row r="94733" spans="5:5" ht="21.75">
      <c r="E94733" s="537"/>
    </row>
    <row r="94734" spans="5:5">
      <c r="E94734" s="315"/>
    </row>
    <row r="94735" spans="5:5" ht="21.75">
      <c r="E94735" s="537"/>
    </row>
    <row r="94736" spans="5:5">
      <c r="E94736" s="315"/>
    </row>
    <row r="94737" spans="5:5" ht="21.75">
      <c r="E94737" s="537"/>
    </row>
    <row r="94738" spans="5:5">
      <c r="E94738" s="315"/>
    </row>
    <row r="94739" spans="5:5" ht="21.75">
      <c r="E94739" s="537"/>
    </row>
    <row r="94740" spans="5:5">
      <c r="E94740" s="315"/>
    </row>
    <row r="94741" spans="5:5" ht="21.75">
      <c r="E94741" s="537"/>
    </row>
    <row r="94742" spans="5:5">
      <c r="E94742" s="315"/>
    </row>
    <row r="94743" spans="5:5" ht="21.75">
      <c r="E94743" s="537"/>
    </row>
    <row r="94744" spans="5:5">
      <c r="E94744" s="315"/>
    </row>
    <row r="94745" spans="5:5" ht="21.75">
      <c r="E94745" s="537"/>
    </row>
    <row r="94746" spans="5:5">
      <c r="E94746" s="315"/>
    </row>
    <row r="94747" spans="5:5" ht="21.75">
      <c r="E94747" s="537"/>
    </row>
    <row r="94748" spans="5:5">
      <c r="E94748" s="315"/>
    </row>
    <row r="94749" spans="5:5" ht="21.75">
      <c r="E94749" s="537"/>
    </row>
    <row r="94750" spans="5:5">
      <c r="E94750" s="315"/>
    </row>
    <row r="94751" spans="5:5" ht="21.75">
      <c r="E94751" s="537"/>
    </row>
    <row r="94752" spans="5:5">
      <c r="E94752" s="315"/>
    </row>
    <row r="94753" spans="5:5" ht="21.75">
      <c r="E94753" s="537"/>
    </row>
    <row r="94754" spans="5:5">
      <c r="E94754" s="315"/>
    </row>
    <row r="94755" spans="5:5" ht="21.75">
      <c r="E94755" s="537"/>
    </row>
    <row r="94756" spans="5:5">
      <c r="E94756" s="315"/>
    </row>
    <row r="94757" spans="5:5" ht="21.75">
      <c r="E94757" s="537"/>
    </row>
    <row r="94758" spans="5:5">
      <c r="E94758" s="315"/>
    </row>
    <row r="94759" spans="5:5" ht="21.75">
      <c r="E94759" s="537"/>
    </row>
    <row r="94760" spans="5:5">
      <c r="E94760" s="315"/>
    </row>
    <row r="94761" spans="5:5" ht="21.75">
      <c r="E94761" s="537"/>
    </row>
    <row r="94762" spans="5:5">
      <c r="E94762" s="315"/>
    </row>
    <row r="94763" spans="5:5" ht="21.75">
      <c r="E94763" s="537"/>
    </row>
    <row r="94764" spans="5:5">
      <c r="E94764" s="315"/>
    </row>
    <row r="94765" spans="5:5" ht="21.75">
      <c r="E94765" s="537"/>
    </row>
    <row r="94766" spans="5:5">
      <c r="E94766" s="315"/>
    </row>
    <row r="94767" spans="5:5" ht="21.75">
      <c r="E94767" s="537"/>
    </row>
    <row r="94768" spans="5:5">
      <c r="E94768" s="315"/>
    </row>
    <row r="94769" spans="5:5" ht="21.75">
      <c r="E94769" s="537"/>
    </row>
    <row r="94770" spans="5:5">
      <c r="E94770" s="315"/>
    </row>
    <row r="94771" spans="5:5" ht="21.75">
      <c r="E94771" s="537"/>
    </row>
    <row r="94772" spans="5:5">
      <c r="E94772" s="315"/>
    </row>
    <row r="94773" spans="5:5" ht="21.75">
      <c r="E94773" s="537"/>
    </row>
    <row r="94774" spans="5:5">
      <c r="E94774" s="315"/>
    </row>
    <row r="94775" spans="5:5" ht="21.75">
      <c r="E94775" s="537"/>
    </row>
    <row r="94776" spans="5:5">
      <c r="E94776" s="315"/>
    </row>
    <row r="94777" spans="5:5" ht="21.75">
      <c r="E94777" s="537"/>
    </row>
    <row r="94778" spans="5:5">
      <c r="E94778" s="315"/>
    </row>
    <row r="94779" spans="5:5" ht="21.75">
      <c r="E94779" s="537"/>
    </row>
    <row r="94780" spans="5:5">
      <c r="E94780" s="315"/>
    </row>
    <row r="94781" spans="5:5" ht="21.75">
      <c r="E94781" s="537"/>
    </row>
    <row r="94782" spans="5:5">
      <c r="E94782" s="315"/>
    </row>
    <row r="94783" spans="5:5" ht="21.75">
      <c r="E94783" s="537"/>
    </row>
    <row r="94784" spans="5:5">
      <c r="E94784" s="315"/>
    </row>
    <row r="94785" spans="5:5" ht="21.75">
      <c r="E94785" s="537"/>
    </row>
    <row r="94786" spans="5:5">
      <c r="E94786" s="315"/>
    </row>
    <row r="94787" spans="5:5" ht="21.75">
      <c r="E94787" s="537"/>
    </row>
    <row r="94788" spans="5:5">
      <c r="E94788" s="315"/>
    </row>
    <row r="94789" spans="5:5" ht="21.75">
      <c r="E94789" s="537"/>
    </row>
    <row r="94790" spans="5:5">
      <c r="E94790" s="315"/>
    </row>
    <row r="94791" spans="5:5" ht="21.75">
      <c r="E94791" s="537"/>
    </row>
    <row r="94792" spans="5:5">
      <c r="E94792" s="315"/>
    </row>
    <row r="94793" spans="5:5" ht="21.75">
      <c r="E94793" s="537"/>
    </row>
    <row r="94794" spans="5:5">
      <c r="E94794" s="315"/>
    </row>
    <row r="94795" spans="5:5" ht="21.75">
      <c r="E94795" s="537"/>
    </row>
    <row r="94796" spans="5:5">
      <c r="E94796" s="315"/>
    </row>
    <row r="94797" spans="5:5" ht="21.75">
      <c r="E94797" s="537"/>
    </row>
    <row r="94798" spans="5:5">
      <c r="E94798" s="315"/>
    </row>
    <row r="94799" spans="5:5" ht="21.75">
      <c r="E94799" s="537"/>
    </row>
    <row r="94800" spans="5:5">
      <c r="E94800" s="315"/>
    </row>
    <row r="94801" spans="5:5" ht="21.75">
      <c r="E94801" s="537"/>
    </row>
    <row r="94802" spans="5:5">
      <c r="E94802" s="315"/>
    </row>
    <row r="94803" spans="5:5" ht="21.75">
      <c r="E94803" s="537"/>
    </row>
    <row r="94804" spans="5:5">
      <c r="E94804" s="315"/>
    </row>
    <row r="94805" spans="5:5" ht="21.75">
      <c r="E94805" s="537"/>
    </row>
    <row r="94806" spans="5:5">
      <c r="E94806" s="315"/>
    </row>
    <row r="94807" spans="5:5" ht="21.75">
      <c r="E94807" s="537"/>
    </row>
    <row r="94808" spans="5:5">
      <c r="E94808" s="315"/>
    </row>
    <row r="94809" spans="5:5" ht="21.75">
      <c r="E94809" s="537"/>
    </row>
    <row r="94810" spans="5:5">
      <c r="E94810" s="315"/>
    </row>
    <row r="94811" spans="5:5" ht="21.75">
      <c r="E94811" s="537"/>
    </row>
    <row r="94812" spans="5:5">
      <c r="E94812" s="315"/>
    </row>
    <row r="94813" spans="5:5" ht="21.75">
      <c r="E94813" s="537"/>
    </row>
    <row r="94814" spans="5:5">
      <c r="E94814" s="315"/>
    </row>
    <row r="94815" spans="5:5" ht="21.75">
      <c r="E94815" s="537"/>
    </row>
    <row r="94816" spans="5:5">
      <c r="E94816" s="315"/>
    </row>
    <row r="94817" spans="5:5" ht="21.75">
      <c r="E94817" s="537"/>
    </row>
    <row r="94818" spans="5:5">
      <c r="E94818" s="315"/>
    </row>
    <row r="94819" spans="5:5" ht="21.75">
      <c r="E94819" s="537"/>
    </row>
    <row r="94820" spans="5:5">
      <c r="E94820" s="315"/>
    </row>
    <row r="94821" spans="5:5" ht="21.75">
      <c r="E94821" s="537"/>
    </row>
    <row r="94822" spans="5:5">
      <c r="E94822" s="315"/>
    </row>
    <row r="94823" spans="5:5" ht="21.75">
      <c r="E94823" s="537"/>
    </row>
    <row r="94824" spans="5:5">
      <c r="E94824" s="315"/>
    </row>
    <row r="94825" spans="5:5" ht="21.75">
      <c r="E94825" s="537"/>
    </row>
    <row r="94826" spans="5:5">
      <c r="E94826" s="315"/>
    </row>
    <row r="94827" spans="5:5" ht="21.75">
      <c r="E94827" s="537"/>
    </row>
    <row r="94828" spans="5:5">
      <c r="E94828" s="315"/>
    </row>
    <row r="94829" spans="5:5" ht="21.75">
      <c r="E94829" s="537"/>
    </row>
    <row r="94830" spans="5:5">
      <c r="E94830" s="315"/>
    </row>
    <row r="94831" spans="5:5" ht="21.75">
      <c r="E94831" s="537"/>
    </row>
    <row r="94832" spans="5:5">
      <c r="E94832" s="315"/>
    </row>
    <row r="94833" spans="5:5" ht="21.75">
      <c r="E94833" s="537"/>
    </row>
    <row r="94834" spans="5:5">
      <c r="E94834" s="315"/>
    </row>
    <row r="94835" spans="5:5" ht="21.75">
      <c r="E94835" s="537"/>
    </row>
    <row r="94836" spans="5:5">
      <c r="E94836" s="315"/>
    </row>
    <row r="94837" spans="5:5" ht="21.75">
      <c r="E94837" s="537"/>
    </row>
    <row r="94838" spans="5:5">
      <c r="E94838" s="315"/>
    </row>
    <row r="94839" spans="5:5" ht="21.75">
      <c r="E94839" s="537"/>
    </row>
    <row r="94840" spans="5:5">
      <c r="E94840" s="315"/>
    </row>
    <row r="94841" spans="5:5" ht="21.75">
      <c r="E94841" s="537"/>
    </row>
    <row r="94842" spans="5:5">
      <c r="E94842" s="315"/>
    </row>
    <row r="94843" spans="5:5" ht="21.75">
      <c r="E94843" s="537"/>
    </row>
    <row r="94844" spans="5:5">
      <c r="E94844" s="315"/>
    </row>
    <row r="94845" spans="5:5" ht="21.75">
      <c r="E94845" s="537"/>
    </row>
    <row r="94846" spans="5:5">
      <c r="E94846" s="315"/>
    </row>
    <row r="94847" spans="5:5" ht="21.75">
      <c r="E94847" s="537"/>
    </row>
    <row r="94848" spans="5:5">
      <c r="E94848" s="315"/>
    </row>
    <row r="94849" spans="5:5" ht="21.75">
      <c r="E94849" s="537"/>
    </row>
    <row r="94850" spans="5:5">
      <c r="E94850" s="315"/>
    </row>
    <row r="94851" spans="5:5" ht="21.75">
      <c r="E94851" s="537"/>
    </row>
    <row r="94852" spans="5:5">
      <c r="E94852" s="315"/>
    </row>
    <row r="94853" spans="5:5" ht="21.75">
      <c r="E94853" s="537"/>
    </row>
    <row r="94854" spans="5:5">
      <c r="E94854" s="315"/>
    </row>
    <row r="94855" spans="5:5" ht="21.75">
      <c r="E94855" s="537"/>
    </row>
    <row r="94856" spans="5:5">
      <c r="E94856" s="315"/>
    </row>
    <row r="94857" spans="5:5" ht="21.75">
      <c r="E94857" s="537"/>
    </row>
    <row r="94858" spans="5:5">
      <c r="E94858" s="315"/>
    </row>
    <row r="94859" spans="5:5" ht="21.75">
      <c r="E94859" s="537"/>
    </row>
    <row r="94860" spans="5:5">
      <c r="E94860" s="315"/>
    </row>
    <row r="94861" spans="5:5" ht="21.75">
      <c r="E94861" s="537"/>
    </row>
    <row r="94862" spans="5:5">
      <c r="E94862" s="315"/>
    </row>
    <row r="94863" spans="5:5" ht="21.75">
      <c r="E94863" s="537"/>
    </row>
    <row r="94864" spans="5:5">
      <c r="E94864" s="315"/>
    </row>
    <row r="94865" spans="5:5" ht="21.75">
      <c r="E94865" s="537"/>
    </row>
    <row r="94866" spans="5:5">
      <c r="E94866" s="315"/>
    </row>
    <row r="94867" spans="5:5" ht="21.75">
      <c r="E94867" s="537"/>
    </row>
    <row r="94868" spans="5:5">
      <c r="E94868" s="315"/>
    </row>
    <row r="94869" spans="5:5" ht="21.75">
      <c r="E94869" s="537"/>
    </row>
    <row r="94870" spans="5:5">
      <c r="E94870" s="315"/>
    </row>
    <row r="94871" spans="5:5" ht="21.75">
      <c r="E94871" s="537"/>
    </row>
    <row r="94872" spans="5:5">
      <c r="E94872" s="315"/>
    </row>
    <row r="94873" spans="5:5" ht="21.75">
      <c r="E94873" s="537"/>
    </row>
    <row r="94874" spans="5:5">
      <c r="E94874" s="315"/>
    </row>
    <row r="94875" spans="5:5" ht="21.75">
      <c r="E94875" s="537"/>
    </row>
    <row r="94876" spans="5:5">
      <c r="E94876" s="315"/>
    </row>
    <row r="94877" spans="5:5" ht="21.75">
      <c r="E94877" s="537"/>
    </row>
    <row r="94878" spans="5:5">
      <c r="E94878" s="315"/>
    </row>
    <row r="94879" spans="5:5" ht="21.75">
      <c r="E94879" s="537"/>
    </row>
    <row r="94880" spans="5:5">
      <c r="E94880" s="315"/>
    </row>
    <row r="94881" spans="5:5" ht="21.75">
      <c r="E94881" s="537"/>
    </row>
    <row r="94882" spans="5:5">
      <c r="E94882" s="315"/>
    </row>
    <row r="94883" spans="5:5" ht="21.75">
      <c r="E94883" s="537"/>
    </row>
    <row r="94884" spans="5:5">
      <c r="E94884" s="315"/>
    </row>
    <row r="94885" spans="5:5" ht="21.75">
      <c r="E94885" s="537"/>
    </row>
    <row r="94886" spans="5:5">
      <c r="E94886" s="315"/>
    </row>
    <row r="94887" spans="5:5" ht="21.75">
      <c r="E94887" s="537"/>
    </row>
    <row r="94888" spans="5:5">
      <c r="E94888" s="315"/>
    </row>
    <row r="94889" spans="5:5" ht="21.75">
      <c r="E94889" s="537"/>
    </row>
    <row r="94890" spans="5:5">
      <c r="E94890" s="315"/>
    </row>
    <row r="94891" spans="5:5" ht="21.75">
      <c r="E94891" s="537"/>
    </row>
    <row r="94892" spans="5:5">
      <c r="E94892" s="315"/>
    </row>
    <row r="94893" spans="5:5" ht="21.75">
      <c r="E94893" s="537"/>
    </row>
    <row r="94894" spans="5:5">
      <c r="E94894" s="315"/>
    </row>
    <row r="94895" spans="5:5" ht="21.75">
      <c r="E94895" s="537"/>
    </row>
    <row r="94896" spans="5:5">
      <c r="E94896" s="315"/>
    </row>
    <row r="94897" spans="5:5" ht="21.75">
      <c r="E94897" s="537"/>
    </row>
    <row r="94898" spans="5:5">
      <c r="E94898" s="315"/>
    </row>
    <row r="94899" spans="5:5" ht="21.75">
      <c r="E94899" s="537"/>
    </row>
    <row r="94900" spans="5:5">
      <c r="E94900" s="315"/>
    </row>
    <row r="94901" spans="5:5" ht="21.75">
      <c r="E94901" s="537"/>
    </row>
    <row r="94902" spans="5:5">
      <c r="E94902" s="315"/>
    </row>
    <row r="94903" spans="5:5" ht="21.75">
      <c r="E94903" s="537"/>
    </row>
    <row r="94904" spans="5:5">
      <c r="E94904" s="315"/>
    </row>
    <row r="94905" spans="5:5" ht="21.75">
      <c r="E94905" s="537"/>
    </row>
    <row r="94906" spans="5:5">
      <c r="E94906" s="315"/>
    </row>
    <row r="94907" spans="5:5" ht="21.75">
      <c r="E94907" s="537"/>
    </row>
    <row r="94908" spans="5:5">
      <c r="E94908" s="315"/>
    </row>
    <row r="94909" spans="5:5" ht="21.75">
      <c r="E94909" s="537"/>
    </row>
    <row r="94910" spans="5:5">
      <c r="E94910" s="315"/>
    </row>
    <row r="94911" spans="5:5" ht="21.75">
      <c r="E94911" s="537"/>
    </row>
    <row r="94912" spans="5:5">
      <c r="E94912" s="315"/>
    </row>
    <row r="94913" spans="5:5" ht="21.75">
      <c r="E94913" s="537"/>
    </row>
    <row r="94914" spans="5:5">
      <c r="E94914" s="315"/>
    </row>
    <row r="94915" spans="5:5" ht="21.75">
      <c r="E94915" s="537"/>
    </row>
    <row r="94916" spans="5:5">
      <c r="E94916" s="315"/>
    </row>
    <row r="94917" spans="5:5" ht="21.75">
      <c r="E94917" s="537"/>
    </row>
    <row r="94918" spans="5:5">
      <c r="E94918" s="315"/>
    </row>
    <row r="94919" spans="5:5" ht="21.75">
      <c r="E94919" s="537"/>
    </row>
    <row r="94920" spans="5:5">
      <c r="E94920" s="315"/>
    </row>
    <row r="94921" spans="5:5" ht="21.75">
      <c r="E94921" s="537"/>
    </row>
    <row r="94922" spans="5:5">
      <c r="E94922" s="315"/>
    </row>
    <row r="94923" spans="5:5" ht="21.75">
      <c r="E94923" s="537"/>
    </row>
    <row r="94924" spans="5:5">
      <c r="E94924" s="315"/>
    </row>
    <row r="94925" spans="5:5" ht="21.75">
      <c r="E94925" s="537"/>
    </row>
    <row r="94926" spans="5:5">
      <c r="E94926" s="315"/>
    </row>
    <row r="94927" spans="5:5" ht="21.75">
      <c r="E94927" s="537"/>
    </row>
    <row r="94928" spans="5:5">
      <c r="E94928" s="315"/>
    </row>
    <row r="94929" spans="5:5" ht="21.75">
      <c r="E94929" s="537"/>
    </row>
    <row r="94930" spans="5:5">
      <c r="E94930" s="315"/>
    </row>
    <row r="94931" spans="5:5" ht="21.75">
      <c r="E94931" s="537"/>
    </row>
    <row r="94932" spans="5:5">
      <c r="E94932" s="315"/>
    </row>
    <row r="94933" spans="5:5" ht="21.75">
      <c r="E94933" s="537"/>
    </row>
    <row r="94934" spans="5:5">
      <c r="E94934" s="315"/>
    </row>
    <row r="94935" spans="5:5" ht="21.75">
      <c r="E94935" s="537"/>
    </row>
    <row r="94936" spans="5:5">
      <c r="E94936" s="315"/>
    </row>
    <row r="94937" spans="5:5" ht="21.75">
      <c r="E94937" s="537"/>
    </row>
    <row r="94938" spans="5:5">
      <c r="E94938" s="315"/>
    </row>
    <row r="94939" spans="5:5" ht="21.75">
      <c r="E94939" s="537"/>
    </row>
    <row r="94940" spans="5:5">
      <c r="E94940" s="315"/>
    </row>
    <row r="94941" spans="5:5" ht="21.75">
      <c r="E94941" s="537"/>
    </row>
    <row r="94942" spans="5:5">
      <c r="E94942" s="315"/>
    </row>
    <row r="94943" spans="5:5" ht="21.75">
      <c r="E94943" s="537"/>
    </row>
    <row r="94944" spans="5:5">
      <c r="E94944" s="315"/>
    </row>
    <row r="94945" spans="5:5" ht="21.75">
      <c r="E94945" s="537"/>
    </row>
    <row r="94946" spans="5:5">
      <c r="E94946" s="315"/>
    </row>
    <row r="94947" spans="5:5" ht="21.75">
      <c r="E94947" s="537"/>
    </row>
    <row r="94948" spans="5:5">
      <c r="E94948" s="315"/>
    </row>
    <row r="94949" spans="5:5" ht="21.75">
      <c r="E94949" s="537"/>
    </row>
    <row r="94950" spans="5:5">
      <c r="E94950" s="315"/>
    </row>
    <row r="94951" spans="5:5" ht="21.75">
      <c r="E94951" s="537"/>
    </row>
    <row r="94952" spans="5:5">
      <c r="E94952" s="315"/>
    </row>
    <row r="94953" spans="5:5" ht="21.75">
      <c r="E94953" s="537"/>
    </row>
    <row r="94954" spans="5:5">
      <c r="E94954" s="315"/>
    </row>
    <row r="94955" spans="5:5" ht="21.75">
      <c r="E94955" s="537"/>
    </row>
    <row r="94956" spans="5:5">
      <c r="E94956" s="315"/>
    </row>
    <row r="94957" spans="5:5" ht="21.75">
      <c r="E94957" s="537"/>
    </row>
    <row r="94958" spans="5:5">
      <c r="E94958" s="315"/>
    </row>
    <row r="94959" spans="5:5" ht="21.75">
      <c r="E94959" s="537"/>
    </row>
    <row r="94960" spans="5:5">
      <c r="E94960" s="315"/>
    </row>
    <row r="94961" spans="5:5" ht="21.75">
      <c r="E94961" s="537"/>
    </row>
    <row r="94962" spans="5:5">
      <c r="E94962" s="315"/>
    </row>
    <row r="94963" spans="5:5" ht="21.75">
      <c r="E94963" s="537"/>
    </row>
    <row r="94964" spans="5:5">
      <c r="E94964" s="315"/>
    </row>
    <row r="94965" spans="5:5" ht="21.75">
      <c r="E94965" s="537"/>
    </row>
    <row r="94966" spans="5:5">
      <c r="E94966" s="315"/>
    </row>
    <row r="94967" spans="5:5" ht="21.75">
      <c r="E94967" s="537"/>
    </row>
    <row r="94968" spans="5:5">
      <c r="E94968" s="315"/>
    </row>
    <row r="94969" spans="5:5" ht="21.75">
      <c r="E94969" s="537"/>
    </row>
    <row r="94970" spans="5:5">
      <c r="E94970" s="315"/>
    </row>
    <row r="94971" spans="5:5" ht="21.75">
      <c r="E94971" s="537"/>
    </row>
    <row r="94972" spans="5:5">
      <c r="E94972" s="315"/>
    </row>
    <row r="94973" spans="5:5" ht="21.75">
      <c r="E94973" s="537"/>
    </row>
    <row r="94974" spans="5:5">
      <c r="E94974" s="315"/>
    </row>
    <row r="94975" spans="5:5" ht="21.75">
      <c r="E94975" s="537"/>
    </row>
    <row r="94976" spans="5:5">
      <c r="E94976" s="315"/>
    </row>
    <row r="94977" spans="5:5" ht="21.75">
      <c r="E94977" s="537"/>
    </row>
    <row r="94978" spans="5:5">
      <c r="E94978" s="315"/>
    </row>
    <row r="94979" spans="5:5" ht="21.75">
      <c r="E94979" s="537"/>
    </row>
    <row r="94980" spans="5:5">
      <c r="E94980" s="315"/>
    </row>
    <row r="94981" spans="5:5" ht="21.75">
      <c r="E94981" s="537"/>
    </row>
    <row r="94982" spans="5:5">
      <c r="E94982" s="315"/>
    </row>
    <row r="94983" spans="5:5" ht="21.75">
      <c r="E94983" s="537"/>
    </row>
    <row r="94984" spans="5:5">
      <c r="E94984" s="315"/>
    </row>
    <row r="94985" spans="5:5" ht="21.75">
      <c r="E94985" s="537"/>
    </row>
    <row r="94986" spans="5:5">
      <c r="E94986" s="315"/>
    </row>
    <row r="94987" spans="5:5" ht="21.75">
      <c r="E94987" s="537"/>
    </row>
    <row r="94988" spans="5:5">
      <c r="E94988" s="315"/>
    </row>
    <row r="94989" spans="5:5" ht="21.75">
      <c r="E94989" s="537"/>
    </row>
    <row r="94990" spans="5:5">
      <c r="E94990" s="315"/>
    </row>
    <row r="94991" spans="5:5" ht="21.75">
      <c r="E94991" s="537"/>
    </row>
    <row r="94992" spans="5:5">
      <c r="E94992" s="315"/>
    </row>
    <row r="94993" spans="5:5" ht="21.75">
      <c r="E94993" s="537"/>
    </row>
    <row r="94994" spans="5:5">
      <c r="E94994" s="315"/>
    </row>
    <row r="94995" spans="5:5" ht="21.75">
      <c r="E94995" s="537"/>
    </row>
    <row r="94996" spans="5:5">
      <c r="E94996" s="315"/>
    </row>
    <row r="94997" spans="5:5" ht="21.75">
      <c r="E94997" s="537"/>
    </row>
    <row r="94998" spans="5:5">
      <c r="E94998" s="315"/>
    </row>
    <row r="94999" spans="5:5" ht="21.75">
      <c r="E94999" s="537"/>
    </row>
    <row r="95000" spans="5:5">
      <c r="E95000" s="315"/>
    </row>
    <row r="95001" spans="5:5" ht="21.75">
      <c r="E95001" s="537"/>
    </row>
    <row r="95002" spans="5:5">
      <c r="E95002" s="315"/>
    </row>
    <row r="95003" spans="5:5" ht="21.75">
      <c r="E95003" s="537"/>
    </row>
    <row r="95004" spans="5:5">
      <c r="E95004" s="315"/>
    </row>
    <row r="95005" spans="5:5" ht="21.75">
      <c r="E95005" s="537"/>
    </row>
    <row r="95006" spans="5:5">
      <c r="E95006" s="315"/>
    </row>
    <row r="95007" spans="5:5" ht="21.75">
      <c r="E95007" s="537"/>
    </row>
    <row r="95008" spans="5:5">
      <c r="E95008" s="315"/>
    </row>
    <row r="95009" spans="5:5" ht="21.75">
      <c r="E95009" s="537"/>
    </row>
    <row r="95010" spans="5:5">
      <c r="E95010" s="315"/>
    </row>
    <row r="95011" spans="5:5" ht="21.75">
      <c r="E95011" s="537"/>
    </row>
    <row r="95012" spans="5:5">
      <c r="E95012" s="315"/>
    </row>
    <row r="95013" spans="5:5" ht="21.75">
      <c r="E95013" s="537"/>
    </row>
    <row r="95014" spans="5:5">
      <c r="E95014" s="315"/>
    </row>
    <row r="95015" spans="5:5" ht="21.75">
      <c r="E95015" s="537"/>
    </row>
    <row r="95016" spans="5:5">
      <c r="E95016" s="315"/>
    </row>
    <row r="95017" spans="5:5" ht="21.75">
      <c r="E95017" s="537"/>
    </row>
    <row r="95018" spans="5:5">
      <c r="E95018" s="315"/>
    </row>
    <row r="95019" spans="5:5" ht="21.75">
      <c r="E95019" s="537"/>
    </row>
    <row r="95020" spans="5:5">
      <c r="E95020" s="315"/>
    </row>
    <row r="95021" spans="5:5" ht="21.75">
      <c r="E95021" s="537"/>
    </row>
    <row r="95022" spans="5:5">
      <c r="E95022" s="315"/>
    </row>
    <row r="95023" spans="5:5" ht="21.75">
      <c r="E95023" s="537"/>
    </row>
    <row r="95024" spans="5:5">
      <c r="E95024" s="315"/>
    </row>
    <row r="95025" spans="5:5" ht="21.75">
      <c r="E95025" s="537"/>
    </row>
    <row r="95026" spans="5:5">
      <c r="E95026" s="315"/>
    </row>
    <row r="95027" spans="5:5" ht="21.75">
      <c r="E95027" s="537"/>
    </row>
    <row r="95028" spans="5:5">
      <c r="E95028" s="315"/>
    </row>
    <row r="95029" spans="5:5" ht="21.75">
      <c r="E95029" s="537"/>
    </row>
    <row r="95030" spans="5:5">
      <c r="E95030" s="315"/>
    </row>
    <row r="95031" spans="5:5" ht="21.75">
      <c r="E95031" s="537"/>
    </row>
    <row r="95032" spans="5:5">
      <c r="E95032" s="315"/>
    </row>
    <row r="95033" spans="5:5" ht="21.75">
      <c r="E95033" s="537"/>
    </row>
    <row r="95034" spans="5:5">
      <c r="E95034" s="315"/>
    </row>
    <row r="95035" spans="5:5" ht="21.75">
      <c r="E95035" s="537"/>
    </row>
    <row r="95036" spans="5:5">
      <c r="E95036" s="315"/>
    </row>
    <row r="95037" spans="5:5" ht="21.75">
      <c r="E95037" s="537"/>
    </row>
    <row r="95038" spans="5:5">
      <c r="E95038" s="315"/>
    </row>
    <row r="95039" spans="5:5" ht="21.75">
      <c r="E95039" s="537"/>
    </row>
    <row r="95040" spans="5:5">
      <c r="E95040" s="315"/>
    </row>
    <row r="95041" spans="5:5" ht="21.75">
      <c r="E95041" s="537"/>
    </row>
    <row r="95042" spans="5:5">
      <c r="E95042" s="315"/>
    </row>
    <row r="95043" spans="5:5" ht="21.75">
      <c r="E95043" s="537"/>
    </row>
    <row r="95044" spans="5:5">
      <c r="E95044" s="315"/>
    </row>
    <row r="95045" spans="5:5" ht="21.75">
      <c r="E95045" s="537"/>
    </row>
    <row r="95046" spans="5:5">
      <c r="E95046" s="315"/>
    </row>
    <row r="95047" spans="5:5" ht="21.75">
      <c r="E95047" s="537"/>
    </row>
    <row r="95048" spans="5:5">
      <c r="E95048" s="315"/>
    </row>
    <row r="95049" spans="5:5" ht="21.75">
      <c r="E95049" s="537"/>
    </row>
    <row r="95050" spans="5:5">
      <c r="E95050" s="315"/>
    </row>
    <row r="95051" spans="5:5" ht="21.75">
      <c r="E95051" s="537"/>
    </row>
    <row r="95052" spans="5:5">
      <c r="E95052" s="315"/>
    </row>
    <row r="95053" spans="5:5" ht="21.75">
      <c r="E95053" s="537"/>
    </row>
    <row r="95054" spans="5:5">
      <c r="E95054" s="315"/>
    </row>
    <row r="95055" spans="5:5" ht="21.75">
      <c r="E95055" s="537"/>
    </row>
    <row r="95056" spans="5:5">
      <c r="E95056" s="315"/>
    </row>
    <row r="95057" spans="5:5" ht="21.75">
      <c r="E95057" s="537"/>
    </row>
    <row r="95058" spans="5:5">
      <c r="E95058" s="315"/>
    </row>
    <row r="95059" spans="5:5" ht="21.75">
      <c r="E95059" s="537"/>
    </row>
    <row r="95060" spans="5:5">
      <c r="E95060" s="315"/>
    </row>
    <row r="95061" spans="5:5" ht="21.75">
      <c r="E95061" s="537"/>
    </row>
    <row r="95062" spans="5:5">
      <c r="E95062" s="315"/>
    </row>
    <row r="95063" spans="5:5" ht="21.75">
      <c r="E95063" s="537"/>
    </row>
    <row r="95064" spans="5:5">
      <c r="E95064" s="315"/>
    </row>
    <row r="95065" spans="5:5" ht="21.75">
      <c r="E95065" s="537"/>
    </row>
    <row r="95066" spans="5:5">
      <c r="E95066" s="315"/>
    </row>
    <row r="95067" spans="5:5" ht="21.75">
      <c r="E95067" s="537"/>
    </row>
    <row r="95068" spans="5:5">
      <c r="E95068" s="315"/>
    </row>
    <row r="95069" spans="5:5" ht="21.75">
      <c r="E95069" s="537"/>
    </row>
    <row r="95070" spans="5:5">
      <c r="E95070" s="315"/>
    </row>
    <row r="95071" spans="5:5" ht="21.75">
      <c r="E95071" s="537"/>
    </row>
    <row r="95072" spans="5:5">
      <c r="E95072" s="315"/>
    </row>
    <row r="95073" spans="5:5" ht="21.75">
      <c r="E95073" s="537"/>
    </row>
    <row r="95074" spans="5:5">
      <c r="E95074" s="315"/>
    </row>
    <row r="95075" spans="5:5" ht="21.75">
      <c r="E95075" s="537"/>
    </row>
    <row r="95076" spans="5:5">
      <c r="E95076" s="315"/>
    </row>
    <row r="95077" spans="5:5" ht="21.75">
      <c r="E95077" s="537"/>
    </row>
    <row r="95078" spans="5:5">
      <c r="E95078" s="315"/>
    </row>
    <row r="95079" spans="5:5" ht="21.75">
      <c r="E95079" s="537"/>
    </row>
    <row r="95080" spans="5:5">
      <c r="E95080" s="315"/>
    </row>
    <row r="95081" spans="5:5" ht="21.75">
      <c r="E95081" s="537"/>
    </row>
    <row r="95082" spans="5:5">
      <c r="E95082" s="315"/>
    </row>
    <row r="95083" spans="5:5" ht="21.75">
      <c r="E95083" s="537"/>
    </row>
    <row r="95084" spans="5:5">
      <c r="E95084" s="315"/>
    </row>
    <row r="95085" spans="5:5" ht="21.75">
      <c r="E95085" s="537"/>
    </row>
    <row r="95086" spans="5:5">
      <c r="E95086" s="315"/>
    </row>
    <row r="95087" spans="5:5" ht="21.75">
      <c r="E95087" s="537"/>
    </row>
    <row r="95088" spans="5:5">
      <c r="E95088" s="315"/>
    </row>
    <row r="95089" spans="5:5" ht="21.75">
      <c r="E95089" s="537"/>
    </row>
    <row r="95090" spans="5:5">
      <c r="E95090" s="315"/>
    </row>
    <row r="95091" spans="5:5" ht="21.75">
      <c r="E95091" s="537"/>
    </row>
    <row r="95092" spans="5:5">
      <c r="E95092" s="315"/>
    </row>
    <row r="95093" spans="5:5" ht="21.75">
      <c r="E95093" s="537"/>
    </row>
    <row r="95094" spans="5:5">
      <c r="E95094" s="315"/>
    </row>
    <row r="95095" spans="5:5" ht="21.75">
      <c r="E95095" s="537"/>
    </row>
    <row r="95096" spans="5:5">
      <c r="E95096" s="315"/>
    </row>
    <row r="95097" spans="5:5" ht="21.75">
      <c r="E95097" s="537"/>
    </row>
    <row r="95098" spans="5:5">
      <c r="E95098" s="315"/>
    </row>
    <row r="95099" spans="5:5" ht="21.75">
      <c r="E95099" s="537"/>
    </row>
    <row r="95100" spans="5:5">
      <c r="E95100" s="315"/>
    </row>
    <row r="95101" spans="5:5" ht="21.75">
      <c r="E95101" s="537"/>
    </row>
    <row r="95102" spans="5:5">
      <c r="E95102" s="315"/>
    </row>
    <row r="95103" spans="5:5" ht="21.75">
      <c r="E95103" s="537"/>
    </row>
    <row r="95104" spans="5:5">
      <c r="E95104" s="315"/>
    </row>
    <row r="95105" spans="5:5" ht="21.75">
      <c r="E95105" s="537"/>
    </row>
    <row r="95106" spans="5:5">
      <c r="E95106" s="315"/>
    </row>
    <row r="95107" spans="5:5" ht="21.75">
      <c r="E95107" s="537"/>
    </row>
    <row r="95108" spans="5:5">
      <c r="E95108" s="315"/>
    </row>
    <row r="95109" spans="5:5" ht="21.75">
      <c r="E95109" s="537"/>
    </row>
    <row r="95110" spans="5:5">
      <c r="E95110" s="315"/>
    </row>
    <row r="95111" spans="5:5" ht="21.75">
      <c r="E95111" s="537"/>
    </row>
    <row r="95112" spans="5:5">
      <c r="E95112" s="315"/>
    </row>
    <row r="95113" spans="5:5" ht="21.75">
      <c r="E95113" s="537"/>
    </row>
    <row r="95114" spans="5:5">
      <c r="E95114" s="315"/>
    </row>
    <row r="95115" spans="5:5" ht="21.75">
      <c r="E95115" s="537"/>
    </row>
    <row r="95116" spans="5:5">
      <c r="E95116" s="315"/>
    </row>
    <row r="95117" spans="5:5" ht="21.75">
      <c r="E95117" s="537"/>
    </row>
    <row r="95118" spans="5:5">
      <c r="E95118" s="315"/>
    </row>
    <row r="95119" spans="5:5" ht="21.75">
      <c r="E95119" s="537"/>
    </row>
    <row r="95120" spans="5:5">
      <c r="E95120" s="315"/>
    </row>
    <row r="95121" spans="5:5" ht="21.75">
      <c r="E95121" s="537"/>
    </row>
    <row r="95122" spans="5:5">
      <c r="E95122" s="315"/>
    </row>
    <row r="95123" spans="5:5" ht="21.75">
      <c r="E95123" s="537"/>
    </row>
    <row r="95124" spans="5:5">
      <c r="E95124" s="315"/>
    </row>
    <row r="95125" spans="5:5" ht="21.75">
      <c r="E95125" s="537"/>
    </row>
    <row r="95126" spans="5:5">
      <c r="E95126" s="315"/>
    </row>
    <row r="95127" spans="5:5" ht="21.75">
      <c r="E95127" s="537"/>
    </row>
    <row r="95128" spans="5:5">
      <c r="E95128" s="315"/>
    </row>
    <row r="95129" spans="5:5" ht="21.75">
      <c r="E95129" s="537"/>
    </row>
    <row r="95130" spans="5:5">
      <c r="E95130" s="315"/>
    </row>
    <row r="95131" spans="5:5" ht="21.75">
      <c r="E95131" s="537"/>
    </row>
    <row r="95132" spans="5:5">
      <c r="E95132" s="315"/>
    </row>
    <row r="95133" spans="5:5" ht="21.75">
      <c r="E95133" s="537"/>
    </row>
    <row r="95134" spans="5:5">
      <c r="E95134" s="315"/>
    </row>
    <row r="95135" spans="5:5" ht="21.75">
      <c r="E95135" s="537"/>
    </row>
    <row r="95136" spans="5:5">
      <c r="E95136" s="315"/>
    </row>
    <row r="95137" spans="5:5" ht="21.75">
      <c r="E95137" s="537"/>
    </row>
    <row r="95138" spans="5:5">
      <c r="E95138" s="315"/>
    </row>
    <row r="95139" spans="5:5" ht="21.75">
      <c r="E95139" s="537"/>
    </row>
    <row r="95140" spans="5:5">
      <c r="E95140" s="315"/>
    </row>
    <row r="95141" spans="5:5" ht="21.75">
      <c r="E95141" s="537"/>
    </row>
    <row r="95142" spans="5:5">
      <c r="E95142" s="315"/>
    </row>
    <row r="95143" spans="5:5" ht="21.75">
      <c r="E95143" s="537"/>
    </row>
    <row r="95144" spans="5:5">
      <c r="E95144" s="315"/>
    </row>
    <row r="95145" spans="5:5" ht="21.75">
      <c r="E95145" s="537"/>
    </row>
    <row r="95146" spans="5:5">
      <c r="E95146" s="315"/>
    </row>
    <row r="95147" spans="5:5" ht="21.75">
      <c r="E95147" s="537"/>
    </row>
    <row r="95148" spans="5:5">
      <c r="E95148" s="315"/>
    </row>
    <row r="95149" spans="5:5" ht="21.75">
      <c r="E95149" s="537"/>
    </row>
    <row r="95150" spans="5:5">
      <c r="E95150" s="315"/>
    </row>
    <row r="95151" spans="5:5" ht="21.75">
      <c r="E95151" s="537"/>
    </row>
    <row r="95152" spans="5:5">
      <c r="E95152" s="315"/>
    </row>
    <row r="95153" spans="5:5" ht="21.75">
      <c r="E95153" s="537"/>
    </row>
    <row r="95154" spans="5:5">
      <c r="E95154" s="315"/>
    </row>
    <row r="95155" spans="5:5" ht="21.75">
      <c r="E95155" s="537"/>
    </row>
    <row r="95156" spans="5:5">
      <c r="E95156" s="315"/>
    </row>
    <row r="95157" spans="5:5" ht="21.75">
      <c r="E95157" s="537"/>
    </row>
    <row r="95158" spans="5:5">
      <c r="E95158" s="315"/>
    </row>
    <row r="95159" spans="5:5" ht="21.75">
      <c r="E95159" s="537"/>
    </row>
    <row r="95160" spans="5:5">
      <c r="E95160" s="315"/>
    </row>
    <row r="95161" spans="5:5" ht="21.75">
      <c r="E95161" s="537"/>
    </row>
    <row r="95162" spans="5:5">
      <c r="E95162" s="315"/>
    </row>
    <row r="95163" spans="5:5" ht="21.75">
      <c r="E95163" s="537"/>
    </row>
    <row r="95164" spans="5:5">
      <c r="E95164" s="315"/>
    </row>
    <row r="95165" spans="5:5" ht="21.75">
      <c r="E95165" s="537"/>
    </row>
    <row r="95166" spans="5:5">
      <c r="E95166" s="315"/>
    </row>
    <row r="95167" spans="5:5" ht="21.75">
      <c r="E95167" s="537"/>
    </row>
    <row r="95168" spans="5:5">
      <c r="E95168" s="315"/>
    </row>
    <row r="95169" spans="5:5" ht="21.75">
      <c r="E95169" s="537"/>
    </row>
    <row r="95170" spans="5:5">
      <c r="E95170" s="315"/>
    </row>
    <row r="95171" spans="5:5" ht="21.75">
      <c r="E95171" s="537"/>
    </row>
    <row r="95172" spans="5:5">
      <c r="E95172" s="315"/>
    </row>
    <row r="95173" spans="5:5" ht="21.75">
      <c r="E95173" s="537"/>
    </row>
    <row r="95174" spans="5:5">
      <c r="E95174" s="315"/>
    </row>
    <row r="95175" spans="5:5" ht="21.75">
      <c r="E95175" s="537"/>
    </row>
    <row r="95176" spans="5:5">
      <c r="E95176" s="315"/>
    </row>
    <row r="95177" spans="5:5" ht="21.75">
      <c r="E95177" s="537"/>
    </row>
    <row r="95178" spans="5:5">
      <c r="E95178" s="315"/>
    </row>
    <row r="95179" spans="5:5" ht="21.75">
      <c r="E95179" s="537"/>
    </row>
    <row r="95180" spans="5:5">
      <c r="E95180" s="315"/>
    </row>
    <row r="95181" spans="5:5" ht="21.75">
      <c r="E95181" s="537"/>
    </row>
    <row r="95182" spans="5:5">
      <c r="E95182" s="315"/>
    </row>
    <row r="95183" spans="5:5" ht="21.75">
      <c r="E95183" s="537"/>
    </row>
    <row r="95184" spans="5:5">
      <c r="E95184" s="315"/>
    </row>
    <row r="95185" spans="5:5" ht="21.75">
      <c r="E95185" s="537"/>
    </row>
    <row r="95186" spans="5:5">
      <c r="E95186" s="315"/>
    </row>
    <row r="95187" spans="5:5" ht="21.75">
      <c r="E95187" s="537"/>
    </row>
    <row r="95188" spans="5:5">
      <c r="E95188" s="315"/>
    </row>
    <row r="95189" spans="5:5" ht="21.75">
      <c r="E95189" s="537"/>
    </row>
    <row r="95190" spans="5:5">
      <c r="E95190" s="315"/>
    </row>
    <row r="95191" spans="5:5" ht="21.75">
      <c r="E95191" s="537"/>
    </row>
    <row r="95192" spans="5:5">
      <c r="E95192" s="315"/>
    </row>
    <row r="95193" spans="5:5" ht="21.75">
      <c r="E95193" s="537"/>
    </row>
    <row r="95194" spans="5:5">
      <c r="E95194" s="315"/>
    </row>
    <row r="95195" spans="5:5" ht="21.75">
      <c r="E95195" s="537"/>
    </row>
    <row r="95196" spans="5:5">
      <c r="E95196" s="315"/>
    </row>
    <row r="95197" spans="5:5" ht="21.75">
      <c r="E95197" s="537"/>
    </row>
    <row r="95198" spans="5:5">
      <c r="E95198" s="315"/>
    </row>
    <row r="95199" spans="5:5" ht="21.75">
      <c r="E95199" s="537"/>
    </row>
    <row r="95200" spans="5:5">
      <c r="E95200" s="315"/>
    </row>
    <row r="95201" spans="5:5" ht="21.75">
      <c r="E95201" s="537"/>
    </row>
    <row r="95202" spans="5:5">
      <c r="E95202" s="315"/>
    </row>
    <row r="95203" spans="5:5" ht="21.75">
      <c r="E95203" s="537"/>
    </row>
    <row r="95204" spans="5:5">
      <c r="E95204" s="315"/>
    </row>
    <row r="95205" spans="5:5" ht="21.75">
      <c r="E95205" s="537"/>
    </row>
    <row r="95206" spans="5:5">
      <c r="E95206" s="315"/>
    </row>
    <row r="95207" spans="5:5" ht="21.75">
      <c r="E95207" s="537"/>
    </row>
    <row r="95208" spans="5:5">
      <c r="E95208" s="315"/>
    </row>
    <row r="95209" spans="5:5" ht="21.75">
      <c r="E95209" s="537"/>
    </row>
    <row r="95210" spans="5:5">
      <c r="E95210" s="315"/>
    </row>
    <row r="95211" spans="5:5" ht="21.75">
      <c r="E95211" s="537"/>
    </row>
    <row r="95212" spans="5:5">
      <c r="E95212" s="315"/>
    </row>
    <row r="95213" spans="5:5" ht="21.75">
      <c r="E95213" s="537"/>
    </row>
    <row r="95214" spans="5:5">
      <c r="E95214" s="315"/>
    </row>
    <row r="95215" spans="5:5" ht="21.75">
      <c r="E95215" s="537"/>
    </row>
    <row r="95216" spans="5:5">
      <c r="E95216" s="315"/>
    </row>
    <row r="95217" spans="5:5" ht="21.75">
      <c r="E95217" s="537"/>
    </row>
    <row r="95218" spans="5:5">
      <c r="E95218" s="315"/>
    </row>
    <row r="95219" spans="5:5" ht="21.75">
      <c r="E95219" s="537"/>
    </row>
    <row r="95220" spans="5:5">
      <c r="E95220" s="315"/>
    </row>
    <row r="95221" spans="5:5" ht="21.75">
      <c r="E95221" s="537"/>
    </row>
    <row r="95222" spans="5:5">
      <c r="E95222" s="315"/>
    </row>
    <row r="95223" spans="5:5" ht="21.75">
      <c r="E95223" s="537"/>
    </row>
    <row r="95224" spans="5:5">
      <c r="E95224" s="315"/>
    </row>
    <row r="95225" spans="5:5" ht="21.75">
      <c r="E95225" s="537"/>
    </row>
    <row r="95226" spans="5:5">
      <c r="E95226" s="315"/>
    </row>
    <row r="95227" spans="5:5" ht="21.75">
      <c r="E95227" s="537"/>
    </row>
    <row r="95228" spans="5:5">
      <c r="E95228" s="315"/>
    </row>
    <row r="95229" spans="5:5" ht="21.75">
      <c r="E95229" s="537"/>
    </row>
    <row r="95230" spans="5:5">
      <c r="E95230" s="315"/>
    </row>
    <row r="95231" spans="5:5" ht="21.75">
      <c r="E95231" s="537"/>
    </row>
    <row r="95232" spans="5:5">
      <c r="E95232" s="315"/>
    </row>
    <row r="95233" spans="5:5" ht="21.75">
      <c r="E95233" s="537"/>
    </row>
    <row r="95234" spans="5:5">
      <c r="E95234" s="315"/>
    </row>
    <row r="95235" spans="5:5" ht="21.75">
      <c r="E95235" s="537"/>
    </row>
    <row r="95236" spans="5:5">
      <c r="E95236" s="315"/>
    </row>
    <row r="95237" spans="5:5" ht="21.75">
      <c r="E95237" s="537"/>
    </row>
    <row r="95238" spans="5:5">
      <c r="E95238" s="315"/>
    </row>
    <row r="95239" spans="5:5" ht="21.75">
      <c r="E95239" s="537"/>
    </row>
    <row r="95240" spans="5:5">
      <c r="E95240" s="315"/>
    </row>
    <row r="95241" spans="5:5" ht="21.75">
      <c r="E95241" s="537"/>
    </row>
    <row r="95242" spans="5:5">
      <c r="E95242" s="315"/>
    </row>
    <row r="95243" spans="5:5" ht="21.75">
      <c r="E95243" s="537"/>
    </row>
    <row r="95244" spans="5:5">
      <c r="E95244" s="315"/>
    </row>
    <row r="95245" spans="5:5" ht="21.75">
      <c r="E95245" s="537"/>
    </row>
    <row r="95246" spans="5:5">
      <c r="E95246" s="315"/>
    </row>
    <row r="95247" spans="5:5" ht="21.75">
      <c r="E95247" s="537"/>
    </row>
    <row r="95248" spans="5:5">
      <c r="E95248" s="315"/>
    </row>
    <row r="95249" spans="5:5" ht="21.75">
      <c r="E95249" s="537"/>
    </row>
    <row r="95250" spans="5:5">
      <c r="E95250" s="315"/>
    </row>
    <row r="95251" spans="5:5" ht="21.75">
      <c r="E95251" s="537"/>
    </row>
    <row r="95252" spans="5:5">
      <c r="E95252" s="315"/>
    </row>
    <row r="95253" spans="5:5" ht="21.75">
      <c r="E95253" s="537"/>
    </row>
    <row r="95254" spans="5:5">
      <c r="E95254" s="315"/>
    </row>
    <row r="95255" spans="5:5" ht="21.75">
      <c r="E95255" s="537"/>
    </row>
    <row r="95256" spans="5:5">
      <c r="E95256" s="315"/>
    </row>
    <row r="95257" spans="5:5" ht="21.75">
      <c r="E95257" s="537"/>
    </row>
    <row r="95258" spans="5:5">
      <c r="E95258" s="315"/>
    </row>
    <row r="95259" spans="5:5" ht="21.75">
      <c r="E95259" s="537"/>
    </row>
    <row r="95260" spans="5:5">
      <c r="E95260" s="315"/>
    </row>
    <row r="95261" spans="5:5" ht="21.75">
      <c r="E95261" s="537"/>
    </row>
    <row r="95262" spans="5:5">
      <c r="E95262" s="315"/>
    </row>
    <row r="95263" spans="5:5" ht="21.75">
      <c r="E95263" s="537"/>
    </row>
    <row r="95264" spans="5:5">
      <c r="E95264" s="315"/>
    </row>
    <row r="95265" spans="5:5" ht="21.75">
      <c r="E95265" s="537"/>
    </row>
    <row r="95266" spans="5:5">
      <c r="E95266" s="315"/>
    </row>
    <row r="95267" spans="5:5" ht="21.75">
      <c r="E95267" s="537"/>
    </row>
    <row r="95268" spans="5:5">
      <c r="E95268" s="315"/>
    </row>
    <row r="95269" spans="5:5" ht="21.75">
      <c r="E95269" s="537"/>
    </row>
    <row r="95270" spans="5:5">
      <c r="E95270" s="315"/>
    </row>
    <row r="95271" spans="5:5" ht="21.75">
      <c r="E95271" s="537"/>
    </row>
    <row r="95272" spans="5:5">
      <c r="E95272" s="315"/>
    </row>
    <row r="95273" spans="5:5" ht="21.75">
      <c r="E95273" s="537"/>
    </row>
    <row r="95274" spans="5:5">
      <c r="E95274" s="315"/>
    </row>
    <row r="95275" spans="5:5" ht="21.75">
      <c r="E95275" s="537"/>
    </row>
    <row r="95276" spans="5:5">
      <c r="E95276" s="315"/>
    </row>
    <row r="95277" spans="5:5" ht="21.75">
      <c r="E95277" s="537"/>
    </row>
    <row r="95278" spans="5:5">
      <c r="E95278" s="315"/>
    </row>
    <row r="95279" spans="5:5" ht="21.75">
      <c r="E95279" s="537"/>
    </row>
    <row r="95280" spans="5:5">
      <c r="E95280" s="315"/>
    </row>
    <row r="95281" spans="5:5" ht="21.75">
      <c r="E95281" s="537"/>
    </row>
    <row r="95282" spans="5:5">
      <c r="E95282" s="315"/>
    </row>
    <row r="95283" spans="5:5" ht="21.75">
      <c r="E95283" s="537"/>
    </row>
    <row r="95284" spans="5:5">
      <c r="E95284" s="315"/>
    </row>
    <row r="95285" spans="5:5" ht="21.75">
      <c r="E95285" s="537"/>
    </row>
    <row r="95286" spans="5:5">
      <c r="E95286" s="315"/>
    </row>
    <row r="95287" spans="5:5" ht="21.75">
      <c r="E95287" s="537"/>
    </row>
    <row r="95288" spans="5:5">
      <c r="E95288" s="315"/>
    </row>
    <row r="95289" spans="5:5" ht="21.75">
      <c r="E95289" s="537"/>
    </row>
    <row r="95290" spans="5:5">
      <c r="E95290" s="315"/>
    </row>
    <row r="95291" spans="5:5" ht="21.75">
      <c r="E95291" s="537"/>
    </row>
    <row r="95292" spans="5:5">
      <c r="E95292" s="315"/>
    </row>
    <row r="95293" spans="5:5" ht="21.75">
      <c r="E95293" s="537"/>
    </row>
    <row r="95294" spans="5:5">
      <c r="E95294" s="315"/>
    </row>
    <row r="95295" spans="5:5" ht="21.75">
      <c r="E95295" s="537"/>
    </row>
    <row r="95296" spans="5:5">
      <c r="E95296" s="315"/>
    </row>
    <row r="95297" spans="5:5" ht="21.75">
      <c r="E95297" s="537"/>
    </row>
    <row r="95298" spans="5:5">
      <c r="E95298" s="315"/>
    </row>
    <row r="95299" spans="5:5" ht="21.75">
      <c r="E95299" s="537"/>
    </row>
    <row r="95300" spans="5:5">
      <c r="E95300" s="315"/>
    </row>
    <row r="95301" spans="5:5" ht="21.75">
      <c r="E95301" s="537"/>
    </row>
    <row r="95302" spans="5:5">
      <c r="E95302" s="315"/>
    </row>
    <row r="95303" spans="5:5" ht="21.75">
      <c r="E95303" s="537"/>
    </row>
    <row r="95304" spans="5:5">
      <c r="E95304" s="315"/>
    </row>
    <row r="95305" spans="5:5" ht="21.75">
      <c r="E95305" s="537"/>
    </row>
    <row r="95306" spans="5:5">
      <c r="E95306" s="315"/>
    </row>
    <row r="95307" spans="5:5" ht="21.75">
      <c r="E95307" s="537"/>
    </row>
    <row r="95308" spans="5:5">
      <c r="E95308" s="315"/>
    </row>
    <row r="95309" spans="5:5" ht="21.75">
      <c r="E95309" s="537"/>
    </row>
    <row r="95310" spans="5:5">
      <c r="E95310" s="315"/>
    </row>
    <row r="95311" spans="5:5" ht="21.75">
      <c r="E95311" s="537"/>
    </row>
    <row r="95312" spans="5:5">
      <c r="E95312" s="315"/>
    </row>
    <row r="95313" spans="5:5" ht="21.75">
      <c r="E95313" s="537"/>
    </row>
    <row r="95314" spans="5:5">
      <c r="E95314" s="315"/>
    </row>
    <row r="95315" spans="5:5" ht="21.75">
      <c r="E95315" s="537"/>
    </row>
    <row r="95316" spans="5:5">
      <c r="E95316" s="315"/>
    </row>
    <row r="95317" spans="5:5" ht="21.75">
      <c r="E95317" s="537"/>
    </row>
    <row r="95318" spans="5:5">
      <c r="E95318" s="315"/>
    </row>
    <row r="95319" spans="5:5" ht="21.75">
      <c r="E95319" s="537"/>
    </row>
    <row r="95320" spans="5:5">
      <c r="E95320" s="315"/>
    </row>
    <row r="95321" spans="5:5" ht="21.75">
      <c r="E95321" s="537"/>
    </row>
    <row r="95322" spans="5:5">
      <c r="E95322" s="315"/>
    </row>
    <row r="95323" spans="5:5" ht="21.75">
      <c r="E95323" s="537"/>
    </row>
    <row r="95324" spans="5:5">
      <c r="E95324" s="315"/>
    </row>
    <row r="95325" spans="5:5" ht="21.75">
      <c r="E95325" s="537"/>
    </row>
    <row r="95326" spans="5:5">
      <c r="E95326" s="315"/>
    </row>
    <row r="95327" spans="5:5" ht="21.75">
      <c r="E95327" s="537"/>
    </row>
    <row r="95328" spans="5:5">
      <c r="E95328" s="315"/>
    </row>
    <row r="95329" spans="5:5" ht="21.75">
      <c r="E95329" s="537"/>
    </row>
    <row r="95330" spans="5:5">
      <c r="E95330" s="315"/>
    </row>
    <row r="95331" spans="5:5" ht="21.75">
      <c r="E95331" s="537"/>
    </row>
    <row r="95332" spans="5:5">
      <c r="E95332" s="315"/>
    </row>
    <row r="95333" spans="5:5" ht="21.75">
      <c r="E95333" s="537"/>
    </row>
    <row r="95334" spans="5:5">
      <c r="E95334" s="315"/>
    </row>
    <row r="95335" spans="5:5" ht="21.75">
      <c r="E95335" s="537"/>
    </row>
    <row r="95336" spans="5:5">
      <c r="E95336" s="315"/>
    </row>
    <row r="95337" spans="5:5" ht="21.75">
      <c r="E95337" s="537"/>
    </row>
    <row r="95338" spans="5:5">
      <c r="E95338" s="315"/>
    </row>
    <row r="95339" spans="5:5" ht="21.75">
      <c r="E95339" s="537"/>
    </row>
    <row r="95340" spans="5:5">
      <c r="E95340" s="315"/>
    </row>
    <row r="95341" spans="5:5" ht="21.75">
      <c r="E95341" s="537"/>
    </row>
    <row r="95342" spans="5:5">
      <c r="E95342" s="315"/>
    </row>
    <row r="95343" spans="5:5" ht="21.75">
      <c r="E95343" s="537"/>
    </row>
    <row r="95344" spans="5:5">
      <c r="E95344" s="315"/>
    </row>
    <row r="95345" spans="5:5" ht="21.75">
      <c r="E95345" s="537"/>
    </row>
    <row r="95346" spans="5:5">
      <c r="E95346" s="315"/>
    </row>
    <row r="95347" spans="5:5" ht="21.75">
      <c r="E95347" s="537"/>
    </row>
    <row r="95348" spans="5:5">
      <c r="E95348" s="315"/>
    </row>
    <row r="95349" spans="5:5" ht="21.75">
      <c r="E95349" s="537"/>
    </row>
    <row r="95350" spans="5:5">
      <c r="E95350" s="315"/>
    </row>
    <row r="95351" spans="5:5" ht="21.75">
      <c r="E95351" s="537"/>
    </row>
    <row r="95352" spans="5:5">
      <c r="E95352" s="315"/>
    </row>
    <row r="95353" spans="5:5" ht="21.75">
      <c r="E95353" s="537"/>
    </row>
    <row r="95354" spans="5:5">
      <c r="E95354" s="315"/>
    </row>
    <row r="95355" spans="5:5" ht="21.75">
      <c r="E95355" s="537"/>
    </row>
    <row r="95356" spans="5:5">
      <c r="E95356" s="315"/>
    </row>
    <row r="95357" spans="5:5" ht="21.75">
      <c r="E95357" s="537"/>
    </row>
    <row r="95358" spans="5:5">
      <c r="E95358" s="315"/>
    </row>
    <row r="95359" spans="5:5" ht="21.75">
      <c r="E95359" s="537"/>
    </row>
    <row r="95360" spans="5:5">
      <c r="E95360" s="315"/>
    </row>
    <row r="95361" spans="5:5" ht="21.75">
      <c r="E95361" s="537"/>
    </row>
    <row r="95362" spans="5:5">
      <c r="E95362" s="315"/>
    </row>
    <row r="95363" spans="5:5" ht="21.75">
      <c r="E95363" s="537"/>
    </row>
    <row r="95364" spans="5:5">
      <c r="E95364" s="315"/>
    </row>
    <row r="95365" spans="5:5" ht="21.75">
      <c r="E95365" s="537"/>
    </row>
    <row r="95366" spans="5:5">
      <c r="E95366" s="315"/>
    </row>
    <row r="95367" spans="5:5" ht="21.75">
      <c r="E95367" s="537"/>
    </row>
    <row r="95368" spans="5:5">
      <c r="E95368" s="315"/>
    </row>
    <row r="95369" spans="5:5" ht="21.75">
      <c r="E95369" s="537"/>
    </row>
    <row r="95370" spans="5:5">
      <c r="E95370" s="315"/>
    </row>
    <row r="95371" spans="5:5" ht="21.75">
      <c r="E95371" s="537"/>
    </row>
    <row r="95372" spans="5:5">
      <c r="E95372" s="315"/>
    </row>
    <row r="95373" spans="5:5" ht="21.75">
      <c r="E95373" s="537"/>
    </row>
    <row r="95374" spans="5:5">
      <c r="E95374" s="315"/>
    </row>
    <row r="95375" spans="5:5" ht="21.75">
      <c r="E95375" s="537"/>
    </row>
    <row r="95376" spans="5:5">
      <c r="E95376" s="315"/>
    </row>
    <row r="95377" spans="5:5" ht="21.75">
      <c r="E95377" s="537"/>
    </row>
    <row r="95378" spans="5:5">
      <c r="E95378" s="315"/>
    </row>
    <row r="95379" spans="5:5" ht="21.75">
      <c r="E95379" s="537"/>
    </row>
    <row r="95380" spans="5:5">
      <c r="E95380" s="315"/>
    </row>
    <row r="95381" spans="5:5" ht="21.75">
      <c r="E95381" s="537"/>
    </row>
    <row r="95382" spans="5:5">
      <c r="E95382" s="315"/>
    </row>
    <row r="95383" spans="5:5" ht="21.75">
      <c r="E95383" s="537"/>
    </row>
    <row r="95384" spans="5:5">
      <c r="E95384" s="315"/>
    </row>
    <row r="95385" spans="5:5" ht="21.75">
      <c r="E95385" s="537"/>
    </row>
    <row r="95386" spans="5:5">
      <c r="E95386" s="315"/>
    </row>
    <row r="95387" spans="5:5" ht="21.75">
      <c r="E95387" s="537"/>
    </row>
    <row r="95388" spans="5:5">
      <c r="E95388" s="315"/>
    </row>
    <row r="95389" spans="5:5" ht="21.75">
      <c r="E95389" s="537"/>
    </row>
    <row r="95390" spans="5:5">
      <c r="E95390" s="315"/>
    </row>
    <row r="95391" spans="5:5" ht="21.75">
      <c r="E95391" s="537"/>
    </row>
    <row r="95392" spans="5:5">
      <c r="E95392" s="315"/>
    </row>
    <row r="95393" spans="5:5" ht="21.75">
      <c r="E95393" s="537"/>
    </row>
    <row r="95394" spans="5:5">
      <c r="E95394" s="315"/>
    </row>
    <row r="95395" spans="5:5" ht="21.75">
      <c r="E95395" s="537"/>
    </row>
    <row r="95396" spans="5:5">
      <c r="E95396" s="315"/>
    </row>
    <row r="95397" spans="5:5" ht="21.75">
      <c r="E95397" s="537"/>
    </row>
    <row r="95398" spans="5:5">
      <c r="E95398" s="315"/>
    </row>
    <row r="95399" spans="5:5" ht="21.75">
      <c r="E95399" s="537"/>
    </row>
    <row r="95400" spans="5:5">
      <c r="E95400" s="315"/>
    </row>
    <row r="95401" spans="5:5" ht="21.75">
      <c r="E95401" s="537"/>
    </row>
    <row r="95402" spans="5:5">
      <c r="E95402" s="315"/>
    </row>
    <row r="95403" spans="5:5" ht="21.75">
      <c r="E95403" s="537"/>
    </row>
    <row r="95404" spans="5:5">
      <c r="E95404" s="315"/>
    </row>
    <row r="95405" spans="5:5" ht="21.75">
      <c r="E95405" s="537"/>
    </row>
    <row r="95406" spans="5:5">
      <c r="E95406" s="315"/>
    </row>
    <row r="95407" spans="5:5" ht="21.75">
      <c r="E95407" s="537"/>
    </row>
    <row r="95408" spans="5:5">
      <c r="E95408" s="315"/>
    </row>
    <row r="95409" spans="5:5" ht="21.75">
      <c r="E95409" s="537"/>
    </row>
    <row r="95410" spans="5:5">
      <c r="E95410" s="315"/>
    </row>
    <row r="95411" spans="5:5" ht="21.75">
      <c r="E95411" s="537"/>
    </row>
    <row r="95412" spans="5:5">
      <c r="E95412" s="315"/>
    </row>
    <row r="95413" spans="5:5" ht="21.75">
      <c r="E95413" s="537"/>
    </row>
    <row r="95414" spans="5:5">
      <c r="E95414" s="315"/>
    </row>
    <row r="95415" spans="5:5" ht="21.75">
      <c r="E95415" s="537"/>
    </row>
    <row r="95416" spans="5:5">
      <c r="E95416" s="315"/>
    </row>
    <row r="95417" spans="5:5" ht="21.75">
      <c r="E95417" s="537"/>
    </row>
    <row r="95418" spans="5:5">
      <c r="E95418" s="315"/>
    </row>
    <row r="95419" spans="5:5" ht="21.75">
      <c r="E95419" s="537"/>
    </row>
    <row r="95420" spans="5:5">
      <c r="E95420" s="315"/>
    </row>
    <row r="95421" spans="5:5" ht="21.75">
      <c r="E95421" s="537"/>
    </row>
    <row r="95422" spans="5:5">
      <c r="E95422" s="315"/>
    </row>
    <row r="95423" spans="5:5" ht="21.75">
      <c r="E95423" s="537"/>
    </row>
    <row r="95424" spans="5:5">
      <c r="E95424" s="315"/>
    </row>
    <row r="95425" spans="5:5" ht="21.75">
      <c r="E95425" s="537"/>
    </row>
    <row r="95426" spans="5:5">
      <c r="E95426" s="315"/>
    </row>
    <row r="95427" spans="5:5" ht="21.75">
      <c r="E95427" s="537"/>
    </row>
    <row r="95428" spans="5:5">
      <c r="E95428" s="315"/>
    </row>
    <row r="95429" spans="5:5" ht="21.75">
      <c r="E95429" s="537"/>
    </row>
    <row r="95430" spans="5:5">
      <c r="E95430" s="315"/>
    </row>
    <row r="95431" spans="5:5" ht="21.75">
      <c r="E95431" s="537"/>
    </row>
    <row r="95432" spans="5:5">
      <c r="E95432" s="315"/>
    </row>
    <row r="95433" spans="5:5" ht="21.75">
      <c r="E95433" s="537"/>
    </row>
    <row r="95434" spans="5:5">
      <c r="E95434" s="315"/>
    </row>
    <row r="95435" spans="5:5" ht="21.75">
      <c r="E95435" s="537"/>
    </row>
    <row r="95436" spans="5:5">
      <c r="E95436" s="315"/>
    </row>
    <row r="95437" spans="5:5" ht="21.75">
      <c r="E95437" s="537"/>
    </row>
    <row r="95438" spans="5:5">
      <c r="E95438" s="315"/>
    </row>
    <row r="95439" spans="5:5" ht="21.75">
      <c r="E95439" s="537"/>
    </row>
    <row r="95440" spans="5:5">
      <c r="E95440" s="315"/>
    </row>
    <row r="95441" spans="5:5" ht="21.75">
      <c r="E95441" s="537"/>
    </row>
    <row r="95442" spans="5:5">
      <c r="E95442" s="315"/>
    </row>
    <row r="95443" spans="5:5" ht="21.75">
      <c r="E95443" s="537"/>
    </row>
    <row r="95444" spans="5:5">
      <c r="E95444" s="315"/>
    </row>
    <row r="95445" spans="5:5" ht="21.75">
      <c r="E95445" s="537"/>
    </row>
    <row r="95446" spans="5:5">
      <c r="E95446" s="315"/>
    </row>
    <row r="95447" spans="5:5" ht="21.75">
      <c r="E95447" s="537"/>
    </row>
    <row r="95448" spans="5:5">
      <c r="E95448" s="315"/>
    </row>
    <row r="95449" spans="5:5" ht="21.75">
      <c r="E95449" s="537"/>
    </row>
    <row r="95450" spans="5:5">
      <c r="E95450" s="315"/>
    </row>
    <row r="95451" spans="5:5" ht="21.75">
      <c r="E95451" s="537"/>
    </row>
    <row r="95452" spans="5:5">
      <c r="E95452" s="315"/>
    </row>
    <row r="95453" spans="5:5" ht="21.75">
      <c r="E95453" s="537"/>
    </row>
    <row r="95454" spans="5:5">
      <c r="E95454" s="315"/>
    </row>
    <row r="95455" spans="5:5" ht="21.75">
      <c r="E95455" s="537"/>
    </row>
    <row r="95456" spans="5:5">
      <c r="E95456" s="315"/>
    </row>
    <row r="95457" spans="5:5" ht="21.75">
      <c r="E95457" s="537"/>
    </row>
    <row r="95458" spans="5:5">
      <c r="E95458" s="315"/>
    </row>
    <row r="95459" spans="5:5" ht="21.75">
      <c r="E95459" s="537"/>
    </row>
    <row r="95460" spans="5:5">
      <c r="E95460" s="315"/>
    </row>
    <row r="95461" spans="5:5" ht="21.75">
      <c r="E95461" s="537"/>
    </row>
    <row r="95462" spans="5:5">
      <c r="E95462" s="315"/>
    </row>
    <row r="95463" spans="5:5" ht="21.75">
      <c r="E95463" s="537"/>
    </row>
    <row r="95464" spans="5:5">
      <c r="E95464" s="315"/>
    </row>
    <row r="95465" spans="5:5" ht="21.75">
      <c r="E95465" s="537"/>
    </row>
    <row r="95466" spans="5:5">
      <c r="E95466" s="315"/>
    </row>
    <row r="95467" spans="5:5" ht="21.75">
      <c r="E95467" s="537"/>
    </row>
    <row r="95468" spans="5:5">
      <c r="E95468" s="315"/>
    </row>
    <row r="95469" spans="5:5" ht="21.75">
      <c r="E95469" s="537"/>
    </row>
    <row r="95470" spans="5:5">
      <c r="E95470" s="315"/>
    </row>
    <row r="95471" spans="5:5" ht="21.75">
      <c r="E95471" s="537"/>
    </row>
    <row r="95472" spans="5:5">
      <c r="E95472" s="315"/>
    </row>
    <row r="95473" spans="5:5" ht="21.75">
      <c r="E95473" s="537"/>
    </row>
    <row r="95474" spans="5:5">
      <c r="E95474" s="315"/>
    </row>
    <row r="95475" spans="5:5" ht="21.75">
      <c r="E95475" s="537"/>
    </row>
    <row r="95476" spans="5:5">
      <c r="E95476" s="315"/>
    </row>
    <row r="95477" spans="5:5" ht="21.75">
      <c r="E95477" s="537"/>
    </row>
    <row r="95478" spans="5:5">
      <c r="E95478" s="315"/>
    </row>
    <row r="95479" spans="5:5" ht="21.75">
      <c r="E95479" s="537"/>
    </row>
    <row r="95480" spans="5:5">
      <c r="E95480" s="315"/>
    </row>
    <row r="95481" spans="5:5" ht="21.75">
      <c r="E95481" s="537"/>
    </row>
    <row r="95482" spans="5:5">
      <c r="E95482" s="315"/>
    </row>
    <row r="95483" spans="5:5" ht="21.75">
      <c r="E95483" s="537"/>
    </row>
    <row r="95484" spans="5:5">
      <c r="E95484" s="315"/>
    </row>
    <row r="95485" spans="5:5" ht="21.75">
      <c r="E95485" s="537"/>
    </row>
    <row r="95486" spans="5:5">
      <c r="E95486" s="315"/>
    </row>
    <row r="95487" spans="5:5" ht="21.75">
      <c r="E95487" s="537"/>
    </row>
    <row r="95488" spans="5:5">
      <c r="E95488" s="315"/>
    </row>
    <row r="95489" spans="5:5" ht="21.75">
      <c r="E95489" s="537"/>
    </row>
    <row r="95490" spans="5:5">
      <c r="E95490" s="315"/>
    </row>
    <row r="95491" spans="5:5" ht="21.75">
      <c r="E95491" s="537"/>
    </row>
    <row r="95492" spans="5:5">
      <c r="E95492" s="315"/>
    </row>
    <row r="95493" spans="5:5" ht="21.75">
      <c r="E95493" s="537"/>
    </row>
    <row r="95494" spans="5:5">
      <c r="E95494" s="315"/>
    </row>
    <row r="95495" spans="5:5" ht="21.75">
      <c r="E95495" s="537"/>
    </row>
    <row r="95496" spans="5:5">
      <c r="E95496" s="315"/>
    </row>
    <row r="95497" spans="5:5" ht="21.75">
      <c r="E95497" s="537"/>
    </row>
    <row r="95498" spans="5:5">
      <c r="E95498" s="315"/>
    </row>
    <row r="95499" spans="5:5" ht="21.75">
      <c r="E95499" s="537"/>
    </row>
    <row r="95500" spans="5:5">
      <c r="E95500" s="315"/>
    </row>
    <row r="95501" spans="5:5" ht="21.75">
      <c r="E95501" s="537"/>
    </row>
    <row r="95502" spans="5:5">
      <c r="E95502" s="315"/>
    </row>
    <row r="95503" spans="5:5" ht="21.75">
      <c r="E95503" s="537"/>
    </row>
    <row r="95504" spans="5:5">
      <c r="E95504" s="315"/>
    </row>
    <row r="95505" spans="5:5" ht="21.75">
      <c r="E95505" s="537"/>
    </row>
    <row r="95506" spans="5:5">
      <c r="E95506" s="315"/>
    </row>
    <row r="95507" spans="5:5" ht="21.75">
      <c r="E95507" s="537"/>
    </row>
    <row r="95508" spans="5:5">
      <c r="E95508" s="315"/>
    </row>
    <row r="95509" spans="5:5" ht="21.75">
      <c r="E95509" s="537"/>
    </row>
    <row r="95510" spans="5:5">
      <c r="E95510" s="315"/>
    </row>
    <row r="95511" spans="5:5" ht="21.75">
      <c r="E95511" s="537"/>
    </row>
    <row r="95512" spans="5:5">
      <c r="E95512" s="315"/>
    </row>
    <row r="95513" spans="5:5" ht="21.75">
      <c r="E95513" s="537"/>
    </row>
    <row r="95514" spans="5:5">
      <c r="E95514" s="315"/>
    </row>
    <row r="95515" spans="5:5" ht="21.75">
      <c r="E95515" s="537"/>
    </row>
    <row r="95516" spans="5:5">
      <c r="E95516" s="315"/>
    </row>
    <row r="95517" spans="5:5" ht="21.75">
      <c r="E95517" s="537"/>
    </row>
    <row r="95518" spans="5:5">
      <c r="E95518" s="315"/>
    </row>
    <row r="95519" spans="5:5" ht="21.75">
      <c r="E95519" s="537"/>
    </row>
    <row r="95520" spans="5:5">
      <c r="E95520" s="315"/>
    </row>
    <row r="95521" spans="5:5" ht="21.75">
      <c r="E95521" s="537"/>
    </row>
    <row r="95522" spans="5:5">
      <c r="E95522" s="315"/>
    </row>
    <row r="95523" spans="5:5" ht="21.75">
      <c r="E95523" s="537"/>
    </row>
    <row r="95524" spans="5:5">
      <c r="E95524" s="315"/>
    </row>
    <row r="95525" spans="5:5" ht="21.75">
      <c r="E95525" s="537"/>
    </row>
    <row r="95526" spans="5:5">
      <c r="E95526" s="315"/>
    </row>
    <row r="95527" spans="5:5" ht="21.75">
      <c r="E95527" s="537"/>
    </row>
    <row r="95528" spans="5:5">
      <c r="E95528" s="315"/>
    </row>
    <row r="95529" spans="5:5" ht="21.75">
      <c r="E95529" s="537"/>
    </row>
    <row r="95530" spans="5:5">
      <c r="E95530" s="315"/>
    </row>
    <row r="95531" spans="5:5" ht="21.75">
      <c r="E95531" s="537"/>
    </row>
    <row r="95532" spans="5:5">
      <c r="E95532" s="315"/>
    </row>
    <row r="95533" spans="5:5" ht="21.75">
      <c r="E95533" s="537"/>
    </row>
    <row r="95534" spans="5:5">
      <c r="E95534" s="315"/>
    </row>
    <row r="95535" spans="5:5" ht="21.75">
      <c r="E95535" s="537"/>
    </row>
    <row r="95536" spans="5:5">
      <c r="E95536" s="315"/>
    </row>
    <row r="95537" spans="5:5" ht="21.75">
      <c r="E95537" s="537"/>
    </row>
    <row r="95538" spans="5:5">
      <c r="E95538" s="315"/>
    </row>
    <row r="95539" spans="5:5" ht="21.75">
      <c r="E95539" s="537"/>
    </row>
    <row r="95540" spans="5:5">
      <c r="E95540" s="315"/>
    </row>
    <row r="95541" spans="5:5" ht="21.75">
      <c r="E95541" s="537"/>
    </row>
    <row r="95542" spans="5:5">
      <c r="E95542" s="315"/>
    </row>
    <row r="95543" spans="5:5" ht="21.75">
      <c r="E95543" s="537"/>
    </row>
    <row r="95544" spans="5:5">
      <c r="E95544" s="315"/>
    </row>
    <row r="95545" spans="5:5" ht="21.75">
      <c r="E95545" s="537"/>
    </row>
    <row r="95546" spans="5:5">
      <c r="E95546" s="315"/>
    </row>
    <row r="95547" spans="5:5" ht="21.75">
      <c r="E95547" s="537"/>
    </row>
    <row r="95548" spans="5:5">
      <c r="E95548" s="315"/>
    </row>
    <row r="95549" spans="5:5" ht="21.75">
      <c r="E95549" s="537"/>
    </row>
    <row r="95550" spans="5:5">
      <c r="E95550" s="315"/>
    </row>
    <row r="95551" spans="5:5" ht="21.75">
      <c r="E95551" s="537"/>
    </row>
    <row r="95552" spans="5:5">
      <c r="E95552" s="315"/>
    </row>
    <row r="95553" spans="5:5" ht="21.75">
      <c r="E95553" s="537"/>
    </row>
    <row r="95554" spans="5:5">
      <c r="E95554" s="315"/>
    </row>
    <row r="95555" spans="5:5" ht="21.75">
      <c r="E95555" s="537"/>
    </row>
    <row r="95556" spans="5:5">
      <c r="E95556" s="315"/>
    </row>
    <row r="95557" spans="5:5" ht="21.75">
      <c r="E95557" s="537"/>
    </row>
    <row r="95558" spans="5:5">
      <c r="E95558" s="315"/>
    </row>
    <row r="95559" spans="5:5" ht="21.75">
      <c r="E95559" s="537"/>
    </row>
    <row r="95560" spans="5:5">
      <c r="E95560" s="315"/>
    </row>
    <row r="95561" spans="5:5" ht="21.75">
      <c r="E95561" s="537"/>
    </row>
    <row r="95562" spans="5:5">
      <c r="E95562" s="315"/>
    </row>
    <row r="95563" spans="5:5" ht="21.75">
      <c r="E95563" s="537"/>
    </row>
    <row r="95564" spans="5:5">
      <c r="E95564" s="315"/>
    </row>
    <row r="95565" spans="5:5" ht="21.75">
      <c r="E95565" s="537"/>
    </row>
    <row r="95566" spans="5:5">
      <c r="E95566" s="315"/>
    </row>
    <row r="95567" spans="5:5" ht="21.75">
      <c r="E95567" s="537"/>
    </row>
    <row r="95568" spans="5:5">
      <c r="E95568" s="315"/>
    </row>
    <row r="95569" spans="5:5" ht="21.75">
      <c r="E95569" s="537"/>
    </row>
    <row r="95570" spans="5:5">
      <c r="E95570" s="315"/>
    </row>
    <row r="95571" spans="5:5" ht="21.75">
      <c r="E95571" s="537"/>
    </row>
    <row r="95572" spans="5:5">
      <c r="E95572" s="315"/>
    </row>
    <row r="95573" spans="5:5" ht="21.75">
      <c r="E95573" s="537"/>
    </row>
    <row r="95574" spans="5:5">
      <c r="E95574" s="315"/>
    </row>
    <row r="95575" spans="5:5" ht="21.75">
      <c r="E95575" s="537"/>
    </row>
    <row r="95576" spans="5:5">
      <c r="E95576" s="315"/>
    </row>
    <row r="95577" spans="5:5" ht="21.75">
      <c r="E95577" s="537"/>
    </row>
    <row r="95578" spans="5:5">
      <c r="E95578" s="315"/>
    </row>
    <row r="95579" spans="5:5" ht="21.75">
      <c r="E95579" s="537"/>
    </row>
    <row r="95580" spans="5:5">
      <c r="E95580" s="315"/>
    </row>
    <row r="95581" spans="5:5" ht="21.75">
      <c r="E95581" s="537"/>
    </row>
    <row r="95582" spans="5:5">
      <c r="E95582" s="315"/>
    </row>
    <row r="95583" spans="5:5" ht="21.75">
      <c r="E95583" s="537"/>
    </row>
    <row r="95584" spans="5:5">
      <c r="E95584" s="315"/>
    </row>
    <row r="95585" spans="5:5" ht="21.75">
      <c r="E95585" s="537"/>
    </row>
    <row r="95586" spans="5:5">
      <c r="E95586" s="315"/>
    </row>
    <row r="95587" spans="5:5" ht="21.75">
      <c r="E95587" s="537"/>
    </row>
    <row r="95588" spans="5:5">
      <c r="E95588" s="315"/>
    </row>
    <row r="95589" spans="5:5" ht="21.75">
      <c r="E95589" s="537"/>
    </row>
    <row r="95590" spans="5:5">
      <c r="E95590" s="315"/>
    </row>
    <row r="95591" spans="5:5" ht="21.75">
      <c r="E95591" s="537"/>
    </row>
    <row r="95592" spans="5:5">
      <c r="E95592" s="315"/>
    </row>
    <row r="95593" spans="5:5" ht="21.75">
      <c r="E95593" s="537"/>
    </row>
    <row r="95594" spans="5:5">
      <c r="E95594" s="315"/>
    </row>
    <row r="95595" spans="5:5" ht="21.75">
      <c r="E95595" s="537"/>
    </row>
    <row r="95596" spans="5:5">
      <c r="E95596" s="315"/>
    </row>
    <row r="95597" spans="5:5" ht="21.75">
      <c r="E95597" s="537"/>
    </row>
    <row r="95598" spans="5:5">
      <c r="E95598" s="315"/>
    </row>
    <row r="95599" spans="5:5" ht="21.75">
      <c r="E95599" s="537"/>
    </row>
    <row r="95600" spans="5:5">
      <c r="E95600" s="315"/>
    </row>
    <row r="95601" spans="5:5" ht="21.75">
      <c r="E95601" s="537"/>
    </row>
    <row r="95602" spans="5:5">
      <c r="E95602" s="315"/>
    </row>
    <row r="95603" spans="5:5" ht="21.75">
      <c r="E95603" s="537"/>
    </row>
    <row r="95604" spans="5:5">
      <c r="E95604" s="315"/>
    </row>
    <row r="95605" spans="5:5" ht="21.75">
      <c r="E95605" s="537"/>
    </row>
    <row r="95606" spans="5:5">
      <c r="E95606" s="315"/>
    </row>
    <row r="95607" spans="5:5" ht="21.75">
      <c r="E95607" s="537"/>
    </row>
    <row r="95608" spans="5:5">
      <c r="E95608" s="315"/>
    </row>
    <row r="95609" spans="5:5" ht="21.75">
      <c r="E95609" s="537"/>
    </row>
    <row r="95610" spans="5:5">
      <c r="E95610" s="315"/>
    </row>
    <row r="95611" spans="5:5" ht="21.75">
      <c r="E95611" s="537"/>
    </row>
    <row r="95612" spans="5:5">
      <c r="E95612" s="315"/>
    </row>
    <row r="95613" spans="5:5" ht="21.75">
      <c r="E95613" s="537"/>
    </row>
    <row r="95614" spans="5:5">
      <c r="E95614" s="315"/>
    </row>
    <row r="95615" spans="5:5" ht="21.75">
      <c r="E95615" s="537"/>
    </row>
    <row r="95616" spans="5:5">
      <c r="E95616" s="315"/>
    </row>
    <row r="95617" spans="5:5" ht="21.75">
      <c r="E95617" s="537"/>
    </row>
    <row r="95618" spans="5:5">
      <c r="E95618" s="315"/>
    </row>
    <row r="95619" spans="5:5" ht="21.75">
      <c r="E95619" s="537"/>
    </row>
    <row r="95620" spans="5:5">
      <c r="E95620" s="315"/>
    </row>
    <row r="95621" spans="5:5" ht="21.75">
      <c r="E95621" s="537"/>
    </row>
    <row r="95622" spans="5:5">
      <c r="E95622" s="315"/>
    </row>
    <row r="95623" spans="5:5" ht="21.75">
      <c r="E95623" s="537"/>
    </row>
    <row r="95624" spans="5:5">
      <c r="E95624" s="315"/>
    </row>
    <row r="95625" spans="5:5" ht="21.75">
      <c r="E95625" s="537"/>
    </row>
    <row r="95626" spans="5:5">
      <c r="E95626" s="315"/>
    </row>
    <row r="95627" spans="5:5" ht="21.75">
      <c r="E95627" s="537"/>
    </row>
    <row r="95628" spans="5:5">
      <c r="E95628" s="315"/>
    </row>
    <row r="95629" spans="5:5" ht="21.75">
      <c r="E95629" s="537"/>
    </row>
    <row r="95630" spans="5:5">
      <c r="E95630" s="315"/>
    </row>
    <row r="95631" spans="5:5" ht="21.75">
      <c r="E95631" s="537"/>
    </row>
    <row r="95632" spans="5:5">
      <c r="E95632" s="315"/>
    </row>
    <row r="95633" spans="5:5" ht="21.75">
      <c r="E95633" s="537"/>
    </row>
    <row r="95634" spans="5:5">
      <c r="E95634" s="315"/>
    </row>
    <row r="95635" spans="5:5" ht="21.75">
      <c r="E95635" s="537"/>
    </row>
    <row r="95636" spans="5:5">
      <c r="E95636" s="315"/>
    </row>
    <row r="95637" spans="5:5" ht="21.75">
      <c r="E95637" s="537"/>
    </row>
    <row r="95638" spans="5:5">
      <c r="E95638" s="315"/>
    </row>
    <row r="95639" spans="5:5" ht="21.75">
      <c r="E95639" s="537"/>
    </row>
    <row r="95640" spans="5:5">
      <c r="E95640" s="315"/>
    </row>
    <row r="95641" spans="5:5" ht="21.75">
      <c r="E95641" s="537"/>
    </row>
    <row r="95642" spans="5:5">
      <c r="E95642" s="315"/>
    </row>
    <row r="95643" spans="5:5" ht="21.75">
      <c r="E95643" s="537"/>
    </row>
    <row r="95644" spans="5:5">
      <c r="E95644" s="315"/>
    </row>
    <row r="95645" spans="5:5" ht="21.75">
      <c r="E95645" s="537"/>
    </row>
    <row r="95646" spans="5:5">
      <c r="E95646" s="315"/>
    </row>
    <row r="95647" spans="5:5" ht="21.75">
      <c r="E95647" s="537"/>
    </row>
    <row r="95648" spans="5:5">
      <c r="E95648" s="315"/>
    </row>
    <row r="95649" spans="5:5" ht="21.75">
      <c r="E95649" s="537"/>
    </row>
    <row r="95650" spans="5:5">
      <c r="E95650" s="315"/>
    </row>
    <row r="95651" spans="5:5" ht="21.75">
      <c r="E95651" s="537"/>
    </row>
    <row r="95652" spans="5:5">
      <c r="E95652" s="315"/>
    </row>
    <row r="95653" spans="5:5" ht="21.75">
      <c r="E95653" s="537"/>
    </row>
    <row r="95654" spans="5:5">
      <c r="E95654" s="315"/>
    </row>
    <row r="95655" spans="5:5" ht="21.75">
      <c r="E95655" s="537"/>
    </row>
    <row r="95656" spans="5:5">
      <c r="E95656" s="315"/>
    </row>
    <row r="95657" spans="5:5" ht="21.75">
      <c r="E95657" s="537"/>
    </row>
    <row r="95658" spans="5:5">
      <c r="E95658" s="315"/>
    </row>
    <row r="95659" spans="5:5" ht="21.75">
      <c r="E95659" s="537"/>
    </row>
    <row r="95660" spans="5:5">
      <c r="E95660" s="315"/>
    </row>
    <row r="95661" spans="5:5" ht="21.75">
      <c r="E95661" s="537"/>
    </row>
    <row r="95662" spans="5:5">
      <c r="E95662" s="315"/>
    </row>
    <row r="95663" spans="5:5" ht="21.75">
      <c r="E95663" s="537"/>
    </row>
    <row r="95664" spans="5:5">
      <c r="E95664" s="315"/>
    </row>
    <row r="95665" spans="5:5" ht="21.75">
      <c r="E95665" s="537"/>
    </row>
    <row r="95666" spans="5:5">
      <c r="E95666" s="315"/>
    </row>
    <row r="95667" spans="5:5" ht="21.75">
      <c r="E95667" s="537"/>
    </row>
    <row r="95668" spans="5:5">
      <c r="E95668" s="315"/>
    </row>
    <row r="95669" spans="5:5" ht="21.75">
      <c r="E95669" s="537"/>
    </row>
    <row r="95670" spans="5:5">
      <c r="E95670" s="315"/>
    </row>
    <row r="95671" spans="5:5" ht="21.75">
      <c r="E95671" s="537"/>
    </row>
    <row r="95672" spans="5:5">
      <c r="E95672" s="315"/>
    </row>
    <row r="95673" spans="5:5" ht="21.75">
      <c r="E95673" s="537"/>
    </row>
    <row r="95674" spans="5:5">
      <c r="E95674" s="315"/>
    </row>
    <row r="95675" spans="5:5" ht="21.75">
      <c r="E95675" s="537"/>
    </row>
    <row r="95676" spans="5:5">
      <c r="E95676" s="315"/>
    </row>
    <row r="95677" spans="5:5" ht="21.75">
      <c r="E95677" s="537"/>
    </row>
    <row r="95678" spans="5:5">
      <c r="E95678" s="315"/>
    </row>
    <row r="95679" spans="5:5" ht="21.75">
      <c r="E95679" s="537"/>
    </row>
    <row r="95680" spans="5:5">
      <c r="E95680" s="315"/>
    </row>
    <row r="95681" spans="5:5" ht="21.75">
      <c r="E95681" s="537"/>
    </row>
    <row r="95682" spans="5:5">
      <c r="E95682" s="315"/>
    </row>
    <row r="95683" spans="5:5" ht="21.75">
      <c r="E95683" s="537"/>
    </row>
    <row r="95684" spans="5:5">
      <c r="E95684" s="315"/>
    </row>
    <row r="95685" spans="5:5" ht="21.75">
      <c r="E95685" s="537"/>
    </row>
    <row r="95686" spans="5:5">
      <c r="E95686" s="315"/>
    </row>
    <row r="95687" spans="5:5" ht="21.75">
      <c r="E95687" s="537"/>
    </row>
    <row r="95688" spans="5:5">
      <c r="E95688" s="315"/>
    </row>
    <row r="95689" spans="5:5" ht="21.75">
      <c r="E95689" s="537"/>
    </row>
    <row r="95690" spans="5:5">
      <c r="E95690" s="315"/>
    </row>
    <row r="95691" spans="5:5" ht="21.75">
      <c r="E95691" s="537"/>
    </row>
    <row r="95692" spans="5:5">
      <c r="E95692" s="315"/>
    </row>
    <row r="95693" spans="5:5" ht="21.75">
      <c r="E95693" s="537"/>
    </row>
    <row r="95694" spans="5:5">
      <c r="E95694" s="315"/>
    </row>
    <row r="95695" spans="5:5" ht="21.75">
      <c r="E95695" s="537"/>
    </row>
    <row r="95696" spans="5:5">
      <c r="E95696" s="315"/>
    </row>
    <row r="95697" spans="5:5" ht="21.75">
      <c r="E95697" s="537"/>
    </row>
    <row r="95698" spans="5:5">
      <c r="E95698" s="315"/>
    </row>
    <row r="95699" spans="5:5" ht="21.75">
      <c r="E95699" s="537"/>
    </row>
    <row r="95700" spans="5:5">
      <c r="E95700" s="315"/>
    </row>
    <row r="95701" spans="5:5" ht="21.75">
      <c r="E95701" s="537"/>
    </row>
    <row r="95702" spans="5:5">
      <c r="E95702" s="315"/>
    </row>
    <row r="95703" spans="5:5" ht="21.75">
      <c r="E95703" s="537"/>
    </row>
    <row r="95704" spans="5:5">
      <c r="E95704" s="315"/>
    </row>
    <row r="95705" spans="5:5" ht="21.75">
      <c r="E95705" s="537"/>
    </row>
    <row r="95706" spans="5:5">
      <c r="E95706" s="315"/>
    </row>
    <row r="95707" spans="5:5" ht="21.75">
      <c r="E95707" s="537"/>
    </row>
    <row r="95708" spans="5:5">
      <c r="E95708" s="315"/>
    </row>
    <row r="95709" spans="5:5" ht="21.75">
      <c r="E95709" s="537"/>
    </row>
    <row r="95710" spans="5:5">
      <c r="E95710" s="315"/>
    </row>
    <row r="95711" spans="5:5" ht="21.75">
      <c r="E95711" s="537"/>
    </row>
    <row r="95712" spans="5:5">
      <c r="E95712" s="315"/>
    </row>
    <row r="95713" spans="5:5" ht="21.75">
      <c r="E95713" s="537"/>
    </row>
    <row r="95714" spans="5:5">
      <c r="E95714" s="315"/>
    </row>
    <row r="95715" spans="5:5" ht="21.75">
      <c r="E95715" s="537"/>
    </row>
    <row r="95716" spans="5:5">
      <c r="E95716" s="315"/>
    </row>
    <row r="95717" spans="5:5" ht="21.75">
      <c r="E95717" s="537"/>
    </row>
    <row r="95718" spans="5:5">
      <c r="E95718" s="315"/>
    </row>
    <row r="95719" spans="5:5" ht="21.75">
      <c r="E95719" s="537"/>
    </row>
    <row r="95720" spans="5:5">
      <c r="E95720" s="315"/>
    </row>
    <row r="95721" spans="5:5" ht="21.75">
      <c r="E95721" s="537"/>
    </row>
    <row r="95722" spans="5:5">
      <c r="E95722" s="315"/>
    </row>
    <row r="95723" spans="5:5" ht="21.75">
      <c r="E95723" s="537"/>
    </row>
    <row r="95724" spans="5:5">
      <c r="E95724" s="315"/>
    </row>
    <row r="95725" spans="5:5" ht="21.75">
      <c r="E95725" s="537"/>
    </row>
    <row r="95726" spans="5:5">
      <c r="E95726" s="315"/>
    </row>
    <row r="95727" spans="5:5" ht="21.75">
      <c r="E95727" s="537"/>
    </row>
    <row r="95728" spans="5:5">
      <c r="E95728" s="315"/>
    </row>
    <row r="95729" spans="5:5" ht="21.75">
      <c r="E95729" s="537"/>
    </row>
    <row r="95730" spans="5:5">
      <c r="E95730" s="315"/>
    </row>
    <row r="95731" spans="5:5" ht="21.75">
      <c r="E95731" s="537"/>
    </row>
    <row r="95732" spans="5:5">
      <c r="E95732" s="315"/>
    </row>
    <row r="95733" spans="5:5" ht="21.75">
      <c r="E95733" s="537"/>
    </row>
    <row r="95734" spans="5:5">
      <c r="E95734" s="315"/>
    </row>
    <row r="95735" spans="5:5" ht="21.75">
      <c r="E95735" s="537"/>
    </row>
    <row r="95736" spans="5:5">
      <c r="E95736" s="315"/>
    </row>
    <row r="95737" spans="5:5" ht="21.75">
      <c r="E95737" s="537"/>
    </row>
    <row r="95738" spans="5:5">
      <c r="E95738" s="315"/>
    </row>
    <row r="95739" spans="5:5" ht="21.75">
      <c r="E95739" s="537"/>
    </row>
    <row r="95740" spans="5:5">
      <c r="E95740" s="315"/>
    </row>
    <row r="95741" spans="5:5" ht="21.75">
      <c r="E95741" s="537"/>
    </row>
    <row r="95742" spans="5:5">
      <c r="E95742" s="315"/>
    </row>
    <row r="95743" spans="5:5" ht="21.75">
      <c r="E95743" s="537"/>
    </row>
    <row r="95744" spans="5:5">
      <c r="E95744" s="315"/>
    </row>
    <row r="95745" spans="5:5" ht="21.75">
      <c r="E95745" s="537"/>
    </row>
    <row r="95746" spans="5:5">
      <c r="E95746" s="315"/>
    </row>
    <row r="95747" spans="5:5" ht="21.75">
      <c r="E95747" s="537"/>
    </row>
    <row r="95748" spans="5:5">
      <c r="E95748" s="315"/>
    </row>
    <row r="95749" spans="5:5" ht="21.75">
      <c r="E95749" s="537"/>
    </row>
    <row r="95750" spans="5:5">
      <c r="E95750" s="315"/>
    </row>
    <row r="95751" spans="5:5" ht="21.75">
      <c r="E95751" s="537"/>
    </row>
    <row r="95752" spans="5:5">
      <c r="E95752" s="315"/>
    </row>
    <row r="95753" spans="5:5" ht="21.75">
      <c r="E95753" s="537"/>
    </row>
    <row r="95754" spans="5:5">
      <c r="E95754" s="315"/>
    </row>
    <row r="95755" spans="5:5" ht="21.75">
      <c r="E95755" s="537"/>
    </row>
    <row r="95756" spans="5:5">
      <c r="E95756" s="315"/>
    </row>
    <row r="95757" spans="5:5" ht="21.75">
      <c r="E95757" s="537"/>
    </row>
    <row r="95758" spans="5:5">
      <c r="E95758" s="315"/>
    </row>
    <row r="95759" spans="5:5" ht="21.75">
      <c r="E95759" s="537"/>
    </row>
    <row r="95760" spans="5:5">
      <c r="E95760" s="315"/>
    </row>
    <row r="95761" spans="5:5" ht="21.75">
      <c r="E95761" s="537"/>
    </row>
    <row r="95762" spans="5:5">
      <c r="E95762" s="315"/>
    </row>
    <row r="95763" spans="5:5" ht="21.75">
      <c r="E95763" s="537"/>
    </row>
    <row r="95764" spans="5:5">
      <c r="E95764" s="315"/>
    </row>
    <row r="95765" spans="5:5" ht="21.75">
      <c r="E95765" s="537"/>
    </row>
    <row r="95766" spans="5:5">
      <c r="E95766" s="315"/>
    </row>
    <row r="95767" spans="5:5" ht="21.75">
      <c r="E95767" s="537"/>
    </row>
    <row r="95768" spans="5:5">
      <c r="E95768" s="315"/>
    </row>
    <row r="95769" spans="5:5" ht="21.75">
      <c r="E95769" s="537"/>
    </row>
    <row r="95770" spans="5:5">
      <c r="E95770" s="315"/>
    </row>
    <row r="95771" spans="5:5" ht="21.75">
      <c r="E95771" s="537"/>
    </row>
    <row r="95772" spans="5:5">
      <c r="E95772" s="315"/>
    </row>
    <row r="95773" spans="5:5" ht="21.75">
      <c r="E95773" s="537"/>
    </row>
    <row r="95774" spans="5:5">
      <c r="E95774" s="315"/>
    </row>
    <row r="95775" spans="5:5" ht="21.75">
      <c r="E95775" s="537"/>
    </row>
    <row r="95776" spans="5:5">
      <c r="E95776" s="315"/>
    </row>
    <row r="95777" spans="5:5" ht="21.75">
      <c r="E95777" s="537"/>
    </row>
    <row r="95778" spans="5:5">
      <c r="E95778" s="315"/>
    </row>
    <row r="95779" spans="5:5" ht="21.75">
      <c r="E95779" s="537"/>
    </row>
    <row r="95780" spans="5:5">
      <c r="E95780" s="315"/>
    </row>
    <row r="95781" spans="5:5" ht="21.75">
      <c r="E95781" s="537"/>
    </row>
    <row r="95782" spans="5:5">
      <c r="E95782" s="315"/>
    </row>
    <row r="95783" spans="5:5" ht="21.75">
      <c r="E95783" s="537"/>
    </row>
    <row r="95784" spans="5:5">
      <c r="E95784" s="315"/>
    </row>
    <row r="95785" spans="5:5" ht="21.75">
      <c r="E95785" s="537"/>
    </row>
    <row r="95786" spans="5:5">
      <c r="E95786" s="315"/>
    </row>
    <row r="95787" spans="5:5" ht="21.75">
      <c r="E95787" s="537"/>
    </row>
    <row r="95788" spans="5:5">
      <c r="E95788" s="315"/>
    </row>
    <row r="95789" spans="5:5" ht="21.75">
      <c r="E95789" s="537"/>
    </row>
    <row r="95790" spans="5:5">
      <c r="E95790" s="315"/>
    </row>
    <row r="95791" spans="5:5" ht="21.75">
      <c r="E95791" s="537"/>
    </row>
    <row r="95792" spans="5:5">
      <c r="E95792" s="315"/>
    </row>
    <row r="95793" spans="5:5" ht="21.75">
      <c r="E95793" s="537"/>
    </row>
    <row r="95794" spans="5:5">
      <c r="E95794" s="315"/>
    </row>
    <row r="95795" spans="5:5" ht="21.75">
      <c r="E95795" s="537"/>
    </row>
    <row r="95796" spans="5:5">
      <c r="E95796" s="315"/>
    </row>
    <row r="95797" spans="5:5" ht="21.75">
      <c r="E95797" s="537"/>
    </row>
    <row r="95798" spans="5:5">
      <c r="E95798" s="315"/>
    </row>
    <row r="95799" spans="5:5" ht="21.75">
      <c r="E95799" s="537"/>
    </row>
    <row r="95800" spans="5:5">
      <c r="E95800" s="315"/>
    </row>
    <row r="95801" spans="5:5" ht="21.75">
      <c r="E95801" s="537"/>
    </row>
    <row r="95802" spans="5:5">
      <c r="E95802" s="315"/>
    </row>
    <row r="95803" spans="5:5" ht="21.75">
      <c r="E95803" s="537"/>
    </row>
    <row r="95804" spans="5:5">
      <c r="E95804" s="315"/>
    </row>
    <row r="95805" spans="5:5" ht="21.75">
      <c r="E95805" s="537"/>
    </row>
    <row r="95806" spans="5:5">
      <c r="E95806" s="315"/>
    </row>
    <row r="95807" spans="5:5" ht="21.75">
      <c r="E95807" s="537"/>
    </row>
    <row r="95808" spans="5:5">
      <c r="E95808" s="315"/>
    </row>
    <row r="95809" spans="5:5" ht="21.75">
      <c r="E95809" s="537"/>
    </row>
    <row r="95810" spans="5:5">
      <c r="E95810" s="315"/>
    </row>
    <row r="95811" spans="5:5" ht="21.75">
      <c r="E95811" s="537"/>
    </row>
    <row r="95812" spans="5:5">
      <c r="E95812" s="315"/>
    </row>
    <row r="95813" spans="5:5" ht="21.75">
      <c r="E95813" s="537"/>
    </row>
    <row r="95814" spans="5:5">
      <c r="E95814" s="315"/>
    </row>
    <row r="95815" spans="5:5" ht="21.75">
      <c r="E95815" s="537"/>
    </row>
    <row r="95816" spans="5:5">
      <c r="E95816" s="315"/>
    </row>
    <row r="95817" spans="5:5" ht="21.75">
      <c r="E95817" s="537"/>
    </row>
    <row r="95818" spans="5:5">
      <c r="E95818" s="315"/>
    </row>
    <row r="95819" spans="5:5" ht="21.75">
      <c r="E95819" s="537"/>
    </row>
    <row r="95820" spans="5:5">
      <c r="E95820" s="315"/>
    </row>
    <row r="95821" spans="5:5" ht="21.75">
      <c r="E95821" s="537"/>
    </row>
    <row r="95822" spans="5:5">
      <c r="E95822" s="315"/>
    </row>
    <row r="95823" spans="5:5" ht="21.75">
      <c r="E95823" s="537"/>
    </row>
    <row r="95824" spans="5:5">
      <c r="E95824" s="315"/>
    </row>
    <row r="95825" spans="5:5" ht="21.75">
      <c r="E95825" s="537"/>
    </row>
    <row r="95826" spans="5:5">
      <c r="E95826" s="315"/>
    </row>
    <row r="95827" spans="5:5" ht="21.75">
      <c r="E95827" s="537"/>
    </row>
    <row r="95828" spans="5:5">
      <c r="E95828" s="315"/>
    </row>
    <row r="95829" spans="5:5" ht="21.75">
      <c r="E95829" s="537"/>
    </row>
    <row r="95830" spans="5:5">
      <c r="E95830" s="315"/>
    </row>
    <row r="95831" spans="5:5" ht="21.75">
      <c r="E95831" s="537"/>
    </row>
    <row r="95832" spans="5:5">
      <c r="E95832" s="315"/>
    </row>
    <row r="95833" spans="5:5" ht="21.75">
      <c r="E95833" s="537"/>
    </row>
    <row r="95834" spans="5:5">
      <c r="E95834" s="315"/>
    </row>
    <row r="95835" spans="5:5" ht="21.75">
      <c r="E95835" s="537"/>
    </row>
    <row r="95836" spans="5:5">
      <c r="E95836" s="315"/>
    </row>
    <row r="95837" spans="5:5" ht="21.75">
      <c r="E95837" s="537"/>
    </row>
    <row r="95838" spans="5:5">
      <c r="E95838" s="315"/>
    </row>
    <row r="95839" spans="5:5" ht="21.75">
      <c r="E95839" s="537"/>
    </row>
    <row r="95840" spans="5:5">
      <c r="E95840" s="315"/>
    </row>
    <row r="95841" spans="5:5" ht="21.75">
      <c r="E95841" s="537"/>
    </row>
    <row r="95842" spans="5:5">
      <c r="E95842" s="315"/>
    </row>
    <row r="95843" spans="5:5" ht="21.75">
      <c r="E95843" s="537"/>
    </row>
    <row r="95844" spans="5:5">
      <c r="E95844" s="315"/>
    </row>
    <row r="95845" spans="5:5" ht="21.75">
      <c r="E95845" s="537"/>
    </row>
    <row r="95846" spans="5:5">
      <c r="E95846" s="315"/>
    </row>
    <row r="95847" spans="5:5" ht="21.75">
      <c r="E95847" s="537"/>
    </row>
    <row r="95848" spans="5:5">
      <c r="E95848" s="315"/>
    </row>
    <row r="95849" spans="5:5" ht="21.75">
      <c r="E95849" s="537"/>
    </row>
    <row r="95850" spans="5:5">
      <c r="E95850" s="315"/>
    </row>
    <row r="95851" spans="5:5" ht="21.75">
      <c r="E95851" s="537"/>
    </row>
    <row r="95852" spans="5:5">
      <c r="E95852" s="315"/>
    </row>
    <row r="95853" spans="5:5" ht="21.75">
      <c r="E95853" s="537"/>
    </row>
    <row r="95854" spans="5:5">
      <c r="E95854" s="315"/>
    </row>
    <row r="95855" spans="5:5" ht="21.75">
      <c r="E95855" s="537"/>
    </row>
    <row r="95856" spans="5:5">
      <c r="E95856" s="315"/>
    </row>
    <row r="95857" spans="5:5" ht="21.75">
      <c r="E95857" s="537"/>
    </row>
    <row r="95858" spans="5:5">
      <c r="E95858" s="315"/>
    </row>
    <row r="95859" spans="5:5" ht="21.75">
      <c r="E95859" s="537"/>
    </row>
    <row r="95860" spans="5:5">
      <c r="E95860" s="315"/>
    </row>
    <row r="95861" spans="5:5" ht="21.75">
      <c r="E95861" s="537"/>
    </row>
    <row r="95862" spans="5:5">
      <c r="E95862" s="315"/>
    </row>
    <row r="95863" spans="5:5" ht="21.75">
      <c r="E95863" s="537"/>
    </row>
    <row r="95864" spans="5:5">
      <c r="E95864" s="315"/>
    </row>
    <row r="95865" spans="5:5" ht="21.75">
      <c r="E95865" s="537"/>
    </row>
    <row r="95866" spans="5:5">
      <c r="E95866" s="315"/>
    </row>
    <row r="95867" spans="5:5" ht="21.75">
      <c r="E95867" s="537"/>
    </row>
    <row r="95868" spans="5:5">
      <c r="E95868" s="315"/>
    </row>
    <row r="95869" spans="5:5" ht="21.75">
      <c r="E95869" s="537"/>
    </row>
    <row r="95870" spans="5:5">
      <c r="E95870" s="315"/>
    </row>
    <row r="95871" spans="5:5" ht="21.75">
      <c r="E95871" s="537"/>
    </row>
    <row r="95872" spans="5:5">
      <c r="E95872" s="315"/>
    </row>
    <row r="95873" spans="5:5" ht="21.75">
      <c r="E95873" s="537"/>
    </row>
    <row r="95874" spans="5:5">
      <c r="E95874" s="315"/>
    </row>
    <row r="95875" spans="5:5" ht="21.75">
      <c r="E95875" s="537"/>
    </row>
    <row r="95876" spans="5:5">
      <c r="E95876" s="315"/>
    </row>
    <row r="95877" spans="5:5" ht="21.75">
      <c r="E95877" s="537"/>
    </row>
    <row r="95878" spans="5:5">
      <c r="E95878" s="315"/>
    </row>
    <row r="95879" spans="5:5" ht="21.75">
      <c r="E95879" s="537"/>
    </row>
    <row r="95880" spans="5:5">
      <c r="E95880" s="315"/>
    </row>
    <row r="95881" spans="5:5" ht="21.75">
      <c r="E95881" s="537"/>
    </row>
    <row r="95882" spans="5:5">
      <c r="E95882" s="315"/>
    </row>
    <row r="95883" spans="5:5" ht="21.75">
      <c r="E95883" s="537"/>
    </row>
    <row r="95884" spans="5:5">
      <c r="E95884" s="315"/>
    </row>
    <row r="95885" spans="5:5" ht="21.75">
      <c r="E95885" s="537"/>
    </row>
    <row r="95886" spans="5:5">
      <c r="E95886" s="315"/>
    </row>
    <row r="95887" spans="5:5" ht="21.75">
      <c r="E95887" s="537"/>
    </row>
    <row r="95888" spans="5:5">
      <c r="E95888" s="315"/>
    </row>
    <row r="95889" spans="5:5" ht="21.75">
      <c r="E95889" s="537"/>
    </row>
    <row r="95890" spans="5:5">
      <c r="E95890" s="315"/>
    </row>
    <row r="95891" spans="5:5" ht="21.75">
      <c r="E95891" s="537"/>
    </row>
    <row r="95892" spans="5:5">
      <c r="E95892" s="315"/>
    </row>
    <row r="95893" spans="5:5" ht="21.75">
      <c r="E95893" s="537"/>
    </row>
    <row r="95894" spans="5:5">
      <c r="E95894" s="315"/>
    </row>
    <row r="95895" spans="5:5" ht="21.75">
      <c r="E95895" s="537"/>
    </row>
    <row r="95896" spans="5:5">
      <c r="E95896" s="315"/>
    </row>
    <row r="95897" spans="5:5" ht="21.75">
      <c r="E95897" s="537"/>
    </row>
    <row r="95898" spans="5:5">
      <c r="E95898" s="315"/>
    </row>
    <row r="95899" spans="5:5" ht="21.75">
      <c r="E95899" s="537"/>
    </row>
    <row r="95900" spans="5:5">
      <c r="E95900" s="315"/>
    </row>
    <row r="95901" spans="5:5" ht="21.75">
      <c r="E95901" s="537"/>
    </row>
    <row r="95902" spans="5:5">
      <c r="E95902" s="315"/>
    </row>
    <row r="95903" spans="5:5" ht="21.75">
      <c r="E95903" s="537"/>
    </row>
    <row r="95904" spans="5:5">
      <c r="E95904" s="315"/>
    </row>
    <row r="95905" spans="5:5" ht="21.75">
      <c r="E95905" s="537"/>
    </row>
    <row r="95906" spans="5:5">
      <c r="E95906" s="315"/>
    </row>
    <row r="95907" spans="5:5" ht="21.75">
      <c r="E95907" s="537"/>
    </row>
    <row r="95908" spans="5:5">
      <c r="E95908" s="315"/>
    </row>
    <row r="95909" spans="5:5" ht="21.75">
      <c r="E95909" s="537"/>
    </row>
    <row r="95910" spans="5:5">
      <c r="E95910" s="315"/>
    </row>
    <row r="95911" spans="5:5" ht="21.75">
      <c r="E95911" s="537"/>
    </row>
    <row r="95912" spans="5:5">
      <c r="E95912" s="315"/>
    </row>
    <row r="95913" spans="5:5" ht="21.75">
      <c r="E95913" s="537"/>
    </row>
    <row r="95914" spans="5:5">
      <c r="E95914" s="315"/>
    </row>
    <row r="95915" spans="5:5" ht="21.75">
      <c r="E95915" s="537"/>
    </row>
    <row r="95916" spans="5:5">
      <c r="E95916" s="315"/>
    </row>
    <row r="95917" spans="5:5" ht="21.75">
      <c r="E95917" s="537"/>
    </row>
    <row r="95918" spans="5:5">
      <c r="E95918" s="315"/>
    </row>
    <row r="95919" spans="5:5" ht="21.75">
      <c r="E95919" s="537"/>
    </row>
    <row r="95920" spans="5:5">
      <c r="E95920" s="315"/>
    </row>
    <row r="95921" spans="5:5" ht="21.75">
      <c r="E95921" s="537"/>
    </row>
    <row r="95922" spans="5:5">
      <c r="E95922" s="315"/>
    </row>
    <row r="95923" spans="5:5" ht="21.75">
      <c r="E95923" s="537"/>
    </row>
    <row r="95924" spans="5:5">
      <c r="E95924" s="315"/>
    </row>
    <row r="95925" spans="5:5" ht="21.75">
      <c r="E95925" s="537"/>
    </row>
    <row r="95926" spans="5:5">
      <c r="E95926" s="315"/>
    </row>
    <row r="95927" spans="5:5" ht="21.75">
      <c r="E95927" s="537"/>
    </row>
    <row r="95928" spans="5:5">
      <c r="E95928" s="315"/>
    </row>
    <row r="95929" spans="5:5" ht="21.75">
      <c r="E95929" s="537"/>
    </row>
    <row r="95930" spans="5:5">
      <c r="E95930" s="315"/>
    </row>
    <row r="95931" spans="5:5" ht="21.75">
      <c r="E95931" s="537"/>
    </row>
    <row r="95932" spans="5:5">
      <c r="E95932" s="315"/>
    </row>
    <row r="95933" spans="5:5" ht="21.75">
      <c r="E95933" s="537"/>
    </row>
    <row r="95934" spans="5:5">
      <c r="E95934" s="315"/>
    </row>
    <row r="95935" spans="5:5" ht="21.75">
      <c r="E95935" s="537"/>
    </row>
    <row r="95936" spans="5:5">
      <c r="E95936" s="315"/>
    </row>
    <row r="95937" spans="5:5" ht="21.75">
      <c r="E95937" s="537"/>
    </row>
    <row r="95938" spans="5:5">
      <c r="E95938" s="315"/>
    </row>
    <row r="95939" spans="5:5" ht="21.75">
      <c r="E95939" s="537"/>
    </row>
    <row r="95940" spans="5:5">
      <c r="E95940" s="315"/>
    </row>
    <row r="95941" spans="5:5" ht="21.75">
      <c r="E95941" s="537"/>
    </row>
    <row r="95942" spans="5:5">
      <c r="E95942" s="315"/>
    </row>
    <row r="95943" spans="5:5" ht="21.75">
      <c r="E95943" s="537"/>
    </row>
    <row r="95944" spans="5:5">
      <c r="E95944" s="315"/>
    </row>
    <row r="95945" spans="5:5" ht="21.75">
      <c r="E95945" s="537"/>
    </row>
    <row r="95946" spans="5:5">
      <c r="E95946" s="315"/>
    </row>
    <row r="95947" spans="5:5" ht="21.75">
      <c r="E95947" s="537"/>
    </row>
    <row r="95948" spans="5:5">
      <c r="E95948" s="315"/>
    </row>
    <row r="95949" spans="5:5" ht="21.75">
      <c r="E95949" s="537"/>
    </row>
    <row r="95950" spans="5:5">
      <c r="E95950" s="315"/>
    </row>
    <row r="95951" spans="5:5" ht="21.75">
      <c r="E95951" s="537"/>
    </row>
    <row r="95952" spans="5:5">
      <c r="E95952" s="315"/>
    </row>
    <row r="95953" spans="5:5" ht="21.75">
      <c r="E95953" s="537"/>
    </row>
    <row r="95954" spans="5:5">
      <c r="E95954" s="315"/>
    </row>
    <row r="95955" spans="5:5" ht="21.75">
      <c r="E95955" s="537"/>
    </row>
    <row r="95956" spans="5:5">
      <c r="E95956" s="315"/>
    </row>
    <row r="95957" spans="5:5" ht="21.75">
      <c r="E95957" s="537"/>
    </row>
    <row r="95958" spans="5:5">
      <c r="E95958" s="315"/>
    </row>
    <row r="95959" spans="5:5" ht="21.75">
      <c r="E95959" s="537"/>
    </row>
    <row r="95960" spans="5:5">
      <c r="E95960" s="315"/>
    </row>
    <row r="95961" spans="5:5" ht="21.75">
      <c r="E95961" s="537"/>
    </row>
    <row r="95962" spans="5:5">
      <c r="E95962" s="315"/>
    </row>
    <row r="95963" spans="5:5" ht="21.75">
      <c r="E95963" s="537"/>
    </row>
    <row r="95964" spans="5:5">
      <c r="E95964" s="315"/>
    </row>
    <row r="95965" spans="5:5" ht="21.75">
      <c r="E95965" s="537"/>
    </row>
    <row r="95966" spans="5:5">
      <c r="E95966" s="315"/>
    </row>
    <row r="95967" spans="5:5" ht="21.75">
      <c r="E95967" s="537"/>
    </row>
    <row r="95968" spans="5:5">
      <c r="E95968" s="315"/>
    </row>
    <row r="95969" spans="5:5" ht="21.75">
      <c r="E95969" s="537"/>
    </row>
    <row r="95970" spans="5:5">
      <c r="E95970" s="315"/>
    </row>
    <row r="95971" spans="5:5" ht="21.75">
      <c r="E95971" s="537"/>
    </row>
    <row r="95972" spans="5:5">
      <c r="E95972" s="315"/>
    </row>
    <row r="95973" spans="5:5" ht="21.75">
      <c r="E95973" s="537"/>
    </row>
    <row r="95974" spans="5:5">
      <c r="E95974" s="315"/>
    </row>
    <row r="95975" spans="5:5" ht="21.75">
      <c r="E95975" s="537"/>
    </row>
    <row r="95976" spans="5:5">
      <c r="E95976" s="315"/>
    </row>
    <row r="95977" spans="5:5" ht="21.75">
      <c r="E95977" s="537"/>
    </row>
    <row r="95978" spans="5:5">
      <c r="E95978" s="315"/>
    </row>
    <row r="95979" spans="5:5" ht="21.75">
      <c r="E95979" s="537"/>
    </row>
    <row r="95980" spans="5:5">
      <c r="E95980" s="315"/>
    </row>
    <row r="95981" spans="5:5" ht="21.75">
      <c r="E95981" s="537"/>
    </row>
    <row r="95982" spans="5:5">
      <c r="E95982" s="315"/>
    </row>
    <row r="95983" spans="5:5" ht="21.75">
      <c r="E95983" s="537"/>
    </row>
    <row r="95984" spans="5:5">
      <c r="E95984" s="315"/>
    </row>
    <row r="95985" spans="5:5" ht="21.75">
      <c r="E95985" s="537"/>
    </row>
    <row r="95986" spans="5:5">
      <c r="E95986" s="315"/>
    </row>
    <row r="95987" spans="5:5" ht="21.75">
      <c r="E95987" s="537"/>
    </row>
    <row r="95988" spans="5:5">
      <c r="E95988" s="315"/>
    </row>
    <row r="95989" spans="5:5" ht="21.75">
      <c r="E95989" s="537"/>
    </row>
    <row r="95990" spans="5:5">
      <c r="E95990" s="315"/>
    </row>
    <row r="95991" spans="5:5" ht="21.75">
      <c r="E95991" s="537"/>
    </row>
    <row r="95992" spans="5:5">
      <c r="E95992" s="315"/>
    </row>
    <row r="95993" spans="5:5" ht="21.75">
      <c r="E95993" s="537"/>
    </row>
    <row r="95994" spans="5:5">
      <c r="E95994" s="315"/>
    </row>
    <row r="95995" spans="5:5" ht="21.75">
      <c r="E95995" s="537"/>
    </row>
    <row r="95996" spans="5:5">
      <c r="E95996" s="315"/>
    </row>
    <row r="95997" spans="5:5" ht="21.75">
      <c r="E95997" s="537"/>
    </row>
    <row r="95998" spans="5:5">
      <c r="E95998" s="315"/>
    </row>
    <row r="95999" spans="5:5" ht="21.75">
      <c r="E95999" s="537"/>
    </row>
    <row r="96000" spans="5:5">
      <c r="E96000" s="315"/>
    </row>
    <row r="96001" spans="5:5" ht="21.75">
      <c r="E96001" s="537"/>
    </row>
    <row r="96002" spans="5:5">
      <c r="E96002" s="315"/>
    </row>
    <row r="96003" spans="5:5" ht="21.75">
      <c r="E96003" s="537"/>
    </row>
    <row r="96004" spans="5:5">
      <c r="E96004" s="315"/>
    </row>
    <row r="96005" spans="5:5" ht="21.75">
      <c r="E96005" s="537"/>
    </row>
    <row r="96006" spans="5:5">
      <c r="E96006" s="315"/>
    </row>
    <row r="96007" spans="5:5" ht="21.75">
      <c r="E96007" s="537"/>
    </row>
    <row r="96008" spans="5:5">
      <c r="E96008" s="315"/>
    </row>
    <row r="96009" spans="5:5" ht="21.75">
      <c r="E96009" s="537"/>
    </row>
    <row r="96010" spans="5:5">
      <c r="E96010" s="315"/>
    </row>
    <row r="96011" spans="5:5" ht="21.75">
      <c r="E96011" s="537"/>
    </row>
    <row r="96012" spans="5:5">
      <c r="E96012" s="315"/>
    </row>
    <row r="96013" spans="5:5" ht="21.75">
      <c r="E96013" s="537"/>
    </row>
    <row r="96014" spans="5:5">
      <c r="E96014" s="315"/>
    </row>
    <row r="96015" spans="5:5" ht="21.75">
      <c r="E96015" s="537"/>
    </row>
    <row r="96016" spans="5:5">
      <c r="E96016" s="315"/>
    </row>
    <row r="96017" spans="5:5" ht="21.75">
      <c r="E96017" s="537"/>
    </row>
    <row r="96018" spans="5:5">
      <c r="E96018" s="315"/>
    </row>
    <row r="96019" spans="5:5" ht="21.75">
      <c r="E96019" s="537"/>
    </row>
    <row r="96020" spans="5:5">
      <c r="E96020" s="315"/>
    </row>
    <row r="96021" spans="5:5" ht="21.75">
      <c r="E96021" s="537"/>
    </row>
    <row r="96022" spans="5:5">
      <c r="E96022" s="315"/>
    </row>
    <row r="96023" spans="5:5" ht="21.75">
      <c r="E96023" s="537"/>
    </row>
    <row r="96024" spans="5:5">
      <c r="E96024" s="315"/>
    </row>
    <row r="96025" spans="5:5" ht="21.75">
      <c r="E96025" s="537"/>
    </row>
    <row r="96026" spans="5:5">
      <c r="E96026" s="315"/>
    </row>
    <row r="96027" spans="5:5" ht="21.75">
      <c r="E96027" s="537"/>
    </row>
    <row r="96028" spans="5:5">
      <c r="E96028" s="315"/>
    </row>
    <row r="96029" spans="5:5" ht="21.75">
      <c r="E96029" s="537"/>
    </row>
    <row r="96030" spans="5:5">
      <c r="E96030" s="315"/>
    </row>
    <row r="96031" spans="5:5" ht="21.75">
      <c r="E96031" s="537"/>
    </row>
    <row r="96032" spans="5:5">
      <c r="E96032" s="315"/>
    </row>
    <row r="96033" spans="5:5" ht="21.75">
      <c r="E96033" s="537"/>
    </row>
    <row r="96034" spans="5:5">
      <c r="E96034" s="315"/>
    </row>
    <row r="96035" spans="5:5" ht="21.75">
      <c r="E96035" s="537"/>
    </row>
    <row r="96036" spans="5:5">
      <c r="E96036" s="315"/>
    </row>
    <row r="96037" spans="5:5" ht="21.75">
      <c r="E96037" s="537"/>
    </row>
    <row r="96038" spans="5:5">
      <c r="E96038" s="315"/>
    </row>
    <row r="96039" spans="5:5" ht="21.75">
      <c r="E96039" s="537"/>
    </row>
    <row r="96040" spans="5:5">
      <c r="E96040" s="315"/>
    </row>
    <row r="96041" spans="5:5" ht="21.75">
      <c r="E96041" s="537"/>
    </row>
    <row r="96042" spans="5:5">
      <c r="E96042" s="315"/>
    </row>
    <row r="96043" spans="5:5" ht="21.75">
      <c r="E96043" s="537"/>
    </row>
    <row r="96044" spans="5:5">
      <c r="E96044" s="315"/>
    </row>
    <row r="96045" spans="5:5" ht="21.75">
      <c r="E96045" s="537"/>
    </row>
    <row r="96046" spans="5:5">
      <c r="E96046" s="315"/>
    </row>
    <row r="96047" spans="5:5" ht="21.75">
      <c r="E96047" s="537"/>
    </row>
    <row r="96048" spans="5:5">
      <c r="E96048" s="315"/>
    </row>
    <row r="96049" spans="5:5" ht="21.75">
      <c r="E96049" s="537"/>
    </row>
    <row r="96050" spans="5:5">
      <c r="E96050" s="315"/>
    </row>
    <row r="96051" spans="5:5" ht="21.75">
      <c r="E96051" s="537"/>
    </row>
    <row r="96052" spans="5:5">
      <c r="E96052" s="315"/>
    </row>
    <row r="96053" spans="5:5" ht="21.75">
      <c r="E96053" s="537"/>
    </row>
    <row r="96054" spans="5:5">
      <c r="E96054" s="315"/>
    </row>
    <row r="96055" spans="5:5" ht="21.75">
      <c r="E96055" s="537"/>
    </row>
    <row r="96056" spans="5:5">
      <c r="E96056" s="315"/>
    </row>
    <row r="96057" spans="5:5" ht="21.75">
      <c r="E96057" s="537"/>
    </row>
    <row r="96058" spans="5:5">
      <c r="E96058" s="315"/>
    </row>
    <row r="96059" spans="5:5" ht="21.75">
      <c r="E96059" s="537"/>
    </row>
    <row r="96060" spans="5:5">
      <c r="E96060" s="315"/>
    </row>
    <row r="96061" spans="5:5" ht="21.75">
      <c r="E96061" s="537"/>
    </row>
    <row r="96062" spans="5:5">
      <c r="E96062" s="315"/>
    </row>
    <row r="96063" spans="5:5" ht="21.75">
      <c r="E96063" s="537"/>
    </row>
    <row r="96064" spans="5:5">
      <c r="E96064" s="315"/>
    </row>
    <row r="96065" spans="5:5" ht="21.75">
      <c r="E96065" s="537"/>
    </row>
    <row r="96066" spans="5:5">
      <c r="E96066" s="315"/>
    </row>
    <row r="96067" spans="5:5" ht="21.75">
      <c r="E96067" s="537"/>
    </row>
    <row r="96068" spans="5:5">
      <c r="E96068" s="315"/>
    </row>
    <row r="96069" spans="5:5" ht="21.75">
      <c r="E96069" s="537"/>
    </row>
    <row r="96070" spans="5:5">
      <c r="E96070" s="315"/>
    </row>
    <row r="96071" spans="5:5" ht="21.75">
      <c r="E96071" s="537"/>
    </row>
    <row r="96072" spans="5:5">
      <c r="E96072" s="315"/>
    </row>
    <row r="96073" spans="5:5" ht="21.75">
      <c r="E96073" s="537"/>
    </row>
    <row r="96074" spans="5:5">
      <c r="E96074" s="315"/>
    </row>
    <row r="96075" spans="5:5" ht="21.75">
      <c r="E96075" s="537"/>
    </row>
    <row r="96076" spans="5:5">
      <c r="E96076" s="315"/>
    </row>
    <row r="96077" spans="5:5" ht="21.75">
      <c r="E96077" s="537"/>
    </row>
    <row r="96078" spans="5:5">
      <c r="E96078" s="315"/>
    </row>
    <row r="96079" spans="5:5" ht="21.75">
      <c r="E96079" s="537"/>
    </row>
    <row r="96080" spans="5:5">
      <c r="E96080" s="315"/>
    </row>
    <row r="96081" spans="5:5" ht="21.75">
      <c r="E96081" s="537"/>
    </row>
    <row r="96082" spans="5:5">
      <c r="E96082" s="315"/>
    </row>
    <row r="96083" spans="5:5" ht="21.75">
      <c r="E96083" s="537"/>
    </row>
    <row r="96084" spans="5:5">
      <c r="E96084" s="315"/>
    </row>
    <row r="96085" spans="5:5" ht="21.75">
      <c r="E96085" s="537"/>
    </row>
    <row r="96086" spans="5:5">
      <c r="E96086" s="315"/>
    </row>
    <row r="96087" spans="5:5" ht="21.75">
      <c r="E96087" s="537"/>
    </row>
    <row r="96088" spans="5:5">
      <c r="E96088" s="315"/>
    </row>
    <row r="96089" spans="5:5" ht="21.75">
      <c r="E96089" s="537"/>
    </row>
    <row r="96090" spans="5:5">
      <c r="E96090" s="315"/>
    </row>
    <row r="96091" spans="5:5" ht="21.75">
      <c r="E96091" s="537"/>
    </row>
    <row r="96092" spans="5:5">
      <c r="E96092" s="315"/>
    </row>
    <row r="96093" spans="5:5" ht="21.75">
      <c r="E96093" s="537"/>
    </row>
    <row r="96094" spans="5:5">
      <c r="E96094" s="315"/>
    </row>
    <row r="96095" spans="5:5" ht="21.75">
      <c r="E96095" s="537"/>
    </row>
    <row r="96096" spans="5:5">
      <c r="E96096" s="315"/>
    </row>
    <row r="96097" spans="5:5" ht="21.75">
      <c r="E96097" s="537"/>
    </row>
    <row r="96098" spans="5:5">
      <c r="E96098" s="315"/>
    </row>
    <row r="96099" spans="5:5" ht="21.75">
      <c r="E96099" s="537"/>
    </row>
    <row r="96100" spans="5:5">
      <c r="E96100" s="315"/>
    </row>
    <row r="96101" spans="5:5" ht="21.75">
      <c r="E96101" s="537"/>
    </row>
    <row r="96102" spans="5:5">
      <c r="E96102" s="315"/>
    </row>
    <row r="96103" spans="5:5" ht="21.75">
      <c r="E96103" s="537"/>
    </row>
    <row r="96104" spans="5:5">
      <c r="E96104" s="315"/>
    </row>
    <row r="96105" spans="5:5" ht="21.75">
      <c r="E96105" s="537"/>
    </row>
    <row r="96106" spans="5:5">
      <c r="E96106" s="315"/>
    </row>
    <row r="96107" spans="5:5" ht="21.75">
      <c r="E96107" s="537"/>
    </row>
    <row r="96108" spans="5:5">
      <c r="E96108" s="315"/>
    </row>
    <row r="96109" spans="5:5" ht="21.75">
      <c r="E96109" s="537"/>
    </row>
    <row r="96110" spans="5:5">
      <c r="E96110" s="315"/>
    </row>
    <row r="96111" spans="5:5" ht="21.75">
      <c r="E96111" s="537"/>
    </row>
    <row r="96112" spans="5:5">
      <c r="E96112" s="315"/>
    </row>
    <row r="96113" spans="5:5" ht="21.75">
      <c r="E96113" s="537"/>
    </row>
    <row r="96114" spans="5:5">
      <c r="E96114" s="315"/>
    </row>
    <row r="96115" spans="5:5" ht="21.75">
      <c r="E96115" s="537"/>
    </row>
    <row r="96116" spans="5:5">
      <c r="E96116" s="315"/>
    </row>
    <row r="96117" spans="5:5" ht="21.75">
      <c r="E96117" s="537"/>
    </row>
    <row r="96118" spans="5:5">
      <c r="E96118" s="315"/>
    </row>
    <row r="96119" spans="5:5" ht="21.75">
      <c r="E96119" s="537"/>
    </row>
    <row r="96120" spans="5:5">
      <c r="E96120" s="315"/>
    </row>
    <row r="96121" spans="5:5" ht="21.75">
      <c r="E96121" s="537"/>
    </row>
    <row r="96122" spans="5:5">
      <c r="E96122" s="315"/>
    </row>
    <row r="96123" spans="5:5" ht="21.75">
      <c r="E96123" s="537"/>
    </row>
    <row r="96124" spans="5:5">
      <c r="E96124" s="315"/>
    </row>
    <row r="96125" spans="5:5" ht="21.75">
      <c r="E96125" s="537"/>
    </row>
    <row r="96126" spans="5:5">
      <c r="E96126" s="315"/>
    </row>
    <row r="96127" spans="5:5" ht="21.75">
      <c r="E96127" s="537"/>
    </row>
    <row r="96128" spans="5:5">
      <c r="E96128" s="315"/>
    </row>
    <row r="96129" spans="5:5" ht="21.75">
      <c r="E96129" s="537"/>
    </row>
    <row r="96130" spans="5:5">
      <c r="E96130" s="315"/>
    </row>
    <row r="96131" spans="5:5" ht="21.75">
      <c r="E96131" s="537"/>
    </row>
    <row r="96132" spans="5:5">
      <c r="E96132" s="315"/>
    </row>
    <row r="96133" spans="5:5" ht="21.75">
      <c r="E96133" s="537"/>
    </row>
    <row r="96134" spans="5:5">
      <c r="E96134" s="315"/>
    </row>
    <row r="96135" spans="5:5" ht="21.75">
      <c r="E96135" s="537"/>
    </row>
    <row r="96136" spans="5:5">
      <c r="E96136" s="315"/>
    </row>
    <row r="96137" spans="5:5" ht="21.75">
      <c r="E96137" s="537"/>
    </row>
    <row r="96138" spans="5:5">
      <c r="E96138" s="315"/>
    </row>
    <row r="96139" spans="5:5" ht="21.75">
      <c r="E96139" s="537"/>
    </row>
    <row r="96140" spans="5:5">
      <c r="E96140" s="315"/>
    </row>
    <row r="96141" spans="5:5" ht="21.75">
      <c r="E96141" s="537"/>
    </row>
    <row r="96142" spans="5:5">
      <c r="E96142" s="315"/>
    </row>
    <row r="96143" spans="5:5" ht="21.75">
      <c r="E96143" s="537"/>
    </row>
    <row r="96144" spans="5:5">
      <c r="E96144" s="315"/>
    </row>
    <row r="96145" spans="5:5" ht="21.75">
      <c r="E96145" s="537"/>
    </row>
    <row r="96146" spans="5:5">
      <c r="E96146" s="315"/>
    </row>
    <row r="96147" spans="5:5" ht="21.75">
      <c r="E96147" s="537"/>
    </row>
    <row r="96148" spans="5:5">
      <c r="E96148" s="315"/>
    </row>
    <row r="96149" spans="5:5" ht="21.75">
      <c r="E96149" s="537"/>
    </row>
    <row r="96150" spans="5:5">
      <c r="E96150" s="315"/>
    </row>
    <row r="96151" spans="5:5" ht="21.75">
      <c r="E96151" s="537"/>
    </row>
    <row r="96152" spans="5:5">
      <c r="E96152" s="315"/>
    </row>
    <row r="96153" spans="5:5" ht="21.75">
      <c r="E96153" s="537"/>
    </row>
    <row r="96154" spans="5:5">
      <c r="E96154" s="315"/>
    </row>
    <row r="96155" spans="5:5" ht="21.75">
      <c r="E96155" s="537"/>
    </row>
    <row r="96156" spans="5:5">
      <c r="E96156" s="315"/>
    </row>
    <row r="96157" spans="5:5" ht="21.75">
      <c r="E96157" s="537"/>
    </row>
    <row r="96158" spans="5:5">
      <c r="E96158" s="315"/>
    </row>
    <row r="96159" spans="5:5" ht="21.75">
      <c r="E96159" s="537"/>
    </row>
    <row r="96160" spans="5:5">
      <c r="E96160" s="315"/>
    </row>
    <row r="96161" spans="5:5" ht="21.75">
      <c r="E96161" s="537"/>
    </row>
    <row r="96162" spans="5:5">
      <c r="E96162" s="315"/>
    </row>
    <row r="96163" spans="5:5" ht="21.75">
      <c r="E96163" s="537"/>
    </row>
    <row r="96164" spans="5:5">
      <c r="E96164" s="315"/>
    </row>
    <row r="96165" spans="5:5" ht="21.75">
      <c r="E96165" s="537"/>
    </row>
    <row r="96166" spans="5:5">
      <c r="E96166" s="315"/>
    </row>
    <row r="96167" spans="5:5" ht="21.75">
      <c r="E96167" s="537"/>
    </row>
    <row r="96168" spans="5:5">
      <c r="E96168" s="315"/>
    </row>
    <row r="96169" spans="5:5" ht="21.75">
      <c r="E96169" s="537"/>
    </row>
    <row r="96170" spans="5:5">
      <c r="E96170" s="315"/>
    </row>
    <row r="96171" spans="5:5" ht="21.75">
      <c r="E96171" s="537"/>
    </row>
    <row r="96172" spans="5:5">
      <c r="E96172" s="315"/>
    </row>
    <row r="96173" spans="5:5" ht="21.75">
      <c r="E96173" s="537"/>
    </row>
    <row r="96174" spans="5:5">
      <c r="E96174" s="315"/>
    </row>
    <row r="96175" spans="5:5" ht="21.75">
      <c r="E96175" s="537"/>
    </row>
    <row r="96176" spans="5:5">
      <c r="E96176" s="315"/>
    </row>
    <row r="96177" spans="5:5" ht="21.75">
      <c r="E96177" s="537"/>
    </row>
    <row r="96178" spans="5:5">
      <c r="E96178" s="315"/>
    </row>
    <row r="96179" spans="5:5" ht="21.75">
      <c r="E96179" s="537"/>
    </row>
    <row r="96180" spans="5:5">
      <c r="E96180" s="315"/>
    </row>
    <row r="96181" spans="5:5" ht="21.75">
      <c r="E96181" s="537"/>
    </row>
    <row r="96182" spans="5:5">
      <c r="E96182" s="315"/>
    </row>
    <row r="96183" spans="5:5" ht="21.75">
      <c r="E96183" s="537"/>
    </row>
    <row r="96184" spans="5:5">
      <c r="E96184" s="315"/>
    </row>
    <row r="96185" spans="5:5" ht="21.75">
      <c r="E96185" s="537"/>
    </row>
    <row r="96186" spans="5:5">
      <c r="E96186" s="315"/>
    </row>
    <row r="96187" spans="5:5" ht="21.75">
      <c r="E96187" s="537"/>
    </row>
    <row r="96188" spans="5:5">
      <c r="E96188" s="315"/>
    </row>
    <row r="96189" spans="5:5" ht="21.75">
      <c r="E96189" s="537"/>
    </row>
    <row r="96190" spans="5:5">
      <c r="E96190" s="315"/>
    </row>
    <row r="96191" spans="5:5" ht="21.75">
      <c r="E96191" s="537"/>
    </row>
    <row r="96192" spans="5:5">
      <c r="E96192" s="315"/>
    </row>
    <row r="96193" spans="5:5" ht="21.75">
      <c r="E96193" s="537"/>
    </row>
    <row r="96194" spans="5:5">
      <c r="E96194" s="315"/>
    </row>
    <row r="96195" spans="5:5" ht="21.75">
      <c r="E96195" s="537"/>
    </row>
    <row r="96196" spans="5:5">
      <c r="E96196" s="315"/>
    </row>
    <row r="96197" spans="5:5" ht="21.75">
      <c r="E96197" s="537"/>
    </row>
    <row r="96198" spans="5:5">
      <c r="E96198" s="315"/>
    </row>
    <row r="96199" spans="5:5" ht="21.75">
      <c r="E96199" s="537"/>
    </row>
    <row r="96200" spans="5:5">
      <c r="E96200" s="315"/>
    </row>
    <row r="96201" spans="5:5" ht="21.75">
      <c r="E96201" s="537"/>
    </row>
    <row r="96202" spans="5:5">
      <c r="E96202" s="315"/>
    </row>
    <row r="96203" spans="5:5" ht="21.75">
      <c r="E96203" s="537"/>
    </row>
    <row r="96204" spans="5:5">
      <c r="E96204" s="315"/>
    </row>
    <row r="96205" spans="5:5" ht="21.75">
      <c r="E96205" s="537"/>
    </row>
    <row r="96206" spans="5:5">
      <c r="E96206" s="315"/>
    </row>
    <row r="96207" spans="5:5" ht="21.75">
      <c r="E96207" s="537"/>
    </row>
    <row r="96208" spans="5:5">
      <c r="E96208" s="315"/>
    </row>
    <row r="96209" spans="5:5" ht="21.75">
      <c r="E96209" s="537"/>
    </row>
    <row r="96210" spans="5:5">
      <c r="E96210" s="315"/>
    </row>
    <row r="96211" spans="5:5" ht="21.75">
      <c r="E96211" s="537"/>
    </row>
    <row r="96212" spans="5:5">
      <c r="E96212" s="315"/>
    </row>
    <row r="96213" spans="5:5" ht="21.75">
      <c r="E96213" s="537"/>
    </row>
    <row r="96214" spans="5:5">
      <c r="E96214" s="315"/>
    </row>
    <row r="96215" spans="5:5" ht="21.75">
      <c r="E96215" s="537"/>
    </row>
    <row r="96216" spans="5:5">
      <c r="E96216" s="315"/>
    </row>
    <row r="96217" spans="5:5" ht="21.75">
      <c r="E96217" s="537"/>
    </row>
    <row r="96218" spans="5:5">
      <c r="E96218" s="315"/>
    </row>
    <row r="96219" spans="5:5" ht="21.75">
      <c r="E96219" s="537"/>
    </row>
    <row r="96220" spans="5:5">
      <c r="E96220" s="315"/>
    </row>
    <row r="96221" spans="5:5" ht="21.75">
      <c r="E96221" s="537"/>
    </row>
    <row r="96222" spans="5:5">
      <c r="E96222" s="315"/>
    </row>
    <row r="96223" spans="5:5" ht="21.75">
      <c r="E96223" s="537"/>
    </row>
    <row r="96224" spans="5:5">
      <c r="E96224" s="315"/>
    </row>
    <row r="96225" spans="5:5" ht="21.75">
      <c r="E96225" s="537"/>
    </row>
    <row r="96226" spans="5:5">
      <c r="E96226" s="315"/>
    </row>
    <row r="96227" spans="5:5" ht="21.75">
      <c r="E96227" s="537"/>
    </row>
    <row r="96228" spans="5:5">
      <c r="E96228" s="315"/>
    </row>
    <row r="96229" spans="5:5" ht="21.75">
      <c r="E96229" s="537"/>
    </row>
    <row r="96230" spans="5:5">
      <c r="E96230" s="315"/>
    </row>
    <row r="96231" spans="5:5" ht="21.75">
      <c r="E96231" s="537"/>
    </row>
    <row r="96232" spans="5:5">
      <c r="E96232" s="315"/>
    </row>
    <row r="96233" spans="5:5" ht="21.75">
      <c r="E96233" s="537"/>
    </row>
    <row r="96234" spans="5:5">
      <c r="E96234" s="315"/>
    </row>
    <row r="96235" spans="5:5" ht="21.75">
      <c r="E96235" s="537"/>
    </row>
    <row r="96236" spans="5:5">
      <c r="E96236" s="315"/>
    </row>
    <row r="96237" spans="5:5" ht="21.75">
      <c r="E96237" s="537"/>
    </row>
    <row r="96238" spans="5:5">
      <c r="E96238" s="315"/>
    </row>
    <row r="96239" spans="5:5" ht="21.75">
      <c r="E96239" s="537"/>
    </row>
    <row r="96240" spans="5:5">
      <c r="E96240" s="315"/>
    </row>
    <row r="96241" spans="5:5" ht="21.75">
      <c r="E96241" s="537"/>
    </row>
    <row r="96242" spans="5:5">
      <c r="E96242" s="315"/>
    </row>
    <row r="96243" spans="5:5" ht="21.75">
      <c r="E96243" s="537"/>
    </row>
    <row r="96244" spans="5:5">
      <c r="E96244" s="315"/>
    </row>
    <row r="96245" spans="5:5" ht="21.75">
      <c r="E96245" s="537"/>
    </row>
    <row r="96246" spans="5:5">
      <c r="E96246" s="315"/>
    </row>
    <row r="96247" spans="5:5" ht="21.75">
      <c r="E96247" s="537"/>
    </row>
    <row r="96248" spans="5:5">
      <c r="E96248" s="315"/>
    </row>
    <row r="96249" spans="5:5" ht="21.75">
      <c r="E96249" s="537"/>
    </row>
    <row r="96250" spans="5:5">
      <c r="E96250" s="315"/>
    </row>
    <row r="96251" spans="5:5" ht="21.75">
      <c r="E96251" s="537"/>
    </row>
    <row r="96252" spans="5:5">
      <c r="E96252" s="315"/>
    </row>
    <row r="96253" spans="5:5" ht="21.75">
      <c r="E96253" s="537"/>
    </row>
    <row r="96254" spans="5:5">
      <c r="E96254" s="315"/>
    </row>
    <row r="96255" spans="5:5" ht="21.75">
      <c r="E96255" s="537"/>
    </row>
    <row r="96256" spans="5:5">
      <c r="E96256" s="315"/>
    </row>
    <row r="96257" spans="5:5" ht="21.75">
      <c r="E96257" s="537"/>
    </row>
    <row r="96258" spans="5:5">
      <c r="E96258" s="315"/>
    </row>
    <row r="96259" spans="5:5" ht="21.75">
      <c r="E96259" s="537"/>
    </row>
    <row r="96260" spans="5:5">
      <c r="E96260" s="315"/>
    </row>
    <row r="96261" spans="5:5" ht="21.75">
      <c r="E96261" s="537"/>
    </row>
    <row r="96262" spans="5:5">
      <c r="E96262" s="315"/>
    </row>
    <row r="96263" spans="5:5" ht="21.75">
      <c r="E96263" s="537"/>
    </row>
    <row r="96264" spans="5:5">
      <c r="E96264" s="315"/>
    </row>
    <row r="96265" spans="5:5" ht="21.75">
      <c r="E96265" s="537"/>
    </row>
    <row r="96266" spans="5:5">
      <c r="E96266" s="315"/>
    </row>
    <row r="96267" spans="5:5" ht="21.75">
      <c r="E96267" s="537"/>
    </row>
    <row r="96268" spans="5:5">
      <c r="E96268" s="315"/>
    </row>
    <row r="96269" spans="5:5" ht="21.75">
      <c r="E96269" s="537"/>
    </row>
    <row r="96270" spans="5:5">
      <c r="E96270" s="315"/>
    </row>
    <row r="96271" spans="5:5" ht="21.75">
      <c r="E96271" s="537"/>
    </row>
    <row r="96272" spans="5:5">
      <c r="E96272" s="315"/>
    </row>
    <row r="96273" spans="5:5" ht="21.75">
      <c r="E96273" s="537"/>
    </row>
    <row r="96274" spans="5:5">
      <c r="E96274" s="315"/>
    </row>
    <row r="96275" spans="5:5" ht="21.75">
      <c r="E96275" s="537"/>
    </row>
    <row r="96276" spans="5:5">
      <c r="E96276" s="315"/>
    </row>
    <row r="96277" spans="5:5" ht="21.75">
      <c r="E96277" s="537"/>
    </row>
    <row r="96278" spans="5:5">
      <c r="E96278" s="315"/>
    </row>
    <row r="96279" spans="5:5" ht="21.75">
      <c r="E96279" s="537"/>
    </row>
    <row r="96280" spans="5:5">
      <c r="E96280" s="315"/>
    </row>
    <row r="96281" spans="5:5" ht="21.75">
      <c r="E96281" s="537"/>
    </row>
    <row r="96282" spans="5:5">
      <c r="E96282" s="315"/>
    </row>
    <row r="96283" spans="5:5" ht="21.75">
      <c r="E96283" s="537"/>
    </row>
    <row r="96284" spans="5:5">
      <c r="E96284" s="315"/>
    </row>
    <row r="96285" spans="5:5" ht="21.75">
      <c r="E96285" s="537"/>
    </row>
    <row r="96286" spans="5:5">
      <c r="E96286" s="315"/>
    </row>
    <row r="96287" spans="5:5" ht="21.75">
      <c r="E96287" s="537"/>
    </row>
    <row r="96288" spans="5:5">
      <c r="E96288" s="315"/>
    </row>
    <row r="96289" spans="5:5" ht="21.75">
      <c r="E96289" s="537"/>
    </row>
    <row r="96290" spans="5:5">
      <c r="E96290" s="315"/>
    </row>
    <row r="96291" spans="5:5" ht="21.75">
      <c r="E96291" s="537"/>
    </row>
    <row r="96292" spans="5:5">
      <c r="E96292" s="315"/>
    </row>
    <row r="96293" spans="5:5" ht="21.75">
      <c r="E96293" s="537"/>
    </row>
    <row r="96294" spans="5:5">
      <c r="E96294" s="315"/>
    </row>
    <row r="96295" spans="5:5" ht="21.75">
      <c r="E96295" s="537"/>
    </row>
    <row r="96296" spans="5:5">
      <c r="E96296" s="315"/>
    </row>
    <row r="96297" spans="5:5" ht="21.75">
      <c r="E96297" s="537"/>
    </row>
    <row r="96298" spans="5:5">
      <c r="E96298" s="315"/>
    </row>
    <row r="96299" spans="5:5" ht="21.75">
      <c r="E96299" s="537"/>
    </row>
    <row r="96300" spans="5:5">
      <c r="E96300" s="315"/>
    </row>
    <row r="96301" spans="5:5" ht="21.75">
      <c r="E96301" s="537"/>
    </row>
    <row r="96302" spans="5:5">
      <c r="E96302" s="315"/>
    </row>
    <row r="96303" spans="5:5" ht="21.75">
      <c r="E96303" s="537"/>
    </row>
    <row r="96304" spans="5:5">
      <c r="E96304" s="315"/>
    </row>
    <row r="96305" spans="5:5" ht="21.75">
      <c r="E96305" s="537"/>
    </row>
    <row r="96306" spans="5:5">
      <c r="E96306" s="315"/>
    </row>
    <row r="96307" spans="5:5" ht="21.75">
      <c r="E96307" s="537"/>
    </row>
    <row r="96308" spans="5:5">
      <c r="E96308" s="315"/>
    </row>
    <row r="96309" spans="5:5" ht="21.75">
      <c r="E96309" s="537"/>
    </row>
    <row r="96310" spans="5:5">
      <c r="E96310" s="315"/>
    </row>
    <row r="96311" spans="5:5" ht="21.75">
      <c r="E96311" s="537"/>
    </row>
    <row r="96312" spans="5:5">
      <c r="E96312" s="315"/>
    </row>
    <row r="96313" spans="5:5" ht="21.75">
      <c r="E96313" s="537"/>
    </row>
    <row r="96314" spans="5:5">
      <c r="E96314" s="315"/>
    </row>
    <row r="96315" spans="5:5" ht="21.75">
      <c r="E96315" s="537"/>
    </row>
    <row r="96316" spans="5:5">
      <c r="E96316" s="315"/>
    </row>
    <row r="96317" spans="5:5" ht="21.75">
      <c r="E96317" s="537"/>
    </row>
    <row r="96318" spans="5:5">
      <c r="E96318" s="315"/>
    </row>
    <row r="96319" spans="5:5" ht="21.75">
      <c r="E96319" s="537"/>
    </row>
    <row r="96320" spans="5:5">
      <c r="E96320" s="315"/>
    </row>
    <row r="96321" spans="5:5" ht="21.75">
      <c r="E96321" s="537"/>
    </row>
    <row r="96322" spans="5:5">
      <c r="E96322" s="315"/>
    </row>
    <row r="96323" spans="5:5" ht="21.75">
      <c r="E96323" s="537"/>
    </row>
    <row r="96324" spans="5:5">
      <c r="E96324" s="315"/>
    </row>
    <row r="96325" spans="5:5" ht="21.75">
      <c r="E96325" s="537"/>
    </row>
    <row r="96326" spans="5:5">
      <c r="E96326" s="315"/>
    </row>
    <row r="96327" spans="5:5" ht="21.75">
      <c r="E96327" s="537"/>
    </row>
    <row r="96328" spans="5:5">
      <c r="E96328" s="315"/>
    </row>
    <row r="96329" spans="5:5" ht="21.75">
      <c r="E96329" s="537"/>
    </row>
    <row r="96330" spans="5:5">
      <c r="E96330" s="315"/>
    </row>
    <row r="96331" spans="5:5" ht="21.75">
      <c r="E96331" s="537"/>
    </row>
    <row r="96332" spans="5:5">
      <c r="E96332" s="315"/>
    </row>
    <row r="96333" spans="5:5" ht="21.75">
      <c r="E96333" s="537"/>
    </row>
    <row r="96334" spans="5:5">
      <c r="E96334" s="315"/>
    </row>
    <row r="96335" spans="5:5" ht="21.75">
      <c r="E96335" s="537"/>
    </row>
    <row r="96336" spans="5:5">
      <c r="E96336" s="315"/>
    </row>
    <row r="96337" spans="5:5" ht="21.75">
      <c r="E96337" s="537"/>
    </row>
    <row r="96338" spans="5:5">
      <c r="E96338" s="315"/>
    </row>
    <row r="96339" spans="5:5" ht="21.75">
      <c r="E96339" s="537"/>
    </row>
    <row r="96340" spans="5:5">
      <c r="E96340" s="315"/>
    </row>
    <row r="96341" spans="5:5" ht="21.75">
      <c r="E96341" s="537"/>
    </row>
    <row r="96342" spans="5:5">
      <c r="E96342" s="315"/>
    </row>
    <row r="96343" spans="5:5" ht="21.75">
      <c r="E96343" s="537"/>
    </row>
    <row r="96344" spans="5:5">
      <c r="E96344" s="315"/>
    </row>
    <row r="96345" spans="5:5" ht="21.75">
      <c r="E96345" s="537"/>
    </row>
    <row r="96346" spans="5:5">
      <c r="E96346" s="315"/>
    </row>
    <row r="96347" spans="5:5" ht="21.75">
      <c r="E96347" s="537"/>
    </row>
    <row r="96348" spans="5:5">
      <c r="E96348" s="315"/>
    </row>
    <row r="96349" spans="5:5" ht="21.75">
      <c r="E96349" s="537"/>
    </row>
    <row r="96350" spans="5:5">
      <c r="E96350" s="315"/>
    </row>
    <row r="96351" spans="5:5" ht="21.75">
      <c r="E96351" s="537"/>
    </row>
    <row r="96352" spans="5:5">
      <c r="E96352" s="315"/>
    </row>
    <row r="96353" spans="5:5" ht="21.75">
      <c r="E96353" s="537"/>
    </row>
    <row r="96354" spans="5:5">
      <c r="E96354" s="315"/>
    </row>
    <row r="96355" spans="5:5" ht="21.75">
      <c r="E96355" s="537"/>
    </row>
    <row r="96356" spans="5:5">
      <c r="E96356" s="315"/>
    </row>
    <row r="96357" spans="5:5" ht="21.75">
      <c r="E96357" s="537"/>
    </row>
    <row r="96358" spans="5:5">
      <c r="E96358" s="315"/>
    </row>
    <row r="96359" spans="5:5" ht="21.75">
      <c r="E96359" s="537"/>
    </row>
    <row r="96360" spans="5:5">
      <c r="E96360" s="315"/>
    </row>
    <row r="96361" spans="5:5" ht="21.75">
      <c r="E96361" s="537"/>
    </row>
    <row r="96362" spans="5:5">
      <c r="E96362" s="315"/>
    </row>
    <row r="96363" spans="5:5" ht="21.75">
      <c r="E96363" s="537"/>
    </row>
    <row r="96364" spans="5:5">
      <c r="E96364" s="315"/>
    </row>
    <row r="96365" spans="5:5" ht="21.75">
      <c r="E96365" s="537"/>
    </row>
    <row r="96366" spans="5:5">
      <c r="E96366" s="315"/>
    </row>
    <row r="96367" spans="5:5" ht="21.75">
      <c r="E96367" s="537"/>
    </row>
    <row r="96368" spans="5:5">
      <c r="E96368" s="315"/>
    </row>
    <row r="96369" spans="5:5" ht="21.75">
      <c r="E96369" s="537"/>
    </row>
    <row r="96370" spans="5:5">
      <c r="E96370" s="315"/>
    </row>
    <row r="96371" spans="5:5" ht="21.75">
      <c r="E96371" s="537"/>
    </row>
    <row r="96372" spans="5:5">
      <c r="E96372" s="315"/>
    </row>
    <row r="96373" spans="5:5" ht="21.75">
      <c r="E96373" s="537"/>
    </row>
    <row r="96374" spans="5:5">
      <c r="E96374" s="315"/>
    </row>
    <row r="96375" spans="5:5" ht="21.75">
      <c r="E96375" s="537"/>
    </row>
    <row r="96376" spans="5:5">
      <c r="E96376" s="315"/>
    </row>
    <row r="96377" spans="5:5" ht="21.75">
      <c r="E96377" s="537"/>
    </row>
    <row r="96378" spans="5:5">
      <c r="E96378" s="315"/>
    </row>
    <row r="96379" spans="5:5" ht="21.75">
      <c r="E96379" s="537"/>
    </row>
    <row r="96380" spans="5:5">
      <c r="E96380" s="315"/>
    </row>
    <row r="96381" spans="5:5" ht="21.75">
      <c r="E96381" s="537"/>
    </row>
    <row r="96382" spans="5:5">
      <c r="E96382" s="315"/>
    </row>
    <row r="96383" spans="5:5" ht="21.75">
      <c r="E96383" s="537"/>
    </row>
    <row r="96384" spans="5:5">
      <c r="E96384" s="315"/>
    </row>
    <row r="96385" spans="5:5" ht="21.75">
      <c r="E96385" s="537"/>
    </row>
    <row r="96386" spans="5:5">
      <c r="E96386" s="315"/>
    </row>
    <row r="96387" spans="5:5" ht="21.75">
      <c r="E96387" s="537"/>
    </row>
    <row r="96388" spans="5:5">
      <c r="E96388" s="315"/>
    </row>
    <row r="96389" spans="5:5" ht="21.75">
      <c r="E96389" s="537"/>
    </row>
    <row r="96390" spans="5:5">
      <c r="E96390" s="315"/>
    </row>
    <row r="96391" spans="5:5" ht="21.75">
      <c r="E96391" s="537"/>
    </row>
    <row r="96392" spans="5:5">
      <c r="E96392" s="315"/>
    </row>
    <row r="96393" spans="5:5" ht="21.75">
      <c r="E96393" s="537"/>
    </row>
    <row r="96394" spans="5:5">
      <c r="E96394" s="315"/>
    </row>
    <row r="96395" spans="5:5" ht="21.75">
      <c r="E96395" s="537"/>
    </row>
    <row r="96396" spans="5:5">
      <c r="E96396" s="315"/>
    </row>
    <row r="96397" spans="5:5" ht="21.75">
      <c r="E96397" s="537"/>
    </row>
    <row r="96398" spans="5:5">
      <c r="E96398" s="315"/>
    </row>
    <row r="96399" spans="5:5" ht="21.75">
      <c r="E96399" s="537"/>
    </row>
    <row r="96400" spans="5:5">
      <c r="E96400" s="315"/>
    </row>
    <row r="96401" spans="5:5" ht="21.75">
      <c r="E96401" s="537"/>
    </row>
    <row r="96402" spans="5:5">
      <c r="E96402" s="315"/>
    </row>
    <row r="96403" spans="5:5" ht="21.75">
      <c r="E96403" s="537"/>
    </row>
    <row r="96404" spans="5:5">
      <c r="E96404" s="315"/>
    </row>
    <row r="96405" spans="5:5" ht="21.75">
      <c r="E96405" s="537"/>
    </row>
    <row r="96406" spans="5:5">
      <c r="E96406" s="315"/>
    </row>
    <row r="96407" spans="5:5" ht="21.75">
      <c r="E96407" s="537"/>
    </row>
    <row r="96408" spans="5:5">
      <c r="E96408" s="315"/>
    </row>
    <row r="96409" spans="5:5" ht="21.75">
      <c r="E96409" s="537"/>
    </row>
    <row r="96410" spans="5:5">
      <c r="E96410" s="315"/>
    </row>
    <row r="96411" spans="5:5" ht="21.75">
      <c r="E96411" s="537"/>
    </row>
    <row r="96412" spans="5:5">
      <c r="E96412" s="315"/>
    </row>
    <row r="96413" spans="5:5" ht="21.75">
      <c r="E96413" s="537"/>
    </row>
    <row r="96414" spans="5:5">
      <c r="E96414" s="315"/>
    </row>
    <row r="96415" spans="5:5" ht="21.75">
      <c r="E96415" s="537"/>
    </row>
    <row r="96416" spans="5:5">
      <c r="E96416" s="315"/>
    </row>
    <row r="96417" spans="5:5" ht="21.75">
      <c r="E96417" s="537"/>
    </row>
    <row r="96418" spans="5:5">
      <c r="E96418" s="315"/>
    </row>
    <row r="96419" spans="5:5" ht="21.75">
      <c r="E96419" s="537"/>
    </row>
    <row r="96420" spans="5:5">
      <c r="E96420" s="315"/>
    </row>
    <row r="96421" spans="5:5" ht="21.75">
      <c r="E96421" s="537"/>
    </row>
    <row r="96422" spans="5:5">
      <c r="E96422" s="315"/>
    </row>
    <row r="96423" spans="5:5" ht="21.75">
      <c r="E96423" s="537"/>
    </row>
    <row r="96424" spans="5:5">
      <c r="E96424" s="315"/>
    </row>
    <row r="96425" spans="5:5" ht="21.75">
      <c r="E96425" s="537"/>
    </row>
    <row r="96426" spans="5:5">
      <c r="E96426" s="315"/>
    </row>
    <row r="96427" spans="5:5" ht="21.75">
      <c r="E96427" s="537"/>
    </row>
    <row r="96428" spans="5:5">
      <c r="E96428" s="315"/>
    </row>
    <row r="96429" spans="5:5" ht="21.75">
      <c r="E96429" s="537"/>
    </row>
    <row r="96430" spans="5:5">
      <c r="E96430" s="315"/>
    </row>
    <row r="96431" spans="5:5" ht="21.75">
      <c r="E96431" s="537"/>
    </row>
    <row r="96432" spans="5:5">
      <c r="E96432" s="315"/>
    </row>
    <row r="96433" spans="5:5" ht="21.75">
      <c r="E96433" s="537"/>
    </row>
    <row r="96434" spans="5:5">
      <c r="E96434" s="315"/>
    </row>
    <row r="96435" spans="5:5" ht="21.75">
      <c r="E96435" s="537"/>
    </row>
    <row r="96436" spans="5:5">
      <c r="E96436" s="315"/>
    </row>
    <row r="96437" spans="5:5" ht="21.75">
      <c r="E96437" s="537"/>
    </row>
    <row r="96438" spans="5:5">
      <c r="E96438" s="315"/>
    </row>
    <row r="96439" spans="5:5" ht="21.75">
      <c r="E96439" s="537"/>
    </row>
    <row r="96440" spans="5:5">
      <c r="E96440" s="315"/>
    </row>
    <row r="96441" spans="5:5" ht="21.75">
      <c r="E96441" s="537"/>
    </row>
    <row r="96442" spans="5:5">
      <c r="E96442" s="315"/>
    </row>
    <row r="96443" spans="5:5" ht="21.75">
      <c r="E96443" s="537"/>
    </row>
    <row r="96444" spans="5:5">
      <c r="E96444" s="315"/>
    </row>
    <row r="96445" spans="5:5" ht="21.75">
      <c r="E96445" s="537"/>
    </row>
    <row r="96446" spans="5:5">
      <c r="E96446" s="315"/>
    </row>
    <row r="96447" spans="5:5" ht="21.75">
      <c r="E96447" s="537"/>
    </row>
    <row r="96448" spans="5:5">
      <c r="E96448" s="315"/>
    </row>
    <row r="96449" spans="5:5" ht="21.75">
      <c r="E96449" s="537"/>
    </row>
    <row r="96450" spans="5:5">
      <c r="E96450" s="315"/>
    </row>
    <row r="96451" spans="5:5" ht="21.75">
      <c r="E96451" s="537"/>
    </row>
    <row r="96452" spans="5:5">
      <c r="E96452" s="315"/>
    </row>
    <row r="96453" spans="5:5" ht="21.75">
      <c r="E96453" s="537"/>
    </row>
    <row r="96454" spans="5:5">
      <c r="E96454" s="315"/>
    </row>
    <row r="96455" spans="5:5" ht="21.75">
      <c r="E96455" s="537"/>
    </row>
    <row r="96456" spans="5:5">
      <c r="E96456" s="315"/>
    </row>
    <row r="96457" spans="5:5" ht="21.75">
      <c r="E96457" s="537"/>
    </row>
    <row r="96458" spans="5:5">
      <c r="E96458" s="315"/>
    </row>
    <row r="96459" spans="5:5" ht="21.75">
      <c r="E96459" s="537"/>
    </row>
    <row r="96460" spans="5:5">
      <c r="E96460" s="315"/>
    </row>
    <row r="96461" spans="5:5" ht="21.75">
      <c r="E96461" s="537"/>
    </row>
    <row r="96462" spans="5:5">
      <c r="E96462" s="315"/>
    </row>
    <row r="96463" spans="5:5" ht="21.75">
      <c r="E96463" s="537"/>
    </row>
    <row r="96464" spans="5:5">
      <c r="E96464" s="315"/>
    </row>
    <row r="96465" spans="5:5" ht="21.75">
      <c r="E96465" s="537"/>
    </row>
    <row r="96466" spans="5:5">
      <c r="E96466" s="315"/>
    </row>
    <row r="96467" spans="5:5" ht="21.75">
      <c r="E96467" s="537"/>
    </row>
    <row r="96468" spans="5:5">
      <c r="E96468" s="315"/>
    </row>
    <row r="96469" spans="5:5" ht="21.75">
      <c r="E96469" s="537"/>
    </row>
    <row r="96470" spans="5:5">
      <c r="E96470" s="315"/>
    </row>
    <row r="96471" spans="5:5" ht="21.75">
      <c r="E96471" s="537"/>
    </row>
    <row r="96472" spans="5:5">
      <c r="E96472" s="315"/>
    </row>
    <row r="96473" spans="5:5" ht="21.75">
      <c r="E96473" s="537"/>
    </row>
    <row r="96474" spans="5:5">
      <c r="E96474" s="315"/>
    </row>
    <row r="96475" spans="5:5" ht="21.75">
      <c r="E96475" s="537"/>
    </row>
    <row r="96476" spans="5:5">
      <c r="E96476" s="315"/>
    </row>
    <row r="96477" spans="5:5" ht="21.75">
      <c r="E96477" s="537"/>
    </row>
    <row r="96478" spans="5:5">
      <c r="E96478" s="315"/>
    </row>
    <row r="96479" spans="5:5" ht="21.75">
      <c r="E96479" s="537"/>
    </row>
    <row r="96480" spans="5:5">
      <c r="E96480" s="315"/>
    </row>
    <row r="96481" spans="5:5" ht="21.75">
      <c r="E96481" s="537"/>
    </row>
    <row r="96482" spans="5:5">
      <c r="E96482" s="315"/>
    </row>
    <row r="96483" spans="5:5" ht="21.75">
      <c r="E96483" s="537"/>
    </row>
    <row r="96484" spans="5:5">
      <c r="E96484" s="315"/>
    </row>
    <row r="96485" spans="5:5" ht="21.75">
      <c r="E96485" s="537"/>
    </row>
    <row r="96486" spans="5:5">
      <c r="E96486" s="315"/>
    </row>
    <row r="96487" spans="5:5" ht="21.75">
      <c r="E96487" s="537"/>
    </row>
    <row r="96488" spans="5:5">
      <c r="E96488" s="315"/>
    </row>
    <row r="96489" spans="5:5" ht="21.75">
      <c r="E96489" s="537"/>
    </row>
    <row r="96490" spans="5:5">
      <c r="E96490" s="315"/>
    </row>
    <row r="96491" spans="5:5" ht="21.75">
      <c r="E96491" s="537"/>
    </row>
    <row r="96492" spans="5:5">
      <c r="E96492" s="315"/>
    </row>
    <row r="96493" spans="5:5" ht="21.75">
      <c r="E96493" s="537"/>
    </row>
    <row r="96494" spans="5:5">
      <c r="E96494" s="315"/>
    </row>
    <row r="96495" spans="5:5" ht="21.75">
      <c r="E96495" s="537"/>
    </row>
    <row r="96496" spans="5:5">
      <c r="E96496" s="315"/>
    </row>
    <row r="96497" spans="5:5" ht="21.75">
      <c r="E96497" s="537"/>
    </row>
    <row r="96498" spans="5:5">
      <c r="E96498" s="315"/>
    </row>
    <row r="96499" spans="5:5" ht="21.75">
      <c r="E96499" s="537"/>
    </row>
    <row r="96500" spans="5:5">
      <c r="E96500" s="315"/>
    </row>
    <row r="96501" spans="5:5" ht="21.75">
      <c r="E96501" s="537"/>
    </row>
    <row r="96502" spans="5:5">
      <c r="E96502" s="315"/>
    </row>
    <row r="96503" spans="5:5" ht="21.75">
      <c r="E96503" s="537"/>
    </row>
    <row r="96504" spans="5:5">
      <c r="E96504" s="315"/>
    </row>
    <row r="96505" spans="5:5" ht="21.75">
      <c r="E96505" s="537"/>
    </row>
    <row r="96506" spans="5:5">
      <c r="E96506" s="315"/>
    </row>
    <row r="96507" spans="5:5" ht="21.75">
      <c r="E96507" s="537"/>
    </row>
    <row r="96508" spans="5:5">
      <c r="E96508" s="315"/>
    </row>
    <row r="96509" spans="5:5" ht="21.75">
      <c r="E96509" s="537"/>
    </row>
    <row r="96510" spans="5:5">
      <c r="E96510" s="315"/>
    </row>
    <row r="96511" spans="5:5" ht="21.75">
      <c r="E96511" s="537"/>
    </row>
    <row r="96512" spans="5:5">
      <c r="E96512" s="315"/>
    </row>
    <row r="96513" spans="5:5" ht="21.75">
      <c r="E96513" s="537"/>
    </row>
    <row r="96514" spans="5:5">
      <c r="E96514" s="315"/>
    </row>
    <row r="96515" spans="5:5" ht="21.75">
      <c r="E96515" s="537"/>
    </row>
    <row r="96516" spans="5:5">
      <c r="E96516" s="315"/>
    </row>
    <row r="96517" spans="5:5" ht="21.75">
      <c r="E96517" s="537"/>
    </row>
    <row r="96518" spans="5:5">
      <c r="E96518" s="315"/>
    </row>
    <row r="96519" spans="5:5" ht="21.75">
      <c r="E96519" s="537"/>
    </row>
    <row r="96520" spans="5:5">
      <c r="E96520" s="315"/>
    </row>
    <row r="96521" spans="5:5" ht="21.75">
      <c r="E96521" s="537"/>
    </row>
    <row r="96522" spans="5:5">
      <c r="E96522" s="315"/>
    </row>
    <row r="96523" spans="5:5" ht="21.75">
      <c r="E96523" s="537"/>
    </row>
    <row r="96524" spans="5:5">
      <c r="E96524" s="315"/>
    </row>
    <row r="96525" spans="5:5" ht="21.75">
      <c r="E96525" s="537"/>
    </row>
    <row r="96526" spans="5:5">
      <c r="E96526" s="315"/>
    </row>
    <row r="96527" spans="5:5" ht="21.75">
      <c r="E96527" s="537"/>
    </row>
    <row r="96528" spans="5:5">
      <c r="E96528" s="315"/>
    </row>
    <row r="96529" spans="5:5" ht="21.75">
      <c r="E96529" s="537"/>
    </row>
    <row r="96530" spans="5:5">
      <c r="E96530" s="315"/>
    </row>
    <row r="96531" spans="5:5" ht="21.75">
      <c r="E96531" s="537"/>
    </row>
    <row r="96532" spans="5:5">
      <c r="E96532" s="315"/>
    </row>
    <row r="96533" spans="5:5" ht="21.75">
      <c r="E96533" s="537"/>
    </row>
    <row r="96534" spans="5:5">
      <c r="E96534" s="315"/>
    </row>
    <row r="96535" spans="5:5" ht="21.75">
      <c r="E96535" s="537"/>
    </row>
    <row r="96536" spans="5:5">
      <c r="E96536" s="315"/>
    </row>
    <row r="96537" spans="5:5" ht="21.75">
      <c r="E96537" s="537"/>
    </row>
    <row r="96538" spans="5:5">
      <c r="E96538" s="315"/>
    </row>
    <row r="96539" spans="5:5" ht="21.75">
      <c r="E96539" s="537"/>
    </row>
    <row r="96540" spans="5:5">
      <c r="E96540" s="315"/>
    </row>
    <row r="96541" spans="5:5" ht="21.75">
      <c r="E96541" s="537"/>
    </row>
    <row r="96542" spans="5:5">
      <c r="E96542" s="315"/>
    </row>
    <row r="96543" spans="5:5" ht="21.75">
      <c r="E96543" s="537"/>
    </row>
    <row r="96544" spans="5:5">
      <c r="E96544" s="315"/>
    </row>
    <row r="96545" spans="5:5" ht="21.75">
      <c r="E96545" s="537"/>
    </row>
    <row r="96546" spans="5:5">
      <c r="E96546" s="315"/>
    </row>
    <row r="96547" spans="5:5" ht="21.75">
      <c r="E96547" s="537"/>
    </row>
    <row r="96548" spans="5:5">
      <c r="E96548" s="315"/>
    </row>
    <row r="96549" spans="5:5" ht="21.75">
      <c r="E96549" s="537"/>
    </row>
    <row r="96550" spans="5:5">
      <c r="E96550" s="315"/>
    </row>
    <row r="96551" spans="5:5" ht="21.75">
      <c r="E96551" s="537"/>
    </row>
    <row r="96552" spans="5:5">
      <c r="E96552" s="315"/>
    </row>
    <row r="96553" spans="5:5" ht="21.75">
      <c r="E96553" s="537"/>
    </row>
    <row r="96554" spans="5:5">
      <c r="E96554" s="315"/>
    </row>
    <row r="96555" spans="5:5" ht="21.75">
      <c r="E96555" s="537"/>
    </row>
    <row r="96556" spans="5:5">
      <c r="E96556" s="315"/>
    </row>
    <row r="96557" spans="5:5" ht="21.75">
      <c r="E96557" s="537"/>
    </row>
    <row r="96558" spans="5:5">
      <c r="E96558" s="315"/>
    </row>
    <row r="96559" spans="5:5" ht="21.75">
      <c r="E96559" s="537"/>
    </row>
    <row r="96560" spans="5:5">
      <c r="E96560" s="315"/>
    </row>
    <row r="96561" spans="5:5" ht="21.75">
      <c r="E96561" s="537"/>
    </row>
    <row r="96562" spans="5:5">
      <c r="E96562" s="315"/>
    </row>
    <row r="96563" spans="5:5" ht="21.75">
      <c r="E96563" s="537"/>
    </row>
    <row r="96564" spans="5:5">
      <c r="E96564" s="315"/>
    </row>
    <row r="96565" spans="5:5" ht="21.75">
      <c r="E96565" s="537"/>
    </row>
    <row r="96566" spans="5:5">
      <c r="E96566" s="315"/>
    </row>
    <row r="96567" spans="5:5" ht="21.75">
      <c r="E96567" s="537"/>
    </row>
    <row r="96568" spans="5:5">
      <c r="E96568" s="315"/>
    </row>
    <row r="96569" spans="5:5" ht="21.75">
      <c r="E96569" s="537"/>
    </row>
    <row r="96570" spans="5:5">
      <c r="E96570" s="315"/>
    </row>
    <row r="96571" spans="5:5" ht="21.75">
      <c r="E96571" s="537"/>
    </row>
    <row r="96572" spans="5:5">
      <c r="E96572" s="315"/>
    </row>
    <row r="96573" spans="5:5" ht="21.75">
      <c r="E96573" s="537"/>
    </row>
    <row r="96574" spans="5:5">
      <c r="E96574" s="315"/>
    </row>
    <row r="96575" spans="5:5" ht="21.75">
      <c r="E96575" s="537"/>
    </row>
    <row r="96576" spans="5:5">
      <c r="E96576" s="315"/>
    </row>
    <row r="96577" spans="5:5" ht="21.75">
      <c r="E96577" s="537"/>
    </row>
    <row r="96578" spans="5:5">
      <c r="E96578" s="315"/>
    </row>
    <row r="96579" spans="5:5" ht="21.75">
      <c r="E96579" s="537"/>
    </row>
    <row r="96580" spans="5:5">
      <c r="E96580" s="315"/>
    </row>
    <row r="96581" spans="5:5" ht="21.75">
      <c r="E96581" s="537"/>
    </row>
    <row r="96582" spans="5:5">
      <c r="E96582" s="315"/>
    </row>
    <row r="96583" spans="5:5" ht="21.75">
      <c r="E96583" s="537"/>
    </row>
    <row r="96584" spans="5:5">
      <c r="E96584" s="315"/>
    </row>
    <row r="96585" spans="5:5" ht="21.75">
      <c r="E96585" s="537"/>
    </row>
    <row r="96586" spans="5:5">
      <c r="E96586" s="315"/>
    </row>
    <row r="96587" spans="5:5" ht="21.75">
      <c r="E96587" s="537"/>
    </row>
    <row r="96588" spans="5:5">
      <c r="E96588" s="315"/>
    </row>
    <row r="96589" spans="5:5" ht="21.75">
      <c r="E96589" s="537"/>
    </row>
    <row r="96590" spans="5:5">
      <c r="E96590" s="315"/>
    </row>
    <row r="96591" spans="5:5" ht="21.75">
      <c r="E96591" s="537"/>
    </row>
    <row r="96592" spans="5:5">
      <c r="E96592" s="315"/>
    </row>
    <row r="96593" spans="5:5" ht="21.75">
      <c r="E96593" s="537"/>
    </row>
    <row r="96594" spans="5:5">
      <c r="E96594" s="315"/>
    </row>
    <row r="96595" spans="5:5" ht="21.75">
      <c r="E96595" s="537"/>
    </row>
    <row r="96596" spans="5:5">
      <c r="E96596" s="315"/>
    </row>
    <row r="96597" spans="5:5" ht="21.75">
      <c r="E96597" s="537"/>
    </row>
    <row r="96598" spans="5:5">
      <c r="E96598" s="315"/>
    </row>
    <row r="96599" spans="5:5" ht="21.75">
      <c r="E96599" s="537"/>
    </row>
    <row r="96600" spans="5:5">
      <c r="E96600" s="315"/>
    </row>
    <row r="96601" spans="5:5" ht="21.75">
      <c r="E96601" s="537"/>
    </row>
    <row r="96602" spans="5:5">
      <c r="E96602" s="315"/>
    </row>
    <row r="96603" spans="5:5" ht="21.75">
      <c r="E96603" s="537"/>
    </row>
    <row r="96604" spans="5:5">
      <c r="E96604" s="315"/>
    </row>
    <row r="96605" spans="5:5" ht="21.75">
      <c r="E96605" s="537"/>
    </row>
    <row r="96606" spans="5:5">
      <c r="E96606" s="315"/>
    </row>
    <row r="96607" spans="5:5" ht="21.75">
      <c r="E96607" s="537"/>
    </row>
    <row r="96608" spans="5:5">
      <c r="E96608" s="315"/>
    </row>
    <row r="96609" spans="5:5" ht="21.75">
      <c r="E96609" s="537"/>
    </row>
    <row r="96610" spans="5:5">
      <c r="E96610" s="315"/>
    </row>
    <row r="96611" spans="5:5" ht="21.75">
      <c r="E96611" s="537"/>
    </row>
    <row r="96612" spans="5:5">
      <c r="E96612" s="315"/>
    </row>
    <row r="96613" spans="5:5" ht="21.75">
      <c r="E96613" s="537"/>
    </row>
    <row r="96614" spans="5:5">
      <c r="E96614" s="315"/>
    </row>
    <row r="96615" spans="5:5" ht="21.75">
      <c r="E96615" s="537"/>
    </row>
    <row r="96616" spans="5:5">
      <c r="E96616" s="315"/>
    </row>
    <row r="96617" spans="5:5" ht="21.75">
      <c r="E96617" s="537"/>
    </row>
    <row r="96618" spans="5:5">
      <c r="E96618" s="315"/>
    </row>
    <row r="96619" spans="5:5" ht="21.75">
      <c r="E96619" s="537"/>
    </row>
    <row r="96620" spans="5:5">
      <c r="E96620" s="315"/>
    </row>
    <row r="96621" spans="5:5" ht="21.75">
      <c r="E96621" s="537"/>
    </row>
    <row r="96622" spans="5:5">
      <c r="E96622" s="315"/>
    </row>
    <row r="96623" spans="5:5" ht="21.75">
      <c r="E96623" s="537"/>
    </row>
    <row r="96624" spans="5:5">
      <c r="E96624" s="315"/>
    </row>
    <row r="96625" spans="5:5" ht="21.75">
      <c r="E96625" s="537"/>
    </row>
    <row r="96626" spans="5:5">
      <c r="E96626" s="315"/>
    </row>
    <row r="96627" spans="5:5" ht="21.75">
      <c r="E96627" s="537"/>
    </row>
    <row r="96628" spans="5:5">
      <c r="E96628" s="315"/>
    </row>
    <row r="96629" spans="5:5" ht="21.75">
      <c r="E96629" s="537"/>
    </row>
    <row r="96630" spans="5:5">
      <c r="E96630" s="315"/>
    </row>
    <row r="96631" spans="5:5" ht="21.75">
      <c r="E96631" s="537"/>
    </row>
    <row r="96632" spans="5:5">
      <c r="E96632" s="315"/>
    </row>
    <row r="96633" spans="5:5" ht="21.75">
      <c r="E96633" s="537"/>
    </row>
    <row r="96634" spans="5:5">
      <c r="E96634" s="315"/>
    </row>
    <row r="96635" spans="5:5" ht="21.75">
      <c r="E96635" s="537"/>
    </row>
    <row r="96636" spans="5:5">
      <c r="E96636" s="315"/>
    </row>
    <row r="96637" spans="5:5" ht="21.75">
      <c r="E96637" s="537"/>
    </row>
    <row r="96638" spans="5:5">
      <c r="E96638" s="315"/>
    </row>
    <row r="96639" spans="5:5" ht="21.75">
      <c r="E96639" s="537"/>
    </row>
    <row r="96640" spans="5:5">
      <c r="E96640" s="315"/>
    </row>
    <row r="96641" spans="5:5" ht="21.75">
      <c r="E96641" s="537"/>
    </row>
    <row r="96642" spans="5:5">
      <c r="E96642" s="315"/>
    </row>
    <row r="96643" spans="5:5" ht="21.75">
      <c r="E96643" s="537"/>
    </row>
    <row r="96644" spans="5:5">
      <c r="E96644" s="315"/>
    </row>
    <row r="96645" spans="5:5" ht="21.75">
      <c r="E96645" s="537"/>
    </row>
    <row r="96646" spans="5:5">
      <c r="E96646" s="315"/>
    </row>
    <row r="96647" spans="5:5" ht="21.75">
      <c r="E96647" s="537"/>
    </row>
    <row r="96648" spans="5:5">
      <c r="E96648" s="315"/>
    </row>
    <row r="96649" spans="5:5" ht="21.75">
      <c r="E96649" s="537"/>
    </row>
    <row r="96650" spans="5:5">
      <c r="E96650" s="315"/>
    </row>
    <row r="96651" spans="5:5" ht="21.75">
      <c r="E96651" s="537"/>
    </row>
    <row r="96652" spans="5:5">
      <c r="E96652" s="315"/>
    </row>
    <row r="96653" spans="5:5" ht="21.75">
      <c r="E96653" s="537"/>
    </row>
    <row r="96654" spans="5:5">
      <c r="E96654" s="315"/>
    </row>
    <row r="96655" spans="5:5" ht="21.75">
      <c r="E96655" s="537"/>
    </row>
    <row r="96656" spans="5:5">
      <c r="E96656" s="315"/>
    </row>
    <row r="96657" spans="5:5" ht="21.75">
      <c r="E96657" s="537"/>
    </row>
    <row r="96658" spans="5:5">
      <c r="E96658" s="315"/>
    </row>
    <row r="96659" spans="5:5" ht="21.75">
      <c r="E96659" s="537"/>
    </row>
    <row r="96660" spans="5:5">
      <c r="E96660" s="315"/>
    </row>
    <row r="96661" spans="5:5" ht="21.75">
      <c r="E96661" s="537"/>
    </row>
    <row r="96662" spans="5:5">
      <c r="E96662" s="315"/>
    </row>
    <row r="96663" spans="5:5" ht="21.75">
      <c r="E96663" s="537"/>
    </row>
    <row r="96664" spans="5:5">
      <c r="E96664" s="315"/>
    </row>
    <row r="96665" spans="5:5" ht="21.75">
      <c r="E96665" s="537"/>
    </row>
    <row r="96666" spans="5:5">
      <c r="E96666" s="315"/>
    </row>
    <row r="96667" spans="5:5" ht="21.75">
      <c r="E96667" s="537"/>
    </row>
    <row r="96668" spans="5:5">
      <c r="E96668" s="315"/>
    </row>
    <row r="96669" spans="5:5" ht="21.75">
      <c r="E96669" s="537"/>
    </row>
    <row r="96670" spans="5:5">
      <c r="E96670" s="315"/>
    </row>
    <row r="96671" spans="5:5" ht="21.75">
      <c r="E96671" s="537"/>
    </row>
    <row r="96672" spans="5:5">
      <c r="E96672" s="315"/>
    </row>
    <row r="96673" spans="5:5" ht="21.75">
      <c r="E96673" s="537"/>
    </row>
    <row r="96674" spans="5:5">
      <c r="E96674" s="315"/>
    </row>
    <row r="96675" spans="5:5" ht="21.75">
      <c r="E96675" s="537"/>
    </row>
    <row r="96676" spans="5:5">
      <c r="E96676" s="315"/>
    </row>
    <row r="96677" spans="5:5" ht="21.75">
      <c r="E96677" s="537"/>
    </row>
    <row r="96678" spans="5:5">
      <c r="E96678" s="315"/>
    </row>
    <row r="96679" spans="5:5" ht="21.75">
      <c r="E96679" s="537"/>
    </row>
    <row r="96680" spans="5:5">
      <c r="E96680" s="315"/>
    </row>
    <row r="96681" spans="5:5" ht="21.75">
      <c r="E96681" s="537"/>
    </row>
    <row r="96682" spans="5:5">
      <c r="E96682" s="315"/>
    </row>
    <row r="96683" spans="5:5" ht="21.75">
      <c r="E96683" s="537"/>
    </row>
    <row r="96684" spans="5:5">
      <c r="E96684" s="315"/>
    </row>
    <row r="96685" spans="5:5" ht="21.75">
      <c r="E96685" s="537"/>
    </row>
    <row r="96686" spans="5:5">
      <c r="E96686" s="315"/>
    </row>
    <row r="96687" spans="5:5" ht="21.75">
      <c r="E96687" s="537"/>
    </row>
    <row r="96688" spans="5:5">
      <c r="E96688" s="315"/>
    </row>
    <row r="96689" spans="5:5" ht="21.75">
      <c r="E96689" s="537"/>
    </row>
    <row r="96690" spans="5:5">
      <c r="E96690" s="315"/>
    </row>
    <row r="96691" spans="5:5" ht="21.75">
      <c r="E96691" s="537"/>
    </row>
    <row r="96692" spans="5:5">
      <c r="E96692" s="315"/>
    </row>
    <row r="96693" spans="5:5" ht="21.75">
      <c r="E96693" s="537"/>
    </row>
    <row r="96694" spans="5:5">
      <c r="E96694" s="315"/>
    </row>
    <row r="96695" spans="5:5" ht="21.75">
      <c r="E96695" s="537"/>
    </row>
    <row r="96696" spans="5:5">
      <c r="E96696" s="315"/>
    </row>
    <row r="96697" spans="5:5" ht="21.75">
      <c r="E96697" s="537"/>
    </row>
    <row r="96698" spans="5:5">
      <c r="E96698" s="315"/>
    </row>
    <row r="96699" spans="5:5" ht="21.75">
      <c r="E96699" s="537"/>
    </row>
    <row r="96700" spans="5:5">
      <c r="E96700" s="315"/>
    </row>
    <row r="96701" spans="5:5" ht="21.75">
      <c r="E96701" s="537"/>
    </row>
    <row r="96702" spans="5:5">
      <c r="E96702" s="315"/>
    </row>
    <row r="96703" spans="5:5" ht="21.75">
      <c r="E96703" s="537"/>
    </row>
    <row r="96704" spans="5:5">
      <c r="E96704" s="315"/>
    </row>
    <row r="96705" spans="5:5" ht="21.75">
      <c r="E96705" s="537"/>
    </row>
    <row r="96706" spans="5:5">
      <c r="E96706" s="315"/>
    </row>
    <row r="96707" spans="5:5" ht="21.75">
      <c r="E96707" s="537"/>
    </row>
    <row r="96708" spans="5:5">
      <c r="E96708" s="315"/>
    </row>
    <row r="96709" spans="5:5" ht="21.75">
      <c r="E96709" s="537"/>
    </row>
    <row r="96710" spans="5:5">
      <c r="E96710" s="315"/>
    </row>
    <row r="96711" spans="5:5" ht="21.75">
      <c r="E96711" s="537"/>
    </row>
    <row r="96712" spans="5:5">
      <c r="E96712" s="315"/>
    </row>
    <row r="96713" spans="5:5" ht="21.75">
      <c r="E96713" s="537"/>
    </row>
    <row r="96714" spans="5:5">
      <c r="E96714" s="315"/>
    </row>
    <row r="96715" spans="5:5" ht="21.75">
      <c r="E96715" s="537"/>
    </row>
    <row r="96716" spans="5:5">
      <c r="E96716" s="315"/>
    </row>
    <row r="96717" spans="5:5" ht="21.75">
      <c r="E96717" s="537"/>
    </row>
    <row r="96718" spans="5:5">
      <c r="E96718" s="315"/>
    </row>
    <row r="96719" spans="5:5" ht="21.75">
      <c r="E96719" s="537"/>
    </row>
    <row r="96720" spans="5:5">
      <c r="E96720" s="315"/>
    </row>
    <row r="96721" spans="5:5" ht="21.75">
      <c r="E96721" s="537"/>
    </row>
    <row r="96722" spans="5:5">
      <c r="E96722" s="315"/>
    </row>
    <row r="96723" spans="5:5" ht="21.75">
      <c r="E96723" s="537"/>
    </row>
    <row r="96724" spans="5:5">
      <c r="E96724" s="315"/>
    </row>
    <row r="96725" spans="5:5" ht="21.75">
      <c r="E96725" s="537"/>
    </row>
    <row r="96726" spans="5:5">
      <c r="E96726" s="315"/>
    </row>
    <row r="96727" spans="5:5" ht="21.75">
      <c r="E96727" s="537"/>
    </row>
    <row r="96728" spans="5:5">
      <c r="E96728" s="315"/>
    </row>
    <row r="96729" spans="5:5" ht="21.75">
      <c r="E96729" s="537"/>
    </row>
    <row r="96730" spans="5:5">
      <c r="E96730" s="315"/>
    </row>
    <row r="96731" spans="5:5" ht="21.75">
      <c r="E96731" s="537"/>
    </row>
    <row r="96732" spans="5:5">
      <c r="E96732" s="315"/>
    </row>
    <row r="96733" spans="5:5" ht="21.75">
      <c r="E96733" s="537"/>
    </row>
    <row r="96734" spans="5:5">
      <c r="E96734" s="315"/>
    </row>
    <row r="96735" spans="5:5" ht="21.75">
      <c r="E96735" s="537"/>
    </row>
    <row r="96736" spans="5:5">
      <c r="E96736" s="315"/>
    </row>
    <row r="96737" spans="5:5" ht="21.75">
      <c r="E96737" s="537"/>
    </row>
    <row r="96738" spans="5:5">
      <c r="E96738" s="315"/>
    </row>
    <row r="96739" spans="5:5" ht="21.75">
      <c r="E96739" s="537"/>
    </row>
    <row r="96740" spans="5:5">
      <c r="E96740" s="315"/>
    </row>
    <row r="96741" spans="5:5" ht="21.75">
      <c r="E96741" s="537"/>
    </row>
    <row r="96742" spans="5:5">
      <c r="E96742" s="315"/>
    </row>
    <row r="96743" spans="5:5" ht="21.75">
      <c r="E96743" s="537"/>
    </row>
    <row r="96744" spans="5:5">
      <c r="E96744" s="315"/>
    </row>
    <row r="96745" spans="5:5" ht="21.75">
      <c r="E96745" s="537"/>
    </row>
    <row r="96746" spans="5:5">
      <c r="E96746" s="315"/>
    </row>
    <row r="96747" spans="5:5" ht="21.75">
      <c r="E96747" s="537"/>
    </row>
    <row r="96748" spans="5:5">
      <c r="E96748" s="315"/>
    </row>
    <row r="96749" spans="5:5" ht="21.75">
      <c r="E96749" s="537"/>
    </row>
    <row r="96750" spans="5:5">
      <c r="E96750" s="315"/>
    </row>
    <row r="96751" spans="5:5" ht="21.75">
      <c r="E96751" s="537"/>
    </row>
    <row r="96752" spans="5:5">
      <c r="E96752" s="315"/>
    </row>
    <row r="96753" spans="5:5" ht="21.75">
      <c r="E96753" s="537"/>
    </row>
    <row r="96754" spans="5:5">
      <c r="E96754" s="315"/>
    </row>
    <row r="96755" spans="5:5" ht="21.75">
      <c r="E96755" s="537"/>
    </row>
    <row r="96756" spans="5:5">
      <c r="E96756" s="315"/>
    </row>
    <row r="96757" spans="5:5" ht="21.75">
      <c r="E96757" s="537"/>
    </row>
    <row r="96758" spans="5:5">
      <c r="E96758" s="315"/>
    </row>
    <row r="96759" spans="5:5" ht="21.75">
      <c r="E96759" s="537"/>
    </row>
    <row r="96760" spans="5:5">
      <c r="E96760" s="315"/>
    </row>
    <row r="96761" spans="5:5" ht="21.75">
      <c r="E96761" s="537"/>
    </row>
    <row r="96762" spans="5:5">
      <c r="E96762" s="315"/>
    </row>
    <row r="96763" spans="5:5" ht="21.75">
      <c r="E96763" s="537"/>
    </row>
    <row r="96764" spans="5:5">
      <c r="E96764" s="315"/>
    </row>
    <row r="96765" spans="5:5" ht="21.75">
      <c r="E96765" s="537"/>
    </row>
    <row r="96766" spans="5:5">
      <c r="E96766" s="315"/>
    </row>
    <row r="96767" spans="5:5" ht="21.75">
      <c r="E96767" s="537"/>
    </row>
    <row r="96768" spans="5:5">
      <c r="E96768" s="315"/>
    </row>
    <row r="96769" spans="5:5" ht="21.75">
      <c r="E96769" s="537"/>
    </row>
    <row r="96770" spans="5:5">
      <c r="E96770" s="315"/>
    </row>
    <row r="96771" spans="5:5" ht="21.75">
      <c r="E96771" s="537"/>
    </row>
    <row r="96772" spans="5:5">
      <c r="E96772" s="315"/>
    </row>
    <row r="96773" spans="5:5" ht="21.75">
      <c r="E96773" s="537"/>
    </row>
    <row r="96774" spans="5:5">
      <c r="E96774" s="315"/>
    </row>
    <row r="96775" spans="5:5" ht="21.75">
      <c r="E96775" s="537"/>
    </row>
    <row r="96776" spans="5:5">
      <c r="E96776" s="315"/>
    </row>
    <row r="96777" spans="5:5" ht="21.75">
      <c r="E96777" s="537"/>
    </row>
    <row r="96778" spans="5:5">
      <c r="E96778" s="315"/>
    </row>
    <row r="96779" spans="5:5" ht="21.75">
      <c r="E96779" s="537"/>
    </row>
    <row r="96780" spans="5:5">
      <c r="E96780" s="315"/>
    </row>
    <row r="96781" spans="5:5" ht="21.75">
      <c r="E96781" s="537"/>
    </row>
    <row r="96782" spans="5:5">
      <c r="E96782" s="315"/>
    </row>
    <row r="96783" spans="5:5" ht="21.75">
      <c r="E96783" s="537"/>
    </row>
    <row r="96784" spans="5:5">
      <c r="E96784" s="315"/>
    </row>
    <row r="96785" spans="5:5" ht="21.75">
      <c r="E96785" s="537"/>
    </row>
    <row r="96786" spans="5:5">
      <c r="E96786" s="315"/>
    </row>
    <row r="96787" spans="5:5" ht="21.75">
      <c r="E96787" s="537"/>
    </row>
    <row r="96788" spans="5:5">
      <c r="E96788" s="315"/>
    </row>
    <row r="96789" spans="5:5" ht="21.75">
      <c r="E96789" s="537"/>
    </row>
    <row r="96790" spans="5:5">
      <c r="E96790" s="315"/>
    </row>
    <row r="96791" spans="5:5" ht="21.75">
      <c r="E96791" s="537"/>
    </row>
    <row r="96792" spans="5:5">
      <c r="E96792" s="315"/>
    </row>
    <row r="96793" spans="5:5" ht="21.75">
      <c r="E96793" s="537"/>
    </row>
    <row r="96794" spans="5:5">
      <c r="E96794" s="315"/>
    </row>
    <row r="96795" spans="5:5" ht="21.75">
      <c r="E96795" s="537"/>
    </row>
    <row r="96796" spans="5:5">
      <c r="E96796" s="315"/>
    </row>
    <row r="96797" spans="5:5" ht="21.75">
      <c r="E96797" s="537"/>
    </row>
    <row r="96798" spans="5:5">
      <c r="E96798" s="315"/>
    </row>
    <row r="96799" spans="5:5" ht="21.75">
      <c r="E96799" s="537"/>
    </row>
    <row r="96800" spans="5:5">
      <c r="E96800" s="315"/>
    </row>
    <row r="96801" spans="5:5" ht="21.75">
      <c r="E96801" s="537"/>
    </row>
    <row r="96802" spans="5:5">
      <c r="E96802" s="315"/>
    </row>
    <row r="96803" spans="5:5" ht="21.75">
      <c r="E96803" s="537"/>
    </row>
    <row r="96804" spans="5:5">
      <c r="E96804" s="315"/>
    </row>
    <row r="96805" spans="5:5" ht="21.75">
      <c r="E96805" s="537"/>
    </row>
    <row r="96806" spans="5:5">
      <c r="E96806" s="315"/>
    </row>
    <row r="96807" spans="5:5" ht="21.75">
      <c r="E96807" s="537"/>
    </row>
    <row r="96808" spans="5:5">
      <c r="E96808" s="315"/>
    </row>
    <row r="96809" spans="5:5" ht="21.75">
      <c r="E96809" s="537"/>
    </row>
    <row r="96810" spans="5:5">
      <c r="E96810" s="315"/>
    </row>
    <row r="96811" spans="5:5" ht="21.75">
      <c r="E96811" s="537"/>
    </row>
    <row r="96812" spans="5:5">
      <c r="E96812" s="315"/>
    </row>
    <row r="96813" spans="5:5" ht="21.75">
      <c r="E96813" s="537"/>
    </row>
    <row r="96814" spans="5:5">
      <c r="E96814" s="315"/>
    </row>
    <row r="96815" spans="5:5" ht="21.75">
      <c r="E96815" s="537"/>
    </row>
    <row r="96816" spans="5:5">
      <c r="E96816" s="315"/>
    </row>
    <row r="96817" spans="5:5" ht="21.75">
      <c r="E96817" s="537"/>
    </row>
    <row r="96818" spans="5:5">
      <c r="E96818" s="315"/>
    </row>
    <row r="96819" spans="5:5" ht="21.75">
      <c r="E96819" s="537"/>
    </row>
    <row r="96820" spans="5:5">
      <c r="E96820" s="315"/>
    </row>
    <row r="96821" spans="5:5" ht="21.75">
      <c r="E96821" s="537"/>
    </row>
    <row r="96822" spans="5:5">
      <c r="E96822" s="315"/>
    </row>
    <row r="96823" spans="5:5" ht="21.75">
      <c r="E96823" s="537"/>
    </row>
    <row r="96824" spans="5:5">
      <c r="E96824" s="315"/>
    </row>
    <row r="96825" spans="5:5" ht="21.75">
      <c r="E96825" s="537"/>
    </row>
    <row r="96826" spans="5:5">
      <c r="E96826" s="315"/>
    </row>
    <row r="96827" spans="5:5" ht="21.75">
      <c r="E96827" s="537"/>
    </row>
    <row r="96828" spans="5:5">
      <c r="E96828" s="315"/>
    </row>
    <row r="96829" spans="5:5" ht="21.75">
      <c r="E96829" s="537"/>
    </row>
    <row r="96830" spans="5:5">
      <c r="E96830" s="315"/>
    </row>
    <row r="96831" spans="5:5" ht="21.75">
      <c r="E96831" s="537"/>
    </row>
    <row r="96832" spans="5:5">
      <c r="E96832" s="315"/>
    </row>
    <row r="96833" spans="5:5" ht="21.75">
      <c r="E96833" s="537"/>
    </row>
    <row r="96834" spans="5:5">
      <c r="E96834" s="315"/>
    </row>
    <row r="96835" spans="5:5" ht="21.75">
      <c r="E96835" s="537"/>
    </row>
    <row r="96836" spans="5:5">
      <c r="E96836" s="315"/>
    </row>
    <row r="96837" spans="5:5" ht="21.75">
      <c r="E96837" s="537"/>
    </row>
    <row r="96838" spans="5:5">
      <c r="E96838" s="315"/>
    </row>
    <row r="96839" spans="5:5" ht="21.75">
      <c r="E96839" s="537"/>
    </row>
    <row r="96840" spans="5:5">
      <c r="E96840" s="315"/>
    </row>
    <row r="96841" spans="5:5" ht="21.75">
      <c r="E96841" s="537"/>
    </row>
    <row r="96842" spans="5:5">
      <c r="E96842" s="315"/>
    </row>
    <row r="96843" spans="5:5" ht="21.75">
      <c r="E96843" s="537"/>
    </row>
    <row r="96844" spans="5:5">
      <c r="E96844" s="315"/>
    </row>
    <row r="96845" spans="5:5" ht="21.75">
      <c r="E96845" s="537"/>
    </row>
    <row r="96846" spans="5:5">
      <c r="E96846" s="315"/>
    </row>
    <row r="96847" spans="5:5" ht="21.75">
      <c r="E96847" s="537"/>
    </row>
    <row r="96848" spans="5:5">
      <c r="E96848" s="315"/>
    </row>
    <row r="96849" spans="5:5" ht="21.75">
      <c r="E96849" s="537"/>
    </row>
    <row r="96850" spans="5:5">
      <c r="E96850" s="315"/>
    </row>
    <row r="96851" spans="5:5" ht="21.75">
      <c r="E96851" s="537"/>
    </row>
    <row r="96852" spans="5:5">
      <c r="E96852" s="315"/>
    </row>
    <row r="96853" spans="5:5" ht="21.75">
      <c r="E96853" s="537"/>
    </row>
    <row r="96854" spans="5:5">
      <c r="E96854" s="315"/>
    </row>
    <row r="96855" spans="5:5" ht="21.75">
      <c r="E96855" s="537"/>
    </row>
    <row r="96856" spans="5:5">
      <c r="E96856" s="315"/>
    </row>
    <row r="96857" spans="5:5" ht="21.75">
      <c r="E96857" s="537"/>
    </row>
    <row r="96858" spans="5:5">
      <c r="E96858" s="315"/>
    </row>
    <row r="96859" spans="5:5" ht="21.75">
      <c r="E96859" s="537"/>
    </row>
    <row r="96860" spans="5:5">
      <c r="E96860" s="315"/>
    </row>
    <row r="96861" spans="5:5" ht="21.75">
      <c r="E96861" s="537"/>
    </row>
    <row r="96862" spans="5:5">
      <c r="E96862" s="315"/>
    </row>
    <row r="96863" spans="5:5" ht="21.75">
      <c r="E96863" s="537"/>
    </row>
    <row r="96864" spans="5:5">
      <c r="E96864" s="315"/>
    </row>
    <row r="96865" spans="5:5" ht="21.75">
      <c r="E96865" s="537"/>
    </row>
    <row r="96866" spans="5:5">
      <c r="E96866" s="315"/>
    </row>
    <row r="96867" spans="5:5" ht="21.75">
      <c r="E96867" s="537"/>
    </row>
    <row r="96868" spans="5:5">
      <c r="E96868" s="315"/>
    </row>
    <row r="96869" spans="5:5" ht="21.75">
      <c r="E96869" s="537"/>
    </row>
    <row r="96870" spans="5:5">
      <c r="E96870" s="315"/>
    </row>
    <row r="96871" spans="5:5" ht="21.75">
      <c r="E96871" s="537"/>
    </row>
    <row r="96872" spans="5:5">
      <c r="E96872" s="315"/>
    </row>
    <row r="96873" spans="5:5" ht="21.75">
      <c r="E96873" s="537"/>
    </row>
    <row r="96874" spans="5:5">
      <c r="E96874" s="315"/>
    </row>
    <row r="96875" spans="5:5" ht="21.75">
      <c r="E96875" s="537"/>
    </row>
    <row r="96876" spans="5:5">
      <c r="E96876" s="315"/>
    </row>
    <row r="96877" spans="5:5" ht="21.75">
      <c r="E96877" s="537"/>
    </row>
    <row r="96878" spans="5:5">
      <c r="E96878" s="315"/>
    </row>
    <row r="96879" spans="5:5" ht="21.75">
      <c r="E96879" s="537"/>
    </row>
    <row r="96880" spans="5:5">
      <c r="E96880" s="315"/>
    </row>
    <row r="96881" spans="5:5" ht="21.75">
      <c r="E96881" s="537"/>
    </row>
    <row r="96882" spans="5:5">
      <c r="E96882" s="315"/>
    </row>
    <row r="96883" spans="5:5" ht="21.75">
      <c r="E96883" s="537"/>
    </row>
    <row r="96884" spans="5:5">
      <c r="E96884" s="315"/>
    </row>
    <row r="96885" spans="5:5" ht="21.75">
      <c r="E96885" s="537"/>
    </row>
    <row r="96886" spans="5:5">
      <c r="E96886" s="315"/>
    </row>
    <row r="96887" spans="5:5" ht="21.75">
      <c r="E96887" s="537"/>
    </row>
    <row r="96888" spans="5:5">
      <c r="E96888" s="315"/>
    </row>
    <row r="96889" spans="5:5" ht="21.75">
      <c r="E96889" s="537"/>
    </row>
    <row r="96890" spans="5:5">
      <c r="E96890" s="315"/>
    </row>
    <row r="96891" spans="5:5" ht="21.75">
      <c r="E96891" s="537"/>
    </row>
    <row r="96892" spans="5:5">
      <c r="E96892" s="315"/>
    </row>
    <row r="96893" spans="5:5" ht="21.75">
      <c r="E96893" s="537"/>
    </row>
    <row r="96894" spans="5:5">
      <c r="E96894" s="315"/>
    </row>
    <row r="96895" spans="5:5" ht="21.75">
      <c r="E96895" s="537"/>
    </row>
    <row r="96896" spans="5:5">
      <c r="E96896" s="315"/>
    </row>
    <row r="96897" spans="5:5" ht="21.75">
      <c r="E96897" s="537"/>
    </row>
    <row r="96898" spans="5:5">
      <c r="E96898" s="315"/>
    </row>
    <row r="96899" spans="5:5" ht="21.75">
      <c r="E96899" s="537"/>
    </row>
    <row r="96900" spans="5:5">
      <c r="E96900" s="315"/>
    </row>
    <row r="96901" spans="5:5" ht="21.75">
      <c r="E96901" s="537"/>
    </row>
    <row r="96902" spans="5:5">
      <c r="E96902" s="315"/>
    </row>
    <row r="96903" spans="5:5" ht="21.75">
      <c r="E96903" s="537"/>
    </row>
    <row r="96904" spans="5:5">
      <c r="E96904" s="315"/>
    </row>
    <row r="96905" spans="5:5" ht="21.75">
      <c r="E96905" s="537"/>
    </row>
    <row r="96906" spans="5:5">
      <c r="E96906" s="315"/>
    </row>
    <row r="96907" spans="5:5" ht="21.75">
      <c r="E96907" s="537"/>
    </row>
    <row r="96908" spans="5:5">
      <c r="E96908" s="315"/>
    </row>
    <row r="96909" spans="5:5" ht="21.75">
      <c r="E96909" s="537"/>
    </row>
    <row r="96910" spans="5:5">
      <c r="E96910" s="315"/>
    </row>
    <row r="96911" spans="5:5" ht="21.75">
      <c r="E96911" s="537"/>
    </row>
    <row r="96912" spans="5:5">
      <c r="E96912" s="315"/>
    </row>
    <row r="96913" spans="5:5" ht="21.75">
      <c r="E96913" s="537"/>
    </row>
    <row r="96914" spans="5:5">
      <c r="E96914" s="315"/>
    </row>
    <row r="96915" spans="5:5" ht="21.75">
      <c r="E96915" s="537"/>
    </row>
    <row r="96916" spans="5:5">
      <c r="E96916" s="315"/>
    </row>
    <row r="96917" spans="5:5" ht="21.75">
      <c r="E96917" s="537"/>
    </row>
    <row r="96918" spans="5:5">
      <c r="E96918" s="315"/>
    </row>
    <row r="96919" spans="5:5" ht="21.75">
      <c r="E96919" s="537"/>
    </row>
    <row r="96920" spans="5:5">
      <c r="E96920" s="315"/>
    </row>
    <row r="96921" spans="5:5" ht="21.75">
      <c r="E96921" s="537"/>
    </row>
    <row r="96922" spans="5:5">
      <c r="E96922" s="315"/>
    </row>
    <row r="96923" spans="5:5" ht="21.75">
      <c r="E96923" s="537"/>
    </row>
    <row r="96924" spans="5:5">
      <c r="E96924" s="315"/>
    </row>
    <row r="96925" spans="5:5" ht="21.75">
      <c r="E96925" s="537"/>
    </row>
    <row r="96926" spans="5:5">
      <c r="E96926" s="315"/>
    </row>
    <row r="96927" spans="5:5" ht="21.75">
      <c r="E96927" s="537"/>
    </row>
    <row r="96928" spans="5:5">
      <c r="E96928" s="315"/>
    </row>
    <row r="96929" spans="5:5" ht="21.75">
      <c r="E96929" s="537"/>
    </row>
    <row r="96930" spans="5:5">
      <c r="E96930" s="315"/>
    </row>
    <row r="96931" spans="5:5" ht="21.75">
      <c r="E96931" s="537"/>
    </row>
    <row r="96932" spans="5:5">
      <c r="E96932" s="315"/>
    </row>
    <row r="96933" spans="5:5" ht="21.75">
      <c r="E96933" s="537"/>
    </row>
    <row r="96934" spans="5:5">
      <c r="E96934" s="315"/>
    </row>
    <row r="96935" spans="5:5" ht="21.75">
      <c r="E96935" s="537"/>
    </row>
    <row r="96936" spans="5:5">
      <c r="E96936" s="315"/>
    </row>
    <row r="96937" spans="5:5" ht="21.75">
      <c r="E96937" s="537"/>
    </row>
    <row r="96938" spans="5:5">
      <c r="E96938" s="315"/>
    </row>
    <row r="96939" spans="5:5" ht="21.75">
      <c r="E96939" s="537"/>
    </row>
    <row r="96940" spans="5:5">
      <c r="E96940" s="315"/>
    </row>
    <row r="96941" spans="5:5" ht="21.75">
      <c r="E96941" s="537"/>
    </row>
    <row r="96942" spans="5:5">
      <c r="E96942" s="315"/>
    </row>
    <row r="96943" spans="5:5" ht="21.75">
      <c r="E96943" s="537"/>
    </row>
    <row r="96944" spans="5:5">
      <c r="E96944" s="315"/>
    </row>
    <row r="96945" spans="5:5" ht="21.75">
      <c r="E96945" s="537"/>
    </row>
    <row r="96946" spans="5:5">
      <c r="E96946" s="315"/>
    </row>
    <row r="96947" spans="5:5" ht="21.75">
      <c r="E96947" s="537"/>
    </row>
    <row r="96948" spans="5:5">
      <c r="E96948" s="315"/>
    </row>
    <row r="96949" spans="5:5" ht="21.75">
      <c r="E96949" s="537"/>
    </row>
    <row r="96950" spans="5:5">
      <c r="E96950" s="315"/>
    </row>
    <row r="96951" spans="5:5" ht="21.75">
      <c r="E96951" s="537"/>
    </row>
    <row r="96952" spans="5:5">
      <c r="E96952" s="315"/>
    </row>
    <row r="96953" spans="5:5" ht="21.75">
      <c r="E96953" s="537"/>
    </row>
    <row r="96954" spans="5:5">
      <c r="E96954" s="315"/>
    </row>
    <row r="96955" spans="5:5" ht="21.75">
      <c r="E96955" s="537"/>
    </row>
    <row r="96956" spans="5:5">
      <c r="E96956" s="315"/>
    </row>
    <row r="96957" spans="5:5" ht="21.75">
      <c r="E96957" s="537"/>
    </row>
    <row r="96958" spans="5:5">
      <c r="E96958" s="315"/>
    </row>
    <row r="96959" spans="5:5" ht="21.75">
      <c r="E96959" s="537"/>
    </row>
    <row r="96960" spans="5:5">
      <c r="E96960" s="315"/>
    </row>
    <row r="96961" spans="5:5" ht="21.75">
      <c r="E96961" s="537"/>
    </row>
    <row r="96962" spans="5:5">
      <c r="E96962" s="315"/>
    </row>
    <row r="96963" spans="5:5" ht="21.75">
      <c r="E96963" s="537"/>
    </row>
    <row r="96964" spans="5:5">
      <c r="E96964" s="315"/>
    </row>
    <row r="96965" spans="5:5" ht="21.75">
      <c r="E96965" s="537"/>
    </row>
    <row r="96966" spans="5:5">
      <c r="E96966" s="315"/>
    </row>
    <row r="96967" spans="5:5" ht="21.75">
      <c r="E96967" s="537"/>
    </row>
    <row r="96968" spans="5:5">
      <c r="E96968" s="315"/>
    </row>
    <row r="96969" spans="5:5" ht="21.75">
      <c r="E96969" s="537"/>
    </row>
    <row r="96970" spans="5:5">
      <c r="E96970" s="315"/>
    </row>
    <row r="96971" spans="5:5" ht="21.75">
      <c r="E96971" s="537"/>
    </row>
    <row r="96972" spans="5:5">
      <c r="E96972" s="315"/>
    </row>
    <row r="96973" spans="5:5" ht="21.75">
      <c r="E96973" s="537"/>
    </row>
    <row r="96974" spans="5:5">
      <c r="E96974" s="315"/>
    </row>
    <row r="96975" spans="5:5" ht="21.75">
      <c r="E96975" s="537"/>
    </row>
    <row r="96976" spans="5:5">
      <c r="E96976" s="315"/>
    </row>
    <row r="96977" spans="5:5" ht="21.75">
      <c r="E96977" s="537"/>
    </row>
    <row r="96978" spans="5:5">
      <c r="E96978" s="315"/>
    </row>
    <row r="96979" spans="5:5" ht="21.75">
      <c r="E96979" s="537"/>
    </row>
    <row r="96980" spans="5:5">
      <c r="E96980" s="315"/>
    </row>
    <row r="96981" spans="5:5" ht="21.75">
      <c r="E96981" s="537"/>
    </row>
    <row r="96982" spans="5:5">
      <c r="E96982" s="315"/>
    </row>
    <row r="96983" spans="5:5" ht="21.75">
      <c r="E96983" s="537"/>
    </row>
    <row r="96984" spans="5:5">
      <c r="E96984" s="315"/>
    </row>
    <row r="96985" spans="5:5" ht="21.75">
      <c r="E96985" s="537"/>
    </row>
    <row r="96986" spans="5:5">
      <c r="E96986" s="315"/>
    </row>
    <row r="96987" spans="5:5" ht="21.75">
      <c r="E96987" s="537"/>
    </row>
    <row r="96988" spans="5:5">
      <c r="E96988" s="315"/>
    </row>
    <row r="96989" spans="5:5" ht="21.75">
      <c r="E96989" s="537"/>
    </row>
    <row r="96990" spans="5:5">
      <c r="E96990" s="315"/>
    </row>
    <row r="96991" spans="5:5" ht="21.75">
      <c r="E96991" s="537"/>
    </row>
    <row r="96992" spans="5:5">
      <c r="E96992" s="315"/>
    </row>
    <row r="96993" spans="5:5" ht="21.75">
      <c r="E96993" s="537"/>
    </row>
    <row r="96994" spans="5:5">
      <c r="E96994" s="315"/>
    </row>
    <row r="96995" spans="5:5" ht="21.75">
      <c r="E96995" s="537"/>
    </row>
    <row r="96996" spans="5:5">
      <c r="E96996" s="315"/>
    </row>
    <row r="96997" spans="5:5" ht="21.75">
      <c r="E96997" s="537"/>
    </row>
    <row r="96998" spans="5:5">
      <c r="E96998" s="315"/>
    </row>
    <row r="96999" spans="5:5" ht="21.75">
      <c r="E96999" s="537"/>
    </row>
    <row r="97000" spans="5:5">
      <c r="E97000" s="315"/>
    </row>
    <row r="97001" spans="5:5" ht="21.75">
      <c r="E97001" s="537"/>
    </row>
    <row r="97002" spans="5:5">
      <c r="E97002" s="315"/>
    </row>
    <row r="97003" spans="5:5" ht="21.75">
      <c r="E97003" s="537"/>
    </row>
    <row r="97004" spans="5:5">
      <c r="E97004" s="315"/>
    </row>
    <row r="97005" spans="5:5" ht="21.75">
      <c r="E97005" s="537"/>
    </row>
    <row r="97006" spans="5:5">
      <c r="E97006" s="315"/>
    </row>
    <row r="97007" spans="5:5" ht="21.75">
      <c r="E97007" s="537"/>
    </row>
    <row r="97008" spans="5:5">
      <c r="E97008" s="315"/>
    </row>
    <row r="97009" spans="5:5" ht="21.75">
      <c r="E97009" s="537"/>
    </row>
    <row r="97010" spans="5:5">
      <c r="E97010" s="315"/>
    </row>
    <row r="97011" spans="5:5" ht="21.75">
      <c r="E97011" s="537"/>
    </row>
    <row r="97012" spans="5:5">
      <c r="E97012" s="315"/>
    </row>
    <row r="97013" spans="5:5" ht="21.75">
      <c r="E97013" s="537"/>
    </row>
    <row r="97014" spans="5:5">
      <c r="E97014" s="315"/>
    </row>
    <row r="97015" spans="5:5" ht="21.75">
      <c r="E97015" s="537"/>
    </row>
    <row r="97016" spans="5:5">
      <c r="E97016" s="315"/>
    </row>
    <row r="97017" spans="5:5" ht="21.75">
      <c r="E97017" s="537"/>
    </row>
    <row r="97018" spans="5:5">
      <c r="E97018" s="315"/>
    </row>
    <row r="97019" spans="5:5" ht="21.75">
      <c r="E97019" s="537"/>
    </row>
    <row r="97020" spans="5:5">
      <c r="E97020" s="315"/>
    </row>
    <row r="97021" spans="5:5" ht="21.75">
      <c r="E97021" s="537"/>
    </row>
    <row r="97022" spans="5:5">
      <c r="E97022" s="315"/>
    </row>
    <row r="97023" spans="5:5" ht="21.75">
      <c r="E97023" s="537"/>
    </row>
    <row r="97024" spans="5:5">
      <c r="E97024" s="315"/>
    </row>
    <row r="97025" spans="5:5" ht="21.75">
      <c r="E97025" s="537"/>
    </row>
    <row r="97026" spans="5:5">
      <c r="E97026" s="315"/>
    </row>
    <row r="97027" spans="5:5" ht="21.75">
      <c r="E97027" s="537"/>
    </row>
    <row r="97028" spans="5:5">
      <c r="E97028" s="315"/>
    </row>
    <row r="97029" spans="5:5" ht="21.75">
      <c r="E97029" s="537"/>
    </row>
    <row r="97030" spans="5:5">
      <c r="E97030" s="315"/>
    </row>
    <row r="97031" spans="5:5" ht="21.75">
      <c r="E97031" s="537"/>
    </row>
    <row r="97032" spans="5:5">
      <c r="E97032" s="315"/>
    </row>
    <row r="97033" spans="5:5" ht="21.75">
      <c r="E97033" s="537"/>
    </row>
    <row r="97034" spans="5:5">
      <c r="E97034" s="315"/>
    </row>
    <row r="97035" spans="5:5" ht="21.75">
      <c r="E97035" s="537"/>
    </row>
    <row r="97036" spans="5:5">
      <c r="E97036" s="315"/>
    </row>
    <row r="97037" spans="5:5" ht="21.75">
      <c r="E97037" s="537"/>
    </row>
    <row r="97038" spans="5:5">
      <c r="E97038" s="315"/>
    </row>
    <row r="97039" spans="5:5" ht="21.75">
      <c r="E97039" s="537"/>
    </row>
    <row r="97040" spans="5:5">
      <c r="E97040" s="315"/>
    </row>
    <row r="97041" spans="5:5" ht="21.75">
      <c r="E97041" s="537"/>
    </row>
    <row r="97042" spans="5:5">
      <c r="E97042" s="315"/>
    </row>
    <row r="97043" spans="5:5" ht="21.75">
      <c r="E97043" s="537"/>
    </row>
    <row r="97044" spans="5:5">
      <c r="E97044" s="315"/>
    </row>
    <row r="97045" spans="5:5" ht="21.75">
      <c r="E97045" s="537"/>
    </row>
    <row r="97046" spans="5:5">
      <c r="E97046" s="315"/>
    </row>
    <row r="97047" spans="5:5" ht="21.75">
      <c r="E97047" s="537"/>
    </row>
    <row r="97048" spans="5:5">
      <c r="E97048" s="315"/>
    </row>
    <row r="97049" spans="5:5" ht="21.75">
      <c r="E97049" s="537"/>
    </row>
    <row r="97050" spans="5:5">
      <c r="E97050" s="315"/>
    </row>
    <row r="97051" spans="5:5" ht="21.75">
      <c r="E97051" s="537"/>
    </row>
    <row r="97052" spans="5:5">
      <c r="E97052" s="315"/>
    </row>
    <row r="97053" spans="5:5" ht="21.75">
      <c r="E97053" s="537"/>
    </row>
    <row r="97054" spans="5:5">
      <c r="E97054" s="315"/>
    </row>
    <row r="97055" spans="5:5" ht="21.75">
      <c r="E97055" s="537"/>
    </row>
    <row r="97056" spans="5:5">
      <c r="E97056" s="315"/>
    </row>
    <row r="97057" spans="5:5" ht="21.75">
      <c r="E97057" s="537"/>
    </row>
    <row r="97058" spans="5:5">
      <c r="E97058" s="315"/>
    </row>
    <row r="97059" spans="5:5" ht="21.75">
      <c r="E97059" s="537"/>
    </row>
    <row r="97060" spans="5:5">
      <c r="E97060" s="315"/>
    </row>
    <row r="97061" spans="5:5" ht="21.75">
      <c r="E97061" s="537"/>
    </row>
    <row r="97062" spans="5:5">
      <c r="E97062" s="315"/>
    </row>
    <row r="97063" spans="5:5" ht="21.75">
      <c r="E97063" s="537"/>
    </row>
    <row r="97064" spans="5:5">
      <c r="E97064" s="315"/>
    </row>
    <row r="97065" spans="5:5" ht="21.75">
      <c r="E97065" s="537"/>
    </row>
    <row r="97066" spans="5:5">
      <c r="E97066" s="315"/>
    </row>
    <row r="97067" spans="5:5" ht="21.75">
      <c r="E97067" s="537"/>
    </row>
    <row r="97068" spans="5:5">
      <c r="E97068" s="315"/>
    </row>
    <row r="97069" spans="5:5" ht="21.75">
      <c r="E97069" s="537"/>
    </row>
    <row r="97070" spans="5:5">
      <c r="E97070" s="315"/>
    </row>
    <row r="97071" spans="5:5" ht="21.75">
      <c r="E97071" s="537"/>
    </row>
    <row r="97072" spans="5:5">
      <c r="E97072" s="315"/>
    </row>
    <row r="97073" spans="5:5" ht="21.75">
      <c r="E97073" s="537"/>
    </row>
    <row r="97074" spans="5:5">
      <c r="E97074" s="315"/>
    </row>
    <row r="97075" spans="5:5" ht="21.75">
      <c r="E97075" s="537"/>
    </row>
    <row r="97076" spans="5:5">
      <c r="E97076" s="315"/>
    </row>
    <row r="97077" spans="5:5" ht="21.75">
      <c r="E97077" s="537"/>
    </row>
    <row r="97078" spans="5:5">
      <c r="E97078" s="315"/>
    </row>
    <row r="97079" spans="5:5" ht="21.75">
      <c r="E97079" s="537"/>
    </row>
    <row r="97080" spans="5:5">
      <c r="E97080" s="315"/>
    </row>
    <row r="97081" spans="5:5" ht="21.75">
      <c r="E97081" s="537"/>
    </row>
    <row r="97082" spans="5:5">
      <c r="E97082" s="315"/>
    </row>
    <row r="97083" spans="5:5" ht="21.75">
      <c r="E97083" s="537"/>
    </row>
    <row r="97084" spans="5:5">
      <c r="E97084" s="315"/>
    </row>
    <row r="97085" spans="5:5" ht="21.75">
      <c r="E97085" s="537"/>
    </row>
    <row r="97086" spans="5:5">
      <c r="E97086" s="315"/>
    </row>
    <row r="97087" spans="5:5" ht="21.75">
      <c r="E97087" s="537"/>
    </row>
    <row r="97088" spans="5:5">
      <c r="E97088" s="315"/>
    </row>
    <row r="97089" spans="5:5" ht="21.75">
      <c r="E97089" s="537"/>
    </row>
    <row r="97090" spans="5:5">
      <c r="E97090" s="315"/>
    </row>
    <row r="97091" spans="5:5" ht="21.75">
      <c r="E97091" s="537"/>
    </row>
    <row r="97092" spans="5:5">
      <c r="E97092" s="315"/>
    </row>
    <row r="97093" spans="5:5" ht="21.75">
      <c r="E97093" s="537"/>
    </row>
    <row r="97094" spans="5:5">
      <c r="E97094" s="315"/>
    </row>
    <row r="97095" spans="5:5" ht="21.75">
      <c r="E97095" s="537"/>
    </row>
    <row r="97096" spans="5:5">
      <c r="E97096" s="315"/>
    </row>
    <row r="97097" spans="5:5" ht="21.75">
      <c r="E97097" s="537"/>
    </row>
    <row r="97098" spans="5:5">
      <c r="E97098" s="315"/>
    </row>
    <row r="97099" spans="5:5" ht="21.75">
      <c r="E97099" s="537"/>
    </row>
    <row r="97100" spans="5:5">
      <c r="E97100" s="315"/>
    </row>
    <row r="97101" spans="5:5" ht="21.75">
      <c r="E97101" s="537"/>
    </row>
    <row r="97102" spans="5:5">
      <c r="E97102" s="315"/>
    </row>
    <row r="97103" spans="5:5" ht="21.75">
      <c r="E97103" s="537"/>
    </row>
    <row r="97104" spans="5:5">
      <c r="E97104" s="315"/>
    </row>
    <row r="97105" spans="5:5" ht="21.75">
      <c r="E97105" s="537"/>
    </row>
    <row r="97106" spans="5:5">
      <c r="E97106" s="315"/>
    </row>
    <row r="97107" spans="5:5" ht="21.75">
      <c r="E97107" s="537"/>
    </row>
    <row r="97108" spans="5:5">
      <c r="E97108" s="315"/>
    </row>
    <row r="97109" spans="5:5" ht="21.75">
      <c r="E97109" s="537"/>
    </row>
    <row r="97110" spans="5:5">
      <c r="E97110" s="315"/>
    </row>
    <row r="97111" spans="5:5" ht="21.75">
      <c r="E97111" s="537"/>
    </row>
    <row r="97112" spans="5:5">
      <c r="E97112" s="315"/>
    </row>
    <row r="97113" spans="5:5" ht="21.75">
      <c r="E97113" s="537"/>
    </row>
    <row r="97114" spans="5:5">
      <c r="E97114" s="315"/>
    </row>
    <row r="97115" spans="5:5" ht="21.75">
      <c r="E97115" s="537"/>
    </row>
    <row r="97116" spans="5:5">
      <c r="E97116" s="315"/>
    </row>
    <row r="97117" spans="5:5" ht="21.75">
      <c r="E97117" s="537"/>
    </row>
    <row r="97118" spans="5:5">
      <c r="E97118" s="315"/>
    </row>
    <row r="97119" spans="5:5" ht="21.75">
      <c r="E97119" s="537"/>
    </row>
    <row r="97120" spans="5:5">
      <c r="E97120" s="315"/>
    </row>
    <row r="97121" spans="5:5" ht="21.75">
      <c r="E97121" s="537"/>
    </row>
    <row r="97122" spans="5:5">
      <c r="E97122" s="315"/>
    </row>
    <row r="97123" spans="5:5" ht="21.75">
      <c r="E97123" s="537"/>
    </row>
    <row r="97124" spans="5:5">
      <c r="E97124" s="315"/>
    </row>
    <row r="97125" spans="5:5" ht="21.75">
      <c r="E97125" s="537"/>
    </row>
    <row r="97126" spans="5:5">
      <c r="E97126" s="315"/>
    </row>
    <row r="97127" spans="5:5" ht="21.75">
      <c r="E97127" s="537"/>
    </row>
    <row r="97128" spans="5:5">
      <c r="E97128" s="315"/>
    </row>
    <row r="97129" spans="5:5" ht="21.75">
      <c r="E97129" s="537"/>
    </row>
    <row r="97130" spans="5:5">
      <c r="E97130" s="315"/>
    </row>
    <row r="97131" spans="5:5" ht="21.75">
      <c r="E97131" s="537"/>
    </row>
    <row r="97132" spans="5:5">
      <c r="E97132" s="315"/>
    </row>
    <row r="97133" spans="5:5" ht="21.75">
      <c r="E97133" s="537"/>
    </row>
    <row r="97134" spans="5:5">
      <c r="E97134" s="315"/>
    </row>
    <row r="97135" spans="5:5" ht="21.75">
      <c r="E97135" s="537"/>
    </row>
    <row r="97136" spans="5:5">
      <c r="E97136" s="315"/>
    </row>
    <row r="97137" spans="5:5" ht="21.75">
      <c r="E97137" s="537"/>
    </row>
    <row r="97138" spans="5:5">
      <c r="E97138" s="315"/>
    </row>
    <row r="97139" spans="5:5" ht="21.75">
      <c r="E97139" s="537"/>
    </row>
    <row r="97140" spans="5:5">
      <c r="E97140" s="315"/>
    </row>
    <row r="97141" spans="5:5" ht="21.75">
      <c r="E97141" s="537"/>
    </row>
    <row r="97142" spans="5:5">
      <c r="E97142" s="315"/>
    </row>
    <row r="97143" spans="5:5" ht="21.75">
      <c r="E97143" s="537"/>
    </row>
    <row r="97144" spans="5:5">
      <c r="E97144" s="315"/>
    </row>
    <row r="97145" spans="5:5" ht="21.75">
      <c r="E97145" s="537"/>
    </row>
    <row r="97146" spans="5:5">
      <c r="E97146" s="315"/>
    </row>
    <row r="97147" spans="5:5" ht="21.75">
      <c r="E97147" s="537"/>
    </row>
    <row r="97148" spans="5:5">
      <c r="E97148" s="315"/>
    </row>
    <row r="97149" spans="5:5" ht="21.75">
      <c r="E97149" s="537"/>
    </row>
    <row r="97150" spans="5:5">
      <c r="E97150" s="315"/>
    </row>
    <row r="97151" spans="5:5" ht="21.75">
      <c r="E97151" s="537"/>
    </row>
    <row r="97152" spans="5:5">
      <c r="E97152" s="315"/>
    </row>
    <row r="97153" spans="5:5" ht="21.75">
      <c r="E97153" s="537"/>
    </row>
    <row r="97154" spans="5:5">
      <c r="E97154" s="315"/>
    </row>
    <row r="97155" spans="5:5" ht="21.75">
      <c r="E97155" s="537"/>
    </row>
    <row r="97156" spans="5:5">
      <c r="E97156" s="315"/>
    </row>
    <row r="97157" spans="5:5" ht="21.75">
      <c r="E97157" s="537"/>
    </row>
    <row r="97158" spans="5:5">
      <c r="E97158" s="315"/>
    </row>
    <row r="97159" spans="5:5" ht="21.75">
      <c r="E97159" s="537"/>
    </row>
    <row r="97160" spans="5:5">
      <c r="E97160" s="315"/>
    </row>
    <row r="97161" spans="5:5" ht="21.75">
      <c r="E97161" s="537"/>
    </row>
    <row r="97162" spans="5:5">
      <c r="E97162" s="315"/>
    </row>
    <row r="97163" spans="5:5" ht="21.75">
      <c r="E97163" s="537"/>
    </row>
    <row r="97164" spans="5:5">
      <c r="E97164" s="315"/>
    </row>
    <row r="97165" spans="5:5" ht="21.75">
      <c r="E97165" s="537"/>
    </row>
    <row r="97166" spans="5:5">
      <c r="E97166" s="315"/>
    </row>
    <row r="97167" spans="5:5" ht="21.75">
      <c r="E97167" s="537"/>
    </row>
    <row r="97168" spans="5:5">
      <c r="E97168" s="315"/>
    </row>
    <row r="97169" spans="5:5" ht="21.75">
      <c r="E97169" s="537"/>
    </row>
    <row r="97170" spans="5:5">
      <c r="E97170" s="315"/>
    </row>
    <row r="97171" spans="5:5" ht="21.75">
      <c r="E97171" s="537"/>
    </row>
    <row r="97172" spans="5:5">
      <c r="E97172" s="315"/>
    </row>
    <row r="97173" spans="5:5" ht="21.75">
      <c r="E97173" s="537"/>
    </row>
    <row r="97174" spans="5:5">
      <c r="E97174" s="315"/>
    </row>
    <row r="97175" spans="5:5" ht="21.75">
      <c r="E97175" s="537"/>
    </row>
    <row r="97176" spans="5:5">
      <c r="E97176" s="315"/>
    </row>
    <row r="97177" spans="5:5" ht="21.75">
      <c r="E97177" s="537"/>
    </row>
    <row r="97178" spans="5:5">
      <c r="E97178" s="315"/>
    </row>
    <row r="97179" spans="5:5" ht="21.75">
      <c r="E97179" s="537"/>
    </row>
    <row r="97180" spans="5:5">
      <c r="E97180" s="315"/>
    </row>
    <row r="97181" spans="5:5" ht="21.75">
      <c r="E97181" s="537"/>
    </row>
    <row r="97182" spans="5:5">
      <c r="E97182" s="315"/>
    </row>
    <row r="97183" spans="5:5" ht="21.75">
      <c r="E97183" s="537"/>
    </row>
    <row r="97184" spans="5:5">
      <c r="E97184" s="315"/>
    </row>
    <row r="97185" spans="5:5" ht="21.75">
      <c r="E97185" s="537"/>
    </row>
    <row r="97186" spans="5:5">
      <c r="E97186" s="315"/>
    </row>
    <row r="97187" spans="5:5" ht="21.75">
      <c r="E97187" s="537"/>
    </row>
    <row r="97188" spans="5:5">
      <c r="E97188" s="315"/>
    </row>
    <row r="97189" spans="5:5" ht="21.75">
      <c r="E97189" s="537"/>
    </row>
    <row r="97190" spans="5:5">
      <c r="E97190" s="315"/>
    </row>
    <row r="97191" spans="5:5" ht="21.75">
      <c r="E97191" s="537"/>
    </row>
    <row r="97192" spans="5:5">
      <c r="E97192" s="315"/>
    </row>
    <row r="97193" spans="5:5" ht="21.75">
      <c r="E97193" s="537"/>
    </row>
    <row r="97194" spans="5:5">
      <c r="E97194" s="315"/>
    </row>
    <row r="97195" spans="5:5" ht="21.75">
      <c r="E97195" s="537"/>
    </row>
    <row r="97196" spans="5:5">
      <c r="E97196" s="315"/>
    </row>
    <row r="97197" spans="5:5" ht="21.75">
      <c r="E97197" s="537"/>
    </row>
    <row r="97198" spans="5:5">
      <c r="E97198" s="315"/>
    </row>
    <row r="97199" spans="5:5" ht="21.75">
      <c r="E97199" s="537"/>
    </row>
    <row r="97200" spans="5:5">
      <c r="E97200" s="315"/>
    </row>
    <row r="97201" spans="5:5" ht="21.75">
      <c r="E97201" s="537"/>
    </row>
    <row r="97202" spans="5:5">
      <c r="E97202" s="315"/>
    </row>
    <row r="97203" spans="5:5" ht="21.75">
      <c r="E97203" s="537"/>
    </row>
    <row r="97204" spans="5:5">
      <c r="E97204" s="315"/>
    </row>
    <row r="97205" spans="5:5" ht="21.75">
      <c r="E97205" s="537"/>
    </row>
    <row r="97206" spans="5:5">
      <c r="E97206" s="315"/>
    </row>
    <row r="97207" spans="5:5" ht="21.75">
      <c r="E97207" s="537"/>
    </row>
    <row r="97208" spans="5:5">
      <c r="E97208" s="315"/>
    </row>
    <row r="97209" spans="5:5" ht="21.75">
      <c r="E97209" s="537"/>
    </row>
    <row r="97210" spans="5:5">
      <c r="E97210" s="315"/>
    </row>
    <row r="97211" spans="5:5" ht="21.75">
      <c r="E97211" s="537"/>
    </row>
    <row r="97212" spans="5:5">
      <c r="E97212" s="315"/>
    </row>
    <row r="97213" spans="5:5" ht="21.75">
      <c r="E97213" s="537"/>
    </row>
    <row r="97214" spans="5:5">
      <c r="E97214" s="315"/>
    </row>
    <row r="97215" spans="5:5" ht="21.75">
      <c r="E97215" s="537"/>
    </row>
    <row r="97216" spans="5:5">
      <c r="E97216" s="315"/>
    </row>
    <row r="97217" spans="5:5" ht="21.75">
      <c r="E97217" s="537"/>
    </row>
    <row r="97218" spans="5:5">
      <c r="E97218" s="315"/>
    </row>
    <row r="97219" spans="5:5" ht="21.75">
      <c r="E97219" s="537"/>
    </row>
    <row r="97220" spans="5:5">
      <c r="E97220" s="315"/>
    </row>
    <row r="97221" spans="5:5" ht="21.75">
      <c r="E97221" s="537"/>
    </row>
    <row r="97222" spans="5:5">
      <c r="E97222" s="315"/>
    </row>
    <row r="97223" spans="5:5" ht="21.75">
      <c r="E97223" s="537"/>
    </row>
    <row r="97224" spans="5:5">
      <c r="E97224" s="315"/>
    </row>
    <row r="97225" spans="5:5" ht="21.75">
      <c r="E97225" s="537"/>
    </row>
    <row r="97226" spans="5:5">
      <c r="E97226" s="315"/>
    </row>
    <row r="97227" spans="5:5" ht="21.75">
      <c r="E97227" s="537"/>
    </row>
    <row r="97228" spans="5:5">
      <c r="E97228" s="315"/>
    </row>
    <row r="97229" spans="5:5" ht="21.75">
      <c r="E97229" s="537"/>
    </row>
    <row r="97230" spans="5:5">
      <c r="E97230" s="315"/>
    </row>
    <row r="97231" spans="5:5" ht="21.75">
      <c r="E97231" s="537"/>
    </row>
    <row r="97232" spans="5:5">
      <c r="E97232" s="315"/>
    </row>
    <row r="97233" spans="5:5" ht="21.75">
      <c r="E97233" s="537"/>
    </row>
    <row r="97234" spans="5:5">
      <c r="E97234" s="315"/>
    </row>
    <row r="97235" spans="5:5" ht="21.75">
      <c r="E97235" s="537"/>
    </row>
    <row r="97236" spans="5:5">
      <c r="E97236" s="315"/>
    </row>
    <row r="97237" spans="5:5" ht="21.75">
      <c r="E97237" s="537"/>
    </row>
    <row r="97238" spans="5:5">
      <c r="E97238" s="315"/>
    </row>
    <row r="97239" spans="5:5" ht="21.75">
      <c r="E97239" s="537"/>
    </row>
    <row r="97240" spans="5:5">
      <c r="E97240" s="315"/>
    </row>
    <row r="97241" spans="5:5" ht="21.75">
      <c r="E97241" s="537"/>
    </row>
    <row r="97242" spans="5:5">
      <c r="E97242" s="315"/>
    </row>
    <row r="97243" spans="5:5" ht="21.75">
      <c r="E97243" s="537"/>
    </row>
    <row r="97244" spans="5:5">
      <c r="E97244" s="315"/>
    </row>
    <row r="97245" spans="5:5" ht="21.75">
      <c r="E97245" s="537"/>
    </row>
    <row r="97246" spans="5:5">
      <c r="E97246" s="315"/>
    </row>
    <row r="97247" spans="5:5" ht="21.75">
      <c r="E97247" s="537"/>
    </row>
    <row r="97248" spans="5:5">
      <c r="E97248" s="315"/>
    </row>
    <row r="97249" spans="5:5" ht="21.75">
      <c r="E97249" s="537"/>
    </row>
    <row r="97250" spans="5:5">
      <c r="E97250" s="315"/>
    </row>
    <row r="97251" spans="5:5" ht="21.75">
      <c r="E97251" s="537"/>
    </row>
    <row r="97252" spans="5:5">
      <c r="E97252" s="315"/>
    </row>
    <row r="97253" spans="5:5" ht="21.75">
      <c r="E97253" s="537"/>
    </row>
    <row r="97254" spans="5:5">
      <c r="E97254" s="315"/>
    </row>
    <row r="97255" spans="5:5" ht="21.75">
      <c r="E97255" s="537"/>
    </row>
    <row r="97256" spans="5:5">
      <c r="E97256" s="315"/>
    </row>
    <row r="97257" spans="5:5" ht="21.75">
      <c r="E97257" s="537"/>
    </row>
    <row r="97258" spans="5:5">
      <c r="E97258" s="315"/>
    </row>
    <row r="97259" spans="5:5" ht="21.75">
      <c r="E97259" s="537"/>
    </row>
    <row r="97260" spans="5:5">
      <c r="E97260" s="315"/>
    </row>
    <row r="97261" spans="5:5" ht="21.75">
      <c r="E97261" s="537"/>
    </row>
    <row r="97262" spans="5:5">
      <c r="E97262" s="315"/>
    </row>
    <row r="97263" spans="5:5" ht="21.75">
      <c r="E97263" s="537"/>
    </row>
    <row r="97264" spans="5:5">
      <c r="E97264" s="315"/>
    </row>
    <row r="97265" spans="5:5" ht="21.75">
      <c r="E97265" s="537"/>
    </row>
    <row r="97266" spans="5:5">
      <c r="E97266" s="315"/>
    </row>
    <row r="97267" spans="5:5" ht="21.75">
      <c r="E97267" s="537"/>
    </row>
    <row r="97268" spans="5:5">
      <c r="E97268" s="315"/>
    </row>
    <row r="97269" spans="5:5" ht="21.75">
      <c r="E97269" s="537"/>
    </row>
    <row r="97270" spans="5:5">
      <c r="E97270" s="315"/>
    </row>
    <row r="97271" spans="5:5" ht="21.75">
      <c r="E97271" s="537"/>
    </row>
    <row r="97272" spans="5:5">
      <c r="E97272" s="315"/>
    </row>
    <row r="97273" spans="5:5" ht="21.75">
      <c r="E97273" s="537"/>
    </row>
    <row r="97274" spans="5:5">
      <c r="E97274" s="315"/>
    </row>
    <row r="97275" spans="5:5" ht="21.75">
      <c r="E97275" s="537"/>
    </row>
    <row r="97276" spans="5:5">
      <c r="E97276" s="315"/>
    </row>
    <row r="97277" spans="5:5" ht="21.75">
      <c r="E97277" s="537"/>
    </row>
    <row r="97278" spans="5:5">
      <c r="E97278" s="315"/>
    </row>
    <row r="97279" spans="5:5" ht="21.75">
      <c r="E97279" s="537"/>
    </row>
    <row r="97280" spans="5:5">
      <c r="E97280" s="315"/>
    </row>
    <row r="97281" spans="5:5" ht="21.75">
      <c r="E97281" s="537"/>
    </row>
    <row r="97282" spans="5:5">
      <c r="E97282" s="315"/>
    </row>
    <row r="97283" spans="5:5" ht="21.75">
      <c r="E97283" s="537"/>
    </row>
    <row r="97284" spans="5:5">
      <c r="E97284" s="315"/>
    </row>
    <row r="97285" spans="5:5" ht="21.75">
      <c r="E97285" s="537"/>
    </row>
    <row r="97286" spans="5:5">
      <c r="E97286" s="315"/>
    </row>
    <row r="97287" spans="5:5" ht="21.75">
      <c r="E97287" s="537"/>
    </row>
    <row r="97288" spans="5:5">
      <c r="E97288" s="315"/>
    </row>
    <row r="97289" spans="5:5" ht="21.75">
      <c r="E97289" s="537"/>
    </row>
    <row r="97290" spans="5:5">
      <c r="E97290" s="315"/>
    </row>
    <row r="97291" spans="5:5" ht="21.75">
      <c r="E97291" s="537"/>
    </row>
    <row r="97292" spans="5:5">
      <c r="E97292" s="315"/>
    </row>
    <row r="97293" spans="5:5" ht="21.75">
      <c r="E97293" s="537"/>
    </row>
    <row r="97294" spans="5:5">
      <c r="E97294" s="315"/>
    </row>
    <row r="97295" spans="5:5" ht="21.75">
      <c r="E97295" s="537"/>
    </row>
    <row r="97296" spans="5:5">
      <c r="E97296" s="315"/>
    </row>
    <row r="97297" spans="5:5" ht="21.75">
      <c r="E97297" s="537"/>
    </row>
    <row r="97298" spans="5:5">
      <c r="E97298" s="315"/>
    </row>
    <row r="97299" spans="5:5" ht="21.75">
      <c r="E97299" s="537"/>
    </row>
    <row r="97300" spans="5:5">
      <c r="E97300" s="315"/>
    </row>
    <row r="97301" spans="5:5" ht="21.75">
      <c r="E97301" s="537"/>
    </row>
    <row r="97302" spans="5:5">
      <c r="E97302" s="315"/>
    </row>
    <row r="97303" spans="5:5" ht="21.75">
      <c r="E97303" s="537"/>
    </row>
    <row r="97304" spans="5:5">
      <c r="E97304" s="315"/>
    </row>
    <row r="97305" spans="5:5" ht="21.75">
      <c r="E97305" s="537"/>
    </row>
    <row r="97306" spans="5:5">
      <c r="E97306" s="315"/>
    </row>
    <row r="97307" spans="5:5" ht="21.75">
      <c r="E97307" s="537"/>
    </row>
    <row r="97308" spans="5:5">
      <c r="E97308" s="315"/>
    </row>
    <row r="97309" spans="5:5" ht="21.75">
      <c r="E97309" s="537"/>
    </row>
    <row r="97310" spans="5:5">
      <c r="E97310" s="315"/>
    </row>
    <row r="97311" spans="5:5" ht="21.75">
      <c r="E97311" s="537"/>
    </row>
    <row r="97312" spans="5:5">
      <c r="E97312" s="315"/>
    </row>
    <row r="97313" spans="5:5" ht="21.75">
      <c r="E97313" s="537"/>
    </row>
    <row r="97314" spans="5:5">
      <c r="E97314" s="315"/>
    </row>
    <row r="97315" spans="5:5" ht="21.75">
      <c r="E97315" s="537"/>
    </row>
    <row r="97316" spans="5:5">
      <c r="E97316" s="315"/>
    </row>
    <row r="97317" spans="5:5" ht="21.75">
      <c r="E97317" s="537"/>
    </row>
    <row r="97318" spans="5:5">
      <c r="E97318" s="315"/>
    </row>
    <row r="97319" spans="5:5" ht="21.75">
      <c r="E97319" s="537"/>
    </row>
    <row r="97320" spans="5:5">
      <c r="E97320" s="315"/>
    </row>
    <row r="97321" spans="5:5" ht="21.75">
      <c r="E97321" s="537"/>
    </row>
    <row r="97322" spans="5:5">
      <c r="E97322" s="315"/>
    </row>
    <row r="97323" spans="5:5" ht="21.75">
      <c r="E97323" s="537"/>
    </row>
    <row r="97324" spans="5:5">
      <c r="E97324" s="315"/>
    </row>
    <row r="97325" spans="5:5" ht="21.75">
      <c r="E97325" s="537"/>
    </row>
    <row r="97326" spans="5:5">
      <c r="E97326" s="315"/>
    </row>
    <row r="97327" spans="5:5" ht="21.75">
      <c r="E97327" s="537"/>
    </row>
    <row r="97328" spans="5:5">
      <c r="E97328" s="315"/>
    </row>
    <row r="97329" spans="5:5" ht="21.75">
      <c r="E97329" s="537"/>
    </row>
    <row r="97330" spans="5:5">
      <c r="E97330" s="315"/>
    </row>
    <row r="97331" spans="5:5" ht="21.75">
      <c r="E97331" s="537"/>
    </row>
    <row r="97332" spans="5:5">
      <c r="E97332" s="315"/>
    </row>
    <row r="97333" spans="5:5" ht="21.75">
      <c r="E97333" s="537"/>
    </row>
    <row r="97334" spans="5:5">
      <c r="E97334" s="315"/>
    </row>
    <row r="97335" spans="5:5" ht="21.75">
      <c r="E97335" s="537"/>
    </row>
    <row r="97336" spans="5:5">
      <c r="E97336" s="315"/>
    </row>
    <row r="97337" spans="5:5" ht="21.75">
      <c r="E97337" s="537"/>
    </row>
    <row r="97338" spans="5:5">
      <c r="E97338" s="315"/>
    </row>
    <row r="97339" spans="5:5" ht="21.75">
      <c r="E97339" s="537"/>
    </row>
    <row r="97340" spans="5:5">
      <c r="E97340" s="315"/>
    </row>
    <row r="97341" spans="5:5" ht="21.75">
      <c r="E97341" s="537"/>
    </row>
    <row r="97342" spans="5:5">
      <c r="E97342" s="315"/>
    </row>
    <row r="97343" spans="5:5" ht="21.75">
      <c r="E97343" s="537"/>
    </row>
    <row r="97344" spans="5:5">
      <c r="E97344" s="315"/>
    </row>
    <row r="97345" spans="5:5" ht="21.75">
      <c r="E97345" s="537"/>
    </row>
    <row r="97346" spans="5:5">
      <c r="E97346" s="315"/>
    </row>
    <row r="97347" spans="5:5" ht="21.75">
      <c r="E97347" s="537"/>
    </row>
    <row r="97348" spans="5:5">
      <c r="E97348" s="315"/>
    </row>
    <row r="97349" spans="5:5" ht="21.75">
      <c r="E97349" s="537"/>
    </row>
    <row r="97350" spans="5:5">
      <c r="E97350" s="315"/>
    </row>
    <row r="97351" spans="5:5" ht="21.75">
      <c r="E97351" s="537"/>
    </row>
    <row r="97352" spans="5:5">
      <c r="E97352" s="315"/>
    </row>
    <row r="97353" spans="5:5" ht="21.75">
      <c r="E97353" s="537"/>
    </row>
    <row r="97354" spans="5:5">
      <c r="E97354" s="315"/>
    </row>
    <row r="97355" spans="5:5" ht="21.75">
      <c r="E97355" s="537"/>
    </row>
    <row r="97356" spans="5:5">
      <c r="E97356" s="315"/>
    </row>
    <row r="97357" spans="5:5" ht="21.75">
      <c r="E97357" s="537"/>
    </row>
    <row r="97358" spans="5:5">
      <c r="E97358" s="315"/>
    </row>
    <row r="97359" spans="5:5" ht="21.75">
      <c r="E97359" s="537"/>
    </row>
    <row r="97360" spans="5:5">
      <c r="E97360" s="315"/>
    </row>
    <row r="97361" spans="5:5" ht="21.75">
      <c r="E97361" s="537"/>
    </row>
    <row r="97362" spans="5:5">
      <c r="E97362" s="315"/>
    </row>
    <row r="97363" spans="5:5" ht="21.75">
      <c r="E97363" s="537"/>
    </row>
    <row r="97364" spans="5:5">
      <c r="E97364" s="315"/>
    </row>
    <row r="97365" spans="5:5" ht="21.75">
      <c r="E97365" s="537"/>
    </row>
    <row r="97366" spans="5:5">
      <c r="E97366" s="315"/>
    </row>
    <row r="97367" spans="5:5" ht="21.75">
      <c r="E97367" s="537"/>
    </row>
    <row r="97368" spans="5:5">
      <c r="E97368" s="315"/>
    </row>
    <row r="97369" spans="5:5" ht="21.75">
      <c r="E97369" s="537"/>
    </row>
    <row r="97370" spans="5:5">
      <c r="E97370" s="315"/>
    </row>
    <row r="97371" spans="5:5" ht="21.75">
      <c r="E97371" s="537"/>
    </row>
    <row r="97372" spans="5:5">
      <c r="E97372" s="315"/>
    </row>
    <row r="97373" spans="5:5" ht="21.75">
      <c r="E97373" s="537"/>
    </row>
    <row r="97374" spans="5:5">
      <c r="E97374" s="315"/>
    </row>
    <row r="97375" spans="5:5" ht="21.75">
      <c r="E97375" s="537"/>
    </row>
    <row r="97376" spans="5:5">
      <c r="E97376" s="315"/>
    </row>
    <row r="97377" spans="5:5" ht="21.75">
      <c r="E97377" s="537"/>
    </row>
    <row r="97378" spans="5:5">
      <c r="E97378" s="315"/>
    </row>
    <row r="97379" spans="5:5" ht="21.75">
      <c r="E97379" s="537"/>
    </row>
    <row r="97380" spans="5:5">
      <c r="E97380" s="315"/>
    </row>
    <row r="97381" spans="5:5" ht="21.75">
      <c r="E97381" s="537"/>
    </row>
    <row r="97382" spans="5:5">
      <c r="E97382" s="315"/>
    </row>
    <row r="97383" spans="5:5" ht="21.75">
      <c r="E97383" s="537"/>
    </row>
    <row r="97384" spans="5:5">
      <c r="E97384" s="315"/>
    </row>
    <row r="97385" spans="5:5" ht="21.75">
      <c r="E97385" s="537"/>
    </row>
    <row r="97386" spans="5:5">
      <c r="E97386" s="315"/>
    </row>
    <row r="97387" spans="5:5" ht="21.75">
      <c r="E97387" s="537"/>
    </row>
    <row r="97388" spans="5:5">
      <c r="E97388" s="315"/>
    </row>
    <row r="97389" spans="5:5" ht="21.75">
      <c r="E97389" s="537"/>
    </row>
    <row r="97390" spans="5:5">
      <c r="E97390" s="315"/>
    </row>
    <row r="97391" spans="5:5" ht="21.75">
      <c r="E97391" s="537"/>
    </row>
    <row r="97392" spans="5:5">
      <c r="E97392" s="315"/>
    </row>
    <row r="97393" spans="5:5" ht="21.75">
      <c r="E97393" s="537"/>
    </row>
    <row r="97394" spans="5:5">
      <c r="E97394" s="315"/>
    </row>
    <row r="97395" spans="5:5" ht="21.75">
      <c r="E97395" s="537"/>
    </row>
    <row r="97396" spans="5:5">
      <c r="E97396" s="315"/>
    </row>
    <row r="97397" spans="5:5" ht="21.75">
      <c r="E97397" s="537"/>
    </row>
    <row r="97398" spans="5:5">
      <c r="E97398" s="315"/>
    </row>
    <row r="97399" spans="5:5" ht="21.75">
      <c r="E97399" s="537"/>
    </row>
    <row r="97400" spans="5:5">
      <c r="E97400" s="315"/>
    </row>
    <row r="97401" spans="5:5" ht="21.75">
      <c r="E97401" s="537"/>
    </row>
    <row r="97402" spans="5:5">
      <c r="E97402" s="315"/>
    </row>
    <row r="97403" spans="5:5" ht="21.75">
      <c r="E97403" s="537"/>
    </row>
    <row r="97404" spans="5:5">
      <c r="E97404" s="315"/>
    </row>
    <row r="97405" spans="5:5" ht="21.75">
      <c r="E97405" s="537"/>
    </row>
    <row r="97406" spans="5:5">
      <c r="E97406" s="315"/>
    </row>
    <row r="97407" spans="5:5" ht="21.75">
      <c r="E97407" s="537"/>
    </row>
    <row r="97408" spans="5:5">
      <c r="E97408" s="315"/>
    </row>
    <row r="97409" spans="5:5" ht="21.75">
      <c r="E97409" s="537"/>
    </row>
    <row r="97410" spans="5:5">
      <c r="E97410" s="315"/>
    </row>
    <row r="97411" spans="5:5" ht="21.75">
      <c r="E97411" s="537"/>
    </row>
    <row r="97412" spans="5:5">
      <c r="E97412" s="315"/>
    </row>
    <row r="97413" spans="5:5" ht="21.75">
      <c r="E97413" s="537"/>
    </row>
    <row r="97414" spans="5:5">
      <c r="E97414" s="315"/>
    </row>
    <row r="97415" spans="5:5" ht="21.75">
      <c r="E97415" s="537"/>
    </row>
    <row r="97416" spans="5:5">
      <c r="E97416" s="315"/>
    </row>
    <row r="97417" spans="5:5" ht="21.75">
      <c r="E97417" s="537"/>
    </row>
    <row r="97418" spans="5:5">
      <c r="E97418" s="315"/>
    </row>
    <row r="97419" spans="5:5" ht="21.75">
      <c r="E97419" s="537"/>
    </row>
    <row r="97420" spans="5:5">
      <c r="E97420" s="315"/>
    </row>
    <row r="97421" spans="5:5" ht="21.75">
      <c r="E97421" s="537"/>
    </row>
    <row r="97422" spans="5:5">
      <c r="E97422" s="315"/>
    </row>
    <row r="97423" spans="5:5" ht="21.75">
      <c r="E97423" s="537"/>
    </row>
    <row r="97424" spans="5:5">
      <c r="E97424" s="315"/>
    </row>
    <row r="97425" spans="5:5" ht="21.75">
      <c r="E97425" s="537"/>
    </row>
    <row r="97426" spans="5:5">
      <c r="E97426" s="315"/>
    </row>
    <row r="97427" spans="5:5" ht="21.75">
      <c r="E97427" s="537"/>
    </row>
    <row r="97428" spans="5:5">
      <c r="E97428" s="315"/>
    </row>
    <row r="97429" spans="5:5" ht="21.75">
      <c r="E97429" s="537"/>
    </row>
    <row r="97430" spans="5:5">
      <c r="E97430" s="315"/>
    </row>
    <row r="97431" spans="5:5" ht="21.75">
      <c r="E97431" s="537"/>
    </row>
    <row r="97432" spans="5:5">
      <c r="E97432" s="315"/>
    </row>
    <row r="97433" spans="5:5" ht="21.75">
      <c r="E97433" s="537"/>
    </row>
    <row r="97434" spans="5:5">
      <c r="E97434" s="315"/>
    </row>
    <row r="97435" spans="5:5" ht="21.75">
      <c r="E97435" s="537"/>
    </row>
    <row r="97436" spans="5:5">
      <c r="E97436" s="315"/>
    </row>
    <row r="97437" spans="5:5" ht="21.75">
      <c r="E97437" s="537"/>
    </row>
    <row r="97438" spans="5:5">
      <c r="E97438" s="315"/>
    </row>
    <row r="97439" spans="5:5" ht="21.75">
      <c r="E97439" s="537"/>
    </row>
    <row r="97440" spans="5:5">
      <c r="E97440" s="315"/>
    </row>
    <row r="97441" spans="5:5" ht="21.75">
      <c r="E97441" s="537"/>
    </row>
    <row r="97442" spans="5:5">
      <c r="E97442" s="315"/>
    </row>
    <row r="97443" spans="5:5" ht="21.75">
      <c r="E97443" s="537"/>
    </row>
    <row r="97444" spans="5:5">
      <c r="E97444" s="315"/>
    </row>
    <row r="97445" spans="5:5" ht="21.75">
      <c r="E97445" s="537"/>
    </row>
    <row r="97446" spans="5:5">
      <c r="E97446" s="315"/>
    </row>
    <row r="97447" spans="5:5" ht="21.75">
      <c r="E97447" s="537"/>
    </row>
    <row r="97448" spans="5:5">
      <c r="E97448" s="315"/>
    </row>
    <row r="97449" spans="5:5" ht="21.75">
      <c r="E97449" s="537"/>
    </row>
    <row r="97450" spans="5:5">
      <c r="E97450" s="315"/>
    </row>
    <row r="97451" spans="5:5" ht="21.75">
      <c r="E97451" s="537"/>
    </row>
    <row r="97452" spans="5:5">
      <c r="E97452" s="315"/>
    </row>
    <row r="97453" spans="5:5" ht="21.75">
      <c r="E97453" s="537"/>
    </row>
    <row r="97454" spans="5:5">
      <c r="E97454" s="315"/>
    </row>
    <row r="97455" spans="5:5" ht="21.75">
      <c r="E97455" s="537"/>
    </row>
    <row r="97456" spans="5:5">
      <c r="E97456" s="315"/>
    </row>
    <row r="97457" spans="5:5" ht="21.75">
      <c r="E97457" s="537"/>
    </row>
    <row r="97458" spans="5:5">
      <c r="E97458" s="315"/>
    </row>
    <row r="97459" spans="5:5" ht="21.75">
      <c r="E97459" s="537"/>
    </row>
    <row r="97460" spans="5:5">
      <c r="E97460" s="315"/>
    </row>
    <row r="97461" spans="5:5" ht="21.75">
      <c r="E97461" s="537"/>
    </row>
    <row r="97462" spans="5:5">
      <c r="E97462" s="315"/>
    </row>
    <row r="97463" spans="5:5" ht="21.75">
      <c r="E97463" s="537"/>
    </row>
    <row r="97464" spans="5:5">
      <c r="E97464" s="315"/>
    </row>
    <row r="97465" spans="5:5" ht="21.75">
      <c r="E97465" s="537"/>
    </row>
    <row r="97466" spans="5:5">
      <c r="E97466" s="315"/>
    </row>
    <row r="97467" spans="5:5" ht="21.75">
      <c r="E97467" s="537"/>
    </row>
    <row r="97468" spans="5:5">
      <c r="E97468" s="315"/>
    </row>
    <row r="97469" spans="5:5" ht="21.75">
      <c r="E97469" s="537"/>
    </row>
    <row r="97470" spans="5:5">
      <c r="E97470" s="315"/>
    </row>
    <row r="97471" spans="5:5" ht="21.75">
      <c r="E97471" s="537"/>
    </row>
    <row r="97472" spans="5:5">
      <c r="E97472" s="315"/>
    </row>
    <row r="97473" spans="5:5" ht="21.75">
      <c r="E97473" s="537"/>
    </row>
    <row r="97474" spans="5:5">
      <c r="E97474" s="315"/>
    </row>
    <row r="97475" spans="5:5" ht="21.75">
      <c r="E97475" s="537"/>
    </row>
    <row r="97476" spans="5:5">
      <c r="E97476" s="315"/>
    </row>
    <row r="97477" spans="5:5" ht="21.75">
      <c r="E97477" s="537"/>
    </row>
    <row r="97478" spans="5:5">
      <c r="E97478" s="315"/>
    </row>
    <row r="97479" spans="5:5" ht="21.75">
      <c r="E97479" s="537"/>
    </row>
    <row r="97480" spans="5:5">
      <c r="E97480" s="315"/>
    </row>
    <row r="97481" spans="5:5" ht="21.75">
      <c r="E97481" s="537"/>
    </row>
    <row r="97482" spans="5:5">
      <c r="E97482" s="315"/>
    </row>
    <row r="97483" spans="5:5" ht="21.75">
      <c r="E97483" s="537"/>
    </row>
    <row r="97484" spans="5:5">
      <c r="E97484" s="315"/>
    </row>
    <row r="97485" spans="5:5" ht="21.75">
      <c r="E97485" s="537"/>
    </row>
    <row r="97486" spans="5:5">
      <c r="E97486" s="315"/>
    </row>
    <row r="97487" spans="5:5" ht="21.75">
      <c r="E97487" s="537"/>
    </row>
    <row r="97488" spans="5:5">
      <c r="E97488" s="315"/>
    </row>
    <row r="97489" spans="5:5" ht="21.75">
      <c r="E97489" s="537"/>
    </row>
    <row r="97490" spans="5:5">
      <c r="E97490" s="315"/>
    </row>
    <row r="97491" spans="5:5" ht="21.75">
      <c r="E97491" s="537"/>
    </row>
    <row r="97492" spans="5:5">
      <c r="E97492" s="315"/>
    </row>
    <row r="97493" spans="5:5" ht="21.75">
      <c r="E97493" s="537"/>
    </row>
    <row r="97494" spans="5:5">
      <c r="E97494" s="315"/>
    </row>
    <row r="97495" spans="5:5" ht="21.75">
      <c r="E97495" s="537"/>
    </row>
    <row r="97496" spans="5:5">
      <c r="E97496" s="315"/>
    </row>
    <row r="97497" spans="5:5" ht="21.75">
      <c r="E97497" s="537"/>
    </row>
    <row r="97498" spans="5:5">
      <c r="E97498" s="315"/>
    </row>
    <row r="97499" spans="5:5" ht="21.75">
      <c r="E97499" s="537"/>
    </row>
    <row r="97500" spans="5:5">
      <c r="E97500" s="315"/>
    </row>
    <row r="97501" spans="5:5" ht="21.75">
      <c r="E97501" s="537"/>
    </row>
    <row r="97502" spans="5:5">
      <c r="E97502" s="315"/>
    </row>
    <row r="97503" spans="5:5" ht="21.75">
      <c r="E97503" s="537"/>
    </row>
    <row r="97504" spans="5:5">
      <c r="E97504" s="315"/>
    </row>
    <row r="97505" spans="5:5" ht="21.75">
      <c r="E97505" s="537"/>
    </row>
    <row r="97506" spans="5:5">
      <c r="E97506" s="315"/>
    </row>
    <row r="97507" spans="5:5" ht="21.75">
      <c r="E97507" s="537"/>
    </row>
    <row r="97508" spans="5:5">
      <c r="E97508" s="315"/>
    </row>
    <row r="97509" spans="5:5" ht="21.75">
      <c r="E97509" s="537"/>
    </row>
    <row r="97510" spans="5:5">
      <c r="E97510" s="315"/>
    </row>
    <row r="97511" spans="5:5" ht="21.75">
      <c r="E97511" s="537"/>
    </row>
    <row r="97512" spans="5:5">
      <c r="E97512" s="315"/>
    </row>
    <row r="97513" spans="5:5" ht="21.75">
      <c r="E97513" s="537"/>
    </row>
    <row r="97514" spans="5:5">
      <c r="E97514" s="315"/>
    </row>
    <row r="97515" spans="5:5" ht="21.75">
      <c r="E97515" s="537"/>
    </row>
    <row r="97516" spans="5:5">
      <c r="E97516" s="315"/>
    </row>
    <row r="97517" spans="5:5" ht="21.75">
      <c r="E97517" s="537"/>
    </row>
    <row r="97518" spans="5:5">
      <c r="E97518" s="315"/>
    </row>
    <row r="97519" spans="5:5" ht="21.75">
      <c r="E97519" s="537"/>
    </row>
    <row r="97520" spans="5:5">
      <c r="E97520" s="315"/>
    </row>
    <row r="97521" spans="5:5" ht="21.75">
      <c r="E97521" s="537"/>
    </row>
    <row r="97522" spans="5:5">
      <c r="E97522" s="315"/>
    </row>
    <row r="97523" spans="5:5" ht="21.75">
      <c r="E97523" s="537"/>
    </row>
    <row r="97524" spans="5:5">
      <c r="E97524" s="315"/>
    </row>
    <row r="97525" spans="5:5" ht="21.75">
      <c r="E97525" s="537"/>
    </row>
    <row r="97526" spans="5:5">
      <c r="E97526" s="315"/>
    </row>
    <row r="97527" spans="5:5" ht="21.75">
      <c r="E97527" s="537"/>
    </row>
    <row r="97528" spans="5:5">
      <c r="E97528" s="315"/>
    </row>
    <row r="97529" spans="5:5" ht="21.75">
      <c r="E97529" s="537"/>
    </row>
    <row r="97530" spans="5:5">
      <c r="E97530" s="315"/>
    </row>
    <row r="97531" spans="5:5" ht="21.75">
      <c r="E97531" s="537"/>
    </row>
    <row r="97532" spans="5:5">
      <c r="E97532" s="315"/>
    </row>
    <row r="97533" spans="5:5" ht="21.75">
      <c r="E97533" s="537"/>
    </row>
    <row r="97534" spans="5:5">
      <c r="E97534" s="315"/>
    </row>
    <row r="97535" spans="5:5" ht="21.75">
      <c r="E97535" s="537"/>
    </row>
    <row r="97536" spans="5:5">
      <c r="E97536" s="315"/>
    </row>
    <row r="97537" spans="5:5" ht="21.75">
      <c r="E97537" s="537"/>
    </row>
    <row r="97538" spans="5:5">
      <c r="E97538" s="315"/>
    </row>
    <row r="97539" spans="5:5" ht="21.75">
      <c r="E97539" s="537"/>
    </row>
    <row r="97540" spans="5:5">
      <c r="E97540" s="315"/>
    </row>
    <row r="97541" spans="5:5" ht="21.75">
      <c r="E97541" s="537"/>
    </row>
    <row r="97542" spans="5:5">
      <c r="E97542" s="315"/>
    </row>
    <row r="97543" spans="5:5" ht="21.75">
      <c r="E97543" s="537"/>
    </row>
    <row r="97544" spans="5:5">
      <c r="E97544" s="315"/>
    </row>
    <row r="97545" spans="5:5" ht="21.75">
      <c r="E97545" s="537"/>
    </row>
    <row r="97546" spans="5:5">
      <c r="E97546" s="315"/>
    </row>
    <row r="97547" spans="5:5" ht="21.75">
      <c r="E97547" s="537"/>
    </row>
    <row r="97548" spans="5:5">
      <c r="E97548" s="315"/>
    </row>
    <row r="97549" spans="5:5" ht="21.75">
      <c r="E97549" s="537"/>
    </row>
    <row r="97550" spans="5:5">
      <c r="E97550" s="315"/>
    </row>
    <row r="97551" spans="5:5" ht="21.75">
      <c r="E97551" s="537"/>
    </row>
    <row r="97552" spans="5:5">
      <c r="E97552" s="315"/>
    </row>
    <row r="97553" spans="5:5" ht="21.75">
      <c r="E97553" s="537"/>
    </row>
    <row r="97554" spans="5:5">
      <c r="E97554" s="315"/>
    </row>
    <row r="97555" spans="5:5" ht="21.75">
      <c r="E97555" s="537"/>
    </row>
    <row r="97556" spans="5:5">
      <c r="E97556" s="315"/>
    </row>
    <row r="97557" spans="5:5" ht="21.75">
      <c r="E97557" s="537"/>
    </row>
    <row r="97558" spans="5:5">
      <c r="E97558" s="315"/>
    </row>
    <row r="97559" spans="5:5" ht="21.75">
      <c r="E97559" s="537"/>
    </row>
    <row r="97560" spans="5:5">
      <c r="E97560" s="315"/>
    </row>
    <row r="97561" spans="5:5" ht="21.75">
      <c r="E97561" s="537"/>
    </row>
    <row r="97562" spans="5:5">
      <c r="E97562" s="315"/>
    </row>
    <row r="97563" spans="5:5" ht="21.75">
      <c r="E97563" s="537"/>
    </row>
    <row r="97564" spans="5:5">
      <c r="E97564" s="315"/>
    </row>
    <row r="97565" spans="5:5" ht="21.75">
      <c r="E97565" s="537"/>
    </row>
    <row r="97566" spans="5:5">
      <c r="E97566" s="315"/>
    </row>
    <row r="97567" spans="5:5" ht="21.75">
      <c r="E97567" s="537"/>
    </row>
    <row r="97568" spans="5:5">
      <c r="E97568" s="315"/>
    </row>
    <row r="97569" spans="5:5" ht="21.75">
      <c r="E97569" s="537"/>
    </row>
    <row r="97570" spans="5:5">
      <c r="E97570" s="315"/>
    </row>
    <row r="97571" spans="5:5" ht="21.75">
      <c r="E97571" s="537"/>
    </row>
    <row r="97572" spans="5:5">
      <c r="E97572" s="315"/>
    </row>
    <row r="97573" spans="5:5" ht="21.75">
      <c r="E97573" s="537"/>
    </row>
    <row r="97574" spans="5:5">
      <c r="E97574" s="315"/>
    </row>
    <row r="97575" spans="5:5" ht="21.75">
      <c r="E97575" s="537"/>
    </row>
    <row r="97576" spans="5:5">
      <c r="E97576" s="315"/>
    </row>
    <row r="97577" spans="5:5" ht="21.75">
      <c r="E97577" s="537"/>
    </row>
    <row r="97578" spans="5:5">
      <c r="E97578" s="315"/>
    </row>
    <row r="97579" spans="5:5" ht="21.75">
      <c r="E97579" s="537"/>
    </row>
    <row r="97580" spans="5:5">
      <c r="E97580" s="315"/>
    </row>
    <row r="97581" spans="5:5" ht="21.75">
      <c r="E97581" s="537"/>
    </row>
    <row r="97582" spans="5:5">
      <c r="E97582" s="315"/>
    </row>
    <row r="97583" spans="5:5" ht="21.75">
      <c r="E97583" s="537"/>
    </row>
    <row r="97584" spans="5:5">
      <c r="E97584" s="315"/>
    </row>
    <row r="97585" spans="5:5" ht="21.75">
      <c r="E97585" s="537"/>
    </row>
    <row r="97586" spans="5:5">
      <c r="E97586" s="315"/>
    </row>
    <row r="97587" spans="5:5" ht="21.75">
      <c r="E97587" s="537"/>
    </row>
    <row r="97588" spans="5:5">
      <c r="E97588" s="315"/>
    </row>
    <row r="97589" spans="5:5" ht="21.75">
      <c r="E97589" s="537"/>
    </row>
    <row r="97590" spans="5:5">
      <c r="E97590" s="315"/>
    </row>
    <row r="97591" spans="5:5" ht="21.75">
      <c r="E97591" s="537"/>
    </row>
    <row r="97592" spans="5:5">
      <c r="E97592" s="315"/>
    </row>
    <row r="97593" spans="5:5" ht="21.75">
      <c r="E97593" s="537"/>
    </row>
    <row r="97594" spans="5:5">
      <c r="E97594" s="315"/>
    </row>
    <row r="97595" spans="5:5" ht="21.75">
      <c r="E97595" s="537"/>
    </row>
    <row r="97596" spans="5:5">
      <c r="E97596" s="315"/>
    </row>
    <row r="97597" spans="5:5" ht="21.75">
      <c r="E97597" s="537"/>
    </row>
    <row r="97598" spans="5:5">
      <c r="E97598" s="315"/>
    </row>
    <row r="97599" spans="5:5" ht="21.75">
      <c r="E97599" s="537"/>
    </row>
    <row r="97600" spans="5:5">
      <c r="E97600" s="315"/>
    </row>
    <row r="97601" spans="5:5" ht="21.75">
      <c r="E97601" s="537"/>
    </row>
    <row r="97602" spans="5:5">
      <c r="E97602" s="315"/>
    </row>
    <row r="97603" spans="5:5" ht="21.75">
      <c r="E97603" s="537"/>
    </row>
    <row r="97604" spans="5:5">
      <c r="E97604" s="315"/>
    </row>
    <row r="97605" spans="5:5" ht="21.75">
      <c r="E97605" s="537"/>
    </row>
    <row r="97606" spans="5:5">
      <c r="E97606" s="315"/>
    </row>
    <row r="97607" spans="5:5" ht="21.75">
      <c r="E97607" s="537"/>
    </row>
    <row r="97608" spans="5:5">
      <c r="E97608" s="315"/>
    </row>
    <row r="97609" spans="5:5" ht="21.75">
      <c r="E97609" s="537"/>
    </row>
    <row r="97610" spans="5:5">
      <c r="E97610" s="315"/>
    </row>
    <row r="97611" spans="5:5" ht="21.75">
      <c r="E97611" s="537"/>
    </row>
    <row r="97612" spans="5:5">
      <c r="E97612" s="315"/>
    </row>
    <row r="97613" spans="5:5" ht="21.75">
      <c r="E97613" s="537"/>
    </row>
    <row r="97614" spans="5:5">
      <c r="E97614" s="315"/>
    </row>
    <row r="97615" spans="5:5" ht="21.75">
      <c r="E97615" s="537"/>
    </row>
    <row r="97616" spans="5:5">
      <c r="E97616" s="315"/>
    </row>
    <row r="97617" spans="5:5" ht="21.75">
      <c r="E97617" s="537"/>
    </row>
    <row r="97618" spans="5:5">
      <c r="E97618" s="315"/>
    </row>
    <row r="97619" spans="5:5" ht="21.75">
      <c r="E97619" s="537"/>
    </row>
    <row r="97620" spans="5:5">
      <c r="E97620" s="315"/>
    </row>
    <row r="97621" spans="5:5" ht="21.75">
      <c r="E97621" s="537"/>
    </row>
    <row r="97622" spans="5:5">
      <c r="E97622" s="315"/>
    </row>
    <row r="97623" spans="5:5" ht="21.75">
      <c r="E97623" s="537"/>
    </row>
    <row r="97624" spans="5:5">
      <c r="E97624" s="315"/>
    </row>
    <row r="97625" spans="5:5" ht="21.75">
      <c r="E97625" s="537"/>
    </row>
    <row r="97626" spans="5:5">
      <c r="E97626" s="315"/>
    </row>
    <row r="97627" spans="5:5" ht="21.75">
      <c r="E97627" s="537"/>
    </row>
    <row r="97628" spans="5:5">
      <c r="E97628" s="315"/>
    </row>
    <row r="97629" spans="5:5" ht="21.75">
      <c r="E97629" s="537"/>
    </row>
    <row r="97630" spans="5:5">
      <c r="E97630" s="315"/>
    </row>
    <row r="97631" spans="5:5" ht="21.75">
      <c r="E97631" s="537"/>
    </row>
    <row r="97632" spans="5:5">
      <c r="E97632" s="315"/>
    </row>
    <row r="97633" spans="5:5" ht="21.75">
      <c r="E97633" s="537"/>
    </row>
    <row r="97634" spans="5:5">
      <c r="E97634" s="315"/>
    </row>
    <row r="97635" spans="5:5" ht="21.75">
      <c r="E97635" s="537"/>
    </row>
    <row r="97636" spans="5:5">
      <c r="E97636" s="315"/>
    </row>
    <row r="97637" spans="5:5" ht="21.75">
      <c r="E97637" s="537"/>
    </row>
    <row r="97638" spans="5:5">
      <c r="E97638" s="315"/>
    </row>
    <row r="97639" spans="5:5" ht="21.75">
      <c r="E97639" s="537"/>
    </row>
    <row r="97640" spans="5:5">
      <c r="E97640" s="315"/>
    </row>
    <row r="97641" spans="5:5" ht="21.75">
      <c r="E97641" s="537"/>
    </row>
    <row r="97642" spans="5:5">
      <c r="E97642" s="315"/>
    </row>
    <row r="97643" spans="5:5" ht="21.75">
      <c r="E97643" s="537"/>
    </row>
    <row r="97644" spans="5:5">
      <c r="E97644" s="315"/>
    </row>
    <row r="97645" spans="5:5" ht="21.75">
      <c r="E97645" s="537"/>
    </row>
    <row r="97646" spans="5:5">
      <c r="E97646" s="315"/>
    </row>
    <row r="97647" spans="5:5" ht="21.75">
      <c r="E97647" s="537"/>
    </row>
    <row r="97648" spans="5:5">
      <c r="E97648" s="315"/>
    </row>
    <row r="97649" spans="5:5" ht="21.75">
      <c r="E97649" s="537"/>
    </row>
    <row r="97650" spans="5:5">
      <c r="E97650" s="315"/>
    </row>
    <row r="97651" spans="5:5" ht="21.75">
      <c r="E97651" s="537"/>
    </row>
    <row r="97652" spans="5:5">
      <c r="E97652" s="315"/>
    </row>
    <row r="97653" spans="5:5" ht="21.75">
      <c r="E97653" s="537"/>
    </row>
    <row r="97654" spans="5:5">
      <c r="E97654" s="315"/>
    </row>
    <row r="97655" spans="5:5" ht="21.75">
      <c r="E97655" s="537"/>
    </row>
    <row r="97656" spans="5:5">
      <c r="E97656" s="315"/>
    </row>
    <row r="97657" spans="5:5" ht="21.75">
      <c r="E97657" s="537"/>
    </row>
    <row r="97658" spans="5:5">
      <c r="E97658" s="315"/>
    </row>
    <row r="97659" spans="5:5" ht="21.75">
      <c r="E97659" s="537"/>
    </row>
    <row r="97660" spans="5:5">
      <c r="E97660" s="315"/>
    </row>
    <row r="97661" spans="5:5" ht="21.75">
      <c r="E97661" s="537"/>
    </row>
    <row r="97662" spans="5:5">
      <c r="E97662" s="315"/>
    </row>
    <row r="97663" spans="5:5" ht="21.75">
      <c r="E97663" s="537"/>
    </row>
    <row r="97664" spans="5:5">
      <c r="E97664" s="315"/>
    </row>
    <row r="97665" spans="5:5" ht="21.75">
      <c r="E97665" s="537"/>
    </row>
    <row r="97666" spans="5:5">
      <c r="E97666" s="315"/>
    </row>
    <row r="97667" spans="5:5" ht="21.75">
      <c r="E97667" s="537"/>
    </row>
    <row r="97668" spans="5:5">
      <c r="E97668" s="315"/>
    </row>
    <row r="97669" spans="5:5" ht="21.75">
      <c r="E97669" s="537"/>
    </row>
    <row r="97670" spans="5:5">
      <c r="E97670" s="315"/>
    </row>
    <row r="97671" spans="5:5" ht="21.75">
      <c r="E97671" s="537"/>
    </row>
    <row r="97672" spans="5:5">
      <c r="E97672" s="315"/>
    </row>
    <row r="97673" spans="5:5" ht="21.75">
      <c r="E97673" s="537"/>
    </row>
    <row r="97674" spans="5:5">
      <c r="E97674" s="315"/>
    </row>
    <row r="97675" spans="5:5" ht="21.75">
      <c r="E97675" s="537"/>
    </row>
    <row r="97676" spans="5:5">
      <c r="E97676" s="315"/>
    </row>
    <row r="97677" spans="5:5" ht="21.75">
      <c r="E97677" s="537"/>
    </row>
    <row r="97678" spans="5:5">
      <c r="E97678" s="315"/>
    </row>
    <row r="97679" spans="5:5" ht="21.75">
      <c r="E97679" s="537"/>
    </row>
    <row r="97680" spans="5:5">
      <c r="E97680" s="315"/>
    </row>
    <row r="97681" spans="5:5" ht="21.75">
      <c r="E97681" s="537"/>
    </row>
    <row r="97682" spans="5:5">
      <c r="E97682" s="315"/>
    </row>
    <row r="97683" spans="5:5" ht="21.75">
      <c r="E97683" s="537"/>
    </row>
    <row r="97684" spans="5:5">
      <c r="E97684" s="315"/>
    </row>
    <row r="97685" spans="5:5" ht="21.75">
      <c r="E97685" s="537"/>
    </row>
    <row r="97686" spans="5:5">
      <c r="E97686" s="315"/>
    </row>
    <row r="97687" spans="5:5" ht="21.75">
      <c r="E97687" s="537"/>
    </row>
    <row r="97688" spans="5:5">
      <c r="E97688" s="315"/>
    </row>
    <row r="97689" spans="5:5" ht="21.75">
      <c r="E97689" s="537"/>
    </row>
    <row r="97690" spans="5:5">
      <c r="E97690" s="315"/>
    </row>
    <row r="97691" spans="5:5" ht="21.75">
      <c r="E97691" s="537"/>
    </row>
    <row r="97692" spans="5:5">
      <c r="E97692" s="315"/>
    </row>
    <row r="97693" spans="5:5" ht="21.75">
      <c r="E97693" s="537"/>
    </row>
    <row r="97694" spans="5:5">
      <c r="E97694" s="315"/>
    </row>
    <row r="97695" spans="5:5" ht="21.75">
      <c r="E97695" s="537"/>
    </row>
    <row r="97696" spans="5:5">
      <c r="E97696" s="315"/>
    </row>
    <row r="97697" spans="5:5" ht="21.75">
      <c r="E97697" s="537"/>
    </row>
    <row r="97698" spans="5:5">
      <c r="E97698" s="315"/>
    </row>
    <row r="97699" spans="5:5" ht="21.75">
      <c r="E97699" s="537"/>
    </row>
    <row r="97700" spans="5:5">
      <c r="E97700" s="315"/>
    </row>
    <row r="97701" spans="5:5" ht="21.75">
      <c r="E97701" s="537"/>
    </row>
    <row r="97702" spans="5:5">
      <c r="E97702" s="315"/>
    </row>
    <row r="97703" spans="5:5" ht="21.75">
      <c r="E97703" s="537"/>
    </row>
    <row r="97704" spans="5:5">
      <c r="E97704" s="315"/>
    </row>
    <row r="97705" spans="5:5" ht="21.75">
      <c r="E97705" s="537"/>
    </row>
    <row r="97706" spans="5:5">
      <c r="E97706" s="315"/>
    </row>
    <row r="97707" spans="5:5" ht="21.75">
      <c r="E97707" s="537"/>
    </row>
    <row r="97708" spans="5:5">
      <c r="E97708" s="315"/>
    </row>
    <row r="97709" spans="5:5" ht="21.75">
      <c r="E97709" s="537"/>
    </row>
    <row r="97710" spans="5:5">
      <c r="E97710" s="315"/>
    </row>
    <row r="97711" spans="5:5" ht="21.75">
      <c r="E97711" s="537"/>
    </row>
    <row r="97712" spans="5:5">
      <c r="E97712" s="315"/>
    </row>
    <row r="97713" spans="5:5" ht="21.75">
      <c r="E97713" s="537"/>
    </row>
    <row r="97714" spans="5:5">
      <c r="E97714" s="315"/>
    </row>
    <row r="97715" spans="5:5" ht="21.75">
      <c r="E97715" s="537"/>
    </row>
    <row r="97716" spans="5:5">
      <c r="E97716" s="315"/>
    </row>
    <row r="97717" spans="5:5" ht="21.75">
      <c r="E97717" s="537"/>
    </row>
    <row r="97718" spans="5:5">
      <c r="E97718" s="315"/>
    </row>
    <row r="97719" spans="5:5" ht="21.75">
      <c r="E97719" s="537"/>
    </row>
    <row r="97720" spans="5:5">
      <c r="E97720" s="315"/>
    </row>
    <row r="97721" spans="5:5" ht="21.75">
      <c r="E97721" s="537"/>
    </row>
    <row r="97722" spans="5:5">
      <c r="E97722" s="315"/>
    </row>
    <row r="97723" spans="5:5" ht="21.75">
      <c r="E97723" s="537"/>
    </row>
    <row r="97724" spans="5:5">
      <c r="E97724" s="315"/>
    </row>
    <row r="97725" spans="5:5" ht="21.75">
      <c r="E97725" s="537"/>
    </row>
    <row r="97726" spans="5:5">
      <c r="E97726" s="315"/>
    </row>
    <row r="97727" spans="5:5" ht="21.75">
      <c r="E97727" s="537"/>
    </row>
    <row r="97728" spans="5:5">
      <c r="E97728" s="315"/>
    </row>
    <row r="97729" spans="5:5" ht="21.75">
      <c r="E97729" s="537"/>
    </row>
    <row r="97730" spans="5:5">
      <c r="E97730" s="315"/>
    </row>
    <row r="97731" spans="5:5" ht="21.75">
      <c r="E97731" s="537"/>
    </row>
    <row r="97732" spans="5:5">
      <c r="E97732" s="315"/>
    </row>
    <row r="97733" spans="5:5" ht="21.75">
      <c r="E97733" s="537"/>
    </row>
    <row r="97734" spans="5:5">
      <c r="E97734" s="315"/>
    </row>
    <row r="97735" spans="5:5" ht="21.75">
      <c r="E97735" s="537"/>
    </row>
    <row r="97736" spans="5:5">
      <c r="E97736" s="315"/>
    </row>
    <row r="97737" spans="5:5" ht="21.75">
      <c r="E97737" s="537"/>
    </row>
    <row r="97738" spans="5:5">
      <c r="E97738" s="315"/>
    </row>
    <row r="97739" spans="5:5" ht="21.75">
      <c r="E97739" s="537"/>
    </row>
    <row r="97740" spans="5:5">
      <c r="E97740" s="315"/>
    </row>
    <row r="97741" spans="5:5" ht="21.75">
      <c r="E97741" s="537"/>
    </row>
    <row r="97742" spans="5:5">
      <c r="E97742" s="315"/>
    </row>
    <row r="97743" spans="5:5" ht="21.75">
      <c r="E97743" s="537"/>
    </row>
    <row r="97744" spans="5:5">
      <c r="E97744" s="315"/>
    </row>
    <row r="97745" spans="5:5" ht="21.75">
      <c r="E97745" s="537"/>
    </row>
    <row r="97746" spans="5:5">
      <c r="E97746" s="315"/>
    </row>
    <row r="97747" spans="5:5" ht="21.75">
      <c r="E97747" s="537"/>
    </row>
    <row r="97748" spans="5:5">
      <c r="E97748" s="315"/>
    </row>
    <row r="97749" spans="5:5" ht="21.75">
      <c r="E97749" s="537"/>
    </row>
    <row r="97750" spans="5:5">
      <c r="E97750" s="315"/>
    </row>
    <row r="97751" spans="5:5" ht="21.75">
      <c r="E97751" s="537"/>
    </row>
    <row r="97752" spans="5:5">
      <c r="E97752" s="315"/>
    </row>
    <row r="97753" spans="5:5" ht="21.75">
      <c r="E97753" s="537"/>
    </row>
    <row r="97754" spans="5:5">
      <c r="E97754" s="315"/>
    </row>
    <row r="97755" spans="5:5" ht="21.75">
      <c r="E97755" s="537"/>
    </row>
    <row r="97756" spans="5:5">
      <c r="E97756" s="315"/>
    </row>
    <row r="97757" spans="5:5" ht="21.75">
      <c r="E97757" s="537"/>
    </row>
    <row r="97758" spans="5:5">
      <c r="E97758" s="315"/>
    </row>
    <row r="97759" spans="5:5" ht="21.75">
      <c r="E97759" s="537"/>
    </row>
    <row r="97760" spans="5:5">
      <c r="E97760" s="315"/>
    </row>
    <row r="97761" spans="5:5" ht="21.75">
      <c r="E97761" s="537"/>
    </row>
    <row r="97762" spans="5:5">
      <c r="E97762" s="315"/>
    </row>
    <row r="97763" spans="5:5" ht="21.75">
      <c r="E97763" s="537"/>
    </row>
    <row r="97764" spans="5:5">
      <c r="E97764" s="315"/>
    </row>
    <row r="97765" spans="5:5" ht="21.75">
      <c r="E97765" s="537"/>
    </row>
    <row r="97766" spans="5:5">
      <c r="E97766" s="315"/>
    </row>
    <row r="97767" spans="5:5" ht="21.75">
      <c r="E97767" s="537"/>
    </row>
    <row r="97768" spans="5:5">
      <c r="E97768" s="315"/>
    </row>
    <row r="97769" spans="5:5" ht="21.75">
      <c r="E97769" s="537"/>
    </row>
    <row r="97770" spans="5:5">
      <c r="E97770" s="315"/>
    </row>
    <row r="97771" spans="5:5" ht="21.75">
      <c r="E97771" s="537"/>
    </row>
    <row r="97772" spans="5:5">
      <c r="E97772" s="315"/>
    </row>
    <row r="97773" spans="5:5" ht="21.75">
      <c r="E97773" s="537"/>
    </row>
    <row r="97774" spans="5:5">
      <c r="E97774" s="315"/>
    </row>
    <row r="97775" spans="5:5" ht="21.75">
      <c r="E97775" s="537"/>
    </row>
    <row r="97776" spans="5:5">
      <c r="E97776" s="315"/>
    </row>
    <row r="97777" spans="5:5" ht="21.75">
      <c r="E97777" s="537"/>
    </row>
    <row r="97778" spans="5:5">
      <c r="E97778" s="315"/>
    </row>
    <row r="97779" spans="5:5" ht="21.75">
      <c r="E97779" s="537"/>
    </row>
    <row r="97780" spans="5:5">
      <c r="E97780" s="315"/>
    </row>
    <row r="97781" spans="5:5" ht="21.75">
      <c r="E97781" s="537"/>
    </row>
    <row r="97782" spans="5:5">
      <c r="E97782" s="315"/>
    </row>
    <row r="97783" spans="5:5" ht="21.75">
      <c r="E97783" s="537"/>
    </row>
    <row r="97784" spans="5:5">
      <c r="E97784" s="315"/>
    </row>
    <row r="97785" spans="5:5" ht="21.75">
      <c r="E97785" s="537"/>
    </row>
    <row r="97786" spans="5:5">
      <c r="E97786" s="315"/>
    </row>
    <row r="97787" spans="5:5" ht="21.75">
      <c r="E97787" s="537"/>
    </row>
    <row r="97788" spans="5:5">
      <c r="E97788" s="315"/>
    </row>
    <row r="97789" spans="5:5" ht="21.75">
      <c r="E97789" s="537"/>
    </row>
    <row r="97790" spans="5:5">
      <c r="E97790" s="315"/>
    </row>
    <row r="97791" spans="5:5" ht="21.75">
      <c r="E97791" s="537"/>
    </row>
    <row r="97792" spans="5:5">
      <c r="E97792" s="315"/>
    </row>
    <row r="97793" spans="5:5" ht="21.75">
      <c r="E97793" s="537"/>
    </row>
    <row r="97794" spans="5:5">
      <c r="E97794" s="315"/>
    </row>
    <row r="97795" spans="5:5" ht="21.75">
      <c r="E97795" s="537"/>
    </row>
    <row r="97796" spans="5:5">
      <c r="E97796" s="315"/>
    </row>
    <row r="97797" spans="5:5" ht="21.75">
      <c r="E97797" s="537"/>
    </row>
    <row r="97798" spans="5:5">
      <c r="E97798" s="315"/>
    </row>
    <row r="97799" spans="5:5" ht="21.75">
      <c r="E97799" s="537"/>
    </row>
    <row r="97800" spans="5:5">
      <c r="E97800" s="315"/>
    </row>
    <row r="97801" spans="5:5" ht="21.75">
      <c r="E97801" s="537"/>
    </row>
    <row r="97802" spans="5:5">
      <c r="E97802" s="315"/>
    </row>
    <row r="97803" spans="5:5" ht="21.75">
      <c r="E97803" s="537"/>
    </row>
    <row r="97804" spans="5:5">
      <c r="E97804" s="315"/>
    </row>
    <row r="97805" spans="5:5" ht="21.75">
      <c r="E97805" s="537"/>
    </row>
    <row r="97806" spans="5:5">
      <c r="E97806" s="315"/>
    </row>
    <row r="97807" spans="5:5" ht="21.75">
      <c r="E97807" s="537"/>
    </row>
    <row r="97808" spans="5:5">
      <c r="E97808" s="315"/>
    </row>
    <row r="97809" spans="5:5" ht="21.75">
      <c r="E97809" s="537"/>
    </row>
    <row r="97810" spans="5:5">
      <c r="E97810" s="315"/>
    </row>
    <row r="97811" spans="5:5" ht="21.75">
      <c r="E97811" s="537"/>
    </row>
    <row r="97812" spans="5:5">
      <c r="E97812" s="315"/>
    </row>
    <row r="97813" spans="5:5" ht="21.75">
      <c r="E97813" s="537"/>
    </row>
    <row r="97814" spans="5:5">
      <c r="E97814" s="315"/>
    </row>
    <row r="97815" spans="5:5" ht="21.75">
      <c r="E97815" s="537"/>
    </row>
    <row r="97816" spans="5:5">
      <c r="E97816" s="315"/>
    </row>
    <row r="97817" spans="5:5" ht="21.75">
      <c r="E97817" s="537"/>
    </row>
    <row r="97818" spans="5:5">
      <c r="E97818" s="315"/>
    </row>
    <row r="97819" spans="5:5" ht="21.75">
      <c r="E97819" s="537"/>
    </row>
    <row r="97820" spans="5:5">
      <c r="E97820" s="315"/>
    </row>
    <row r="97821" spans="5:5" ht="21.75">
      <c r="E97821" s="537"/>
    </row>
    <row r="97822" spans="5:5">
      <c r="E97822" s="315"/>
    </row>
    <row r="97823" spans="5:5" ht="21.75">
      <c r="E97823" s="537"/>
    </row>
    <row r="97824" spans="5:5">
      <c r="E97824" s="315"/>
    </row>
    <row r="97825" spans="5:5" ht="21.75">
      <c r="E97825" s="537"/>
    </row>
    <row r="97826" spans="5:5">
      <c r="E97826" s="315"/>
    </row>
    <row r="97827" spans="5:5" ht="21.75">
      <c r="E97827" s="537"/>
    </row>
    <row r="97828" spans="5:5">
      <c r="E97828" s="315"/>
    </row>
    <row r="97829" spans="5:5" ht="21.75">
      <c r="E97829" s="537"/>
    </row>
    <row r="97830" spans="5:5">
      <c r="E97830" s="315"/>
    </row>
    <row r="97831" spans="5:5" ht="21.75">
      <c r="E97831" s="537"/>
    </row>
    <row r="97832" spans="5:5">
      <c r="E97832" s="315"/>
    </row>
    <row r="97833" spans="5:5" ht="21.75">
      <c r="E97833" s="537"/>
    </row>
    <row r="97834" spans="5:5">
      <c r="E97834" s="315"/>
    </row>
    <row r="97835" spans="5:5" ht="21.75">
      <c r="E97835" s="537"/>
    </row>
    <row r="97836" spans="5:5">
      <c r="E97836" s="315"/>
    </row>
    <row r="97837" spans="5:5" ht="21.75">
      <c r="E97837" s="537"/>
    </row>
    <row r="97838" spans="5:5">
      <c r="E97838" s="315"/>
    </row>
    <row r="97839" spans="5:5" ht="21.75">
      <c r="E97839" s="537"/>
    </row>
    <row r="97840" spans="5:5">
      <c r="E97840" s="315"/>
    </row>
    <row r="97841" spans="5:5" ht="21.75">
      <c r="E97841" s="537"/>
    </row>
    <row r="97842" spans="5:5">
      <c r="E97842" s="315"/>
    </row>
    <row r="97843" spans="5:5" ht="21.75">
      <c r="E97843" s="537"/>
    </row>
    <row r="97844" spans="5:5">
      <c r="E97844" s="315"/>
    </row>
    <row r="97845" spans="5:5" ht="21.75">
      <c r="E97845" s="537"/>
    </row>
    <row r="97846" spans="5:5">
      <c r="E97846" s="315"/>
    </row>
    <row r="97847" spans="5:5" ht="21.75">
      <c r="E97847" s="537"/>
    </row>
    <row r="97848" spans="5:5">
      <c r="E97848" s="315"/>
    </row>
    <row r="97849" spans="5:5" ht="21.75">
      <c r="E97849" s="537"/>
    </row>
    <row r="97850" spans="5:5">
      <c r="E97850" s="315"/>
    </row>
    <row r="97851" spans="5:5" ht="21.75">
      <c r="E97851" s="537"/>
    </row>
    <row r="97852" spans="5:5">
      <c r="E97852" s="315"/>
    </row>
    <row r="97853" spans="5:5" ht="21.75">
      <c r="E97853" s="537"/>
    </row>
    <row r="97854" spans="5:5">
      <c r="E97854" s="315"/>
    </row>
    <row r="97855" spans="5:5" ht="21.75">
      <c r="E97855" s="537"/>
    </row>
    <row r="97856" spans="5:5">
      <c r="E97856" s="315"/>
    </row>
    <row r="97857" spans="5:5" ht="21.75">
      <c r="E97857" s="537"/>
    </row>
    <row r="97858" spans="5:5">
      <c r="E97858" s="315"/>
    </row>
    <row r="97859" spans="5:5" ht="21.75">
      <c r="E97859" s="537"/>
    </row>
    <row r="97860" spans="5:5">
      <c r="E97860" s="315"/>
    </row>
    <row r="97861" spans="5:5" ht="21.75">
      <c r="E97861" s="537"/>
    </row>
    <row r="97862" spans="5:5">
      <c r="E97862" s="315"/>
    </row>
    <row r="97863" spans="5:5" ht="21.75">
      <c r="E97863" s="537"/>
    </row>
    <row r="97864" spans="5:5">
      <c r="E97864" s="315"/>
    </row>
    <row r="97865" spans="5:5" ht="21.75">
      <c r="E97865" s="537"/>
    </row>
    <row r="97866" spans="5:5">
      <c r="E97866" s="315"/>
    </row>
    <row r="97867" spans="5:5" ht="21.75">
      <c r="E97867" s="537"/>
    </row>
    <row r="97868" spans="5:5">
      <c r="E97868" s="315"/>
    </row>
    <row r="97869" spans="5:5" ht="21.75">
      <c r="E97869" s="537"/>
    </row>
    <row r="97870" spans="5:5">
      <c r="E97870" s="315"/>
    </row>
    <row r="97871" spans="5:5" ht="21.75">
      <c r="E97871" s="537"/>
    </row>
    <row r="97872" spans="5:5">
      <c r="E97872" s="315"/>
    </row>
    <row r="97873" spans="5:5" ht="21.75">
      <c r="E97873" s="537"/>
    </row>
    <row r="97874" spans="5:5">
      <c r="E97874" s="315"/>
    </row>
    <row r="97875" spans="5:5" ht="21.75">
      <c r="E97875" s="537"/>
    </row>
    <row r="97876" spans="5:5">
      <c r="E97876" s="315"/>
    </row>
    <row r="97877" spans="5:5" ht="21.75">
      <c r="E97877" s="537"/>
    </row>
    <row r="97878" spans="5:5">
      <c r="E97878" s="315"/>
    </row>
    <row r="97879" spans="5:5" ht="21.75">
      <c r="E97879" s="537"/>
    </row>
    <row r="97880" spans="5:5">
      <c r="E97880" s="315"/>
    </row>
    <row r="97881" spans="5:5" ht="21.75">
      <c r="E97881" s="537"/>
    </row>
    <row r="97882" spans="5:5">
      <c r="E97882" s="315"/>
    </row>
    <row r="97883" spans="5:5" ht="21.75">
      <c r="E97883" s="537"/>
    </row>
    <row r="97884" spans="5:5">
      <c r="E97884" s="315"/>
    </row>
    <row r="97885" spans="5:5" ht="21.75">
      <c r="E97885" s="537"/>
    </row>
    <row r="97886" spans="5:5">
      <c r="E97886" s="315"/>
    </row>
    <row r="97887" spans="5:5" ht="21.75">
      <c r="E97887" s="537"/>
    </row>
    <row r="97888" spans="5:5">
      <c r="E97888" s="315"/>
    </row>
    <row r="97889" spans="5:5" ht="21.75">
      <c r="E97889" s="537"/>
    </row>
    <row r="97890" spans="5:5">
      <c r="E97890" s="315"/>
    </row>
    <row r="97891" spans="5:5" ht="21.75">
      <c r="E97891" s="537"/>
    </row>
    <row r="97892" spans="5:5">
      <c r="E97892" s="315"/>
    </row>
    <row r="97893" spans="5:5" ht="21.75">
      <c r="E97893" s="537"/>
    </row>
    <row r="97894" spans="5:5">
      <c r="E97894" s="315"/>
    </row>
    <row r="97895" spans="5:5" ht="21.75">
      <c r="E97895" s="537"/>
    </row>
    <row r="97896" spans="5:5">
      <c r="E97896" s="315"/>
    </row>
    <row r="97897" spans="5:5" ht="21.75">
      <c r="E97897" s="537"/>
    </row>
    <row r="97898" spans="5:5">
      <c r="E97898" s="315"/>
    </row>
    <row r="97899" spans="5:5" ht="21.75">
      <c r="E97899" s="537"/>
    </row>
    <row r="97900" spans="5:5">
      <c r="E97900" s="315"/>
    </row>
    <row r="97901" spans="5:5" ht="21.75">
      <c r="E97901" s="537"/>
    </row>
    <row r="97902" spans="5:5">
      <c r="E97902" s="315"/>
    </row>
    <row r="97903" spans="5:5" ht="21.75">
      <c r="E97903" s="537"/>
    </row>
    <row r="97904" spans="5:5">
      <c r="E97904" s="315"/>
    </row>
    <row r="97905" spans="5:5" ht="21.75">
      <c r="E97905" s="537"/>
    </row>
    <row r="97906" spans="5:5">
      <c r="E97906" s="315"/>
    </row>
    <row r="97907" spans="5:5" ht="21.75">
      <c r="E97907" s="537"/>
    </row>
    <row r="97908" spans="5:5">
      <c r="E97908" s="315"/>
    </row>
    <row r="97909" spans="5:5" ht="21.75">
      <c r="E97909" s="537"/>
    </row>
    <row r="97910" spans="5:5">
      <c r="E97910" s="315"/>
    </row>
    <row r="97911" spans="5:5" ht="21.75">
      <c r="E97911" s="537"/>
    </row>
    <row r="97912" spans="5:5">
      <c r="E97912" s="315"/>
    </row>
    <row r="97913" spans="5:5" ht="21.75">
      <c r="E97913" s="537"/>
    </row>
    <row r="97914" spans="5:5">
      <c r="E97914" s="315"/>
    </row>
    <row r="97915" spans="5:5" ht="21.75">
      <c r="E97915" s="537"/>
    </row>
    <row r="97916" spans="5:5">
      <c r="E97916" s="315"/>
    </row>
    <row r="97917" spans="5:5" ht="21.75">
      <c r="E97917" s="537"/>
    </row>
    <row r="97918" spans="5:5">
      <c r="E97918" s="315"/>
    </row>
    <row r="97919" spans="5:5" ht="21.75">
      <c r="E97919" s="537"/>
    </row>
    <row r="97920" spans="5:5">
      <c r="E97920" s="315"/>
    </row>
    <row r="97921" spans="5:5" ht="21.75">
      <c r="E97921" s="537"/>
    </row>
    <row r="97922" spans="5:5">
      <c r="E97922" s="315"/>
    </row>
    <row r="97923" spans="5:5" ht="21.75">
      <c r="E97923" s="537"/>
    </row>
    <row r="97924" spans="5:5">
      <c r="E97924" s="315"/>
    </row>
    <row r="97925" spans="5:5" ht="21.75">
      <c r="E97925" s="537"/>
    </row>
    <row r="97926" spans="5:5">
      <c r="E97926" s="315"/>
    </row>
    <row r="97927" spans="5:5" ht="21.75">
      <c r="E97927" s="537"/>
    </row>
    <row r="97928" spans="5:5">
      <c r="E97928" s="315"/>
    </row>
    <row r="97929" spans="5:5" ht="21.75">
      <c r="E97929" s="537"/>
    </row>
    <row r="97930" spans="5:5">
      <c r="E97930" s="315"/>
    </row>
    <row r="97931" spans="5:5" ht="21.75">
      <c r="E97931" s="537"/>
    </row>
    <row r="97932" spans="5:5">
      <c r="E97932" s="315"/>
    </row>
    <row r="97933" spans="5:5" ht="21.75">
      <c r="E97933" s="537"/>
    </row>
    <row r="97934" spans="5:5">
      <c r="E97934" s="315"/>
    </row>
    <row r="97935" spans="5:5" ht="21.75">
      <c r="E97935" s="537"/>
    </row>
    <row r="97936" spans="5:5">
      <c r="E97936" s="315"/>
    </row>
    <row r="97937" spans="5:5" ht="21.75">
      <c r="E97937" s="537"/>
    </row>
    <row r="97938" spans="5:5">
      <c r="E97938" s="315"/>
    </row>
    <row r="97939" spans="5:5" ht="21.75">
      <c r="E97939" s="537"/>
    </row>
    <row r="97940" spans="5:5">
      <c r="E97940" s="315"/>
    </row>
    <row r="97941" spans="5:5" ht="21.75">
      <c r="E97941" s="537"/>
    </row>
    <row r="97942" spans="5:5">
      <c r="E97942" s="315"/>
    </row>
    <row r="97943" spans="5:5" ht="21.75">
      <c r="E97943" s="537"/>
    </row>
    <row r="97944" spans="5:5">
      <c r="E97944" s="315"/>
    </row>
    <row r="97945" spans="5:5" ht="21.75">
      <c r="E97945" s="537"/>
    </row>
    <row r="97946" spans="5:5">
      <c r="E97946" s="315"/>
    </row>
    <row r="97947" spans="5:5" ht="21.75">
      <c r="E97947" s="537"/>
    </row>
    <row r="97948" spans="5:5">
      <c r="E97948" s="315"/>
    </row>
    <row r="97949" spans="5:5" ht="21.75">
      <c r="E97949" s="537"/>
    </row>
    <row r="97950" spans="5:5">
      <c r="E97950" s="315"/>
    </row>
    <row r="97951" spans="5:5" ht="21.75">
      <c r="E97951" s="537"/>
    </row>
    <row r="97952" spans="5:5">
      <c r="E97952" s="315"/>
    </row>
    <row r="97953" spans="5:5" ht="21.75">
      <c r="E97953" s="537"/>
    </row>
    <row r="97954" spans="5:5">
      <c r="E97954" s="315"/>
    </row>
    <row r="97955" spans="5:5" ht="21.75">
      <c r="E97955" s="537"/>
    </row>
    <row r="97956" spans="5:5">
      <c r="E97956" s="315"/>
    </row>
    <row r="97957" spans="5:5" ht="21.75">
      <c r="E97957" s="537"/>
    </row>
    <row r="97958" spans="5:5">
      <c r="E97958" s="315"/>
    </row>
    <row r="97959" spans="5:5" ht="21.75">
      <c r="E97959" s="537"/>
    </row>
    <row r="97960" spans="5:5">
      <c r="E97960" s="315"/>
    </row>
    <row r="97961" spans="5:5" ht="21.75">
      <c r="E97961" s="537"/>
    </row>
    <row r="97962" spans="5:5">
      <c r="E97962" s="315"/>
    </row>
    <row r="97963" spans="5:5" ht="21.75">
      <c r="E97963" s="537"/>
    </row>
    <row r="97964" spans="5:5">
      <c r="E97964" s="315"/>
    </row>
    <row r="97965" spans="5:5" ht="21.75">
      <c r="E97965" s="537"/>
    </row>
    <row r="97966" spans="5:5">
      <c r="E97966" s="315"/>
    </row>
    <row r="97967" spans="5:5" ht="21.75">
      <c r="E97967" s="537"/>
    </row>
    <row r="97968" spans="5:5">
      <c r="E97968" s="315"/>
    </row>
    <row r="97969" spans="5:5" ht="21.75">
      <c r="E97969" s="537"/>
    </row>
    <row r="97970" spans="5:5">
      <c r="E97970" s="315"/>
    </row>
    <row r="97971" spans="5:5" ht="21.75">
      <c r="E97971" s="537"/>
    </row>
    <row r="97972" spans="5:5">
      <c r="E97972" s="315"/>
    </row>
    <row r="97973" spans="5:5" ht="21.75">
      <c r="E97973" s="537"/>
    </row>
    <row r="97974" spans="5:5">
      <c r="E97974" s="315"/>
    </row>
    <row r="97975" spans="5:5" ht="21.75">
      <c r="E97975" s="537"/>
    </row>
    <row r="97976" spans="5:5">
      <c r="E97976" s="315"/>
    </row>
    <row r="97977" spans="5:5" ht="21.75">
      <c r="E97977" s="537"/>
    </row>
    <row r="97978" spans="5:5">
      <c r="E97978" s="315"/>
    </row>
    <row r="97979" spans="5:5" ht="21.75">
      <c r="E97979" s="537"/>
    </row>
    <row r="97980" spans="5:5">
      <c r="E97980" s="315"/>
    </row>
    <row r="97981" spans="5:5" ht="21.75">
      <c r="E97981" s="537"/>
    </row>
    <row r="97982" spans="5:5">
      <c r="E97982" s="315"/>
    </row>
    <row r="97983" spans="5:5" ht="21.75">
      <c r="E97983" s="537"/>
    </row>
    <row r="97984" spans="5:5">
      <c r="E97984" s="315"/>
    </row>
    <row r="97985" spans="5:5" ht="21.75">
      <c r="E97985" s="537"/>
    </row>
    <row r="97986" spans="5:5">
      <c r="E97986" s="315"/>
    </row>
    <row r="97987" spans="5:5" ht="21.75">
      <c r="E97987" s="537"/>
    </row>
    <row r="97988" spans="5:5">
      <c r="E97988" s="315"/>
    </row>
    <row r="97989" spans="5:5" ht="21.75">
      <c r="E97989" s="537"/>
    </row>
    <row r="97990" spans="5:5">
      <c r="E97990" s="315"/>
    </row>
    <row r="97991" spans="5:5" ht="21.75">
      <c r="E97991" s="537"/>
    </row>
    <row r="97992" spans="5:5">
      <c r="E97992" s="315"/>
    </row>
    <row r="97993" spans="5:5" ht="21.75">
      <c r="E97993" s="537"/>
    </row>
    <row r="97994" spans="5:5">
      <c r="E97994" s="315"/>
    </row>
    <row r="97995" spans="5:5" ht="21.75">
      <c r="E97995" s="537"/>
    </row>
    <row r="97996" spans="5:5">
      <c r="E97996" s="315"/>
    </row>
    <row r="97997" spans="5:5" ht="21.75">
      <c r="E97997" s="537"/>
    </row>
    <row r="97998" spans="5:5">
      <c r="E97998" s="315"/>
    </row>
    <row r="97999" spans="5:5" ht="21.75">
      <c r="E97999" s="537"/>
    </row>
    <row r="98000" spans="5:5">
      <c r="E98000" s="315"/>
    </row>
    <row r="98001" spans="5:5" ht="21.75">
      <c r="E98001" s="537"/>
    </row>
    <row r="98002" spans="5:5">
      <c r="E98002" s="315"/>
    </row>
    <row r="98003" spans="5:5" ht="21.75">
      <c r="E98003" s="537"/>
    </row>
    <row r="98004" spans="5:5">
      <c r="E98004" s="315"/>
    </row>
    <row r="98005" spans="5:5" ht="21.75">
      <c r="E98005" s="537"/>
    </row>
    <row r="98006" spans="5:5">
      <c r="E98006" s="315"/>
    </row>
    <row r="98007" spans="5:5" ht="21.75">
      <c r="E98007" s="537"/>
    </row>
    <row r="98008" spans="5:5">
      <c r="E98008" s="315"/>
    </row>
    <row r="98009" spans="5:5" ht="21.75">
      <c r="E98009" s="537"/>
    </row>
    <row r="98010" spans="5:5">
      <c r="E98010" s="315"/>
    </row>
    <row r="98011" spans="5:5" ht="21.75">
      <c r="E98011" s="537"/>
    </row>
    <row r="98012" spans="5:5">
      <c r="E98012" s="315"/>
    </row>
    <row r="98013" spans="5:5" ht="21.75">
      <c r="E98013" s="537"/>
    </row>
    <row r="98014" spans="5:5">
      <c r="E98014" s="315"/>
    </row>
    <row r="98015" spans="5:5" ht="21.75">
      <c r="E98015" s="537"/>
    </row>
    <row r="98016" spans="5:5">
      <c r="E98016" s="315"/>
    </row>
    <row r="98017" spans="5:5" ht="21.75">
      <c r="E98017" s="537"/>
    </row>
    <row r="98018" spans="5:5">
      <c r="E98018" s="315"/>
    </row>
    <row r="98019" spans="5:5" ht="21.75">
      <c r="E98019" s="537"/>
    </row>
    <row r="98020" spans="5:5">
      <c r="E98020" s="315"/>
    </row>
    <row r="98021" spans="5:5" ht="21.75">
      <c r="E98021" s="537"/>
    </row>
    <row r="98022" spans="5:5">
      <c r="E98022" s="315"/>
    </row>
    <row r="98023" spans="5:5" ht="21.75">
      <c r="E98023" s="537"/>
    </row>
    <row r="98024" spans="5:5">
      <c r="E98024" s="315"/>
    </row>
    <row r="98025" spans="5:5" ht="21.75">
      <c r="E98025" s="537"/>
    </row>
    <row r="98026" spans="5:5">
      <c r="E98026" s="315"/>
    </row>
    <row r="98027" spans="5:5" ht="21.75">
      <c r="E98027" s="537"/>
    </row>
    <row r="98028" spans="5:5">
      <c r="E98028" s="315"/>
    </row>
    <row r="98029" spans="5:5" ht="21.75">
      <c r="E98029" s="537"/>
    </row>
    <row r="98030" spans="5:5">
      <c r="E98030" s="315"/>
    </row>
    <row r="98031" spans="5:5" ht="21.75">
      <c r="E98031" s="537"/>
    </row>
    <row r="98032" spans="5:5">
      <c r="E98032" s="315"/>
    </row>
    <row r="98033" spans="5:5" ht="21.75">
      <c r="E98033" s="537"/>
    </row>
    <row r="98034" spans="5:5">
      <c r="E98034" s="315"/>
    </row>
    <row r="98035" spans="5:5" ht="21.75">
      <c r="E98035" s="537"/>
    </row>
    <row r="98036" spans="5:5">
      <c r="E98036" s="315"/>
    </row>
    <row r="98037" spans="5:5" ht="21.75">
      <c r="E98037" s="537"/>
    </row>
    <row r="98038" spans="5:5">
      <c r="E98038" s="315"/>
    </row>
    <row r="98039" spans="5:5" ht="21.75">
      <c r="E98039" s="537"/>
    </row>
    <row r="98040" spans="5:5">
      <c r="E98040" s="315"/>
    </row>
    <row r="98041" spans="5:5" ht="21.75">
      <c r="E98041" s="537"/>
    </row>
    <row r="98042" spans="5:5">
      <c r="E98042" s="315"/>
    </row>
    <row r="98043" spans="5:5" ht="21.75">
      <c r="E98043" s="537"/>
    </row>
    <row r="98044" spans="5:5">
      <c r="E98044" s="315"/>
    </row>
    <row r="98045" spans="5:5" ht="21.75">
      <c r="E98045" s="537"/>
    </row>
    <row r="98046" spans="5:5">
      <c r="E98046" s="315"/>
    </row>
    <row r="98047" spans="5:5" ht="21.75">
      <c r="E98047" s="537"/>
    </row>
    <row r="98048" spans="5:5">
      <c r="E98048" s="315"/>
    </row>
    <row r="98049" spans="5:5" ht="21.75">
      <c r="E98049" s="537"/>
    </row>
    <row r="98050" spans="5:5">
      <c r="E98050" s="315"/>
    </row>
    <row r="98051" spans="5:5" ht="21.75">
      <c r="E98051" s="537"/>
    </row>
    <row r="98052" spans="5:5">
      <c r="E98052" s="315"/>
    </row>
    <row r="98053" spans="5:5" ht="21.75">
      <c r="E98053" s="537"/>
    </row>
    <row r="98054" spans="5:5">
      <c r="E98054" s="315"/>
    </row>
    <row r="98055" spans="5:5" ht="21.75">
      <c r="E98055" s="537"/>
    </row>
    <row r="98056" spans="5:5">
      <c r="E98056" s="315"/>
    </row>
    <row r="98057" spans="5:5" ht="21.75">
      <c r="E98057" s="537"/>
    </row>
    <row r="98058" spans="5:5">
      <c r="E98058" s="315"/>
    </row>
    <row r="98059" spans="5:5" ht="21.75">
      <c r="E98059" s="537"/>
    </row>
    <row r="98060" spans="5:5">
      <c r="E98060" s="315"/>
    </row>
    <row r="98061" spans="5:5" ht="21.75">
      <c r="E98061" s="537"/>
    </row>
    <row r="98062" spans="5:5">
      <c r="E98062" s="315"/>
    </row>
    <row r="98063" spans="5:5" ht="21.75">
      <c r="E98063" s="537"/>
    </row>
    <row r="98064" spans="5:5">
      <c r="E98064" s="315"/>
    </row>
    <row r="98065" spans="5:5" ht="21.75">
      <c r="E98065" s="537"/>
    </row>
    <row r="98066" spans="5:5">
      <c r="E98066" s="315"/>
    </row>
    <row r="98067" spans="5:5" ht="21.75">
      <c r="E98067" s="537"/>
    </row>
    <row r="98068" spans="5:5">
      <c r="E98068" s="315"/>
    </row>
    <row r="98069" spans="5:5" ht="21.75">
      <c r="E98069" s="537"/>
    </row>
    <row r="98070" spans="5:5">
      <c r="E98070" s="315"/>
    </row>
    <row r="98071" spans="5:5" ht="21.75">
      <c r="E98071" s="537"/>
    </row>
    <row r="98072" spans="5:5">
      <c r="E98072" s="315"/>
    </row>
    <row r="98073" spans="5:5" ht="21.75">
      <c r="E98073" s="537"/>
    </row>
    <row r="98074" spans="5:5">
      <c r="E98074" s="315"/>
    </row>
    <row r="98075" spans="5:5" ht="21.75">
      <c r="E98075" s="537"/>
    </row>
    <row r="98076" spans="5:5">
      <c r="E98076" s="315"/>
    </row>
    <row r="98077" spans="5:5" ht="21.75">
      <c r="E98077" s="537"/>
    </row>
    <row r="98078" spans="5:5">
      <c r="E98078" s="315"/>
    </row>
    <row r="98079" spans="5:5" ht="21.75">
      <c r="E98079" s="537"/>
    </row>
    <row r="98080" spans="5:5">
      <c r="E98080" s="315"/>
    </row>
    <row r="98081" spans="5:5" ht="21.75">
      <c r="E98081" s="537"/>
    </row>
    <row r="98082" spans="5:5">
      <c r="E98082" s="315"/>
    </row>
    <row r="98083" spans="5:5" ht="21.75">
      <c r="E98083" s="537"/>
    </row>
    <row r="98084" spans="5:5">
      <c r="E98084" s="315"/>
    </row>
    <row r="98085" spans="5:5" ht="21.75">
      <c r="E98085" s="537"/>
    </row>
    <row r="98086" spans="5:5">
      <c r="E98086" s="315"/>
    </row>
    <row r="98087" spans="5:5" ht="21.75">
      <c r="E98087" s="537"/>
    </row>
    <row r="98088" spans="5:5">
      <c r="E98088" s="315"/>
    </row>
    <row r="98089" spans="5:5" ht="21.75">
      <c r="E98089" s="537"/>
    </row>
    <row r="98090" spans="5:5">
      <c r="E98090" s="315"/>
    </row>
    <row r="98091" spans="5:5" ht="21.75">
      <c r="E98091" s="537"/>
    </row>
    <row r="98092" spans="5:5">
      <c r="E98092" s="315"/>
    </row>
    <row r="98093" spans="5:5" ht="21.75">
      <c r="E98093" s="537"/>
    </row>
    <row r="98094" spans="5:5">
      <c r="E98094" s="315"/>
    </row>
    <row r="98095" spans="5:5" ht="21.75">
      <c r="E98095" s="537"/>
    </row>
    <row r="98096" spans="5:5">
      <c r="E98096" s="315"/>
    </row>
    <row r="98097" spans="5:5" ht="21.75">
      <c r="E98097" s="537"/>
    </row>
    <row r="98098" spans="5:5">
      <c r="E98098" s="315"/>
    </row>
    <row r="98099" spans="5:5" ht="21.75">
      <c r="E98099" s="537"/>
    </row>
    <row r="98100" spans="5:5">
      <c r="E98100" s="315"/>
    </row>
    <row r="98101" spans="5:5" ht="21.75">
      <c r="E98101" s="537"/>
    </row>
    <row r="98102" spans="5:5">
      <c r="E98102" s="315"/>
    </row>
    <row r="98103" spans="5:5" ht="21.75">
      <c r="E98103" s="537"/>
    </row>
    <row r="98104" spans="5:5">
      <c r="E98104" s="315"/>
    </row>
    <row r="98105" spans="5:5" ht="21.75">
      <c r="E98105" s="537"/>
    </row>
    <row r="98106" spans="5:5">
      <c r="E98106" s="315"/>
    </row>
    <row r="98107" spans="5:5" ht="21.75">
      <c r="E98107" s="537"/>
    </row>
    <row r="98108" spans="5:5">
      <c r="E98108" s="315"/>
    </row>
    <row r="98109" spans="5:5" ht="21.75">
      <c r="E98109" s="537"/>
    </row>
    <row r="98110" spans="5:5">
      <c r="E98110" s="315"/>
    </row>
    <row r="98111" spans="5:5" ht="21.75">
      <c r="E98111" s="537"/>
    </row>
    <row r="98112" spans="5:5">
      <c r="E98112" s="315"/>
    </row>
    <row r="98113" spans="5:5" ht="21.75">
      <c r="E98113" s="537"/>
    </row>
    <row r="98114" spans="5:5">
      <c r="E98114" s="315"/>
    </row>
    <row r="98115" spans="5:5" ht="21.75">
      <c r="E98115" s="537"/>
    </row>
    <row r="98116" spans="5:5">
      <c r="E98116" s="315"/>
    </row>
    <row r="98117" spans="5:5" ht="21.75">
      <c r="E98117" s="537"/>
    </row>
    <row r="98118" spans="5:5">
      <c r="E98118" s="315"/>
    </row>
    <row r="98119" spans="5:5" ht="21.75">
      <c r="E98119" s="537"/>
    </row>
    <row r="98120" spans="5:5">
      <c r="E98120" s="315"/>
    </row>
    <row r="98121" spans="5:5" ht="21.75">
      <c r="E98121" s="537"/>
    </row>
    <row r="98122" spans="5:5">
      <c r="E98122" s="315"/>
    </row>
    <row r="98123" spans="5:5" ht="21.75">
      <c r="E98123" s="537"/>
    </row>
    <row r="98124" spans="5:5">
      <c r="E98124" s="315"/>
    </row>
    <row r="98125" spans="5:5" ht="21.75">
      <c r="E98125" s="537"/>
    </row>
    <row r="98126" spans="5:5">
      <c r="E98126" s="315"/>
    </row>
    <row r="98127" spans="5:5" ht="21.75">
      <c r="E98127" s="537"/>
    </row>
    <row r="98128" spans="5:5">
      <c r="E98128" s="315"/>
    </row>
    <row r="98129" spans="5:5" ht="21.75">
      <c r="E98129" s="537"/>
    </row>
    <row r="98130" spans="5:5">
      <c r="E98130" s="315"/>
    </row>
    <row r="98131" spans="5:5" ht="21.75">
      <c r="E98131" s="537"/>
    </row>
    <row r="98132" spans="5:5">
      <c r="E98132" s="315"/>
    </row>
    <row r="98133" spans="5:5" ht="21.75">
      <c r="E98133" s="537"/>
    </row>
    <row r="98134" spans="5:5">
      <c r="E98134" s="315"/>
    </row>
    <row r="98135" spans="5:5" ht="21.75">
      <c r="E98135" s="537"/>
    </row>
    <row r="98136" spans="5:5">
      <c r="E98136" s="315"/>
    </row>
    <row r="98137" spans="5:5" ht="21.75">
      <c r="E98137" s="537"/>
    </row>
    <row r="98138" spans="5:5">
      <c r="E98138" s="315"/>
    </row>
    <row r="98139" spans="5:5" ht="21.75">
      <c r="E98139" s="537"/>
    </row>
    <row r="98140" spans="5:5">
      <c r="E98140" s="315"/>
    </row>
    <row r="98141" spans="5:5" ht="21.75">
      <c r="E98141" s="537"/>
    </row>
    <row r="98142" spans="5:5">
      <c r="E98142" s="315"/>
    </row>
    <row r="98143" spans="5:5" ht="21.75">
      <c r="E98143" s="537"/>
    </row>
    <row r="98144" spans="5:5">
      <c r="E98144" s="315"/>
    </row>
    <row r="98145" spans="5:5" ht="21.75">
      <c r="E98145" s="537"/>
    </row>
    <row r="98146" spans="5:5">
      <c r="E98146" s="315"/>
    </row>
    <row r="98147" spans="5:5" ht="21.75">
      <c r="E98147" s="537"/>
    </row>
    <row r="98148" spans="5:5">
      <c r="E98148" s="315"/>
    </row>
    <row r="98149" spans="5:5" ht="21.75">
      <c r="E98149" s="537"/>
    </row>
    <row r="98150" spans="5:5">
      <c r="E98150" s="315"/>
    </row>
    <row r="98151" spans="5:5" ht="21.75">
      <c r="E98151" s="537"/>
    </row>
    <row r="98152" spans="5:5">
      <c r="E98152" s="315"/>
    </row>
    <row r="98153" spans="5:5" ht="21.75">
      <c r="E98153" s="537"/>
    </row>
    <row r="98154" spans="5:5">
      <c r="E98154" s="315"/>
    </row>
    <row r="98155" spans="5:5" ht="21.75">
      <c r="E98155" s="537"/>
    </row>
    <row r="98156" spans="5:5">
      <c r="E98156" s="315"/>
    </row>
    <row r="98157" spans="5:5" ht="21.75">
      <c r="E98157" s="537"/>
    </row>
    <row r="98158" spans="5:5">
      <c r="E98158" s="315"/>
    </row>
    <row r="98159" spans="5:5" ht="21.75">
      <c r="E98159" s="537"/>
    </row>
    <row r="98160" spans="5:5">
      <c r="E98160" s="315"/>
    </row>
    <row r="98161" spans="5:5" ht="21.75">
      <c r="E98161" s="537"/>
    </row>
    <row r="98162" spans="5:5">
      <c r="E98162" s="315"/>
    </row>
    <row r="98163" spans="5:5" ht="21.75">
      <c r="E98163" s="537"/>
    </row>
    <row r="98164" spans="5:5">
      <c r="E98164" s="315"/>
    </row>
    <row r="98165" spans="5:5" ht="21.75">
      <c r="E98165" s="537"/>
    </row>
    <row r="98166" spans="5:5">
      <c r="E98166" s="315"/>
    </row>
    <row r="98167" spans="5:5" ht="21.75">
      <c r="E98167" s="537"/>
    </row>
    <row r="98168" spans="5:5">
      <c r="E98168" s="315"/>
    </row>
    <row r="98169" spans="5:5" ht="21.75">
      <c r="E98169" s="537"/>
    </row>
    <row r="98170" spans="5:5">
      <c r="E98170" s="315"/>
    </row>
    <row r="98171" spans="5:5" ht="21.75">
      <c r="E98171" s="537"/>
    </row>
    <row r="98172" spans="5:5">
      <c r="E98172" s="315"/>
    </row>
    <row r="98173" spans="5:5" ht="21.75">
      <c r="E98173" s="537"/>
    </row>
    <row r="98174" spans="5:5">
      <c r="E98174" s="315"/>
    </row>
    <row r="98175" spans="5:5" ht="21.75">
      <c r="E98175" s="537"/>
    </row>
    <row r="98176" spans="5:5">
      <c r="E98176" s="315"/>
    </row>
    <row r="98177" spans="5:5" ht="21.75">
      <c r="E98177" s="537"/>
    </row>
    <row r="98178" spans="5:5">
      <c r="E98178" s="315"/>
    </row>
    <row r="98179" spans="5:5" ht="21.75">
      <c r="E98179" s="537"/>
    </row>
    <row r="98180" spans="5:5">
      <c r="E98180" s="315"/>
    </row>
    <row r="98181" spans="5:5" ht="21.75">
      <c r="E98181" s="537"/>
    </row>
    <row r="98182" spans="5:5">
      <c r="E98182" s="315"/>
    </row>
    <row r="98183" spans="5:5" ht="21.75">
      <c r="E98183" s="537"/>
    </row>
    <row r="98184" spans="5:5">
      <c r="E98184" s="315"/>
    </row>
    <row r="98185" spans="5:5" ht="21.75">
      <c r="E98185" s="537"/>
    </row>
    <row r="98186" spans="5:5">
      <c r="E98186" s="315"/>
    </row>
    <row r="98187" spans="5:5" ht="21.75">
      <c r="E98187" s="537"/>
    </row>
    <row r="98188" spans="5:5">
      <c r="E98188" s="315"/>
    </row>
    <row r="98189" spans="5:5" ht="21.75">
      <c r="E98189" s="537"/>
    </row>
    <row r="98190" spans="5:5">
      <c r="E98190" s="315"/>
    </row>
    <row r="98191" spans="5:5" ht="21.75">
      <c r="E98191" s="537"/>
    </row>
    <row r="98192" spans="5:5">
      <c r="E98192" s="315"/>
    </row>
    <row r="98193" spans="5:5" ht="21.75">
      <c r="E98193" s="537"/>
    </row>
    <row r="98194" spans="5:5">
      <c r="E98194" s="315"/>
    </row>
    <row r="98195" spans="5:5" ht="21.75">
      <c r="E98195" s="537"/>
    </row>
    <row r="98196" spans="5:5">
      <c r="E98196" s="315"/>
    </row>
    <row r="98197" spans="5:5" ht="21.75">
      <c r="E98197" s="537"/>
    </row>
    <row r="98198" spans="5:5">
      <c r="E98198" s="315"/>
    </row>
    <row r="98199" spans="5:5" ht="21.75">
      <c r="E98199" s="537"/>
    </row>
    <row r="98200" spans="5:5">
      <c r="E98200" s="315"/>
    </row>
    <row r="98201" spans="5:5" ht="21.75">
      <c r="E98201" s="537"/>
    </row>
    <row r="98202" spans="5:5">
      <c r="E98202" s="315"/>
    </row>
    <row r="98203" spans="5:5" ht="21.75">
      <c r="E98203" s="537"/>
    </row>
    <row r="98204" spans="5:5">
      <c r="E98204" s="315"/>
    </row>
    <row r="98205" spans="5:5" ht="21.75">
      <c r="E98205" s="537"/>
    </row>
    <row r="98206" spans="5:5">
      <c r="E98206" s="315"/>
    </row>
    <row r="98207" spans="5:5" ht="21.75">
      <c r="E98207" s="537"/>
    </row>
    <row r="98208" spans="5:5">
      <c r="E98208" s="315"/>
    </row>
    <row r="98209" spans="5:5" ht="21.75">
      <c r="E98209" s="537"/>
    </row>
    <row r="98210" spans="5:5">
      <c r="E98210" s="315"/>
    </row>
    <row r="98211" spans="5:5" ht="21.75">
      <c r="E98211" s="537"/>
    </row>
    <row r="98212" spans="5:5">
      <c r="E98212" s="315"/>
    </row>
    <row r="98213" spans="5:5" ht="21.75">
      <c r="E98213" s="537"/>
    </row>
    <row r="98214" spans="5:5">
      <c r="E98214" s="315"/>
    </row>
    <row r="98215" spans="5:5" ht="21.75">
      <c r="E98215" s="537"/>
    </row>
    <row r="98216" spans="5:5">
      <c r="E98216" s="315"/>
    </row>
    <row r="98217" spans="5:5" ht="21.75">
      <c r="E98217" s="537"/>
    </row>
    <row r="98218" spans="5:5">
      <c r="E98218" s="315"/>
    </row>
    <row r="98219" spans="5:5" ht="21.75">
      <c r="E98219" s="537"/>
    </row>
    <row r="98220" spans="5:5">
      <c r="E98220" s="315"/>
    </row>
    <row r="98221" spans="5:5" ht="21.75">
      <c r="E98221" s="537"/>
    </row>
    <row r="98222" spans="5:5">
      <c r="E98222" s="315"/>
    </row>
    <row r="98223" spans="5:5" ht="21.75">
      <c r="E98223" s="537"/>
    </row>
    <row r="98224" spans="5:5">
      <c r="E98224" s="315"/>
    </row>
    <row r="98225" spans="5:5" ht="21.75">
      <c r="E98225" s="537"/>
    </row>
    <row r="98226" spans="5:5">
      <c r="E98226" s="315"/>
    </row>
    <row r="98227" spans="5:5" ht="21.75">
      <c r="E98227" s="537"/>
    </row>
    <row r="98228" spans="5:5">
      <c r="E98228" s="315"/>
    </row>
    <row r="98229" spans="5:5" ht="21.75">
      <c r="E98229" s="537"/>
    </row>
    <row r="98230" spans="5:5">
      <c r="E98230" s="315"/>
    </row>
    <row r="98231" spans="5:5" ht="21.75">
      <c r="E98231" s="537"/>
    </row>
    <row r="98232" spans="5:5">
      <c r="E98232" s="315"/>
    </row>
    <row r="98233" spans="5:5" ht="21.75">
      <c r="E98233" s="537"/>
    </row>
    <row r="98234" spans="5:5">
      <c r="E98234" s="315"/>
    </row>
    <row r="98235" spans="5:5" ht="21.75">
      <c r="E98235" s="537"/>
    </row>
    <row r="98236" spans="5:5">
      <c r="E98236" s="315"/>
    </row>
    <row r="98237" spans="5:5" ht="21.75">
      <c r="E98237" s="537"/>
    </row>
    <row r="98238" spans="5:5">
      <c r="E98238" s="315"/>
    </row>
    <row r="98239" spans="5:5" ht="21.75">
      <c r="E98239" s="537"/>
    </row>
    <row r="98240" spans="5:5">
      <c r="E98240" s="315"/>
    </row>
    <row r="98241" spans="5:5" ht="21.75">
      <c r="E98241" s="537"/>
    </row>
    <row r="98242" spans="5:5">
      <c r="E98242" s="315"/>
    </row>
    <row r="98243" spans="5:5" ht="21.75">
      <c r="E98243" s="537"/>
    </row>
    <row r="98244" spans="5:5">
      <c r="E98244" s="315"/>
    </row>
    <row r="98245" spans="5:5" ht="21.75">
      <c r="E98245" s="537"/>
    </row>
    <row r="98246" spans="5:5">
      <c r="E98246" s="315"/>
    </row>
    <row r="98247" spans="5:5" ht="21.75">
      <c r="E98247" s="537"/>
    </row>
    <row r="98248" spans="5:5">
      <c r="E98248" s="315"/>
    </row>
    <row r="98249" spans="5:5" ht="21.75">
      <c r="E98249" s="537"/>
    </row>
    <row r="98250" spans="5:5">
      <c r="E98250" s="315"/>
    </row>
    <row r="98251" spans="5:5" ht="21.75">
      <c r="E98251" s="537"/>
    </row>
    <row r="98252" spans="5:5">
      <c r="E98252" s="315"/>
    </row>
    <row r="98253" spans="5:5" ht="21.75">
      <c r="E98253" s="537"/>
    </row>
    <row r="98254" spans="5:5">
      <c r="E98254" s="315"/>
    </row>
    <row r="98255" spans="5:5" ht="21.75">
      <c r="E98255" s="537"/>
    </row>
    <row r="98256" spans="5:5">
      <c r="E98256" s="315"/>
    </row>
    <row r="98257" spans="5:5" ht="21.75">
      <c r="E98257" s="537"/>
    </row>
    <row r="98258" spans="5:5">
      <c r="E98258" s="315"/>
    </row>
    <row r="98259" spans="5:5" ht="21.75">
      <c r="E98259" s="537"/>
    </row>
    <row r="98260" spans="5:5">
      <c r="E98260" s="315"/>
    </row>
    <row r="98261" spans="5:5" ht="21.75">
      <c r="E98261" s="537"/>
    </row>
    <row r="98262" spans="5:5">
      <c r="E98262" s="315"/>
    </row>
    <row r="98263" spans="5:5" ht="21.75">
      <c r="E98263" s="537"/>
    </row>
    <row r="98264" spans="5:5">
      <c r="E98264" s="315"/>
    </row>
    <row r="98265" spans="5:5" ht="21.75">
      <c r="E98265" s="537"/>
    </row>
    <row r="98266" spans="5:5">
      <c r="E98266" s="315"/>
    </row>
    <row r="98267" spans="5:5" ht="21.75">
      <c r="E98267" s="537"/>
    </row>
    <row r="98268" spans="5:5">
      <c r="E98268" s="315"/>
    </row>
    <row r="98269" spans="5:5" ht="21.75">
      <c r="E98269" s="537"/>
    </row>
    <row r="98270" spans="5:5">
      <c r="E98270" s="315"/>
    </row>
    <row r="98271" spans="5:5" ht="21.75">
      <c r="E98271" s="537"/>
    </row>
    <row r="98272" spans="5:5">
      <c r="E98272" s="315"/>
    </row>
    <row r="98273" spans="5:5" ht="21.75">
      <c r="E98273" s="537"/>
    </row>
    <row r="98274" spans="5:5">
      <c r="E98274" s="315"/>
    </row>
    <row r="98275" spans="5:5" ht="21.75">
      <c r="E98275" s="537"/>
    </row>
    <row r="98276" spans="5:5">
      <c r="E98276" s="315"/>
    </row>
    <row r="98277" spans="5:5" ht="21.75">
      <c r="E98277" s="537"/>
    </row>
    <row r="98278" spans="5:5">
      <c r="E98278" s="315"/>
    </row>
    <row r="98279" spans="5:5" ht="21.75">
      <c r="E98279" s="537"/>
    </row>
    <row r="98280" spans="5:5">
      <c r="E98280" s="315"/>
    </row>
    <row r="98281" spans="5:5" ht="21.75">
      <c r="E98281" s="537"/>
    </row>
    <row r="98282" spans="5:5">
      <c r="E98282" s="315"/>
    </row>
    <row r="98283" spans="5:5" ht="21.75">
      <c r="E98283" s="537"/>
    </row>
    <row r="98284" spans="5:5">
      <c r="E98284" s="315"/>
    </row>
    <row r="98285" spans="5:5" ht="21.75">
      <c r="E98285" s="537"/>
    </row>
    <row r="98286" spans="5:5">
      <c r="E98286" s="315"/>
    </row>
    <row r="98287" spans="5:5" ht="21.75">
      <c r="E98287" s="537"/>
    </row>
    <row r="98288" spans="5:5">
      <c r="E98288" s="315"/>
    </row>
    <row r="98289" spans="5:5" ht="21.75">
      <c r="E98289" s="537"/>
    </row>
    <row r="98290" spans="5:5">
      <c r="E98290" s="315"/>
    </row>
    <row r="98291" spans="5:5" ht="21.75">
      <c r="E98291" s="537"/>
    </row>
    <row r="98292" spans="5:5">
      <c r="E98292" s="315"/>
    </row>
    <row r="98293" spans="5:5" ht="21.75">
      <c r="E98293" s="537"/>
    </row>
    <row r="98294" spans="5:5">
      <c r="E98294" s="315"/>
    </row>
    <row r="98295" spans="5:5" ht="21.75">
      <c r="E98295" s="537"/>
    </row>
    <row r="98296" spans="5:5">
      <c r="E98296" s="315"/>
    </row>
    <row r="98297" spans="5:5" ht="21.75">
      <c r="E98297" s="537"/>
    </row>
    <row r="98298" spans="5:5">
      <c r="E98298" s="315"/>
    </row>
    <row r="98299" spans="5:5" ht="21.75">
      <c r="E98299" s="537"/>
    </row>
    <row r="98300" spans="5:5">
      <c r="E98300" s="315"/>
    </row>
    <row r="98301" spans="5:5" ht="21.75">
      <c r="E98301" s="537"/>
    </row>
    <row r="98302" spans="5:5">
      <c r="E98302" s="315"/>
    </row>
    <row r="98303" spans="5:5" ht="21.75">
      <c r="E98303" s="537"/>
    </row>
    <row r="98304" spans="5:5">
      <c r="E98304" s="315"/>
    </row>
    <row r="98305" spans="5:5" ht="21.75">
      <c r="E98305" s="537"/>
    </row>
    <row r="98306" spans="5:5">
      <c r="E98306" s="315"/>
    </row>
    <row r="98307" spans="5:5" ht="21.75">
      <c r="E98307" s="537"/>
    </row>
    <row r="98308" spans="5:5">
      <c r="E98308" s="315"/>
    </row>
    <row r="98309" spans="5:5" ht="21.75">
      <c r="E98309" s="537"/>
    </row>
    <row r="98310" spans="5:5">
      <c r="E98310" s="315"/>
    </row>
    <row r="98311" spans="5:5" ht="21.75">
      <c r="E98311" s="537"/>
    </row>
    <row r="98312" spans="5:5">
      <c r="E98312" s="315"/>
    </row>
    <row r="98313" spans="5:5" ht="21.75">
      <c r="E98313" s="537"/>
    </row>
    <row r="98314" spans="5:5">
      <c r="E98314" s="315"/>
    </row>
    <row r="98315" spans="5:5" ht="21.75">
      <c r="E98315" s="537"/>
    </row>
    <row r="98316" spans="5:5">
      <c r="E98316" s="315"/>
    </row>
    <row r="98317" spans="5:5" ht="21.75">
      <c r="E98317" s="537"/>
    </row>
    <row r="98318" spans="5:5">
      <c r="E98318" s="315"/>
    </row>
    <row r="98319" spans="5:5" ht="21.75">
      <c r="E98319" s="537"/>
    </row>
    <row r="98320" spans="5:5">
      <c r="E98320" s="315"/>
    </row>
    <row r="98321" spans="5:5" ht="21.75">
      <c r="E98321" s="537"/>
    </row>
    <row r="98322" spans="5:5">
      <c r="E98322" s="315"/>
    </row>
    <row r="98323" spans="5:5" ht="21.75">
      <c r="E98323" s="537"/>
    </row>
    <row r="98324" spans="5:5">
      <c r="E98324" s="315"/>
    </row>
    <row r="98325" spans="5:5" ht="21.75">
      <c r="E98325" s="537"/>
    </row>
    <row r="98326" spans="5:5">
      <c r="E98326" s="315"/>
    </row>
    <row r="98327" spans="5:5" ht="21.75">
      <c r="E98327" s="537"/>
    </row>
    <row r="98328" spans="5:5">
      <c r="E98328" s="315"/>
    </row>
    <row r="98329" spans="5:5" ht="21.75">
      <c r="E98329" s="537"/>
    </row>
    <row r="98330" spans="5:5">
      <c r="E98330" s="315"/>
    </row>
    <row r="98331" spans="5:5" ht="21.75">
      <c r="E98331" s="537"/>
    </row>
    <row r="98332" spans="5:5">
      <c r="E98332" s="315"/>
    </row>
    <row r="98333" spans="5:5" ht="21.75">
      <c r="E98333" s="537"/>
    </row>
    <row r="98334" spans="5:5">
      <c r="E98334" s="315"/>
    </row>
    <row r="98335" spans="5:5" ht="21.75">
      <c r="E98335" s="537"/>
    </row>
    <row r="98336" spans="5:5">
      <c r="E98336" s="315"/>
    </row>
    <row r="98337" spans="5:5" ht="21.75">
      <c r="E98337" s="537"/>
    </row>
    <row r="98338" spans="5:5">
      <c r="E98338" s="315"/>
    </row>
    <row r="98339" spans="5:5" ht="21.75">
      <c r="E98339" s="537"/>
    </row>
    <row r="98340" spans="5:5">
      <c r="E98340" s="315"/>
    </row>
    <row r="98341" spans="5:5" ht="21.75">
      <c r="E98341" s="537"/>
    </row>
    <row r="98342" spans="5:5">
      <c r="E98342" s="315"/>
    </row>
    <row r="98343" spans="5:5" ht="21.75">
      <c r="E98343" s="537"/>
    </row>
    <row r="98344" spans="5:5">
      <c r="E98344" s="315"/>
    </row>
    <row r="98345" spans="5:5" ht="21.75">
      <c r="E98345" s="537"/>
    </row>
    <row r="98346" spans="5:5">
      <c r="E98346" s="315"/>
    </row>
    <row r="98347" spans="5:5" ht="21.75">
      <c r="E98347" s="537"/>
    </row>
    <row r="98348" spans="5:5">
      <c r="E98348" s="315"/>
    </row>
    <row r="98349" spans="5:5" ht="21.75">
      <c r="E98349" s="537"/>
    </row>
    <row r="98350" spans="5:5">
      <c r="E98350" s="315"/>
    </row>
    <row r="98351" spans="5:5" ht="21.75">
      <c r="E98351" s="537"/>
    </row>
    <row r="98352" spans="5:5">
      <c r="E98352" s="315"/>
    </row>
    <row r="98353" spans="5:5" ht="21.75">
      <c r="E98353" s="537"/>
    </row>
    <row r="98354" spans="5:5">
      <c r="E98354" s="315"/>
    </row>
    <row r="98355" spans="5:5" ht="21.75">
      <c r="E98355" s="537"/>
    </row>
    <row r="98356" spans="5:5">
      <c r="E98356" s="315"/>
    </row>
    <row r="98357" spans="5:5" ht="21.75">
      <c r="E98357" s="537"/>
    </row>
    <row r="98358" spans="5:5">
      <c r="E98358" s="315"/>
    </row>
    <row r="98359" spans="5:5" ht="21.75">
      <c r="E98359" s="537"/>
    </row>
    <row r="98360" spans="5:5">
      <c r="E98360" s="315"/>
    </row>
    <row r="98361" spans="5:5" ht="21.75">
      <c r="E98361" s="537"/>
    </row>
    <row r="98362" spans="5:5">
      <c r="E98362" s="315"/>
    </row>
    <row r="98363" spans="5:5" ht="21.75">
      <c r="E98363" s="537"/>
    </row>
    <row r="98364" spans="5:5">
      <c r="E98364" s="315"/>
    </row>
    <row r="98365" spans="5:5" ht="21.75">
      <c r="E98365" s="537"/>
    </row>
    <row r="98366" spans="5:5">
      <c r="E98366" s="315"/>
    </row>
    <row r="98367" spans="5:5" ht="21.75">
      <c r="E98367" s="537"/>
    </row>
    <row r="98368" spans="5:5">
      <c r="E98368" s="315"/>
    </row>
    <row r="98369" spans="5:5" ht="21.75">
      <c r="E98369" s="537"/>
    </row>
    <row r="98370" spans="5:5">
      <c r="E98370" s="315"/>
    </row>
    <row r="98371" spans="5:5" ht="21.75">
      <c r="E98371" s="537"/>
    </row>
    <row r="98372" spans="5:5">
      <c r="E98372" s="315"/>
    </row>
    <row r="98373" spans="5:5" ht="21.75">
      <c r="E98373" s="537"/>
    </row>
    <row r="98374" spans="5:5">
      <c r="E98374" s="315"/>
    </row>
    <row r="98375" spans="5:5" ht="21.75">
      <c r="E98375" s="537"/>
    </row>
    <row r="98376" spans="5:5">
      <c r="E98376" s="315"/>
    </row>
    <row r="98377" spans="5:5" ht="21.75">
      <c r="E98377" s="537"/>
    </row>
    <row r="98378" spans="5:5">
      <c r="E98378" s="315"/>
    </row>
    <row r="98379" spans="5:5" ht="21.75">
      <c r="E98379" s="537"/>
    </row>
    <row r="98380" spans="5:5">
      <c r="E98380" s="315"/>
    </row>
    <row r="98381" spans="5:5" ht="21.75">
      <c r="E98381" s="537"/>
    </row>
    <row r="98382" spans="5:5">
      <c r="E98382" s="315"/>
    </row>
    <row r="98383" spans="5:5" ht="21.75">
      <c r="E98383" s="537"/>
    </row>
    <row r="98384" spans="5:5">
      <c r="E98384" s="315"/>
    </row>
    <row r="98385" spans="5:5" ht="21.75">
      <c r="E98385" s="537"/>
    </row>
    <row r="98386" spans="5:5">
      <c r="E98386" s="315"/>
    </row>
    <row r="98387" spans="5:5" ht="21.75">
      <c r="E98387" s="537"/>
    </row>
    <row r="98388" spans="5:5">
      <c r="E98388" s="315"/>
    </row>
    <row r="98389" spans="5:5" ht="21.75">
      <c r="E98389" s="537"/>
    </row>
    <row r="98390" spans="5:5">
      <c r="E98390" s="315"/>
    </row>
    <row r="98391" spans="5:5" ht="21.75">
      <c r="E98391" s="537"/>
    </row>
    <row r="98392" spans="5:5">
      <c r="E98392" s="315"/>
    </row>
    <row r="98393" spans="5:5" ht="21.75">
      <c r="E98393" s="537"/>
    </row>
    <row r="98394" spans="5:5">
      <c r="E98394" s="315"/>
    </row>
    <row r="98395" spans="5:5" ht="21.75">
      <c r="E98395" s="537"/>
    </row>
    <row r="98396" spans="5:5">
      <c r="E98396" s="315"/>
    </row>
    <row r="98397" spans="5:5" ht="21.75">
      <c r="E98397" s="537"/>
    </row>
    <row r="98398" spans="5:5">
      <c r="E98398" s="315"/>
    </row>
    <row r="98399" spans="5:5" ht="21.75">
      <c r="E98399" s="537"/>
    </row>
    <row r="98400" spans="5:5">
      <c r="E98400" s="315"/>
    </row>
    <row r="98401" spans="5:5" ht="21.75">
      <c r="E98401" s="537"/>
    </row>
    <row r="98402" spans="5:5">
      <c r="E98402" s="315"/>
    </row>
    <row r="98403" spans="5:5" ht="21.75">
      <c r="E98403" s="537"/>
    </row>
    <row r="98404" spans="5:5">
      <c r="E98404" s="315"/>
    </row>
    <row r="98405" spans="5:5" ht="21.75">
      <c r="E98405" s="537"/>
    </row>
    <row r="98406" spans="5:5">
      <c r="E98406" s="315"/>
    </row>
    <row r="98407" spans="5:5" ht="21.75">
      <c r="E98407" s="537"/>
    </row>
    <row r="98408" spans="5:5">
      <c r="E98408" s="315"/>
    </row>
    <row r="98409" spans="5:5" ht="21.75">
      <c r="E98409" s="537"/>
    </row>
    <row r="98410" spans="5:5">
      <c r="E98410" s="315"/>
    </row>
    <row r="98411" spans="5:5" ht="21.75">
      <c r="E98411" s="537"/>
    </row>
    <row r="98412" spans="5:5">
      <c r="E98412" s="315"/>
    </row>
    <row r="98413" spans="5:5" ht="21.75">
      <c r="E98413" s="537"/>
    </row>
    <row r="98414" spans="5:5">
      <c r="E98414" s="315"/>
    </row>
    <row r="98415" spans="5:5" ht="21.75">
      <c r="E98415" s="537"/>
    </row>
    <row r="98416" spans="5:5">
      <c r="E98416" s="315"/>
    </row>
    <row r="98417" spans="5:5" ht="21.75">
      <c r="E98417" s="537"/>
    </row>
    <row r="98418" spans="5:5">
      <c r="E98418" s="315"/>
    </row>
    <row r="98419" spans="5:5" ht="21.75">
      <c r="E98419" s="537"/>
    </row>
    <row r="98420" spans="5:5">
      <c r="E98420" s="315"/>
    </row>
    <row r="98421" spans="5:5" ht="21.75">
      <c r="E98421" s="537"/>
    </row>
    <row r="98422" spans="5:5">
      <c r="E98422" s="315"/>
    </row>
    <row r="98423" spans="5:5" ht="21.75">
      <c r="E98423" s="537"/>
    </row>
    <row r="98424" spans="5:5">
      <c r="E98424" s="315"/>
    </row>
    <row r="98425" spans="5:5" ht="21.75">
      <c r="E98425" s="537"/>
    </row>
    <row r="98426" spans="5:5">
      <c r="E98426" s="315"/>
    </row>
    <row r="98427" spans="5:5" ht="21.75">
      <c r="E98427" s="537"/>
    </row>
    <row r="98428" spans="5:5">
      <c r="E98428" s="315"/>
    </row>
    <row r="98429" spans="5:5" ht="21.75">
      <c r="E98429" s="537"/>
    </row>
    <row r="98430" spans="5:5">
      <c r="E98430" s="315"/>
    </row>
    <row r="98431" spans="5:5" ht="21.75">
      <c r="E98431" s="537"/>
    </row>
    <row r="98432" spans="5:5">
      <c r="E98432" s="315"/>
    </row>
    <row r="98433" spans="5:5" ht="21.75">
      <c r="E98433" s="537"/>
    </row>
    <row r="98434" spans="5:5">
      <c r="E98434" s="315"/>
    </row>
    <row r="98435" spans="5:5" ht="21.75">
      <c r="E98435" s="537"/>
    </row>
    <row r="98436" spans="5:5">
      <c r="E98436" s="315"/>
    </row>
    <row r="98437" spans="5:5" ht="21.75">
      <c r="E98437" s="537"/>
    </row>
    <row r="98438" spans="5:5">
      <c r="E98438" s="315"/>
    </row>
    <row r="98439" spans="5:5" ht="21.75">
      <c r="E98439" s="537"/>
    </row>
    <row r="98440" spans="5:5">
      <c r="E98440" s="315"/>
    </row>
    <row r="98441" spans="5:5" ht="21.75">
      <c r="E98441" s="537"/>
    </row>
    <row r="98442" spans="5:5">
      <c r="E98442" s="315"/>
    </row>
    <row r="98443" spans="5:5" ht="21.75">
      <c r="E98443" s="537"/>
    </row>
    <row r="98444" spans="5:5">
      <c r="E98444" s="315"/>
    </row>
    <row r="98445" spans="5:5" ht="21.75">
      <c r="E98445" s="537"/>
    </row>
    <row r="98446" spans="5:5">
      <c r="E98446" s="315"/>
    </row>
    <row r="98447" spans="5:5" ht="21.75">
      <c r="E98447" s="537"/>
    </row>
    <row r="98448" spans="5:5">
      <c r="E98448" s="315"/>
    </row>
    <row r="98449" spans="5:5" ht="21.75">
      <c r="E98449" s="537"/>
    </row>
    <row r="98450" spans="5:5">
      <c r="E98450" s="315"/>
    </row>
    <row r="98451" spans="5:5" ht="21.75">
      <c r="E98451" s="537"/>
    </row>
    <row r="98452" spans="5:5">
      <c r="E98452" s="315"/>
    </row>
    <row r="98453" spans="5:5" ht="21.75">
      <c r="E98453" s="537"/>
    </row>
    <row r="98454" spans="5:5">
      <c r="E98454" s="315"/>
    </row>
    <row r="98455" spans="5:5" ht="21.75">
      <c r="E98455" s="537"/>
    </row>
    <row r="98456" spans="5:5">
      <c r="E98456" s="315"/>
    </row>
    <row r="98457" spans="5:5" ht="21.75">
      <c r="E98457" s="537"/>
    </row>
    <row r="98458" spans="5:5">
      <c r="E98458" s="315"/>
    </row>
    <row r="98459" spans="5:5" ht="21.75">
      <c r="E98459" s="537"/>
    </row>
    <row r="98460" spans="5:5">
      <c r="E98460" s="315"/>
    </row>
    <row r="98461" spans="5:5" ht="21.75">
      <c r="E98461" s="537"/>
    </row>
    <row r="98462" spans="5:5">
      <c r="E98462" s="315"/>
    </row>
    <row r="98463" spans="5:5" ht="21.75">
      <c r="E98463" s="537"/>
    </row>
    <row r="98464" spans="5:5">
      <c r="E98464" s="315"/>
    </row>
    <row r="98465" spans="5:5" ht="21.75">
      <c r="E98465" s="537"/>
    </row>
    <row r="98466" spans="5:5">
      <c r="E98466" s="315"/>
    </row>
    <row r="98467" spans="5:5" ht="21.75">
      <c r="E98467" s="537"/>
    </row>
    <row r="98468" spans="5:5">
      <c r="E98468" s="315"/>
    </row>
    <row r="98469" spans="5:5" ht="21.75">
      <c r="E98469" s="537"/>
    </row>
    <row r="98470" spans="5:5">
      <c r="E98470" s="315"/>
    </row>
    <row r="98471" spans="5:5" ht="21.75">
      <c r="E98471" s="537"/>
    </row>
    <row r="98472" spans="5:5">
      <c r="E98472" s="315"/>
    </row>
    <row r="98473" spans="5:5" ht="21.75">
      <c r="E98473" s="537"/>
    </row>
    <row r="98474" spans="5:5">
      <c r="E98474" s="315"/>
    </row>
    <row r="98475" spans="5:5" ht="21.75">
      <c r="E98475" s="537"/>
    </row>
    <row r="98476" spans="5:5">
      <c r="E98476" s="315"/>
    </row>
    <row r="98477" spans="5:5" ht="21.75">
      <c r="E98477" s="537"/>
    </row>
    <row r="98478" spans="5:5">
      <c r="E98478" s="315"/>
    </row>
    <row r="98479" spans="5:5" ht="21.75">
      <c r="E98479" s="537"/>
    </row>
    <row r="98480" spans="5:5">
      <c r="E98480" s="315"/>
    </row>
    <row r="98481" spans="5:5" ht="21.75">
      <c r="E98481" s="537"/>
    </row>
    <row r="98482" spans="5:5">
      <c r="E98482" s="315"/>
    </row>
    <row r="98483" spans="5:5" ht="21.75">
      <c r="E98483" s="537"/>
    </row>
    <row r="98484" spans="5:5">
      <c r="E98484" s="315"/>
    </row>
    <row r="98485" spans="5:5" ht="21.75">
      <c r="E98485" s="537"/>
    </row>
    <row r="98486" spans="5:5">
      <c r="E98486" s="315"/>
    </row>
    <row r="98487" spans="5:5" ht="21.75">
      <c r="E98487" s="537"/>
    </row>
    <row r="98488" spans="5:5">
      <c r="E98488" s="315"/>
    </row>
    <row r="98489" spans="5:5" ht="21.75">
      <c r="E98489" s="537"/>
    </row>
    <row r="98490" spans="5:5">
      <c r="E98490" s="315"/>
    </row>
    <row r="98491" spans="5:5" ht="21.75">
      <c r="E98491" s="537"/>
    </row>
    <row r="98492" spans="5:5">
      <c r="E98492" s="315"/>
    </row>
    <row r="98493" spans="5:5" ht="21.75">
      <c r="E98493" s="537"/>
    </row>
    <row r="98494" spans="5:5">
      <c r="E98494" s="315"/>
    </row>
    <row r="98495" spans="5:5" ht="21.75">
      <c r="E98495" s="537"/>
    </row>
    <row r="98496" spans="5:5">
      <c r="E98496" s="315"/>
    </row>
    <row r="98497" spans="5:5" ht="21.75">
      <c r="E98497" s="537"/>
    </row>
    <row r="98498" spans="5:5">
      <c r="E98498" s="315"/>
    </row>
    <row r="98499" spans="5:5" ht="21.75">
      <c r="E98499" s="537"/>
    </row>
    <row r="98500" spans="5:5">
      <c r="E98500" s="315"/>
    </row>
    <row r="98501" spans="5:5" ht="21.75">
      <c r="E98501" s="537"/>
    </row>
    <row r="98502" spans="5:5">
      <c r="E98502" s="315"/>
    </row>
    <row r="98503" spans="5:5" ht="21.75">
      <c r="E98503" s="537"/>
    </row>
    <row r="98504" spans="5:5">
      <c r="E98504" s="315"/>
    </row>
    <row r="98505" spans="5:5" ht="21.75">
      <c r="E98505" s="537"/>
    </row>
    <row r="98506" spans="5:5">
      <c r="E98506" s="315"/>
    </row>
    <row r="98507" spans="5:5" ht="21.75">
      <c r="E98507" s="537"/>
    </row>
    <row r="98508" spans="5:5">
      <c r="E98508" s="315"/>
    </row>
    <row r="98509" spans="5:5" ht="21.75">
      <c r="E98509" s="537"/>
    </row>
    <row r="98510" spans="5:5">
      <c r="E98510" s="315"/>
    </row>
    <row r="98511" spans="5:5" ht="21.75">
      <c r="E98511" s="537"/>
    </row>
    <row r="98512" spans="5:5">
      <c r="E98512" s="315"/>
    </row>
    <row r="98513" spans="5:5" ht="21.75">
      <c r="E98513" s="537"/>
    </row>
    <row r="98514" spans="5:5">
      <c r="E98514" s="315"/>
    </row>
    <row r="98515" spans="5:5" ht="21.75">
      <c r="E98515" s="537"/>
    </row>
    <row r="98516" spans="5:5">
      <c r="E98516" s="315"/>
    </row>
    <row r="98517" spans="5:5" ht="21.75">
      <c r="E98517" s="537"/>
    </row>
    <row r="98518" spans="5:5">
      <c r="E98518" s="315"/>
    </row>
    <row r="98519" spans="5:5" ht="21.75">
      <c r="E98519" s="537"/>
    </row>
    <row r="98520" spans="5:5">
      <c r="E98520" s="315"/>
    </row>
    <row r="98521" spans="5:5" ht="21.75">
      <c r="E98521" s="537"/>
    </row>
    <row r="98522" spans="5:5">
      <c r="E98522" s="315"/>
    </row>
    <row r="98523" spans="5:5" ht="21.75">
      <c r="E98523" s="537"/>
    </row>
    <row r="98524" spans="5:5">
      <c r="E98524" s="315"/>
    </row>
    <row r="98525" spans="5:5" ht="21.75">
      <c r="E98525" s="537"/>
    </row>
    <row r="98526" spans="5:5">
      <c r="E98526" s="315"/>
    </row>
    <row r="98527" spans="5:5" ht="21.75">
      <c r="E98527" s="537"/>
    </row>
    <row r="98528" spans="5:5">
      <c r="E98528" s="315"/>
    </row>
    <row r="98529" spans="5:5" ht="21.75">
      <c r="E98529" s="537"/>
    </row>
    <row r="98530" spans="5:5">
      <c r="E98530" s="315"/>
    </row>
    <row r="98531" spans="5:5" ht="21.75">
      <c r="E98531" s="537"/>
    </row>
    <row r="98532" spans="5:5">
      <c r="E98532" s="315"/>
    </row>
    <row r="98533" spans="5:5" ht="21.75">
      <c r="E98533" s="537"/>
    </row>
    <row r="98534" spans="5:5">
      <c r="E98534" s="315"/>
    </row>
    <row r="98535" spans="5:5" ht="21.75">
      <c r="E98535" s="537"/>
    </row>
    <row r="98536" spans="5:5">
      <c r="E98536" s="315"/>
    </row>
    <row r="98537" spans="5:5" ht="21.75">
      <c r="E98537" s="537"/>
    </row>
    <row r="98538" spans="5:5">
      <c r="E98538" s="315"/>
    </row>
    <row r="98539" spans="5:5" ht="21.75">
      <c r="E98539" s="537"/>
    </row>
    <row r="98540" spans="5:5">
      <c r="E98540" s="315"/>
    </row>
    <row r="98541" spans="5:5" ht="21.75">
      <c r="E98541" s="537"/>
    </row>
    <row r="98542" spans="5:5">
      <c r="E98542" s="315"/>
    </row>
    <row r="98543" spans="5:5" ht="21.75">
      <c r="E98543" s="537"/>
    </row>
    <row r="98544" spans="5:5">
      <c r="E98544" s="315"/>
    </row>
    <row r="98545" spans="5:5" ht="21.75">
      <c r="E98545" s="537"/>
    </row>
    <row r="98546" spans="5:5">
      <c r="E98546" s="315"/>
    </row>
    <row r="98547" spans="5:5" ht="21.75">
      <c r="E98547" s="537"/>
    </row>
    <row r="98548" spans="5:5">
      <c r="E98548" s="315"/>
    </row>
    <row r="98549" spans="5:5" ht="21.75">
      <c r="E98549" s="537"/>
    </row>
    <row r="98550" spans="5:5">
      <c r="E98550" s="315"/>
    </row>
    <row r="98551" spans="5:5" ht="21.75">
      <c r="E98551" s="537"/>
    </row>
    <row r="98552" spans="5:5">
      <c r="E98552" s="315"/>
    </row>
    <row r="98553" spans="5:5" ht="21.75">
      <c r="E98553" s="537"/>
    </row>
    <row r="98554" spans="5:5">
      <c r="E98554" s="315"/>
    </row>
    <row r="98555" spans="5:5" ht="21.75">
      <c r="E98555" s="537"/>
    </row>
    <row r="98556" spans="5:5">
      <c r="E98556" s="315"/>
    </row>
    <row r="98557" spans="5:5" ht="21.75">
      <c r="E98557" s="537"/>
    </row>
    <row r="98558" spans="5:5">
      <c r="E98558" s="315"/>
    </row>
    <row r="98559" spans="5:5" ht="21.75">
      <c r="E98559" s="537"/>
    </row>
    <row r="98560" spans="5:5">
      <c r="E98560" s="315"/>
    </row>
    <row r="98561" spans="5:5" ht="21.75">
      <c r="E98561" s="537"/>
    </row>
    <row r="98562" spans="5:5">
      <c r="E98562" s="315"/>
    </row>
    <row r="98563" spans="5:5" ht="21.75">
      <c r="E98563" s="537"/>
    </row>
    <row r="98564" spans="5:5">
      <c r="E98564" s="315"/>
    </row>
    <row r="98565" spans="5:5" ht="21.75">
      <c r="E98565" s="537"/>
    </row>
    <row r="98566" spans="5:5">
      <c r="E98566" s="315"/>
    </row>
    <row r="98567" spans="5:5" ht="21.75">
      <c r="E98567" s="537"/>
    </row>
    <row r="98568" spans="5:5">
      <c r="E98568" s="315"/>
    </row>
    <row r="98569" spans="5:5" ht="21.75">
      <c r="E98569" s="537"/>
    </row>
    <row r="98570" spans="5:5">
      <c r="E98570" s="315"/>
    </row>
    <row r="98571" spans="5:5" ht="21.75">
      <c r="E98571" s="537"/>
    </row>
    <row r="98572" spans="5:5">
      <c r="E98572" s="315"/>
    </row>
    <row r="98573" spans="5:5" ht="21.75">
      <c r="E98573" s="537"/>
    </row>
    <row r="98574" spans="5:5">
      <c r="E98574" s="315"/>
    </row>
    <row r="98575" spans="5:5" ht="21.75">
      <c r="E98575" s="537"/>
    </row>
    <row r="98576" spans="5:5">
      <c r="E98576" s="315"/>
    </row>
    <row r="98577" spans="5:5" ht="21.75">
      <c r="E98577" s="537"/>
    </row>
    <row r="98578" spans="5:5">
      <c r="E98578" s="315"/>
    </row>
    <row r="98579" spans="5:5" ht="21.75">
      <c r="E98579" s="537"/>
    </row>
    <row r="98580" spans="5:5">
      <c r="E98580" s="315"/>
    </row>
    <row r="98581" spans="5:5" ht="21.75">
      <c r="E98581" s="537"/>
    </row>
    <row r="98582" spans="5:5">
      <c r="E98582" s="315"/>
    </row>
    <row r="98583" spans="5:5" ht="21.75">
      <c r="E98583" s="537"/>
    </row>
    <row r="98584" spans="5:5">
      <c r="E98584" s="315"/>
    </row>
    <row r="98585" spans="5:5" ht="21.75">
      <c r="E98585" s="537"/>
    </row>
    <row r="98586" spans="5:5">
      <c r="E98586" s="315"/>
    </row>
    <row r="98587" spans="5:5" ht="21.75">
      <c r="E98587" s="537"/>
    </row>
    <row r="98588" spans="5:5">
      <c r="E98588" s="315"/>
    </row>
    <row r="98589" spans="5:5" ht="21.75">
      <c r="E98589" s="537"/>
    </row>
    <row r="98590" spans="5:5">
      <c r="E98590" s="315"/>
    </row>
    <row r="98591" spans="5:5" ht="21.75">
      <c r="E98591" s="537"/>
    </row>
    <row r="98592" spans="5:5">
      <c r="E98592" s="315"/>
    </row>
    <row r="98593" spans="5:5" ht="21.75">
      <c r="E98593" s="537"/>
    </row>
    <row r="98594" spans="5:5">
      <c r="E98594" s="315"/>
    </row>
    <row r="98595" spans="5:5" ht="21.75">
      <c r="E98595" s="537"/>
    </row>
    <row r="98596" spans="5:5">
      <c r="E98596" s="315"/>
    </row>
    <row r="98597" spans="5:5" ht="21.75">
      <c r="E98597" s="537"/>
    </row>
    <row r="98598" spans="5:5">
      <c r="E98598" s="315"/>
    </row>
    <row r="98599" spans="5:5" ht="21.75">
      <c r="E98599" s="537"/>
    </row>
    <row r="98600" spans="5:5">
      <c r="E98600" s="315"/>
    </row>
    <row r="98601" spans="5:5" ht="21.75">
      <c r="E98601" s="537"/>
    </row>
    <row r="98602" spans="5:5">
      <c r="E98602" s="315"/>
    </row>
    <row r="98603" spans="5:5" ht="21.75">
      <c r="E98603" s="537"/>
    </row>
    <row r="98604" spans="5:5">
      <c r="E98604" s="315"/>
    </row>
    <row r="98605" spans="5:5" ht="21.75">
      <c r="E98605" s="537"/>
    </row>
    <row r="98606" spans="5:5">
      <c r="E98606" s="315"/>
    </row>
    <row r="98607" spans="5:5" ht="21.75">
      <c r="E98607" s="537"/>
    </row>
    <row r="98608" spans="5:5">
      <c r="E98608" s="315"/>
    </row>
    <row r="98609" spans="5:5" ht="21.75">
      <c r="E98609" s="537"/>
    </row>
    <row r="98610" spans="5:5">
      <c r="E98610" s="315"/>
    </row>
    <row r="98611" spans="5:5" ht="21.75">
      <c r="E98611" s="537"/>
    </row>
    <row r="98612" spans="5:5">
      <c r="E98612" s="315"/>
    </row>
    <row r="98613" spans="5:5" ht="21.75">
      <c r="E98613" s="537"/>
    </row>
    <row r="98614" spans="5:5">
      <c r="E98614" s="315"/>
    </row>
    <row r="98615" spans="5:5" ht="21.75">
      <c r="E98615" s="537"/>
    </row>
    <row r="98616" spans="5:5">
      <c r="E98616" s="315"/>
    </row>
    <row r="98617" spans="5:5" ht="21.75">
      <c r="E98617" s="537"/>
    </row>
    <row r="98618" spans="5:5">
      <c r="E98618" s="315"/>
    </row>
    <row r="98619" spans="5:5" ht="21.75">
      <c r="E98619" s="537"/>
    </row>
    <row r="98620" spans="5:5">
      <c r="E98620" s="315"/>
    </row>
    <row r="98621" spans="5:5" ht="21.75">
      <c r="E98621" s="537"/>
    </row>
    <row r="98622" spans="5:5">
      <c r="E98622" s="315"/>
    </row>
    <row r="98623" spans="5:5" ht="21.75">
      <c r="E98623" s="537"/>
    </row>
    <row r="98624" spans="5:5">
      <c r="E98624" s="315"/>
    </row>
    <row r="98625" spans="5:5" ht="21.75">
      <c r="E98625" s="537"/>
    </row>
    <row r="98626" spans="5:5">
      <c r="E98626" s="315"/>
    </row>
    <row r="98627" spans="5:5" ht="21.75">
      <c r="E98627" s="537"/>
    </row>
    <row r="98628" spans="5:5">
      <c r="E98628" s="315"/>
    </row>
    <row r="98629" spans="5:5" ht="21.75">
      <c r="E98629" s="537"/>
    </row>
    <row r="98630" spans="5:5">
      <c r="E98630" s="315"/>
    </row>
    <row r="98631" spans="5:5" ht="21.75">
      <c r="E98631" s="537"/>
    </row>
    <row r="98632" spans="5:5">
      <c r="E98632" s="315"/>
    </row>
    <row r="98633" spans="5:5" ht="21.75">
      <c r="E98633" s="537"/>
    </row>
    <row r="98634" spans="5:5">
      <c r="E98634" s="315"/>
    </row>
    <row r="98635" spans="5:5" ht="21.75">
      <c r="E98635" s="537"/>
    </row>
    <row r="98636" spans="5:5">
      <c r="E98636" s="315"/>
    </row>
    <row r="98637" spans="5:5" ht="21.75">
      <c r="E98637" s="537"/>
    </row>
    <row r="98638" spans="5:5">
      <c r="E98638" s="315"/>
    </row>
    <row r="98639" spans="5:5" ht="21.75">
      <c r="E98639" s="537"/>
    </row>
    <row r="98640" spans="5:5">
      <c r="E98640" s="315"/>
    </row>
    <row r="98641" spans="5:5" ht="21.75">
      <c r="E98641" s="537"/>
    </row>
    <row r="98642" spans="5:5">
      <c r="E98642" s="315"/>
    </row>
    <row r="98643" spans="5:5" ht="21.75">
      <c r="E98643" s="537"/>
    </row>
    <row r="98644" spans="5:5">
      <c r="E98644" s="315"/>
    </row>
    <row r="98645" spans="5:5" ht="21.75">
      <c r="E98645" s="537"/>
    </row>
    <row r="98646" spans="5:5">
      <c r="E98646" s="315"/>
    </row>
    <row r="98647" spans="5:5" ht="21.75">
      <c r="E98647" s="537"/>
    </row>
    <row r="98648" spans="5:5">
      <c r="E98648" s="315"/>
    </row>
    <row r="98649" spans="5:5" ht="21.75">
      <c r="E98649" s="537"/>
    </row>
    <row r="98650" spans="5:5">
      <c r="E98650" s="315"/>
    </row>
    <row r="98651" spans="5:5" ht="21.75">
      <c r="E98651" s="537"/>
    </row>
    <row r="98652" spans="5:5">
      <c r="E98652" s="315"/>
    </row>
    <row r="98653" spans="5:5" ht="21.75">
      <c r="E98653" s="537"/>
    </row>
    <row r="98654" spans="5:5">
      <c r="E98654" s="315"/>
    </row>
    <row r="98655" spans="5:5" ht="21.75">
      <c r="E98655" s="537"/>
    </row>
    <row r="98656" spans="5:5">
      <c r="E98656" s="315"/>
    </row>
    <row r="98657" spans="5:5" ht="21.75">
      <c r="E98657" s="537"/>
    </row>
    <row r="98658" spans="5:5">
      <c r="E98658" s="315"/>
    </row>
    <row r="98659" spans="5:5" ht="21.75">
      <c r="E98659" s="537"/>
    </row>
    <row r="98660" spans="5:5">
      <c r="E98660" s="315"/>
    </row>
    <row r="98661" spans="5:5" ht="21.75">
      <c r="E98661" s="537"/>
    </row>
    <row r="98662" spans="5:5">
      <c r="E98662" s="315"/>
    </row>
    <row r="98663" spans="5:5" ht="21.75">
      <c r="E98663" s="537"/>
    </row>
    <row r="98664" spans="5:5">
      <c r="E98664" s="315"/>
    </row>
    <row r="98665" spans="5:5" ht="21.75">
      <c r="E98665" s="537"/>
    </row>
    <row r="98666" spans="5:5">
      <c r="E98666" s="315"/>
    </row>
    <row r="98667" spans="5:5" ht="21.75">
      <c r="E98667" s="537"/>
    </row>
    <row r="98668" spans="5:5">
      <c r="E98668" s="315"/>
    </row>
    <row r="98669" spans="5:5" ht="21.75">
      <c r="E98669" s="537"/>
    </row>
    <row r="98670" spans="5:5">
      <c r="E98670" s="315"/>
    </row>
    <row r="98671" spans="5:5" ht="21.75">
      <c r="E98671" s="537"/>
    </row>
    <row r="98672" spans="5:5">
      <c r="E98672" s="315"/>
    </row>
    <row r="98673" spans="5:5" ht="21.75">
      <c r="E98673" s="537"/>
    </row>
    <row r="98674" spans="5:5">
      <c r="E98674" s="315"/>
    </row>
    <row r="98675" spans="5:5" ht="21.75">
      <c r="E98675" s="537"/>
    </row>
    <row r="98676" spans="5:5">
      <c r="E98676" s="315"/>
    </row>
    <row r="98677" spans="5:5" ht="21.75">
      <c r="E98677" s="537"/>
    </row>
    <row r="98678" spans="5:5">
      <c r="E98678" s="315"/>
    </row>
    <row r="98679" spans="5:5" ht="21.75">
      <c r="E98679" s="537"/>
    </row>
    <row r="98680" spans="5:5">
      <c r="E98680" s="315"/>
    </row>
    <row r="98681" spans="5:5" ht="21.75">
      <c r="E98681" s="537"/>
    </row>
    <row r="98682" spans="5:5">
      <c r="E98682" s="315"/>
    </row>
    <row r="98683" spans="5:5" ht="21.75">
      <c r="E98683" s="537"/>
    </row>
    <row r="98684" spans="5:5">
      <c r="E98684" s="315"/>
    </row>
    <row r="98685" spans="5:5" ht="21.75">
      <c r="E98685" s="537"/>
    </row>
    <row r="98686" spans="5:5">
      <c r="E98686" s="315"/>
    </row>
    <row r="98687" spans="5:5" ht="21.75">
      <c r="E98687" s="537"/>
    </row>
    <row r="98688" spans="5:5">
      <c r="E98688" s="315"/>
    </row>
    <row r="98689" spans="5:5" ht="21.75">
      <c r="E98689" s="537"/>
    </row>
    <row r="98690" spans="5:5">
      <c r="E98690" s="315"/>
    </row>
    <row r="98691" spans="5:5" ht="21.75">
      <c r="E98691" s="537"/>
    </row>
    <row r="98692" spans="5:5">
      <c r="E98692" s="315"/>
    </row>
    <row r="98693" spans="5:5" ht="21.75">
      <c r="E98693" s="537"/>
    </row>
    <row r="98694" spans="5:5">
      <c r="E98694" s="315"/>
    </row>
    <row r="98695" spans="5:5" ht="21.75">
      <c r="E98695" s="537"/>
    </row>
    <row r="98696" spans="5:5">
      <c r="E98696" s="315"/>
    </row>
    <row r="98697" spans="5:5" ht="21.75">
      <c r="E98697" s="537"/>
    </row>
    <row r="98698" spans="5:5">
      <c r="E98698" s="315"/>
    </row>
    <row r="98699" spans="5:5" ht="21.75">
      <c r="E98699" s="537"/>
    </row>
    <row r="98700" spans="5:5">
      <c r="E98700" s="315"/>
    </row>
    <row r="98701" spans="5:5" ht="21.75">
      <c r="E98701" s="537"/>
    </row>
    <row r="98702" spans="5:5">
      <c r="E98702" s="315"/>
    </row>
    <row r="98703" spans="5:5" ht="21.75">
      <c r="E98703" s="537"/>
    </row>
    <row r="98704" spans="5:5">
      <c r="E98704" s="315"/>
    </row>
    <row r="98705" spans="5:5" ht="21.75">
      <c r="E98705" s="537"/>
    </row>
    <row r="98706" spans="5:5">
      <c r="E98706" s="315"/>
    </row>
    <row r="98707" spans="5:5" ht="21.75">
      <c r="E98707" s="537"/>
    </row>
    <row r="98708" spans="5:5">
      <c r="E98708" s="315"/>
    </row>
    <row r="98709" spans="5:5" ht="21.75">
      <c r="E98709" s="537"/>
    </row>
    <row r="98710" spans="5:5">
      <c r="E98710" s="315"/>
    </row>
    <row r="98711" spans="5:5" ht="21.75">
      <c r="E98711" s="537"/>
    </row>
    <row r="98712" spans="5:5">
      <c r="E98712" s="315"/>
    </row>
    <row r="98713" spans="5:5" ht="21.75">
      <c r="E98713" s="537"/>
    </row>
    <row r="98714" spans="5:5">
      <c r="E98714" s="315"/>
    </row>
    <row r="98715" spans="5:5" ht="21.75">
      <c r="E98715" s="537"/>
    </row>
    <row r="98716" spans="5:5">
      <c r="E98716" s="315"/>
    </row>
    <row r="98717" spans="5:5" ht="21.75">
      <c r="E98717" s="537"/>
    </row>
    <row r="98718" spans="5:5">
      <c r="E98718" s="315"/>
    </row>
    <row r="98719" spans="5:5" ht="21.75">
      <c r="E98719" s="537"/>
    </row>
    <row r="98720" spans="5:5">
      <c r="E98720" s="315"/>
    </row>
    <row r="98721" spans="5:5" ht="21.75">
      <c r="E98721" s="537"/>
    </row>
    <row r="98722" spans="5:5">
      <c r="E98722" s="315"/>
    </row>
    <row r="98723" spans="5:5" ht="21.75">
      <c r="E98723" s="537"/>
    </row>
    <row r="98724" spans="5:5">
      <c r="E98724" s="315"/>
    </row>
    <row r="98725" spans="5:5" ht="21.75">
      <c r="E98725" s="537"/>
    </row>
    <row r="98726" spans="5:5">
      <c r="E98726" s="315"/>
    </row>
    <row r="98727" spans="5:5" ht="21.75">
      <c r="E98727" s="537"/>
    </row>
    <row r="98728" spans="5:5">
      <c r="E98728" s="315"/>
    </row>
    <row r="98729" spans="5:5" ht="21.75">
      <c r="E98729" s="537"/>
    </row>
    <row r="98730" spans="5:5">
      <c r="E98730" s="315"/>
    </row>
    <row r="98731" spans="5:5" ht="21.75">
      <c r="E98731" s="537"/>
    </row>
    <row r="98732" spans="5:5">
      <c r="E98732" s="315"/>
    </row>
    <row r="98733" spans="5:5" ht="21.75">
      <c r="E98733" s="537"/>
    </row>
    <row r="98734" spans="5:5">
      <c r="E98734" s="315"/>
    </row>
    <row r="98735" spans="5:5" ht="21.75">
      <c r="E98735" s="537"/>
    </row>
    <row r="98736" spans="5:5">
      <c r="E98736" s="315"/>
    </row>
    <row r="98737" spans="5:5" ht="21.75">
      <c r="E98737" s="537"/>
    </row>
    <row r="98738" spans="5:5">
      <c r="E98738" s="315"/>
    </row>
    <row r="98739" spans="5:5" ht="21.75">
      <c r="E98739" s="537"/>
    </row>
    <row r="98740" spans="5:5">
      <c r="E98740" s="315"/>
    </row>
    <row r="98741" spans="5:5" ht="21.75">
      <c r="E98741" s="537"/>
    </row>
    <row r="98742" spans="5:5">
      <c r="E98742" s="315"/>
    </row>
    <row r="98743" spans="5:5" ht="21.75">
      <c r="E98743" s="537"/>
    </row>
    <row r="98744" spans="5:5">
      <c r="E98744" s="315"/>
    </row>
    <row r="98745" spans="5:5" ht="21.75">
      <c r="E98745" s="537"/>
    </row>
    <row r="98746" spans="5:5">
      <c r="E98746" s="315"/>
    </row>
    <row r="98747" spans="5:5" ht="21.75">
      <c r="E98747" s="537"/>
    </row>
    <row r="98748" spans="5:5">
      <c r="E98748" s="315"/>
    </row>
    <row r="98749" spans="5:5" ht="21.75">
      <c r="E98749" s="537"/>
    </row>
    <row r="98750" spans="5:5">
      <c r="E98750" s="315"/>
    </row>
    <row r="98751" spans="5:5" ht="21.75">
      <c r="E98751" s="537"/>
    </row>
    <row r="98752" spans="5:5">
      <c r="E98752" s="315"/>
    </row>
    <row r="98753" spans="5:5" ht="21.75">
      <c r="E98753" s="537"/>
    </row>
    <row r="98754" spans="5:5">
      <c r="E98754" s="315"/>
    </row>
    <row r="98755" spans="5:5" ht="21.75">
      <c r="E98755" s="537"/>
    </row>
    <row r="98756" spans="5:5">
      <c r="E98756" s="315"/>
    </row>
    <row r="98757" spans="5:5" ht="21.75">
      <c r="E98757" s="537"/>
    </row>
    <row r="98758" spans="5:5">
      <c r="E98758" s="315"/>
    </row>
    <row r="98759" spans="5:5" ht="21.75">
      <c r="E98759" s="537"/>
    </row>
    <row r="98760" spans="5:5">
      <c r="E98760" s="315"/>
    </row>
    <row r="98761" spans="5:5" ht="21.75">
      <c r="E98761" s="537"/>
    </row>
    <row r="98762" spans="5:5">
      <c r="E98762" s="315"/>
    </row>
    <row r="98763" spans="5:5" ht="21.75">
      <c r="E98763" s="537"/>
    </row>
    <row r="98764" spans="5:5">
      <c r="E98764" s="315"/>
    </row>
    <row r="98765" spans="5:5" ht="21.75">
      <c r="E98765" s="537"/>
    </row>
    <row r="98766" spans="5:5">
      <c r="E98766" s="315"/>
    </row>
    <row r="98767" spans="5:5" ht="21.75">
      <c r="E98767" s="537"/>
    </row>
    <row r="98768" spans="5:5">
      <c r="E98768" s="315"/>
    </row>
    <row r="98769" spans="5:5" ht="21.75">
      <c r="E98769" s="537"/>
    </row>
    <row r="98770" spans="5:5">
      <c r="E98770" s="315"/>
    </row>
    <row r="98771" spans="5:5" ht="21.75">
      <c r="E98771" s="537"/>
    </row>
    <row r="98772" spans="5:5">
      <c r="E98772" s="315"/>
    </row>
    <row r="98773" spans="5:5" ht="21.75">
      <c r="E98773" s="537"/>
    </row>
    <row r="98774" spans="5:5">
      <c r="E98774" s="315"/>
    </row>
    <row r="98775" spans="5:5" ht="21.75">
      <c r="E98775" s="537"/>
    </row>
    <row r="98776" spans="5:5">
      <c r="E98776" s="315"/>
    </row>
    <row r="98777" spans="5:5" ht="21.75">
      <c r="E98777" s="537"/>
    </row>
    <row r="98778" spans="5:5">
      <c r="E98778" s="315"/>
    </row>
    <row r="98779" spans="5:5" ht="21.75">
      <c r="E98779" s="537"/>
    </row>
    <row r="98780" spans="5:5">
      <c r="E98780" s="315"/>
    </row>
    <row r="98781" spans="5:5" ht="21.75">
      <c r="E98781" s="537"/>
    </row>
    <row r="98782" spans="5:5">
      <c r="E98782" s="315"/>
    </row>
    <row r="98783" spans="5:5" ht="21.75">
      <c r="E98783" s="537"/>
    </row>
    <row r="98784" spans="5:5">
      <c r="E98784" s="315"/>
    </row>
    <row r="98785" spans="5:5" ht="21.75">
      <c r="E98785" s="537"/>
    </row>
    <row r="98786" spans="5:5">
      <c r="E98786" s="315"/>
    </row>
    <row r="98787" spans="5:5" ht="21.75">
      <c r="E98787" s="537"/>
    </row>
    <row r="98788" spans="5:5">
      <c r="E98788" s="315"/>
    </row>
    <row r="98789" spans="5:5" ht="21.75">
      <c r="E98789" s="537"/>
    </row>
    <row r="98790" spans="5:5">
      <c r="E98790" s="315"/>
    </row>
    <row r="98791" spans="5:5" ht="21.75">
      <c r="E98791" s="537"/>
    </row>
    <row r="98792" spans="5:5">
      <c r="E98792" s="315"/>
    </row>
    <row r="98793" spans="5:5" ht="21.75">
      <c r="E98793" s="537"/>
    </row>
    <row r="98794" spans="5:5">
      <c r="E98794" s="315"/>
    </row>
    <row r="98795" spans="5:5" ht="21.75">
      <c r="E98795" s="537"/>
    </row>
    <row r="98796" spans="5:5">
      <c r="E98796" s="315"/>
    </row>
    <row r="98797" spans="5:5" ht="21.75">
      <c r="E98797" s="537"/>
    </row>
    <row r="98798" spans="5:5">
      <c r="E98798" s="315"/>
    </row>
    <row r="98799" spans="5:5" ht="21.75">
      <c r="E98799" s="537"/>
    </row>
    <row r="98800" spans="5:5">
      <c r="E98800" s="315"/>
    </row>
    <row r="98801" spans="5:5" ht="21.75">
      <c r="E98801" s="537"/>
    </row>
    <row r="98802" spans="5:5">
      <c r="E98802" s="315"/>
    </row>
    <row r="98803" spans="5:5" ht="21.75">
      <c r="E98803" s="537"/>
    </row>
    <row r="98804" spans="5:5">
      <c r="E98804" s="315"/>
    </row>
    <row r="98805" spans="5:5" ht="21.75">
      <c r="E98805" s="537"/>
    </row>
    <row r="98806" spans="5:5">
      <c r="E98806" s="315"/>
    </row>
    <row r="98807" spans="5:5" ht="21.75">
      <c r="E98807" s="537"/>
    </row>
    <row r="98808" spans="5:5">
      <c r="E98808" s="315"/>
    </row>
    <row r="98809" spans="5:5" ht="21.75">
      <c r="E98809" s="537"/>
    </row>
    <row r="98810" spans="5:5">
      <c r="E98810" s="315"/>
    </row>
    <row r="98811" spans="5:5" ht="21.75">
      <c r="E98811" s="537"/>
    </row>
    <row r="98812" spans="5:5">
      <c r="E98812" s="315"/>
    </row>
    <row r="98813" spans="5:5" ht="21.75">
      <c r="E98813" s="537"/>
    </row>
    <row r="98814" spans="5:5">
      <c r="E98814" s="315"/>
    </row>
    <row r="98815" spans="5:5" ht="21.75">
      <c r="E98815" s="537"/>
    </row>
    <row r="98816" spans="5:5">
      <c r="E98816" s="315"/>
    </row>
    <row r="98817" spans="5:5" ht="21.75">
      <c r="E98817" s="537"/>
    </row>
    <row r="98818" spans="5:5">
      <c r="E98818" s="315"/>
    </row>
    <row r="98819" spans="5:5" ht="21.75">
      <c r="E98819" s="537"/>
    </row>
    <row r="98820" spans="5:5">
      <c r="E98820" s="315"/>
    </row>
    <row r="98821" spans="5:5" ht="21.75">
      <c r="E98821" s="537"/>
    </row>
    <row r="98822" spans="5:5">
      <c r="E98822" s="315"/>
    </row>
    <row r="98823" spans="5:5" ht="21.75">
      <c r="E98823" s="537"/>
    </row>
    <row r="98824" spans="5:5">
      <c r="E98824" s="315"/>
    </row>
    <row r="98825" spans="5:5" ht="21.75">
      <c r="E98825" s="537"/>
    </row>
    <row r="98826" spans="5:5">
      <c r="E98826" s="315"/>
    </row>
    <row r="98827" spans="5:5" ht="21.75">
      <c r="E98827" s="537"/>
    </row>
    <row r="98828" spans="5:5">
      <c r="E98828" s="315"/>
    </row>
    <row r="98829" spans="5:5" ht="21.75">
      <c r="E98829" s="537"/>
    </row>
    <row r="98830" spans="5:5">
      <c r="E98830" s="315"/>
    </row>
    <row r="98831" spans="5:5" ht="21.75">
      <c r="E98831" s="537"/>
    </row>
    <row r="98832" spans="5:5">
      <c r="E98832" s="315"/>
    </row>
    <row r="98833" spans="5:5" ht="21.75">
      <c r="E98833" s="537"/>
    </row>
    <row r="98834" spans="5:5">
      <c r="E98834" s="315"/>
    </row>
    <row r="98835" spans="5:5" ht="21.75">
      <c r="E98835" s="537"/>
    </row>
    <row r="98836" spans="5:5">
      <c r="E98836" s="315"/>
    </row>
    <row r="98837" spans="5:5" ht="21.75">
      <c r="E98837" s="537"/>
    </row>
    <row r="98838" spans="5:5">
      <c r="E98838" s="315"/>
    </row>
    <row r="98839" spans="5:5" ht="21.75">
      <c r="E98839" s="537"/>
    </row>
    <row r="98840" spans="5:5">
      <c r="E98840" s="315"/>
    </row>
    <row r="98841" spans="5:5" ht="21.75">
      <c r="E98841" s="537"/>
    </row>
    <row r="98842" spans="5:5">
      <c r="E98842" s="315"/>
    </row>
    <row r="98843" spans="5:5" ht="21.75">
      <c r="E98843" s="537"/>
    </row>
    <row r="98844" spans="5:5">
      <c r="E98844" s="315"/>
    </row>
    <row r="98845" spans="5:5" ht="21.75">
      <c r="E98845" s="537"/>
    </row>
    <row r="98846" spans="5:5">
      <c r="E98846" s="315"/>
    </row>
    <row r="98847" spans="5:5" ht="21.75">
      <c r="E98847" s="537"/>
    </row>
    <row r="98848" spans="5:5">
      <c r="E98848" s="315"/>
    </row>
    <row r="98849" spans="5:5" ht="21.75">
      <c r="E98849" s="537"/>
    </row>
    <row r="98850" spans="5:5">
      <c r="E98850" s="315"/>
    </row>
    <row r="98851" spans="5:5" ht="21.75">
      <c r="E98851" s="537"/>
    </row>
    <row r="98852" spans="5:5">
      <c r="E98852" s="315"/>
    </row>
    <row r="98853" spans="5:5" ht="21.75">
      <c r="E98853" s="537"/>
    </row>
    <row r="98854" spans="5:5">
      <c r="E98854" s="315"/>
    </row>
    <row r="98855" spans="5:5" ht="21.75">
      <c r="E98855" s="537"/>
    </row>
    <row r="98856" spans="5:5">
      <c r="E98856" s="315"/>
    </row>
    <row r="98857" spans="5:5" ht="21.75">
      <c r="E98857" s="537"/>
    </row>
    <row r="98858" spans="5:5">
      <c r="E98858" s="315"/>
    </row>
    <row r="98859" spans="5:5" ht="21.75">
      <c r="E98859" s="537"/>
    </row>
    <row r="98860" spans="5:5">
      <c r="E98860" s="315"/>
    </row>
    <row r="98861" spans="5:5" ht="21.75">
      <c r="E98861" s="537"/>
    </row>
    <row r="98862" spans="5:5">
      <c r="E98862" s="315"/>
    </row>
    <row r="98863" spans="5:5" ht="21.75">
      <c r="E98863" s="537"/>
    </row>
    <row r="98864" spans="5:5">
      <c r="E98864" s="315"/>
    </row>
    <row r="98865" spans="5:5" ht="21.75">
      <c r="E98865" s="537"/>
    </row>
    <row r="98866" spans="5:5">
      <c r="E98866" s="315"/>
    </row>
    <row r="98867" spans="5:5" ht="21.75">
      <c r="E98867" s="537"/>
    </row>
    <row r="98868" spans="5:5">
      <c r="E98868" s="315"/>
    </row>
    <row r="98869" spans="5:5" ht="21.75">
      <c r="E98869" s="537"/>
    </row>
    <row r="98870" spans="5:5">
      <c r="E98870" s="315"/>
    </row>
    <row r="98871" spans="5:5" ht="21.75">
      <c r="E98871" s="537"/>
    </row>
    <row r="98872" spans="5:5">
      <c r="E98872" s="315"/>
    </row>
    <row r="98873" spans="5:5" ht="21.75">
      <c r="E98873" s="537"/>
    </row>
    <row r="98874" spans="5:5">
      <c r="E98874" s="315"/>
    </row>
    <row r="98875" spans="5:5" ht="21.75">
      <c r="E98875" s="537"/>
    </row>
    <row r="98876" spans="5:5">
      <c r="E98876" s="315"/>
    </row>
    <row r="98877" spans="5:5" ht="21.75">
      <c r="E98877" s="537"/>
    </row>
    <row r="98878" spans="5:5">
      <c r="E98878" s="315"/>
    </row>
    <row r="98879" spans="5:5" ht="21.75">
      <c r="E98879" s="537"/>
    </row>
    <row r="98880" spans="5:5">
      <c r="E98880" s="315"/>
    </row>
    <row r="98881" spans="5:5" ht="21.75">
      <c r="E98881" s="537"/>
    </row>
    <row r="98882" spans="5:5">
      <c r="E98882" s="315"/>
    </row>
    <row r="98883" spans="5:5" ht="21.75">
      <c r="E98883" s="537"/>
    </row>
    <row r="98884" spans="5:5">
      <c r="E98884" s="315"/>
    </row>
    <row r="98885" spans="5:5" ht="21.75">
      <c r="E98885" s="537"/>
    </row>
    <row r="98886" spans="5:5">
      <c r="E98886" s="315"/>
    </row>
    <row r="98887" spans="5:5" ht="21.75">
      <c r="E98887" s="537"/>
    </row>
    <row r="98888" spans="5:5">
      <c r="E98888" s="315"/>
    </row>
    <row r="98889" spans="5:5" ht="21.75">
      <c r="E98889" s="537"/>
    </row>
    <row r="98890" spans="5:5">
      <c r="E98890" s="315"/>
    </row>
    <row r="98891" spans="5:5" ht="21.75">
      <c r="E98891" s="537"/>
    </row>
    <row r="98892" spans="5:5">
      <c r="E98892" s="315"/>
    </row>
    <row r="98893" spans="5:5" ht="21.75">
      <c r="E98893" s="537"/>
    </row>
    <row r="98894" spans="5:5">
      <c r="E98894" s="315"/>
    </row>
    <row r="98895" spans="5:5" ht="21.75">
      <c r="E98895" s="537"/>
    </row>
    <row r="98896" spans="5:5">
      <c r="E98896" s="315"/>
    </row>
    <row r="98897" spans="5:5" ht="21.75">
      <c r="E98897" s="537"/>
    </row>
    <row r="98898" spans="5:5">
      <c r="E98898" s="315"/>
    </row>
    <row r="98899" spans="5:5" ht="21.75">
      <c r="E98899" s="537"/>
    </row>
    <row r="98900" spans="5:5">
      <c r="E98900" s="315"/>
    </row>
    <row r="98901" spans="5:5" ht="21.75">
      <c r="E98901" s="537"/>
    </row>
    <row r="98902" spans="5:5">
      <c r="E98902" s="315"/>
    </row>
    <row r="98903" spans="5:5" ht="21.75">
      <c r="E98903" s="537"/>
    </row>
    <row r="98904" spans="5:5">
      <c r="E98904" s="315"/>
    </row>
    <row r="98905" spans="5:5" ht="21.75">
      <c r="E98905" s="537"/>
    </row>
    <row r="98906" spans="5:5">
      <c r="E98906" s="315"/>
    </row>
    <row r="98907" spans="5:5" ht="21.75">
      <c r="E98907" s="537"/>
    </row>
    <row r="98908" spans="5:5">
      <c r="E98908" s="315"/>
    </row>
    <row r="98909" spans="5:5" ht="21.75">
      <c r="E98909" s="537"/>
    </row>
    <row r="98910" spans="5:5">
      <c r="E98910" s="315"/>
    </row>
    <row r="98911" spans="5:5" ht="21.75">
      <c r="E98911" s="537"/>
    </row>
    <row r="98912" spans="5:5">
      <c r="E98912" s="315"/>
    </row>
    <row r="98913" spans="5:5" ht="21.75">
      <c r="E98913" s="537"/>
    </row>
    <row r="98914" spans="5:5">
      <c r="E98914" s="315"/>
    </row>
    <row r="98915" spans="5:5" ht="21.75">
      <c r="E98915" s="537"/>
    </row>
    <row r="98916" spans="5:5">
      <c r="E98916" s="315"/>
    </row>
    <row r="98917" spans="5:5" ht="21.75">
      <c r="E98917" s="537"/>
    </row>
    <row r="98918" spans="5:5">
      <c r="E98918" s="315"/>
    </row>
    <row r="98919" spans="5:5" ht="21.75">
      <c r="E98919" s="537"/>
    </row>
    <row r="98920" spans="5:5">
      <c r="E98920" s="315"/>
    </row>
    <row r="98921" spans="5:5" ht="21.75">
      <c r="E98921" s="537"/>
    </row>
    <row r="98922" spans="5:5">
      <c r="E98922" s="315"/>
    </row>
    <row r="98923" spans="5:5" ht="21.75">
      <c r="E98923" s="537"/>
    </row>
    <row r="98924" spans="5:5">
      <c r="E98924" s="315"/>
    </row>
    <row r="98925" spans="5:5" ht="21.75">
      <c r="E98925" s="537"/>
    </row>
    <row r="98926" spans="5:5">
      <c r="E98926" s="315"/>
    </row>
    <row r="98927" spans="5:5" ht="21.75">
      <c r="E98927" s="537"/>
    </row>
    <row r="98928" spans="5:5">
      <c r="E98928" s="315"/>
    </row>
    <row r="98929" spans="5:5" ht="21.75">
      <c r="E98929" s="537"/>
    </row>
    <row r="98930" spans="5:5">
      <c r="E98930" s="315"/>
    </row>
    <row r="98931" spans="5:5" ht="21.75">
      <c r="E98931" s="537"/>
    </row>
    <row r="98932" spans="5:5">
      <c r="E98932" s="315"/>
    </row>
    <row r="98933" spans="5:5" ht="21.75">
      <c r="E98933" s="537"/>
    </row>
    <row r="98934" spans="5:5">
      <c r="E98934" s="315"/>
    </row>
    <row r="98935" spans="5:5" ht="21.75">
      <c r="E98935" s="537"/>
    </row>
    <row r="98936" spans="5:5">
      <c r="E98936" s="315"/>
    </row>
    <row r="98937" spans="5:5" ht="21.75">
      <c r="E98937" s="537"/>
    </row>
    <row r="98938" spans="5:5">
      <c r="E98938" s="315"/>
    </row>
    <row r="98939" spans="5:5" ht="21.75">
      <c r="E98939" s="537"/>
    </row>
    <row r="98940" spans="5:5">
      <c r="E98940" s="315"/>
    </row>
    <row r="98941" spans="5:5" ht="21.75">
      <c r="E98941" s="537"/>
    </row>
    <row r="98942" spans="5:5">
      <c r="E98942" s="315"/>
    </row>
    <row r="98943" spans="5:5" ht="21.75">
      <c r="E98943" s="537"/>
    </row>
    <row r="98944" spans="5:5">
      <c r="E98944" s="315"/>
    </row>
    <row r="98945" spans="5:5" ht="21.75">
      <c r="E98945" s="537"/>
    </row>
    <row r="98946" spans="5:5">
      <c r="E98946" s="315"/>
    </row>
    <row r="98947" spans="5:5" ht="21.75">
      <c r="E98947" s="537"/>
    </row>
    <row r="98948" spans="5:5">
      <c r="E98948" s="315"/>
    </row>
    <row r="98949" spans="5:5" ht="21.75">
      <c r="E98949" s="537"/>
    </row>
    <row r="98950" spans="5:5">
      <c r="E98950" s="315"/>
    </row>
    <row r="98951" spans="5:5" ht="21.75">
      <c r="E98951" s="537"/>
    </row>
    <row r="98952" spans="5:5">
      <c r="E98952" s="315"/>
    </row>
    <row r="98953" spans="5:5" ht="21.75">
      <c r="E98953" s="537"/>
    </row>
    <row r="98954" spans="5:5">
      <c r="E98954" s="315"/>
    </row>
    <row r="98955" spans="5:5" ht="21.75">
      <c r="E98955" s="537"/>
    </row>
    <row r="98956" spans="5:5">
      <c r="E98956" s="315"/>
    </row>
    <row r="98957" spans="5:5" ht="21.75">
      <c r="E98957" s="537"/>
    </row>
    <row r="98958" spans="5:5">
      <c r="E98958" s="315"/>
    </row>
    <row r="98959" spans="5:5" ht="21.75">
      <c r="E98959" s="537"/>
    </row>
    <row r="98960" spans="5:5">
      <c r="E98960" s="315"/>
    </row>
    <row r="98961" spans="5:5" ht="21.75">
      <c r="E98961" s="537"/>
    </row>
    <row r="98962" spans="5:5">
      <c r="E98962" s="315"/>
    </row>
    <row r="98963" spans="5:5" ht="21.75">
      <c r="E98963" s="537"/>
    </row>
    <row r="98964" spans="5:5">
      <c r="E98964" s="315"/>
    </row>
    <row r="98965" spans="5:5" ht="21.75">
      <c r="E98965" s="537"/>
    </row>
    <row r="98966" spans="5:5">
      <c r="E98966" s="315"/>
    </row>
    <row r="98967" spans="5:5" ht="21.75">
      <c r="E98967" s="537"/>
    </row>
    <row r="98968" spans="5:5">
      <c r="E98968" s="315"/>
    </row>
    <row r="98969" spans="5:5" ht="21.75">
      <c r="E98969" s="537"/>
    </row>
    <row r="98970" spans="5:5">
      <c r="E98970" s="315"/>
    </row>
    <row r="98971" spans="5:5" ht="21.75">
      <c r="E98971" s="537"/>
    </row>
    <row r="98972" spans="5:5">
      <c r="E98972" s="315"/>
    </row>
    <row r="98973" spans="5:5" ht="21.75">
      <c r="E98973" s="537"/>
    </row>
    <row r="98974" spans="5:5">
      <c r="E98974" s="315"/>
    </row>
    <row r="98975" spans="5:5" ht="21.75">
      <c r="E98975" s="537"/>
    </row>
    <row r="98976" spans="5:5">
      <c r="E98976" s="315"/>
    </row>
    <row r="98977" spans="5:5" ht="21.75">
      <c r="E98977" s="537"/>
    </row>
    <row r="98978" spans="5:5">
      <c r="E98978" s="315"/>
    </row>
    <row r="98979" spans="5:5" ht="21.75">
      <c r="E98979" s="537"/>
    </row>
    <row r="98980" spans="5:5">
      <c r="E98980" s="315"/>
    </row>
    <row r="98981" spans="5:5" ht="21.75">
      <c r="E98981" s="537"/>
    </row>
    <row r="98982" spans="5:5">
      <c r="E98982" s="315"/>
    </row>
    <row r="98983" spans="5:5" ht="21.75">
      <c r="E98983" s="537"/>
    </row>
    <row r="98984" spans="5:5">
      <c r="E98984" s="315"/>
    </row>
    <row r="98985" spans="5:5" ht="21.75">
      <c r="E98985" s="537"/>
    </row>
    <row r="98986" spans="5:5">
      <c r="E98986" s="315"/>
    </row>
    <row r="98987" spans="5:5" ht="21.75">
      <c r="E98987" s="537"/>
    </row>
    <row r="98988" spans="5:5">
      <c r="E98988" s="315"/>
    </row>
    <row r="98989" spans="5:5" ht="21.75">
      <c r="E98989" s="537"/>
    </row>
    <row r="98990" spans="5:5">
      <c r="E98990" s="315"/>
    </row>
    <row r="98991" spans="5:5" ht="21.75">
      <c r="E98991" s="537"/>
    </row>
    <row r="98992" spans="5:5">
      <c r="E98992" s="315"/>
    </row>
    <row r="98993" spans="5:5" ht="21.75">
      <c r="E98993" s="537"/>
    </row>
    <row r="98994" spans="5:5">
      <c r="E98994" s="315"/>
    </row>
    <row r="98995" spans="5:5" ht="21.75">
      <c r="E98995" s="537"/>
    </row>
    <row r="98996" spans="5:5">
      <c r="E98996" s="315"/>
    </row>
    <row r="98997" spans="5:5" ht="21.75">
      <c r="E98997" s="537"/>
    </row>
    <row r="98998" spans="5:5">
      <c r="E98998" s="315"/>
    </row>
    <row r="98999" spans="5:5" ht="21.75">
      <c r="E98999" s="537"/>
    </row>
    <row r="99000" spans="5:5">
      <c r="E99000" s="315"/>
    </row>
    <row r="99001" spans="5:5" ht="21.75">
      <c r="E99001" s="537"/>
    </row>
    <row r="99002" spans="5:5">
      <c r="E99002" s="315"/>
    </row>
    <row r="99003" spans="5:5" ht="21.75">
      <c r="E99003" s="537"/>
    </row>
    <row r="99004" spans="5:5">
      <c r="E99004" s="315"/>
    </row>
    <row r="99005" spans="5:5" ht="21.75">
      <c r="E99005" s="537"/>
    </row>
    <row r="99006" spans="5:5">
      <c r="E99006" s="315"/>
    </row>
    <row r="99007" spans="5:5" ht="21.75">
      <c r="E99007" s="537"/>
    </row>
    <row r="99008" spans="5:5">
      <c r="E99008" s="315"/>
    </row>
    <row r="99009" spans="5:5" ht="21.75">
      <c r="E99009" s="537"/>
    </row>
    <row r="99010" spans="5:5">
      <c r="E99010" s="315"/>
    </row>
    <row r="99011" spans="5:5" ht="21.75">
      <c r="E99011" s="537"/>
    </row>
    <row r="99012" spans="5:5">
      <c r="E99012" s="315"/>
    </row>
    <row r="99013" spans="5:5" ht="21.75">
      <c r="E99013" s="537"/>
    </row>
    <row r="99014" spans="5:5">
      <c r="E99014" s="315"/>
    </row>
    <row r="99015" spans="5:5" ht="21.75">
      <c r="E99015" s="537"/>
    </row>
    <row r="99016" spans="5:5">
      <c r="E99016" s="315"/>
    </row>
    <row r="99017" spans="5:5" ht="21.75">
      <c r="E99017" s="537"/>
    </row>
    <row r="99018" spans="5:5">
      <c r="E99018" s="315"/>
    </row>
    <row r="99019" spans="5:5" ht="21.75">
      <c r="E99019" s="537"/>
    </row>
    <row r="99020" spans="5:5">
      <c r="E99020" s="315"/>
    </row>
    <row r="99021" spans="5:5" ht="21.75">
      <c r="E99021" s="537"/>
    </row>
    <row r="99022" spans="5:5">
      <c r="E99022" s="315"/>
    </row>
    <row r="99023" spans="5:5" ht="21.75">
      <c r="E99023" s="537"/>
    </row>
    <row r="99024" spans="5:5">
      <c r="E99024" s="315"/>
    </row>
    <row r="99025" spans="5:5" ht="21.75">
      <c r="E99025" s="537"/>
    </row>
    <row r="99026" spans="5:5">
      <c r="E99026" s="315"/>
    </row>
    <row r="99027" spans="5:5" ht="21.75">
      <c r="E99027" s="537"/>
    </row>
    <row r="99028" spans="5:5">
      <c r="E99028" s="315"/>
    </row>
    <row r="99029" spans="5:5" ht="21.75">
      <c r="E99029" s="537"/>
    </row>
    <row r="99030" spans="5:5">
      <c r="E99030" s="315"/>
    </row>
    <row r="99031" spans="5:5" ht="21.75">
      <c r="E99031" s="537"/>
    </row>
    <row r="99032" spans="5:5">
      <c r="E99032" s="315"/>
    </row>
    <row r="99033" spans="5:5" ht="21.75">
      <c r="E99033" s="537"/>
    </row>
    <row r="99034" spans="5:5">
      <c r="E99034" s="315"/>
    </row>
    <row r="99035" spans="5:5" ht="21.75">
      <c r="E99035" s="537"/>
    </row>
    <row r="99036" spans="5:5">
      <c r="E99036" s="315"/>
    </row>
    <row r="99037" spans="5:5" ht="21.75">
      <c r="E99037" s="537"/>
    </row>
    <row r="99038" spans="5:5">
      <c r="E99038" s="315"/>
    </row>
    <row r="99039" spans="5:5" ht="21.75">
      <c r="E99039" s="537"/>
    </row>
    <row r="99040" spans="5:5">
      <c r="E99040" s="315"/>
    </row>
    <row r="99041" spans="5:5" ht="21.75">
      <c r="E99041" s="537"/>
    </row>
    <row r="99042" spans="5:5">
      <c r="E99042" s="315"/>
    </row>
    <row r="99043" spans="5:5" ht="21.75">
      <c r="E99043" s="537"/>
    </row>
    <row r="99044" spans="5:5">
      <c r="E99044" s="315"/>
    </row>
    <row r="99045" spans="5:5" ht="21.75">
      <c r="E99045" s="537"/>
    </row>
    <row r="99046" spans="5:5">
      <c r="E99046" s="315"/>
    </row>
    <row r="99047" spans="5:5" ht="21.75">
      <c r="E99047" s="537"/>
    </row>
    <row r="99048" spans="5:5">
      <c r="E99048" s="315"/>
    </row>
    <row r="99049" spans="5:5" ht="21.75">
      <c r="E99049" s="537"/>
    </row>
    <row r="99050" spans="5:5">
      <c r="E99050" s="315"/>
    </row>
    <row r="99051" spans="5:5" ht="21.75">
      <c r="E99051" s="537"/>
    </row>
    <row r="99052" spans="5:5">
      <c r="E99052" s="315"/>
    </row>
    <row r="99053" spans="5:5" ht="21.75">
      <c r="E99053" s="537"/>
    </row>
    <row r="99054" spans="5:5">
      <c r="E99054" s="315"/>
    </row>
    <row r="99055" spans="5:5" ht="21.75">
      <c r="E99055" s="537"/>
    </row>
    <row r="99056" spans="5:5">
      <c r="E99056" s="315"/>
    </row>
    <row r="99057" spans="5:5" ht="21.75">
      <c r="E99057" s="537"/>
    </row>
    <row r="99058" spans="5:5">
      <c r="E99058" s="315"/>
    </row>
    <row r="99059" spans="5:5" ht="21.75">
      <c r="E99059" s="537"/>
    </row>
    <row r="99060" spans="5:5">
      <c r="E99060" s="315"/>
    </row>
    <row r="99061" spans="5:5" ht="21.75">
      <c r="E99061" s="537"/>
    </row>
    <row r="99062" spans="5:5">
      <c r="E99062" s="315"/>
    </row>
    <row r="99063" spans="5:5" ht="21.75">
      <c r="E99063" s="537"/>
    </row>
    <row r="99064" spans="5:5">
      <c r="E99064" s="315"/>
    </row>
    <row r="99065" spans="5:5" ht="21.75">
      <c r="E99065" s="537"/>
    </row>
    <row r="99066" spans="5:5">
      <c r="E99066" s="315"/>
    </row>
    <row r="99067" spans="5:5" ht="21.75">
      <c r="E99067" s="537"/>
    </row>
    <row r="99068" spans="5:5">
      <c r="E99068" s="315"/>
    </row>
    <row r="99069" spans="5:5" ht="21.75">
      <c r="E99069" s="537"/>
    </row>
    <row r="99070" spans="5:5">
      <c r="E99070" s="315"/>
    </row>
    <row r="99071" spans="5:5" ht="21.75">
      <c r="E99071" s="537"/>
    </row>
    <row r="99072" spans="5:5">
      <c r="E99072" s="315"/>
    </row>
    <row r="99073" spans="5:5" ht="21.75">
      <c r="E99073" s="537"/>
    </row>
    <row r="99074" spans="5:5">
      <c r="E99074" s="315"/>
    </row>
    <row r="99075" spans="5:5" ht="21.75">
      <c r="E99075" s="537"/>
    </row>
    <row r="99076" spans="5:5">
      <c r="E99076" s="315"/>
    </row>
    <row r="99077" spans="5:5" ht="21.75">
      <c r="E99077" s="537"/>
    </row>
    <row r="99078" spans="5:5">
      <c r="E99078" s="315"/>
    </row>
    <row r="99079" spans="5:5" ht="21.75">
      <c r="E99079" s="537"/>
    </row>
    <row r="99080" spans="5:5">
      <c r="E99080" s="315"/>
    </row>
    <row r="99081" spans="5:5" ht="21.75">
      <c r="E99081" s="537"/>
    </row>
    <row r="99082" spans="5:5">
      <c r="E99082" s="315"/>
    </row>
    <row r="99083" spans="5:5" ht="21.75">
      <c r="E99083" s="537"/>
    </row>
    <row r="99084" spans="5:5">
      <c r="E99084" s="315"/>
    </row>
    <row r="99085" spans="5:5" ht="21.75">
      <c r="E99085" s="537"/>
    </row>
    <row r="99086" spans="5:5">
      <c r="E99086" s="315"/>
    </row>
    <row r="99087" spans="5:5" ht="21.75">
      <c r="E99087" s="537"/>
    </row>
    <row r="99088" spans="5:5">
      <c r="E99088" s="315"/>
    </row>
    <row r="99089" spans="5:5" ht="21.75">
      <c r="E99089" s="537"/>
    </row>
    <row r="99090" spans="5:5">
      <c r="E99090" s="315"/>
    </row>
    <row r="99091" spans="5:5" ht="21.75">
      <c r="E99091" s="537"/>
    </row>
    <row r="99092" spans="5:5">
      <c r="E99092" s="315"/>
    </row>
    <row r="99093" spans="5:5" ht="21.75">
      <c r="E99093" s="537"/>
    </row>
    <row r="99094" spans="5:5">
      <c r="E99094" s="315"/>
    </row>
    <row r="99095" spans="5:5" ht="21.75">
      <c r="E99095" s="537"/>
    </row>
    <row r="99096" spans="5:5">
      <c r="E99096" s="315"/>
    </row>
    <row r="99097" spans="5:5" ht="21.75">
      <c r="E99097" s="537"/>
    </row>
    <row r="99098" spans="5:5">
      <c r="E99098" s="315"/>
    </row>
    <row r="99099" spans="5:5" ht="21.75">
      <c r="E99099" s="537"/>
    </row>
    <row r="99100" spans="5:5">
      <c r="E99100" s="315"/>
    </row>
    <row r="99101" spans="5:5" ht="21.75">
      <c r="E99101" s="537"/>
    </row>
    <row r="99102" spans="5:5">
      <c r="E99102" s="315"/>
    </row>
    <row r="99103" spans="5:5" ht="21.75">
      <c r="E99103" s="537"/>
    </row>
    <row r="99104" spans="5:5">
      <c r="E99104" s="315"/>
    </row>
    <row r="99105" spans="5:5" ht="21.75">
      <c r="E99105" s="537"/>
    </row>
    <row r="99106" spans="5:5">
      <c r="E99106" s="315"/>
    </row>
    <row r="99107" spans="5:5" ht="21.75">
      <c r="E99107" s="537"/>
    </row>
    <row r="99108" spans="5:5">
      <c r="E99108" s="315"/>
    </row>
    <row r="99109" spans="5:5" ht="21.75">
      <c r="E99109" s="537"/>
    </row>
    <row r="99110" spans="5:5">
      <c r="E99110" s="315"/>
    </row>
    <row r="99111" spans="5:5" ht="21.75">
      <c r="E99111" s="537"/>
    </row>
    <row r="99112" spans="5:5">
      <c r="E99112" s="315"/>
    </row>
    <row r="99113" spans="5:5" ht="21.75">
      <c r="E99113" s="537"/>
    </row>
    <row r="99114" spans="5:5">
      <c r="E99114" s="315"/>
    </row>
    <row r="99115" spans="5:5" ht="21.75">
      <c r="E99115" s="537"/>
    </row>
    <row r="99116" spans="5:5">
      <c r="E99116" s="315"/>
    </row>
    <row r="99117" spans="5:5" ht="21.75">
      <c r="E99117" s="537"/>
    </row>
    <row r="99118" spans="5:5">
      <c r="E99118" s="315"/>
    </row>
    <row r="99119" spans="5:5" ht="21.75">
      <c r="E99119" s="537"/>
    </row>
    <row r="99120" spans="5:5">
      <c r="E99120" s="315"/>
    </row>
    <row r="99121" spans="5:5" ht="21.75">
      <c r="E99121" s="537"/>
    </row>
    <row r="99122" spans="5:5">
      <c r="E99122" s="315"/>
    </row>
    <row r="99123" spans="5:5" ht="21.75">
      <c r="E99123" s="537"/>
    </row>
    <row r="99124" spans="5:5">
      <c r="E99124" s="315"/>
    </row>
    <row r="99125" spans="5:5" ht="21.75">
      <c r="E99125" s="537"/>
    </row>
    <row r="99126" spans="5:5">
      <c r="E99126" s="315"/>
    </row>
    <row r="99127" spans="5:5" ht="21.75">
      <c r="E99127" s="537"/>
    </row>
    <row r="99128" spans="5:5">
      <c r="E99128" s="315"/>
    </row>
    <row r="99129" spans="5:5" ht="21.75">
      <c r="E99129" s="537"/>
    </row>
    <row r="99130" spans="5:5">
      <c r="E99130" s="315"/>
    </row>
    <row r="99131" spans="5:5" ht="21.75">
      <c r="E99131" s="537"/>
    </row>
    <row r="99132" spans="5:5">
      <c r="E99132" s="315"/>
    </row>
    <row r="99133" spans="5:5" ht="21.75">
      <c r="E99133" s="537"/>
    </row>
    <row r="99134" spans="5:5">
      <c r="E99134" s="315"/>
    </row>
    <row r="99135" spans="5:5" ht="21.75">
      <c r="E99135" s="537"/>
    </row>
    <row r="99136" spans="5:5">
      <c r="E99136" s="315"/>
    </row>
    <row r="99137" spans="5:5" ht="21.75">
      <c r="E99137" s="537"/>
    </row>
    <row r="99138" spans="5:5">
      <c r="E99138" s="315"/>
    </row>
    <row r="99139" spans="5:5" ht="21.75">
      <c r="E99139" s="537"/>
    </row>
    <row r="99140" spans="5:5">
      <c r="E99140" s="315"/>
    </row>
    <row r="99141" spans="5:5" ht="21.75">
      <c r="E99141" s="537"/>
    </row>
    <row r="99142" spans="5:5">
      <c r="E99142" s="315"/>
    </row>
    <row r="99143" spans="5:5" ht="21.75">
      <c r="E99143" s="537"/>
    </row>
    <row r="99144" spans="5:5">
      <c r="E99144" s="315"/>
    </row>
    <row r="99145" spans="5:5" ht="21.75">
      <c r="E99145" s="537"/>
    </row>
    <row r="99146" spans="5:5">
      <c r="E99146" s="315"/>
    </row>
    <row r="99147" spans="5:5" ht="21.75">
      <c r="E99147" s="537"/>
    </row>
    <row r="99148" spans="5:5">
      <c r="E99148" s="315"/>
    </row>
    <row r="99149" spans="5:5" ht="21.75">
      <c r="E99149" s="537"/>
    </row>
    <row r="99150" spans="5:5">
      <c r="E99150" s="315"/>
    </row>
    <row r="99151" spans="5:5" ht="21.75">
      <c r="E99151" s="537"/>
    </row>
    <row r="99152" spans="5:5">
      <c r="E99152" s="315"/>
    </row>
    <row r="99153" spans="5:5" ht="21.75">
      <c r="E99153" s="537"/>
    </row>
    <row r="99154" spans="5:5">
      <c r="E99154" s="315"/>
    </row>
    <row r="99155" spans="5:5" ht="21.75">
      <c r="E99155" s="537"/>
    </row>
    <row r="99156" spans="5:5">
      <c r="E99156" s="315"/>
    </row>
    <row r="99157" spans="5:5" ht="21.75">
      <c r="E99157" s="537"/>
    </row>
    <row r="99158" spans="5:5">
      <c r="E99158" s="315"/>
    </row>
    <row r="99159" spans="5:5" ht="21.75">
      <c r="E99159" s="537"/>
    </row>
    <row r="99160" spans="5:5">
      <c r="E99160" s="315"/>
    </row>
    <row r="99161" spans="5:5" ht="21.75">
      <c r="E99161" s="537"/>
    </row>
    <row r="99162" spans="5:5">
      <c r="E99162" s="315"/>
    </row>
    <row r="99163" spans="5:5" ht="21.75">
      <c r="E99163" s="537"/>
    </row>
    <row r="99164" spans="5:5">
      <c r="E99164" s="315"/>
    </row>
    <row r="99165" spans="5:5" ht="21.75">
      <c r="E99165" s="537"/>
    </row>
    <row r="99166" spans="5:5">
      <c r="E99166" s="315"/>
    </row>
    <row r="99167" spans="5:5" ht="21.75">
      <c r="E99167" s="537"/>
    </row>
    <row r="99168" spans="5:5">
      <c r="E99168" s="315"/>
    </row>
    <row r="99169" spans="5:5" ht="21.75">
      <c r="E99169" s="537"/>
    </row>
    <row r="99170" spans="5:5">
      <c r="E99170" s="315"/>
    </row>
    <row r="99171" spans="5:5" ht="21.75">
      <c r="E99171" s="537"/>
    </row>
    <row r="99172" spans="5:5">
      <c r="E99172" s="315"/>
    </row>
    <row r="99173" spans="5:5" ht="21.75">
      <c r="E99173" s="537"/>
    </row>
    <row r="99174" spans="5:5">
      <c r="E99174" s="315"/>
    </row>
    <row r="99175" spans="5:5" ht="21.75">
      <c r="E99175" s="537"/>
    </row>
    <row r="99176" spans="5:5">
      <c r="E99176" s="315"/>
    </row>
    <row r="99177" spans="5:5" ht="21.75">
      <c r="E99177" s="537"/>
    </row>
    <row r="99178" spans="5:5">
      <c r="E99178" s="315"/>
    </row>
    <row r="99179" spans="5:5" ht="21.75">
      <c r="E99179" s="537"/>
    </row>
    <row r="99180" spans="5:5">
      <c r="E99180" s="315"/>
    </row>
    <row r="99181" spans="5:5" ht="21.75">
      <c r="E99181" s="537"/>
    </row>
    <row r="99182" spans="5:5">
      <c r="E99182" s="315"/>
    </row>
    <row r="99183" spans="5:5" ht="21.75">
      <c r="E99183" s="537"/>
    </row>
    <row r="99184" spans="5:5">
      <c r="E99184" s="315"/>
    </row>
    <row r="99185" spans="5:5" ht="21.75">
      <c r="E99185" s="537"/>
    </row>
    <row r="99186" spans="5:5">
      <c r="E99186" s="315"/>
    </row>
    <row r="99187" spans="5:5" ht="21.75">
      <c r="E99187" s="537"/>
    </row>
    <row r="99188" spans="5:5">
      <c r="E99188" s="315"/>
    </row>
    <row r="99189" spans="5:5" ht="21.75">
      <c r="E99189" s="537"/>
    </row>
    <row r="99190" spans="5:5">
      <c r="E99190" s="315"/>
    </row>
    <row r="99191" spans="5:5" ht="21.75">
      <c r="E99191" s="537"/>
    </row>
    <row r="99192" spans="5:5">
      <c r="E99192" s="315"/>
    </row>
    <row r="99193" spans="5:5" ht="21.75">
      <c r="E99193" s="537"/>
    </row>
    <row r="99194" spans="5:5">
      <c r="E99194" s="315"/>
    </row>
    <row r="99195" spans="5:5" ht="21.75">
      <c r="E99195" s="537"/>
    </row>
    <row r="99196" spans="5:5">
      <c r="E99196" s="315"/>
    </row>
    <row r="99197" spans="5:5" ht="21.75">
      <c r="E99197" s="537"/>
    </row>
    <row r="99198" spans="5:5">
      <c r="E99198" s="315"/>
    </row>
    <row r="99199" spans="5:5" ht="21.75">
      <c r="E99199" s="537"/>
    </row>
    <row r="99200" spans="5:5">
      <c r="E99200" s="315"/>
    </row>
    <row r="99201" spans="5:5" ht="21.75">
      <c r="E99201" s="537"/>
    </row>
    <row r="99202" spans="5:5">
      <c r="E99202" s="315"/>
    </row>
    <row r="99203" spans="5:5" ht="21.75">
      <c r="E99203" s="537"/>
    </row>
    <row r="99204" spans="5:5">
      <c r="E99204" s="315"/>
    </row>
    <row r="99205" spans="5:5" ht="21.75">
      <c r="E99205" s="537"/>
    </row>
    <row r="99206" spans="5:5">
      <c r="E99206" s="315"/>
    </row>
    <row r="99207" spans="5:5" ht="21.75">
      <c r="E99207" s="537"/>
    </row>
    <row r="99208" spans="5:5">
      <c r="E99208" s="315"/>
    </row>
    <row r="99209" spans="5:5" ht="21.75">
      <c r="E99209" s="537"/>
    </row>
    <row r="99210" spans="5:5">
      <c r="E99210" s="315"/>
    </row>
    <row r="99211" spans="5:5" ht="21.75">
      <c r="E99211" s="537"/>
    </row>
    <row r="99212" spans="5:5">
      <c r="E99212" s="315"/>
    </row>
    <row r="99213" spans="5:5" ht="21.75">
      <c r="E99213" s="537"/>
    </row>
    <row r="99214" spans="5:5">
      <c r="E99214" s="315"/>
    </row>
    <row r="99215" spans="5:5" ht="21.75">
      <c r="E99215" s="537"/>
    </row>
    <row r="99216" spans="5:5">
      <c r="E99216" s="315"/>
    </row>
    <row r="99217" spans="5:5" ht="21.75">
      <c r="E99217" s="537"/>
    </row>
    <row r="99218" spans="5:5">
      <c r="E99218" s="315"/>
    </row>
    <row r="99219" spans="5:5" ht="21.75">
      <c r="E99219" s="537"/>
    </row>
    <row r="99220" spans="5:5">
      <c r="E99220" s="315"/>
    </row>
    <row r="99221" spans="5:5" ht="21.75">
      <c r="E99221" s="537"/>
    </row>
    <row r="99222" spans="5:5">
      <c r="E99222" s="315"/>
    </row>
    <row r="99223" spans="5:5" ht="21.75">
      <c r="E99223" s="537"/>
    </row>
    <row r="99224" spans="5:5">
      <c r="E99224" s="315"/>
    </row>
    <row r="99225" spans="5:5" ht="21.75">
      <c r="E99225" s="537"/>
    </row>
    <row r="99226" spans="5:5">
      <c r="E99226" s="315"/>
    </row>
    <row r="99227" spans="5:5" ht="21.75">
      <c r="E99227" s="537"/>
    </row>
    <row r="99228" spans="5:5">
      <c r="E99228" s="315"/>
    </row>
    <row r="99229" spans="5:5" ht="21.75">
      <c r="E99229" s="537"/>
    </row>
    <row r="99230" spans="5:5">
      <c r="E99230" s="315"/>
    </row>
    <row r="99231" spans="5:5" ht="21.75">
      <c r="E99231" s="537"/>
    </row>
    <row r="99232" spans="5:5">
      <c r="E99232" s="315"/>
    </row>
    <row r="99233" spans="5:5" ht="21.75">
      <c r="E99233" s="537"/>
    </row>
    <row r="99234" spans="5:5">
      <c r="E99234" s="315"/>
    </row>
    <row r="99235" spans="5:5" ht="21.75">
      <c r="E99235" s="537"/>
    </row>
    <row r="99236" spans="5:5">
      <c r="E99236" s="315"/>
    </row>
    <row r="99237" spans="5:5" ht="21.75">
      <c r="E99237" s="537"/>
    </row>
    <row r="99238" spans="5:5">
      <c r="E99238" s="315"/>
    </row>
    <row r="99239" spans="5:5" ht="21.75">
      <c r="E99239" s="537"/>
    </row>
    <row r="99240" spans="5:5">
      <c r="E99240" s="315"/>
    </row>
    <row r="99241" spans="5:5" ht="21.75">
      <c r="E99241" s="537"/>
    </row>
    <row r="99242" spans="5:5">
      <c r="E99242" s="315"/>
    </row>
    <row r="99243" spans="5:5" ht="21.75">
      <c r="E99243" s="537"/>
    </row>
    <row r="99244" spans="5:5">
      <c r="E99244" s="315"/>
    </row>
    <row r="99245" spans="5:5" ht="21.75">
      <c r="E99245" s="537"/>
    </row>
    <row r="99246" spans="5:5">
      <c r="E99246" s="315"/>
    </row>
    <row r="99247" spans="5:5" ht="21.75">
      <c r="E99247" s="537"/>
    </row>
    <row r="99248" spans="5:5">
      <c r="E99248" s="315"/>
    </row>
    <row r="99249" spans="5:5" ht="21.75">
      <c r="E99249" s="537"/>
    </row>
    <row r="99250" spans="5:5">
      <c r="E99250" s="315"/>
    </row>
    <row r="99251" spans="5:5" ht="21.75">
      <c r="E99251" s="537"/>
    </row>
    <row r="99252" spans="5:5">
      <c r="E99252" s="315"/>
    </row>
    <row r="99253" spans="5:5" ht="21.75">
      <c r="E99253" s="537"/>
    </row>
    <row r="99254" spans="5:5">
      <c r="E99254" s="315"/>
    </row>
    <row r="99255" spans="5:5" ht="21.75">
      <c r="E99255" s="537"/>
    </row>
    <row r="99256" spans="5:5">
      <c r="E99256" s="315"/>
    </row>
    <row r="99257" spans="5:5" ht="21.75">
      <c r="E99257" s="537"/>
    </row>
    <row r="99258" spans="5:5">
      <c r="E99258" s="315"/>
    </row>
    <row r="99259" spans="5:5" ht="21.75">
      <c r="E99259" s="537"/>
    </row>
    <row r="99260" spans="5:5">
      <c r="E99260" s="315"/>
    </row>
    <row r="99261" spans="5:5" ht="21.75">
      <c r="E99261" s="537"/>
    </row>
    <row r="99262" spans="5:5">
      <c r="E99262" s="315"/>
    </row>
    <row r="99263" spans="5:5" ht="21.75">
      <c r="E99263" s="537"/>
    </row>
    <row r="99264" spans="5:5">
      <c r="E99264" s="315"/>
    </row>
    <row r="99265" spans="5:5" ht="21.75">
      <c r="E99265" s="537"/>
    </row>
    <row r="99266" spans="5:5">
      <c r="E99266" s="315"/>
    </row>
    <row r="99267" spans="5:5" ht="21.75">
      <c r="E99267" s="537"/>
    </row>
    <row r="99268" spans="5:5">
      <c r="E99268" s="315"/>
    </row>
    <row r="99269" spans="5:5" ht="21.75">
      <c r="E99269" s="537"/>
    </row>
    <row r="99270" spans="5:5">
      <c r="E99270" s="315"/>
    </row>
    <row r="99271" spans="5:5" ht="21.75">
      <c r="E99271" s="537"/>
    </row>
    <row r="99272" spans="5:5">
      <c r="E99272" s="315"/>
    </row>
    <row r="99273" spans="5:5" ht="21.75">
      <c r="E99273" s="537"/>
    </row>
    <row r="99274" spans="5:5">
      <c r="E99274" s="315"/>
    </row>
    <row r="99275" spans="5:5" ht="21.75">
      <c r="E99275" s="537"/>
    </row>
    <row r="99276" spans="5:5">
      <c r="E99276" s="315"/>
    </row>
    <row r="99277" spans="5:5" ht="21.75">
      <c r="E99277" s="537"/>
    </row>
    <row r="99278" spans="5:5">
      <c r="E99278" s="315"/>
    </row>
    <row r="99279" spans="5:5" ht="21.75">
      <c r="E99279" s="537"/>
    </row>
    <row r="99280" spans="5:5">
      <c r="E99280" s="315"/>
    </row>
    <row r="99281" spans="5:5" ht="21.75">
      <c r="E99281" s="537"/>
    </row>
    <row r="99282" spans="5:5">
      <c r="E99282" s="315"/>
    </row>
    <row r="99283" spans="5:5" ht="21.75">
      <c r="E99283" s="537"/>
    </row>
    <row r="99284" spans="5:5">
      <c r="E99284" s="315"/>
    </row>
    <row r="99285" spans="5:5" ht="21.75">
      <c r="E99285" s="537"/>
    </row>
    <row r="99286" spans="5:5">
      <c r="E99286" s="315"/>
    </row>
    <row r="99287" spans="5:5" ht="21.75">
      <c r="E99287" s="537"/>
    </row>
    <row r="99288" spans="5:5">
      <c r="E99288" s="315"/>
    </row>
    <row r="99289" spans="5:5" ht="21.75">
      <c r="E99289" s="537"/>
    </row>
    <row r="99290" spans="5:5">
      <c r="E99290" s="315"/>
    </row>
    <row r="99291" spans="5:5" ht="21.75">
      <c r="E99291" s="537"/>
    </row>
    <row r="99292" spans="5:5">
      <c r="E99292" s="315"/>
    </row>
    <row r="99293" spans="5:5" ht="21.75">
      <c r="E99293" s="537"/>
    </row>
    <row r="99294" spans="5:5">
      <c r="E99294" s="315"/>
    </row>
    <row r="99295" spans="5:5" ht="21.75">
      <c r="E99295" s="537"/>
    </row>
    <row r="99296" spans="5:5">
      <c r="E99296" s="315"/>
    </row>
    <row r="99297" spans="5:5" ht="21.75">
      <c r="E99297" s="537"/>
    </row>
    <row r="99298" spans="5:5">
      <c r="E99298" s="315"/>
    </row>
    <row r="99299" spans="5:5" ht="21.75">
      <c r="E99299" s="537"/>
    </row>
    <row r="99300" spans="5:5">
      <c r="E99300" s="315"/>
    </row>
    <row r="99301" spans="5:5" ht="21.75">
      <c r="E99301" s="537"/>
    </row>
    <row r="99302" spans="5:5">
      <c r="E99302" s="315"/>
    </row>
    <row r="99303" spans="5:5" ht="21.75">
      <c r="E99303" s="537"/>
    </row>
    <row r="99304" spans="5:5">
      <c r="E99304" s="315"/>
    </row>
    <row r="99305" spans="5:5" ht="21.75">
      <c r="E99305" s="537"/>
    </row>
    <row r="99306" spans="5:5">
      <c r="E99306" s="315"/>
    </row>
    <row r="99307" spans="5:5" ht="21.75">
      <c r="E99307" s="537"/>
    </row>
    <row r="99308" spans="5:5">
      <c r="E99308" s="315"/>
    </row>
    <row r="99309" spans="5:5" ht="21.75">
      <c r="E99309" s="537"/>
    </row>
    <row r="99310" spans="5:5">
      <c r="E99310" s="315"/>
    </row>
    <row r="99311" spans="5:5" ht="21.75">
      <c r="E99311" s="537"/>
    </row>
    <row r="99312" spans="5:5">
      <c r="E99312" s="315"/>
    </row>
    <row r="99313" spans="5:5" ht="21.75">
      <c r="E99313" s="537"/>
    </row>
    <row r="99314" spans="5:5">
      <c r="E99314" s="315"/>
    </row>
    <row r="99315" spans="5:5" ht="21.75">
      <c r="E99315" s="537"/>
    </row>
    <row r="99316" spans="5:5">
      <c r="E99316" s="315"/>
    </row>
    <row r="99317" spans="5:5" ht="21.75">
      <c r="E99317" s="537"/>
    </row>
    <row r="99318" spans="5:5">
      <c r="E99318" s="315"/>
    </row>
    <row r="99319" spans="5:5" ht="21.75">
      <c r="E99319" s="537"/>
    </row>
    <row r="99320" spans="5:5">
      <c r="E99320" s="315"/>
    </row>
    <row r="99321" spans="5:5" ht="21.75">
      <c r="E99321" s="537"/>
    </row>
    <row r="99322" spans="5:5">
      <c r="E99322" s="315"/>
    </row>
    <row r="99323" spans="5:5" ht="21.75">
      <c r="E99323" s="537"/>
    </row>
    <row r="99324" spans="5:5">
      <c r="E99324" s="315"/>
    </row>
    <row r="99325" spans="5:5" ht="21.75">
      <c r="E99325" s="537"/>
    </row>
    <row r="99326" spans="5:5">
      <c r="E99326" s="315"/>
    </row>
    <row r="99327" spans="5:5" ht="21.75">
      <c r="E99327" s="537"/>
    </row>
    <row r="99328" spans="5:5">
      <c r="E99328" s="315"/>
    </row>
    <row r="99329" spans="5:5" ht="21.75">
      <c r="E99329" s="537"/>
    </row>
    <row r="99330" spans="5:5">
      <c r="E99330" s="315"/>
    </row>
    <row r="99331" spans="5:5" ht="21.75">
      <c r="E99331" s="537"/>
    </row>
    <row r="99332" spans="5:5">
      <c r="E99332" s="315"/>
    </row>
    <row r="99333" spans="5:5" ht="21.75">
      <c r="E99333" s="537"/>
    </row>
    <row r="99334" spans="5:5">
      <c r="E99334" s="315"/>
    </row>
    <row r="99335" spans="5:5" ht="21.75">
      <c r="E99335" s="537"/>
    </row>
    <row r="99336" spans="5:5">
      <c r="E99336" s="315"/>
    </row>
    <row r="99337" spans="5:5" ht="21.75">
      <c r="E99337" s="537"/>
    </row>
    <row r="99338" spans="5:5">
      <c r="E99338" s="315"/>
    </row>
    <row r="99339" spans="5:5" ht="21.75">
      <c r="E99339" s="537"/>
    </row>
    <row r="99340" spans="5:5">
      <c r="E99340" s="315"/>
    </row>
    <row r="99341" spans="5:5" ht="21.75">
      <c r="E99341" s="537"/>
    </row>
    <row r="99342" spans="5:5">
      <c r="E99342" s="315"/>
    </row>
    <row r="99343" spans="5:5" ht="21.75">
      <c r="E99343" s="537"/>
    </row>
    <row r="99344" spans="5:5">
      <c r="E99344" s="315"/>
    </row>
    <row r="99345" spans="5:5" ht="21.75">
      <c r="E99345" s="537"/>
    </row>
    <row r="99346" spans="5:5">
      <c r="E99346" s="315"/>
    </row>
    <row r="99347" spans="5:5" ht="21.75">
      <c r="E99347" s="537"/>
    </row>
    <row r="99348" spans="5:5">
      <c r="E99348" s="315"/>
    </row>
    <row r="99349" spans="5:5" ht="21.75">
      <c r="E99349" s="537"/>
    </row>
    <row r="99350" spans="5:5">
      <c r="E99350" s="315"/>
    </row>
    <row r="99351" spans="5:5" ht="21.75">
      <c r="E99351" s="537"/>
    </row>
    <row r="99352" spans="5:5">
      <c r="E99352" s="315"/>
    </row>
    <row r="99353" spans="5:5" ht="21.75">
      <c r="E99353" s="537"/>
    </row>
    <row r="99354" spans="5:5">
      <c r="E99354" s="315"/>
    </row>
    <row r="99355" spans="5:5" ht="21.75">
      <c r="E99355" s="537"/>
    </row>
    <row r="99356" spans="5:5">
      <c r="E99356" s="315"/>
    </row>
    <row r="99357" spans="5:5" ht="21.75">
      <c r="E99357" s="537"/>
    </row>
    <row r="99358" spans="5:5">
      <c r="E99358" s="315"/>
    </row>
    <row r="99359" spans="5:5" ht="21.75">
      <c r="E99359" s="537"/>
    </row>
    <row r="99360" spans="5:5">
      <c r="E99360" s="315"/>
    </row>
    <row r="99361" spans="5:5" ht="21.75">
      <c r="E99361" s="537"/>
    </row>
    <row r="99362" spans="5:5">
      <c r="E99362" s="315"/>
    </row>
    <row r="99363" spans="5:5" ht="21.75">
      <c r="E99363" s="537"/>
    </row>
    <row r="99364" spans="5:5">
      <c r="E99364" s="315"/>
    </row>
    <row r="99365" spans="5:5" ht="21.75">
      <c r="E99365" s="537"/>
    </row>
    <row r="99366" spans="5:5">
      <c r="E99366" s="315"/>
    </row>
    <row r="99367" spans="5:5" ht="21.75">
      <c r="E99367" s="537"/>
    </row>
    <row r="99368" spans="5:5">
      <c r="E99368" s="315"/>
    </row>
    <row r="99369" spans="5:5" ht="21.75">
      <c r="E99369" s="537"/>
    </row>
    <row r="99370" spans="5:5">
      <c r="E99370" s="315"/>
    </row>
    <row r="99371" spans="5:5" ht="21.75">
      <c r="E99371" s="537"/>
    </row>
    <row r="99372" spans="5:5">
      <c r="E99372" s="315"/>
    </row>
    <row r="99373" spans="5:5" ht="21.75">
      <c r="E99373" s="537"/>
    </row>
    <row r="99374" spans="5:5">
      <c r="E99374" s="315"/>
    </row>
    <row r="99375" spans="5:5" ht="21.75">
      <c r="E99375" s="537"/>
    </row>
    <row r="99376" spans="5:5">
      <c r="E99376" s="315"/>
    </row>
    <row r="99377" spans="5:5" ht="21.75">
      <c r="E99377" s="537"/>
    </row>
    <row r="99378" spans="5:5">
      <c r="E99378" s="315"/>
    </row>
    <row r="99379" spans="5:5" ht="21.75">
      <c r="E99379" s="537"/>
    </row>
    <row r="99380" spans="5:5">
      <c r="E99380" s="315"/>
    </row>
    <row r="99381" spans="5:5" ht="21.75">
      <c r="E99381" s="537"/>
    </row>
    <row r="99382" spans="5:5">
      <c r="E99382" s="315"/>
    </row>
    <row r="99383" spans="5:5" ht="21.75">
      <c r="E99383" s="537"/>
    </row>
    <row r="99384" spans="5:5">
      <c r="E99384" s="315"/>
    </row>
    <row r="99385" spans="5:5" ht="21.75">
      <c r="E99385" s="537"/>
    </row>
    <row r="99386" spans="5:5">
      <c r="E99386" s="315"/>
    </row>
    <row r="99387" spans="5:5" ht="21.75">
      <c r="E99387" s="537"/>
    </row>
    <row r="99388" spans="5:5">
      <c r="E99388" s="315"/>
    </row>
    <row r="99389" spans="5:5" ht="21.75">
      <c r="E99389" s="537"/>
    </row>
    <row r="99390" spans="5:5">
      <c r="E99390" s="315"/>
    </row>
    <row r="99391" spans="5:5" ht="21.75">
      <c r="E99391" s="537"/>
    </row>
    <row r="99392" spans="5:5">
      <c r="E99392" s="315"/>
    </row>
    <row r="99393" spans="5:5" ht="21.75">
      <c r="E99393" s="537"/>
    </row>
    <row r="99394" spans="5:5">
      <c r="E99394" s="315"/>
    </row>
    <row r="99395" spans="5:5" ht="21.75">
      <c r="E99395" s="537"/>
    </row>
    <row r="99396" spans="5:5">
      <c r="E99396" s="315"/>
    </row>
    <row r="99397" spans="5:5" ht="21.75">
      <c r="E99397" s="537"/>
    </row>
    <row r="99398" spans="5:5">
      <c r="E99398" s="315"/>
    </row>
    <row r="99399" spans="5:5" ht="21.75">
      <c r="E99399" s="537"/>
    </row>
    <row r="99400" spans="5:5">
      <c r="E99400" s="315"/>
    </row>
    <row r="99401" spans="5:5" ht="21.75">
      <c r="E99401" s="537"/>
    </row>
    <row r="99402" spans="5:5">
      <c r="E99402" s="315"/>
    </row>
    <row r="99403" spans="5:5" ht="21.75">
      <c r="E99403" s="537"/>
    </row>
    <row r="99404" spans="5:5">
      <c r="E99404" s="315"/>
    </row>
    <row r="99405" spans="5:5" ht="21.75">
      <c r="E99405" s="537"/>
    </row>
    <row r="99406" spans="5:5">
      <c r="E99406" s="315"/>
    </row>
    <row r="99407" spans="5:5" ht="21.75">
      <c r="E99407" s="537"/>
    </row>
    <row r="99408" spans="5:5">
      <c r="E99408" s="315"/>
    </row>
    <row r="99409" spans="5:5" ht="21.75">
      <c r="E99409" s="537"/>
    </row>
    <row r="99410" spans="5:5">
      <c r="E99410" s="315"/>
    </row>
    <row r="99411" spans="5:5" ht="21.75">
      <c r="E99411" s="537"/>
    </row>
    <row r="99412" spans="5:5">
      <c r="E99412" s="315"/>
    </row>
    <row r="99413" spans="5:5" ht="21.75">
      <c r="E99413" s="537"/>
    </row>
    <row r="99414" spans="5:5">
      <c r="E99414" s="315"/>
    </row>
    <row r="99415" spans="5:5" ht="21.75">
      <c r="E99415" s="537"/>
    </row>
    <row r="99416" spans="5:5">
      <c r="E99416" s="315"/>
    </row>
    <row r="99417" spans="5:5" ht="21.75">
      <c r="E99417" s="537"/>
    </row>
    <row r="99418" spans="5:5">
      <c r="E99418" s="315"/>
    </row>
    <row r="99419" spans="5:5" ht="21.75">
      <c r="E99419" s="537"/>
    </row>
    <row r="99420" spans="5:5">
      <c r="E99420" s="315"/>
    </row>
    <row r="99421" spans="5:5" ht="21.75">
      <c r="E99421" s="537"/>
    </row>
    <row r="99422" spans="5:5">
      <c r="E99422" s="315"/>
    </row>
    <row r="99423" spans="5:5" ht="21.75">
      <c r="E99423" s="537"/>
    </row>
    <row r="99424" spans="5:5">
      <c r="E99424" s="315"/>
    </row>
    <row r="99425" spans="5:5" ht="21.75">
      <c r="E99425" s="537"/>
    </row>
    <row r="99426" spans="5:5">
      <c r="E99426" s="315"/>
    </row>
    <row r="99427" spans="5:5" ht="21.75">
      <c r="E99427" s="537"/>
    </row>
    <row r="99428" spans="5:5">
      <c r="E99428" s="315"/>
    </row>
    <row r="99429" spans="5:5" ht="21.75">
      <c r="E99429" s="537"/>
    </row>
    <row r="99430" spans="5:5">
      <c r="E99430" s="315"/>
    </row>
    <row r="99431" spans="5:5" ht="21.75">
      <c r="E99431" s="537"/>
    </row>
    <row r="99432" spans="5:5">
      <c r="E99432" s="315"/>
    </row>
    <row r="99433" spans="5:5" ht="21.75">
      <c r="E99433" s="537"/>
    </row>
    <row r="99434" spans="5:5">
      <c r="E99434" s="315"/>
    </row>
    <row r="99435" spans="5:5" ht="21.75">
      <c r="E99435" s="537"/>
    </row>
    <row r="99436" spans="5:5">
      <c r="E99436" s="315"/>
    </row>
    <row r="99437" spans="5:5" ht="21.75">
      <c r="E99437" s="537"/>
    </row>
    <row r="99438" spans="5:5">
      <c r="E99438" s="315"/>
    </row>
    <row r="99439" spans="5:5" ht="21.75">
      <c r="E99439" s="537"/>
    </row>
    <row r="99440" spans="5:5">
      <c r="E99440" s="315"/>
    </row>
    <row r="99441" spans="5:5" ht="21.75">
      <c r="E99441" s="537"/>
    </row>
    <row r="99442" spans="5:5">
      <c r="E99442" s="315"/>
    </row>
    <row r="99443" spans="5:5" ht="21.75">
      <c r="E99443" s="537"/>
    </row>
    <row r="99444" spans="5:5">
      <c r="E99444" s="315"/>
    </row>
    <row r="99445" spans="5:5" ht="21.75">
      <c r="E99445" s="537"/>
    </row>
    <row r="99446" spans="5:5">
      <c r="E99446" s="315"/>
    </row>
    <row r="99447" spans="5:5" ht="21.75">
      <c r="E99447" s="537"/>
    </row>
    <row r="99448" spans="5:5">
      <c r="E99448" s="315"/>
    </row>
    <row r="99449" spans="5:5" ht="21.75">
      <c r="E99449" s="537"/>
    </row>
    <row r="99450" spans="5:5">
      <c r="E99450" s="315"/>
    </row>
    <row r="99451" spans="5:5" ht="21.75">
      <c r="E99451" s="537"/>
    </row>
    <row r="99452" spans="5:5">
      <c r="E99452" s="315"/>
    </row>
    <row r="99453" spans="5:5" ht="21.75">
      <c r="E99453" s="537"/>
    </row>
    <row r="99454" spans="5:5">
      <c r="E99454" s="315"/>
    </row>
    <row r="99455" spans="5:5" ht="21.75">
      <c r="E99455" s="537"/>
    </row>
    <row r="99456" spans="5:5">
      <c r="E99456" s="315"/>
    </row>
    <row r="99457" spans="5:5" ht="21.75">
      <c r="E99457" s="537"/>
    </row>
    <row r="99458" spans="5:5">
      <c r="E99458" s="315"/>
    </row>
    <row r="99459" spans="5:5" ht="21.75">
      <c r="E99459" s="537"/>
    </row>
    <row r="99460" spans="5:5">
      <c r="E99460" s="315"/>
    </row>
    <row r="99461" spans="5:5" ht="21.75">
      <c r="E99461" s="537"/>
    </row>
    <row r="99462" spans="5:5">
      <c r="E99462" s="315"/>
    </row>
    <row r="99463" spans="5:5" ht="21.75">
      <c r="E99463" s="537"/>
    </row>
    <row r="99464" spans="5:5">
      <c r="E99464" s="315"/>
    </row>
    <row r="99465" spans="5:5" ht="21.75">
      <c r="E99465" s="537"/>
    </row>
    <row r="99466" spans="5:5">
      <c r="E99466" s="315"/>
    </row>
    <row r="99467" spans="5:5" ht="21.75">
      <c r="E99467" s="537"/>
    </row>
    <row r="99468" spans="5:5">
      <c r="E99468" s="315"/>
    </row>
    <row r="99469" spans="5:5" ht="21.75">
      <c r="E99469" s="537"/>
    </row>
    <row r="99470" spans="5:5">
      <c r="E99470" s="315"/>
    </row>
    <row r="99471" spans="5:5" ht="21.75">
      <c r="E99471" s="537"/>
    </row>
    <row r="99472" spans="5:5">
      <c r="E99472" s="315"/>
    </row>
    <row r="99473" spans="5:5" ht="21.75">
      <c r="E99473" s="537"/>
    </row>
    <row r="99474" spans="5:5">
      <c r="E99474" s="315"/>
    </row>
    <row r="99475" spans="5:5" ht="21.75">
      <c r="E99475" s="537"/>
    </row>
    <row r="99476" spans="5:5">
      <c r="E99476" s="315"/>
    </row>
    <row r="99477" spans="5:5" ht="21.75">
      <c r="E99477" s="537"/>
    </row>
    <row r="99478" spans="5:5">
      <c r="E99478" s="315"/>
    </row>
    <row r="99479" spans="5:5" ht="21.75">
      <c r="E99479" s="537"/>
    </row>
    <row r="99480" spans="5:5">
      <c r="E99480" s="315"/>
    </row>
    <row r="99481" spans="5:5" ht="21.75">
      <c r="E99481" s="537"/>
    </row>
    <row r="99482" spans="5:5">
      <c r="E99482" s="315"/>
    </row>
    <row r="99483" spans="5:5" ht="21.75">
      <c r="E99483" s="537"/>
    </row>
    <row r="99484" spans="5:5">
      <c r="E99484" s="315"/>
    </row>
    <row r="99485" spans="5:5" ht="21.75">
      <c r="E99485" s="537"/>
    </row>
    <row r="99486" spans="5:5">
      <c r="E99486" s="315"/>
    </row>
    <row r="99487" spans="5:5" ht="21.75">
      <c r="E99487" s="537"/>
    </row>
    <row r="99488" spans="5:5">
      <c r="E99488" s="315"/>
    </row>
    <row r="99489" spans="5:5" ht="21.75">
      <c r="E99489" s="537"/>
    </row>
    <row r="99490" spans="5:5">
      <c r="E99490" s="315"/>
    </row>
    <row r="99491" spans="5:5" ht="21.75">
      <c r="E99491" s="537"/>
    </row>
    <row r="99492" spans="5:5">
      <c r="E99492" s="315"/>
    </row>
    <row r="99493" spans="5:5" ht="21.75">
      <c r="E99493" s="537"/>
    </row>
    <row r="99494" spans="5:5">
      <c r="E99494" s="315"/>
    </row>
    <row r="99495" spans="5:5" ht="21.75">
      <c r="E99495" s="537"/>
    </row>
    <row r="99496" spans="5:5">
      <c r="E99496" s="315"/>
    </row>
    <row r="99497" spans="5:5" ht="21.75">
      <c r="E99497" s="537"/>
    </row>
    <row r="99498" spans="5:5">
      <c r="E99498" s="315"/>
    </row>
    <row r="99499" spans="5:5" ht="21.75">
      <c r="E99499" s="537"/>
    </row>
    <row r="99500" spans="5:5">
      <c r="E99500" s="315"/>
    </row>
    <row r="99501" spans="5:5" ht="21.75">
      <c r="E99501" s="537"/>
    </row>
    <row r="99502" spans="5:5">
      <c r="E99502" s="315"/>
    </row>
    <row r="99503" spans="5:5" ht="21.75">
      <c r="E99503" s="537"/>
    </row>
    <row r="99504" spans="5:5">
      <c r="E99504" s="315"/>
    </row>
    <row r="99505" spans="5:5" ht="21.75">
      <c r="E99505" s="537"/>
    </row>
    <row r="99506" spans="5:5">
      <c r="E99506" s="315"/>
    </row>
    <row r="99507" spans="5:5" ht="21.75">
      <c r="E99507" s="537"/>
    </row>
    <row r="99508" spans="5:5">
      <c r="E99508" s="315"/>
    </row>
    <row r="99509" spans="5:5" ht="21.75">
      <c r="E99509" s="537"/>
    </row>
    <row r="99510" spans="5:5">
      <c r="E99510" s="315"/>
    </row>
    <row r="99511" spans="5:5" ht="21.75">
      <c r="E99511" s="537"/>
    </row>
    <row r="99512" spans="5:5">
      <c r="E99512" s="315"/>
    </row>
    <row r="99513" spans="5:5" ht="21.75">
      <c r="E99513" s="537"/>
    </row>
    <row r="99514" spans="5:5">
      <c r="E99514" s="315"/>
    </row>
    <row r="99515" spans="5:5" ht="21.75">
      <c r="E99515" s="537"/>
    </row>
    <row r="99516" spans="5:5">
      <c r="E99516" s="315"/>
    </row>
    <row r="99517" spans="5:5" ht="21.75">
      <c r="E99517" s="537"/>
    </row>
    <row r="99518" spans="5:5">
      <c r="E99518" s="315"/>
    </row>
    <row r="99519" spans="5:5" ht="21.75">
      <c r="E99519" s="537"/>
    </row>
    <row r="99520" spans="5:5">
      <c r="E99520" s="315"/>
    </row>
    <row r="99521" spans="5:5" ht="21.75">
      <c r="E99521" s="537"/>
    </row>
    <row r="99522" spans="5:5">
      <c r="E99522" s="315"/>
    </row>
    <row r="99523" spans="5:5" ht="21.75">
      <c r="E99523" s="537"/>
    </row>
    <row r="99524" spans="5:5">
      <c r="E99524" s="315"/>
    </row>
    <row r="99525" spans="5:5" ht="21.75">
      <c r="E99525" s="537"/>
    </row>
    <row r="99526" spans="5:5">
      <c r="E99526" s="315"/>
    </row>
    <row r="99527" spans="5:5" ht="21.75">
      <c r="E99527" s="537"/>
    </row>
    <row r="99528" spans="5:5">
      <c r="E99528" s="315"/>
    </row>
    <row r="99529" spans="5:5" ht="21.75">
      <c r="E99529" s="537"/>
    </row>
    <row r="99530" spans="5:5">
      <c r="E99530" s="315"/>
    </row>
    <row r="99531" spans="5:5" ht="21.75">
      <c r="E99531" s="537"/>
    </row>
    <row r="99532" spans="5:5">
      <c r="E99532" s="315"/>
    </row>
    <row r="99533" spans="5:5" ht="21.75">
      <c r="E99533" s="537"/>
    </row>
    <row r="99534" spans="5:5">
      <c r="E99534" s="315"/>
    </row>
    <row r="99535" spans="5:5" ht="21.75">
      <c r="E99535" s="537"/>
    </row>
    <row r="99536" spans="5:5">
      <c r="E99536" s="315"/>
    </row>
    <row r="99537" spans="5:5" ht="21.75">
      <c r="E99537" s="537"/>
    </row>
    <row r="99538" spans="5:5">
      <c r="E99538" s="315"/>
    </row>
    <row r="99539" spans="5:5" ht="21.75">
      <c r="E99539" s="537"/>
    </row>
    <row r="99540" spans="5:5">
      <c r="E99540" s="315"/>
    </row>
    <row r="99541" spans="5:5" ht="21.75">
      <c r="E99541" s="537"/>
    </row>
    <row r="99542" spans="5:5">
      <c r="E99542" s="315"/>
    </row>
    <row r="99543" spans="5:5" ht="21.75">
      <c r="E99543" s="537"/>
    </row>
    <row r="99544" spans="5:5">
      <c r="E99544" s="315"/>
    </row>
    <row r="99545" spans="5:5" ht="21.75">
      <c r="E99545" s="537"/>
    </row>
    <row r="99546" spans="5:5">
      <c r="E99546" s="315"/>
    </row>
    <row r="99547" spans="5:5" ht="21.75">
      <c r="E99547" s="537"/>
    </row>
    <row r="99548" spans="5:5">
      <c r="E99548" s="315"/>
    </row>
    <row r="99549" spans="5:5" ht="21.75">
      <c r="E99549" s="537"/>
    </row>
    <row r="99550" spans="5:5">
      <c r="E99550" s="315"/>
    </row>
    <row r="99551" spans="5:5" ht="21.75">
      <c r="E99551" s="537"/>
    </row>
    <row r="99552" spans="5:5">
      <c r="E99552" s="315"/>
    </row>
    <row r="99553" spans="5:5" ht="21.75">
      <c r="E99553" s="537"/>
    </row>
    <row r="99554" spans="5:5">
      <c r="E99554" s="315"/>
    </row>
    <row r="99555" spans="5:5" ht="21.75">
      <c r="E99555" s="537"/>
    </row>
    <row r="99556" spans="5:5">
      <c r="E99556" s="315"/>
    </row>
    <row r="99557" spans="5:5" ht="21.75">
      <c r="E99557" s="537"/>
    </row>
    <row r="99558" spans="5:5">
      <c r="E99558" s="315"/>
    </row>
    <row r="99559" spans="5:5" ht="21.75">
      <c r="E99559" s="537"/>
    </row>
    <row r="99560" spans="5:5">
      <c r="E99560" s="315"/>
    </row>
    <row r="99561" spans="5:5" ht="21.75">
      <c r="E99561" s="537"/>
    </row>
    <row r="99562" spans="5:5">
      <c r="E99562" s="315"/>
    </row>
    <row r="99563" spans="5:5" ht="21.75">
      <c r="E99563" s="537"/>
    </row>
    <row r="99564" spans="5:5">
      <c r="E99564" s="315"/>
    </row>
    <row r="99565" spans="5:5" ht="21.75">
      <c r="E99565" s="537"/>
    </row>
    <row r="99566" spans="5:5">
      <c r="E99566" s="315"/>
    </row>
    <row r="99567" spans="5:5" ht="21.75">
      <c r="E99567" s="537"/>
    </row>
    <row r="99568" spans="5:5">
      <c r="E99568" s="315"/>
    </row>
    <row r="99569" spans="5:5" ht="21.75">
      <c r="E99569" s="537"/>
    </row>
    <row r="99570" spans="5:5">
      <c r="E99570" s="315"/>
    </row>
    <row r="99571" spans="5:5" ht="21.75">
      <c r="E99571" s="537"/>
    </row>
    <row r="99572" spans="5:5">
      <c r="E99572" s="315"/>
    </row>
    <row r="99573" spans="5:5" ht="21.75">
      <c r="E99573" s="537"/>
    </row>
    <row r="99574" spans="5:5">
      <c r="E99574" s="315"/>
    </row>
    <row r="99575" spans="5:5" ht="21.75">
      <c r="E99575" s="537"/>
    </row>
    <row r="99576" spans="5:5">
      <c r="E99576" s="315"/>
    </row>
    <row r="99577" spans="5:5" ht="21.75">
      <c r="E99577" s="537"/>
    </row>
    <row r="99578" spans="5:5">
      <c r="E99578" s="315"/>
    </row>
    <row r="99579" spans="5:5" ht="21.75">
      <c r="E99579" s="537"/>
    </row>
    <row r="99580" spans="5:5">
      <c r="E99580" s="315"/>
    </row>
    <row r="99581" spans="5:5" ht="21.75">
      <c r="E99581" s="537"/>
    </row>
    <row r="99582" spans="5:5">
      <c r="E99582" s="315"/>
    </row>
    <row r="99583" spans="5:5" ht="21.75">
      <c r="E99583" s="537"/>
    </row>
    <row r="99584" spans="5:5">
      <c r="E99584" s="315"/>
    </row>
    <row r="99585" spans="5:5" ht="21.75">
      <c r="E99585" s="537"/>
    </row>
    <row r="99586" spans="5:5">
      <c r="E99586" s="315"/>
    </row>
    <row r="99587" spans="5:5" ht="21.75">
      <c r="E99587" s="537"/>
    </row>
    <row r="99588" spans="5:5">
      <c r="E99588" s="315"/>
    </row>
    <row r="99589" spans="5:5" ht="21.75">
      <c r="E99589" s="537"/>
    </row>
    <row r="99590" spans="5:5">
      <c r="E99590" s="315"/>
    </row>
    <row r="99591" spans="5:5" ht="21.75">
      <c r="E99591" s="537"/>
    </row>
    <row r="99592" spans="5:5">
      <c r="E99592" s="315"/>
    </row>
    <row r="99593" spans="5:5" ht="21.75">
      <c r="E99593" s="537"/>
    </row>
    <row r="99594" spans="5:5">
      <c r="E99594" s="315"/>
    </row>
    <row r="99595" spans="5:5" ht="21.75">
      <c r="E99595" s="537"/>
    </row>
    <row r="99596" spans="5:5">
      <c r="E99596" s="315"/>
    </row>
    <row r="99597" spans="5:5" ht="21.75">
      <c r="E99597" s="537"/>
    </row>
    <row r="99598" spans="5:5">
      <c r="E99598" s="315"/>
    </row>
    <row r="99599" spans="5:5" ht="21.75">
      <c r="E99599" s="537"/>
    </row>
    <row r="99600" spans="5:5">
      <c r="E99600" s="315"/>
    </row>
    <row r="99601" spans="5:5" ht="21.75">
      <c r="E99601" s="537"/>
    </row>
    <row r="99602" spans="5:5">
      <c r="E99602" s="315"/>
    </row>
    <row r="99603" spans="5:5" ht="21.75">
      <c r="E99603" s="537"/>
    </row>
    <row r="99604" spans="5:5">
      <c r="E99604" s="315"/>
    </row>
    <row r="99605" spans="5:5" ht="21.75">
      <c r="E99605" s="537"/>
    </row>
    <row r="99606" spans="5:5">
      <c r="E99606" s="315"/>
    </row>
    <row r="99607" spans="5:5" ht="21.75">
      <c r="E99607" s="537"/>
    </row>
    <row r="99608" spans="5:5">
      <c r="E99608" s="315"/>
    </row>
    <row r="99609" spans="5:5" ht="21.75">
      <c r="E99609" s="537"/>
    </row>
    <row r="99610" spans="5:5">
      <c r="E99610" s="315"/>
    </row>
    <row r="99611" spans="5:5" ht="21.75">
      <c r="E99611" s="537"/>
    </row>
    <row r="99612" spans="5:5">
      <c r="E99612" s="315"/>
    </row>
    <row r="99613" spans="5:5" ht="21.75">
      <c r="E99613" s="537"/>
    </row>
    <row r="99614" spans="5:5">
      <c r="E99614" s="315"/>
    </row>
    <row r="99615" spans="5:5" ht="21.75">
      <c r="E99615" s="537"/>
    </row>
    <row r="99616" spans="5:5">
      <c r="E99616" s="315"/>
    </row>
    <row r="99617" spans="5:5" ht="21.75">
      <c r="E99617" s="537"/>
    </row>
    <row r="99618" spans="5:5">
      <c r="E99618" s="315"/>
    </row>
    <row r="99619" spans="5:5" ht="21.75">
      <c r="E99619" s="537"/>
    </row>
    <row r="99620" spans="5:5">
      <c r="E99620" s="315"/>
    </row>
    <row r="99621" spans="5:5" ht="21.75">
      <c r="E99621" s="537"/>
    </row>
    <row r="99622" spans="5:5">
      <c r="E99622" s="315"/>
    </row>
    <row r="99623" spans="5:5" ht="21.75">
      <c r="E99623" s="537"/>
    </row>
    <row r="99624" spans="5:5">
      <c r="E99624" s="315"/>
    </row>
    <row r="99625" spans="5:5" ht="21.75">
      <c r="E99625" s="537"/>
    </row>
    <row r="99626" spans="5:5">
      <c r="E99626" s="315"/>
    </row>
    <row r="99627" spans="5:5" ht="21.75">
      <c r="E99627" s="537"/>
    </row>
    <row r="99628" spans="5:5">
      <c r="E99628" s="315"/>
    </row>
    <row r="99629" spans="5:5" ht="21.75">
      <c r="E99629" s="537"/>
    </row>
    <row r="99630" spans="5:5">
      <c r="E99630" s="315"/>
    </row>
    <row r="99631" spans="5:5" ht="21.75">
      <c r="E99631" s="537"/>
    </row>
    <row r="99632" spans="5:5">
      <c r="E99632" s="315"/>
    </row>
    <row r="99633" spans="5:5" ht="21.75">
      <c r="E99633" s="537"/>
    </row>
    <row r="99634" spans="5:5">
      <c r="E99634" s="315"/>
    </row>
    <row r="99635" spans="5:5" ht="21.75">
      <c r="E99635" s="537"/>
    </row>
    <row r="99636" spans="5:5">
      <c r="E99636" s="315"/>
    </row>
    <row r="99637" spans="5:5" ht="21.75">
      <c r="E99637" s="537"/>
    </row>
    <row r="99638" spans="5:5">
      <c r="E99638" s="315"/>
    </row>
    <row r="99639" spans="5:5" ht="21.75">
      <c r="E99639" s="537"/>
    </row>
    <row r="99640" spans="5:5">
      <c r="E99640" s="315"/>
    </row>
    <row r="99641" spans="5:5" ht="21.75">
      <c r="E99641" s="537"/>
    </row>
    <row r="99642" spans="5:5">
      <c r="E99642" s="315"/>
    </row>
    <row r="99643" spans="5:5" ht="21.75">
      <c r="E99643" s="537"/>
    </row>
    <row r="99644" spans="5:5">
      <c r="E99644" s="315"/>
    </row>
    <row r="99645" spans="5:5" ht="21.75">
      <c r="E99645" s="537"/>
    </row>
    <row r="99646" spans="5:5">
      <c r="E99646" s="315"/>
    </row>
    <row r="99647" spans="5:5" ht="21.75">
      <c r="E99647" s="537"/>
    </row>
    <row r="99648" spans="5:5">
      <c r="E99648" s="315"/>
    </row>
    <row r="99649" spans="5:5" ht="21.75">
      <c r="E99649" s="537"/>
    </row>
    <row r="99650" spans="5:5">
      <c r="E99650" s="315"/>
    </row>
    <row r="99651" spans="5:5" ht="21.75">
      <c r="E99651" s="537"/>
    </row>
    <row r="99652" spans="5:5">
      <c r="E99652" s="315"/>
    </row>
    <row r="99653" spans="5:5" ht="21.75">
      <c r="E99653" s="537"/>
    </row>
    <row r="99654" spans="5:5">
      <c r="E99654" s="315"/>
    </row>
    <row r="99655" spans="5:5" ht="21.75">
      <c r="E99655" s="537"/>
    </row>
    <row r="99656" spans="5:5">
      <c r="E99656" s="315"/>
    </row>
    <row r="99657" spans="5:5" ht="21.75">
      <c r="E99657" s="537"/>
    </row>
    <row r="99658" spans="5:5">
      <c r="E99658" s="315"/>
    </row>
    <row r="99659" spans="5:5" ht="21.75">
      <c r="E99659" s="537"/>
    </row>
    <row r="99660" spans="5:5">
      <c r="E99660" s="315"/>
    </row>
    <row r="99661" spans="5:5" ht="21.75">
      <c r="E99661" s="537"/>
    </row>
    <row r="99662" spans="5:5">
      <c r="E99662" s="315"/>
    </row>
    <row r="99663" spans="5:5" ht="21.75">
      <c r="E99663" s="537"/>
    </row>
    <row r="99664" spans="5:5">
      <c r="E99664" s="315"/>
    </row>
    <row r="99665" spans="5:5" ht="21.75">
      <c r="E99665" s="537"/>
    </row>
    <row r="99666" spans="5:5">
      <c r="E99666" s="315"/>
    </row>
    <row r="99667" spans="5:5" ht="21.75">
      <c r="E99667" s="537"/>
    </row>
    <row r="99668" spans="5:5">
      <c r="E99668" s="315"/>
    </row>
    <row r="99669" spans="5:5" ht="21.75">
      <c r="E99669" s="537"/>
    </row>
    <row r="99670" spans="5:5">
      <c r="E99670" s="315"/>
    </row>
    <row r="99671" spans="5:5" ht="21.75">
      <c r="E99671" s="537"/>
    </row>
    <row r="99672" spans="5:5">
      <c r="E99672" s="315"/>
    </row>
    <row r="99673" spans="5:5" ht="21.75">
      <c r="E99673" s="537"/>
    </row>
    <row r="99674" spans="5:5">
      <c r="E99674" s="315"/>
    </row>
    <row r="99675" spans="5:5" ht="21.75">
      <c r="E99675" s="537"/>
    </row>
    <row r="99676" spans="5:5">
      <c r="E99676" s="315"/>
    </row>
    <row r="99677" spans="5:5" ht="21.75">
      <c r="E99677" s="537"/>
    </row>
    <row r="99678" spans="5:5">
      <c r="E99678" s="315"/>
    </row>
    <row r="99679" spans="5:5" ht="21.75">
      <c r="E99679" s="537"/>
    </row>
    <row r="99680" spans="5:5">
      <c r="E99680" s="315"/>
    </row>
    <row r="99681" spans="5:5" ht="21.75">
      <c r="E99681" s="537"/>
    </row>
    <row r="99682" spans="5:5">
      <c r="E99682" s="315"/>
    </row>
    <row r="99683" spans="5:5" ht="21.75">
      <c r="E99683" s="537"/>
    </row>
    <row r="99684" spans="5:5">
      <c r="E99684" s="315"/>
    </row>
    <row r="99685" spans="5:5" ht="21.75">
      <c r="E99685" s="537"/>
    </row>
    <row r="99686" spans="5:5">
      <c r="E99686" s="315"/>
    </row>
    <row r="99687" spans="5:5" ht="21.75">
      <c r="E99687" s="537"/>
    </row>
    <row r="99688" spans="5:5">
      <c r="E99688" s="315"/>
    </row>
    <row r="99689" spans="5:5" ht="21.75">
      <c r="E99689" s="537"/>
    </row>
    <row r="99690" spans="5:5">
      <c r="E99690" s="315"/>
    </row>
    <row r="99691" spans="5:5" ht="21.75">
      <c r="E99691" s="537"/>
    </row>
    <row r="99692" spans="5:5">
      <c r="E99692" s="315"/>
    </row>
    <row r="99693" spans="5:5" ht="21.75">
      <c r="E99693" s="537"/>
    </row>
    <row r="99694" spans="5:5">
      <c r="E99694" s="315"/>
    </row>
    <row r="99695" spans="5:5" ht="21.75">
      <c r="E99695" s="537"/>
    </row>
    <row r="99696" spans="5:5">
      <c r="E99696" s="315"/>
    </row>
    <row r="99697" spans="5:5" ht="21.75">
      <c r="E99697" s="537"/>
    </row>
    <row r="99698" spans="5:5">
      <c r="E99698" s="315"/>
    </row>
    <row r="99699" spans="5:5" ht="21.75">
      <c r="E99699" s="537"/>
    </row>
    <row r="99700" spans="5:5">
      <c r="E99700" s="315"/>
    </row>
    <row r="99701" spans="5:5" ht="21.75">
      <c r="E99701" s="537"/>
    </row>
    <row r="99702" spans="5:5">
      <c r="E99702" s="315"/>
    </row>
    <row r="99703" spans="5:5" ht="21.75">
      <c r="E99703" s="537"/>
    </row>
    <row r="99704" spans="5:5">
      <c r="E99704" s="315"/>
    </row>
    <row r="99705" spans="5:5" ht="21.75">
      <c r="E99705" s="537"/>
    </row>
    <row r="99706" spans="5:5">
      <c r="E99706" s="315"/>
    </row>
    <row r="99707" spans="5:5" ht="21.75">
      <c r="E99707" s="537"/>
    </row>
    <row r="99708" spans="5:5">
      <c r="E99708" s="315"/>
    </row>
    <row r="99709" spans="5:5" ht="21.75">
      <c r="E99709" s="537"/>
    </row>
    <row r="99710" spans="5:5">
      <c r="E99710" s="315"/>
    </row>
    <row r="99711" spans="5:5" ht="21.75">
      <c r="E99711" s="537"/>
    </row>
    <row r="99712" spans="5:5">
      <c r="E99712" s="315"/>
    </row>
    <row r="99713" spans="5:5" ht="21.75">
      <c r="E99713" s="537"/>
    </row>
    <row r="99714" spans="5:5">
      <c r="E99714" s="315"/>
    </row>
    <row r="99715" spans="5:5" ht="21.75">
      <c r="E99715" s="537"/>
    </row>
    <row r="99716" spans="5:5">
      <c r="E99716" s="315"/>
    </row>
    <row r="99717" spans="5:5" ht="21.75">
      <c r="E99717" s="537"/>
    </row>
    <row r="99718" spans="5:5">
      <c r="E99718" s="315"/>
    </row>
    <row r="99719" spans="5:5" ht="21.75">
      <c r="E99719" s="537"/>
    </row>
    <row r="99720" spans="5:5">
      <c r="E99720" s="315"/>
    </row>
    <row r="99721" spans="5:5" ht="21.75">
      <c r="E99721" s="537"/>
    </row>
    <row r="99722" spans="5:5">
      <c r="E99722" s="315"/>
    </row>
    <row r="99723" spans="5:5" ht="21.75">
      <c r="E99723" s="537"/>
    </row>
    <row r="99724" spans="5:5">
      <c r="E99724" s="315"/>
    </row>
    <row r="99725" spans="5:5" ht="21.75">
      <c r="E99725" s="537"/>
    </row>
    <row r="99726" spans="5:5">
      <c r="E99726" s="315"/>
    </row>
    <row r="99727" spans="5:5" ht="21.75">
      <c r="E99727" s="537"/>
    </row>
    <row r="99728" spans="5:5">
      <c r="E99728" s="315"/>
    </row>
    <row r="99729" spans="5:5" ht="21.75">
      <c r="E99729" s="537"/>
    </row>
    <row r="99730" spans="5:5">
      <c r="E99730" s="315"/>
    </row>
    <row r="99731" spans="5:5" ht="21.75">
      <c r="E99731" s="537"/>
    </row>
    <row r="99732" spans="5:5">
      <c r="E99732" s="315"/>
    </row>
    <row r="99733" spans="5:5" ht="21.75">
      <c r="E99733" s="537"/>
    </row>
    <row r="99734" spans="5:5">
      <c r="E99734" s="315"/>
    </row>
    <row r="99735" spans="5:5" ht="21.75">
      <c r="E99735" s="537"/>
    </row>
    <row r="99736" spans="5:5">
      <c r="E99736" s="315"/>
    </row>
    <row r="99737" spans="5:5" ht="21.75">
      <c r="E99737" s="537"/>
    </row>
    <row r="99738" spans="5:5">
      <c r="E99738" s="315"/>
    </row>
    <row r="99739" spans="5:5" ht="21.75">
      <c r="E99739" s="537"/>
    </row>
    <row r="99740" spans="5:5">
      <c r="E99740" s="315"/>
    </row>
    <row r="99741" spans="5:5" ht="21.75">
      <c r="E99741" s="537"/>
    </row>
    <row r="99742" spans="5:5">
      <c r="E99742" s="315"/>
    </row>
    <row r="99743" spans="5:5" ht="21.75">
      <c r="E99743" s="537"/>
    </row>
    <row r="99744" spans="5:5">
      <c r="E99744" s="315"/>
    </row>
    <row r="99745" spans="5:5" ht="21.75">
      <c r="E99745" s="537"/>
    </row>
    <row r="99746" spans="5:5">
      <c r="E99746" s="315"/>
    </row>
    <row r="99747" spans="5:5" ht="21.75">
      <c r="E99747" s="537"/>
    </row>
    <row r="99748" spans="5:5">
      <c r="E99748" s="315"/>
    </row>
    <row r="99749" spans="5:5" ht="21.75">
      <c r="E99749" s="537"/>
    </row>
    <row r="99750" spans="5:5">
      <c r="E99750" s="315"/>
    </row>
    <row r="99751" spans="5:5" ht="21.75">
      <c r="E99751" s="537"/>
    </row>
    <row r="99752" spans="5:5">
      <c r="E99752" s="315"/>
    </row>
    <row r="99753" spans="5:5" ht="21.75">
      <c r="E99753" s="537"/>
    </row>
    <row r="99754" spans="5:5">
      <c r="E99754" s="315"/>
    </row>
    <row r="99755" spans="5:5" ht="21.75">
      <c r="E99755" s="537"/>
    </row>
    <row r="99756" spans="5:5">
      <c r="E99756" s="315"/>
    </row>
    <row r="99757" spans="5:5" ht="21.75">
      <c r="E99757" s="537"/>
    </row>
    <row r="99758" spans="5:5">
      <c r="E99758" s="315"/>
    </row>
    <row r="99759" spans="5:5" ht="21.75">
      <c r="E99759" s="537"/>
    </row>
    <row r="99760" spans="5:5">
      <c r="E99760" s="315"/>
    </row>
    <row r="99761" spans="5:5" ht="21.75">
      <c r="E99761" s="537"/>
    </row>
    <row r="99762" spans="5:5">
      <c r="E99762" s="315"/>
    </row>
    <row r="99763" spans="5:5" ht="21.75">
      <c r="E99763" s="537"/>
    </row>
    <row r="99764" spans="5:5">
      <c r="E99764" s="315"/>
    </row>
    <row r="99765" spans="5:5" ht="21.75">
      <c r="E99765" s="537"/>
    </row>
    <row r="99766" spans="5:5">
      <c r="E99766" s="315"/>
    </row>
    <row r="99767" spans="5:5" ht="21.75">
      <c r="E99767" s="537"/>
    </row>
    <row r="99768" spans="5:5">
      <c r="E99768" s="315"/>
    </row>
    <row r="99769" spans="5:5" ht="21.75">
      <c r="E99769" s="537"/>
    </row>
    <row r="99770" spans="5:5">
      <c r="E99770" s="315"/>
    </row>
    <row r="99771" spans="5:5" ht="21.75">
      <c r="E99771" s="537"/>
    </row>
    <row r="99772" spans="5:5">
      <c r="E99772" s="315"/>
    </row>
    <row r="99773" spans="5:5" ht="21.75">
      <c r="E99773" s="537"/>
    </row>
    <row r="99774" spans="5:5">
      <c r="E99774" s="315"/>
    </row>
    <row r="99775" spans="5:5" ht="21.75">
      <c r="E99775" s="537"/>
    </row>
    <row r="99776" spans="5:5">
      <c r="E99776" s="315"/>
    </row>
    <row r="99777" spans="5:5" ht="21.75">
      <c r="E99777" s="537"/>
    </row>
    <row r="99778" spans="5:5">
      <c r="E99778" s="315"/>
    </row>
    <row r="99779" spans="5:5" ht="21.75">
      <c r="E99779" s="537"/>
    </row>
    <row r="99780" spans="5:5">
      <c r="E99780" s="315"/>
    </row>
    <row r="99781" spans="5:5" ht="21.75">
      <c r="E99781" s="537"/>
    </row>
    <row r="99782" spans="5:5">
      <c r="E99782" s="315"/>
    </row>
    <row r="99783" spans="5:5" ht="21.75">
      <c r="E99783" s="537"/>
    </row>
    <row r="99784" spans="5:5">
      <c r="E99784" s="315"/>
    </row>
    <row r="99785" spans="5:5" ht="21.75">
      <c r="E99785" s="537"/>
    </row>
    <row r="99786" spans="5:5">
      <c r="E99786" s="315"/>
    </row>
    <row r="99787" spans="5:5" ht="21.75">
      <c r="E99787" s="537"/>
    </row>
    <row r="99788" spans="5:5">
      <c r="E99788" s="315"/>
    </row>
    <row r="99789" spans="5:5" ht="21.75">
      <c r="E99789" s="537"/>
    </row>
    <row r="99790" spans="5:5">
      <c r="E99790" s="315"/>
    </row>
    <row r="99791" spans="5:5" ht="21.75">
      <c r="E99791" s="537"/>
    </row>
    <row r="99792" spans="5:5">
      <c r="E99792" s="315"/>
    </row>
    <row r="99793" spans="5:5" ht="21.75">
      <c r="E99793" s="537"/>
    </row>
    <row r="99794" spans="5:5">
      <c r="E99794" s="315"/>
    </row>
    <row r="99795" spans="5:5" ht="21.75">
      <c r="E99795" s="537"/>
    </row>
    <row r="99796" spans="5:5">
      <c r="E99796" s="315"/>
    </row>
    <row r="99797" spans="5:5" ht="21.75">
      <c r="E99797" s="537"/>
    </row>
    <row r="99798" spans="5:5">
      <c r="E99798" s="315"/>
    </row>
    <row r="99799" spans="5:5" ht="21.75">
      <c r="E99799" s="537"/>
    </row>
    <row r="99800" spans="5:5">
      <c r="E99800" s="315"/>
    </row>
    <row r="99801" spans="5:5" ht="21.75">
      <c r="E99801" s="537"/>
    </row>
    <row r="99802" spans="5:5">
      <c r="E99802" s="315"/>
    </row>
    <row r="99803" spans="5:5" ht="21.75">
      <c r="E99803" s="537"/>
    </row>
    <row r="99804" spans="5:5">
      <c r="E99804" s="315"/>
    </row>
    <row r="99805" spans="5:5" ht="21.75">
      <c r="E99805" s="537"/>
    </row>
    <row r="99806" spans="5:5">
      <c r="E99806" s="315"/>
    </row>
    <row r="99807" spans="5:5" ht="21.75">
      <c r="E99807" s="537"/>
    </row>
    <row r="99808" spans="5:5">
      <c r="E99808" s="315"/>
    </row>
    <row r="99809" spans="5:5" ht="21.75">
      <c r="E99809" s="537"/>
    </row>
    <row r="99810" spans="5:5">
      <c r="E99810" s="315"/>
    </row>
    <row r="99811" spans="5:5" ht="21.75">
      <c r="E99811" s="537"/>
    </row>
    <row r="99812" spans="5:5">
      <c r="E99812" s="315"/>
    </row>
    <row r="99813" spans="5:5" ht="21.75">
      <c r="E99813" s="537"/>
    </row>
    <row r="99814" spans="5:5">
      <c r="E99814" s="315"/>
    </row>
    <row r="99815" spans="5:5" ht="21.75">
      <c r="E99815" s="537"/>
    </row>
    <row r="99816" spans="5:5">
      <c r="E99816" s="315"/>
    </row>
    <row r="99817" spans="5:5" ht="21.75">
      <c r="E99817" s="537"/>
    </row>
    <row r="99818" spans="5:5">
      <c r="E99818" s="315"/>
    </row>
    <row r="99819" spans="5:5" ht="21.75">
      <c r="E99819" s="537"/>
    </row>
    <row r="99820" spans="5:5">
      <c r="E99820" s="315"/>
    </row>
    <row r="99821" spans="5:5" ht="21.75">
      <c r="E99821" s="537"/>
    </row>
    <row r="99822" spans="5:5">
      <c r="E99822" s="315"/>
    </row>
    <row r="99823" spans="5:5" ht="21.75">
      <c r="E99823" s="537"/>
    </row>
    <row r="99824" spans="5:5">
      <c r="E99824" s="315"/>
    </row>
    <row r="99825" spans="5:5" ht="21.75">
      <c r="E99825" s="537"/>
    </row>
    <row r="99826" spans="5:5">
      <c r="E99826" s="315"/>
    </row>
    <row r="99827" spans="5:5" ht="21.75">
      <c r="E99827" s="537"/>
    </row>
    <row r="99828" spans="5:5">
      <c r="E99828" s="315"/>
    </row>
    <row r="99829" spans="5:5" ht="21.75">
      <c r="E99829" s="537"/>
    </row>
    <row r="99830" spans="5:5">
      <c r="E99830" s="315"/>
    </row>
    <row r="99831" spans="5:5" ht="21.75">
      <c r="E99831" s="537"/>
    </row>
    <row r="99832" spans="5:5">
      <c r="E99832" s="315"/>
    </row>
    <row r="99833" spans="5:5" ht="21.75">
      <c r="E99833" s="537"/>
    </row>
    <row r="99834" spans="5:5">
      <c r="E99834" s="315"/>
    </row>
    <row r="99835" spans="5:5" ht="21.75">
      <c r="E99835" s="537"/>
    </row>
    <row r="99836" spans="5:5">
      <c r="E99836" s="315"/>
    </row>
    <row r="99837" spans="5:5" ht="21.75">
      <c r="E99837" s="537"/>
    </row>
    <row r="99838" spans="5:5">
      <c r="E99838" s="315"/>
    </row>
    <row r="99839" spans="5:5" ht="21.75">
      <c r="E99839" s="537"/>
    </row>
    <row r="99840" spans="5:5">
      <c r="E99840" s="315"/>
    </row>
    <row r="99841" spans="5:5" ht="21.75">
      <c r="E99841" s="537"/>
    </row>
    <row r="99842" spans="5:5">
      <c r="E99842" s="315"/>
    </row>
    <row r="99843" spans="5:5" ht="21.75">
      <c r="E99843" s="537"/>
    </row>
    <row r="99844" spans="5:5">
      <c r="E99844" s="315"/>
    </row>
    <row r="99845" spans="5:5" ht="21.75">
      <c r="E99845" s="537"/>
    </row>
    <row r="99846" spans="5:5">
      <c r="E99846" s="315"/>
    </row>
    <row r="99847" spans="5:5" ht="21.75">
      <c r="E99847" s="537"/>
    </row>
    <row r="99848" spans="5:5">
      <c r="E99848" s="315"/>
    </row>
    <row r="99849" spans="5:5" ht="21.75">
      <c r="E99849" s="537"/>
    </row>
    <row r="99850" spans="5:5">
      <c r="E99850" s="315"/>
    </row>
    <row r="99851" spans="5:5" ht="21.75">
      <c r="E99851" s="537"/>
    </row>
    <row r="99852" spans="5:5">
      <c r="E99852" s="315"/>
    </row>
    <row r="99853" spans="5:5" ht="21.75">
      <c r="E99853" s="537"/>
    </row>
    <row r="99854" spans="5:5">
      <c r="E99854" s="315"/>
    </row>
    <row r="99855" spans="5:5" ht="21.75">
      <c r="E99855" s="537"/>
    </row>
    <row r="99856" spans="5:5">
      <c r="E99856" s="315"/>
    </row>
    <row r="99857" spans="5:5" ht="21.75">
      <c r="E99857" s="537"/>
    </row>
    <row r="99858" spans="5:5">
      <c r="E99858" s="315"/>
    </row>
    <row r="99859" spans="5:5" ht="21.75">
      <c r="E99859" s="537"/>
    </row>
    <row r="99860" spans="5:5">
      <c r="E99860" s="315"/>
    </row>
    <row r="99861" spans="5:5" ht="21.75">
      <c r="E99861" s="537"/>
    </row>
    <row r="99862" spans="5:5">
      <c r="E99862" s="315"/>
    </row>
    <row r="99863" spans="5:5" ht="21.75">
      <c r="E99863" s="537"/>
    </row>
    <row r="99864" spans="5:5">
      <c r="E99864" s="315"/>
    </row>
    <row r="99865" spans="5:5" ht="21.75">
      <c r="E99865" s="537"/>
    </row>
    <row r="99866" spans="5:5">
      <c r="E99866" s="315"/>
    </row>
    <row r="99867" spans="5:5" ht="21.75">
      <c r="E99867" s="537"/>
    </row>
    <row r="99868" spans="5:5">
      <c r="E99868" s="315"/>
    </row>
    <row r="99869" spans="5:5" ht="21.75">
      <c r="E99869" s="537"/>
    </row>
    <row r="99870" spans="5:5">
      <c r="E99870" s="315"/>
    </row>
    <row r="99871" spans="5:5" ht="21.75">
      <c r="E99871" s="537"/>
    </row>
    <row r="99872" spans="5:5">
      <c r="E99872" s="315"/>
    </row>
    <row r="99873" spans="5:5" ht="21.75">
      <c r="E99873" s="537"/>
    </row>
    <row r="99874" spans="5:5">
      <c r="E99874" s="315"/>
    </row>
    <row r="99875" spans="5:5" ht="21.75">
      <c r="E99875" s="537"/>
    </row>
    <row r="99876" spans="5:5">
      <c r="E99876" s="315"/>
    </row>
    <row r="99877" spans="5:5" ht="21.75">
      <c r="E99877" s="537"/>
    </row>
    <row r="99878" spans="5:5">
      <c r="E99878" s="315"/>
    </row>
    <row r="99879" spans="5:5" ht="21.75">
      <c r="E99879" s="537"/>
    </row>
    <row r="99880" spans="5:5">
      <c r="E99880" s="315"/>
    </row>
    <row r="99881" spans="5:5" ht="21.75">
      <c r="E99881" s="537"/>
    </row>
    <row r="99882" spans="5:5">
      <c r="E99882" s="315"/>
    </row>
    <row r="99883" spans="5:5" ht="21.75">
      <c r="E99883" s="537"/>
    </row>
    <row r="99884" spans="5:5">
      <c r="E99884" s="315"/>
    </row>
    <row r="99885" spans="5:5" ht="21.75">
      <c r="E99885" s="537"/>
    </row>
    <row r="99886" spans="5:5">
      <c r="E99886" s="315"/>
    </row>
    <row r="99887" spans="5:5" ht="21.75">
      <c r="E99887" s="537"/>
    </row>
    <row r="99888" spans="5:5">
      <c r="E99888" s="315"/>
    </row>
    <row r="99889" spans="5:5" ht="21.75">
      <c r="E99889" s="537"/>
    </row>
    <row r="99890" spans="5:5">
      <c r="E99890" s="315"/>
    </row>
    <row r="99891" spans="5:5" ht="21.75">
      <c r="E99891" s="537"/>
    </row>
    <row r="99892" spans="5:5">
      <c r="E99892" s="315"/>
    </row>
    <row r="99893" spans="5:5" ht="21.75">
      <c r="E99893" s="537"/>
    </row>
    <row r="99894" spans="5:5">
      <c r="E99894" s="315"/>
    </row>
    <row r="99895" spans="5:5" ht="21.75">
      <c r="E99895" s="537"/>
    </row>
    <row r="99896" spans="5:5">
      <c r="E99896" s="315"/>
    </row>
    <row r="99897" spans="5:5" ht="21.75">
      <c r="E99897" s="537"/>
    </row>
    <row r="99898" spans="5:5">
      <c r="E99898" s="315"/>
    </row>
    <row r="99899" spans="5:5" ht="21.75">
      <c r="E99899" s="537"/>
    </row>
    <row r="99900" spans="5:5">
      <c r="E99900" s="315"/>
    </row>
    <row r="99901" spans="5:5" ht="21.75">
      <c r="E99901" s="537"/>
    </row>
    <row r="99902" spans="5:5">
      <c r="E99902" s="315"/>
    </row>
    <row r="99903" spans="5:5" ht="21.75">
      <c r="E99903" s="537"/>
    </row>
    <row r="99904" spans="5:5">
      <c r="E99904" s="315"/>
    </row>
    <row r="99905" spans="5:5" ht="21.75">
      <c r="E99905" s="537"/>
    </row>
    <row r="99906" spans="5:5">
      <c r="E99906" s="315"/>
    </row>
    <row r="99907" spans="5:5" ht="21.75">
      <c r="E99907" s="537"/>
    </row>
    <row r="99908" spans="5:5">
      <c r="E99908" s="315"/>
    </row>
    <row r="99909" spans="5:5" ht="21.75">
      <c r="E99909" s="537"/>
    </row>
    <row r="99910" spans="5:5">
      <c r="E99910" s="315"/>
    </row>
    <row r="99911" spans="5:5" ht="21.75">
      <c r="E99911" s="537"/>
    </row>
    <row r="99912" spans="5:5">
      <c r="E99912" s="315"/>
    </row>
    <row r="99913" spans="5:5" ht="21.75">
      <c r="E99913" s="537"/>
    </row>
    <row r="99914" spans="5:5">
      <c r="E99914" s="315"/>
    </row>
    <row r="99915" spans="5:5" ht="21.75">
      <c r="E99915" s="537"/>
    </row>
    <row r="99916" spans="5:5">
      <c r="E99916" s="315"/>
    </row>
    <row r="99917" spans="5:5" ht="21.75">
      <c r="E99917" s="537"/>
    </row>
    <row r="99918" spans="5:5">
      <c r="E99918" s="315"/>
    </row>
    <row r="99919" spans="5:5" ht="21.75">
      <c r="E99919" s="537"/>
    </row>
    <row r="99920" spans="5:5">
      <c r="E99920" s="315"/>
    </row>
    <row r="99921" spans="5:5" ht="21.75">
      <c r="E99921" s="537"/>
    </row>
    <row r="99922" spans="5:5">
      <c r="E99922" s="315"/>
    </row>
    <row r="99923" spans="5:5" ht="21.75">
      <c r="E99923" s="537"/>
    </row>
    <row r="99924" spans="5:5">
      <c r="E99924" s="315"/>
    </row>
    <row r="99925" spans="5:5" ht="21.75">
      <c r="E99925" s="537"/>
    </row>
    <row r="99926" spans="5:5">
      <c r="E99926" s="315"/>
    </row>
    <row r="99927" spans="5:5" ht="21.75">
      <c r="E99927" s="537"/>
    </row>
    <row r="99928" spans="5:5">
      <c r="E99928" s="315"/>
    </row>
    <row r="99929" spans="5:5" ht="21.75">
      <c r="E99929" s="537"/>
    </row>
    <row r="99930" spans="5:5">
      <c r="E99930" s="315"/>
    </row>
    <row r="99931" spans="5:5" ht="21.75">
      <c r="E99931" s="537"/>
    </row>
    <row r="99932" spans="5:5">
      <c r="E99932" s="315"/>
    </row>
    <row r="99933" spans="5:5" ht="21.75">
      <c r="E99933" s="537"/>
    </row>
    <row r="99934" spans="5:5">
      <c r="E99934" s="315"/>
    </row>
    <row r="99935" spans="5:5" ht="21.75">
      <c r="E99935" s="537"/>
    </row>
    <row r="99936" spans="5:5">
      <c r="E99936" s="315"/>
    </row>
    <row r="99937" spans="5:5" ht="21.75">
      <c r="E99937" s="537"/>
    </row>
    <row r="99938" spans="5:5">
      <c r="E99938" s="315"/>
    </row>
    <row r="99939" spans="5:5" ht="21.75">
      <c r="E99939" s="537"/>
    </row>
    <row r="99940" spans="5:5">
      <c r="E99940" s="315"/>
    </row>
    <row r="99941" spans="5:5" ht="21.75">
      <c r="E99941" s="537"/>
    </row>
    <row r="99942" spans="5:5">
      <c r="E99942" s="315"/>
    </row>
    <row r="99943" spans="5:5" ht="21.75">
      <c r="E99943" s="537"/>
    </row>
    <row r="99944" spans="5:5">
      <c r="E99944" s="315"/>
    </row>
    <row r="99945" spans="5:5" ht="21.75">
      <c r="E99945" s="537"/>
    </row>
    <row r="99946" spans="5:5">
      <c r="E99946" s="315"/>
    </row>
    <row r="99947" spans="5:5" ht="21.75">
      <c r="E99947" s="537"/>
    </row>
    <row r="99948" spans="5:5">
      <c r="E99948" s="315"/>
    </row>
    <row r="99949" spans="5:5" ht="21.75">
      <c r="E99949" s="537"/>
    </row>
    <row r="99950" spans="5:5">
      <c r="E99950" s="315"/>
    </row>
    <row r="99951" spans="5:5" ht="21.75">
      <c r="E99951" s="537"/>
    </row>
    <row r="99952" spans="5:5">
      <c r="E99952" s="315"/>
    </row>
    <row r="99953" spans="5:5" ht="21.75">
      <c r="E99953" s="537"/>
    </row>
    <row r="99954" spans="5:5">
      <c r="E99954" s="315"/>
    </row>
    <row r="99955" spans="5:5" ht="21.75">
      <c r="E99955" s="537"/>
    </row>
    <row r="99956" spans="5:5">
      <c r="E99956" s="315"/>
    </row>
    <row r="99957" spans="5:5" ht="21.75">
      <c r="E99957" s="537"/>
    </row>
    <row r="99958" spans="5:5">
      <c r="E99958" s="315"/>
    </row>
    <row r="99959" spans="5:5" ht="21.75">
      <c r="E99959" s="537"/>
    </row>
    <row r="99960" spans="5:5">
      <c r="E99960" s="315"/>
    </row>
    <row r="99961" spans="5:5" ht="21.75">
      <c r="E99961" s="537"/>
    </row>
    <row r="99962" spans="5:5">
      <c r="E99962" s="315"/>
    </row>
    <row r="99963" spans="5:5" ht="21.75">
      <c r="E99963" s="537"/>
    </row>
    <row r="99964" spans="5:5">
      <c r="E99964" s="315"/>
    </row>
    <row r="99965" spans="5:5" ht="21.75">
      <c r="E99965" s="537"/>
    </row>
    <row r="99966" spans="5:5">
      <c r="E99966" s="315"/>
    </row>
    <row r="99967" spans="5:5" ht="21.75">
      <c r="E99967" s="537"/>
    </row>
    <row r="99968" spans="5:5">
      <c r="E99968" s="315"/>
    </row>
    <row r="99969" spans="5:5" ht="21.75">
      <c r="E99969" s="537"/>
    </row>
    <row r="99970" spans="5:5">
      <c r="E99970" s="315"/>
    </row>
    <row r="99971" spans="5:5" ht="21.75">
      <c r="E99971" s="537"/>
    </row>
    <row r="99972" spans="5:5">
      <c r="E99972" s="315"/>
    </row>
    <row r="99973" spans="5:5" ht="21.75">
      <c r="E99973" s="537"/>
    </row>
    <row r="99974" spans="5:5">
      <c r="E99974" s="315"/>
    </row>
    <row r="99975" spans="5:5" ht="21.75">
      <c r="E99975" s="537"/>
    </row>
    <row r="99976" spans="5:5">
      <c r="E99976" s="315"/>
    </row>
    <row r="99977" spans="5:5" ht="21.75">
      <c r="E99977" s="537"/>
    </row>
    <row r="99978" spans="5:5">
      <c r="E99978" s="315"/>
    </row>
    <row r="99979" spans="5:5" ht="21.75">
      <c r="E99979" s="537"/>
    </row>
    <row r="99980" spans="5:5">
      <c r="E99980" s="315"/>
    </row>
    <row r="99981" spans="5:5" ht="21.75">
      <c r="E99981" s="537"/>
    </row>
    <row r="99982" spans="5:5">
      <c r="E99982" s="315"/>
    </row>
    <row r="99983" spans="5:5" ht="21.75">
      <c r="E99983" s="537"/>
    </row>
    <row r="99984" spans="5:5">
      <c r="E99984" s="315"/>
    </row>
    <row r="99985" spans="5:5" ht="21.75">
      <c r="E99985" s="537"/>
    </row>
    <row r="99986" spans="5:5">
      <c r="E99986" s="315"/>
    </row>
    <row r="99987" spans="5:5" ht="21.75">
      <c r="E99987" s="537"/>
    </row>
    <row r="99988" spans="5:5">
      <c r="E99988" s="315"/>
    </row>
    <row r="99989" spans="5:5" ht="21.75">
      <c r="E99989" s="537"/>
    </row>
    <row r="99990" spans="5:5">
      <c r="E99990" s="315"/>
    </row>
    <row r="99991" spans="5:5" ht="21.75">
      <c r="E99991" s="537"/>
    </row>
    <row r="99992" spans="5:5">
      <c r="E99992" s="315"/>
    </row>
    <row r="99993" spans="5:5" ht="21.75">
      <c r="E99993" s="537"/>
    </row>
    <row r="99994" spans="5:5">
      <c r="E99994" s="315"/>
    </row>
    <row r="99995" spans="5:5" ht="21.75">
      <c r="E99995" s="537"/>
    </row>
    <row r="99996" spans="5:5">
      <c r="E99996" s="315"/>
    </row>
    <row r="99997" spans="5:5" ht="21.75">
      <c r="E99997" s="537"/>
    </row>
    <row r="99998" spans="5:5">
      <c r="E99998" s="315"/>
    </row>
    <row r="99999" spans="5:5" ht="21.75">
      <c r="E99999" s="537"/>
    </row>
    <row r="100000" spans="5:5">
      <c r="E100000" s="315"/>
    </row>
    <row r="100001" spans="5:5" ht="21.75">
      <c r="E100001" s="537"/>
    </row>
    <row r="100002" spans="5:5">
      <c r="E100002" s="315"/>
    </row>
    <row r="100003" spans="5:5" ht="21.75">
      <c r="E100003" s="537"/>
    </row>
    <row r="100004" spans="5:5">
      <c r="E100004" s="315"/>
    </row>
    <row r="100005" spans="5:5" ht="21.75">
      <c r="E100005" s="537"/>
    </row>
    <row r="100006" spans="5:5">
      <c r="E100006" s="315"/>
    </row>
    <row r="100007" spans="5:5" ht="21.75">
      <c r="E100007" s="537"/>
    </row>
    <row r="100008" spans="5:5">
      <c r="E100008" s="315"/>
    </row>
    <row r="100009" spans="5:5" ht="21.75">
      <c r="E100009" s="537"/>
    </row>
    <row r="100010" spans="5:5">
      <c r="E100010" s="315"/>
    </row>
    <row r="100011" spans="5:5" ht="21.75">
      <c r="E100011" s="537"/>
    </row>
    <row r="100012" spans="5:5">
      <c r="E100012" s="315"/>
    </row>
    <row r="100013" spans="5:5" ht="21.75">
      <c r="E100013" s="537"/>
    </row>
    <row r="100014" spans="5:5">
      <c r="E100014" s="315"/>
    </row>
    <row r="100015" spans="5:5" ht="21.75">
      <c r="E100015" s="537"/>
    </row>
    <row r="100016" spans="5:5">
      <c r="E100016" s="315"/>
    </row>
    <row r="100017" spans="5:5" ht="21.75">
      <c r="E100017" s="537"/>
    </row>
    <row r="100018" spans="5:5">
      <c r="E100018" s="315"/>
    </row>
    <row r="100019" spans="5:5" ht="21.75">
      <c r="E100019" s="537"/>
    </row>
    <row r="100020" spans="5:5">
      <c r="E100020" s="315"/>
    </row>
    <row r="100021" spans="5:5" ht="21.75">
      <c r="E100021" s="537"/>
    </row>
    <row r="100022" spans="5:5">
      <c r="E100022" s="315"/>
    </row>
    <row r="100023" spans="5:5" ht="21.75">
      <c r="E100023" s="537"/>
    </row>
    <row r="100024" spans="5:5">
      <c r="E100024" s="315"/>
    </row>
    <row r="100025" spans="5:5" ht="21.75">
      <c r="E100025" s="537"/>
    </row>
    <row r="100026" spans="5:5">
      <c r="E100026" s="315"/>
    </row>
    <row r="100027" spans="5:5" ht="21.75">
      <c r="E100027" s="537"/>
    </row>
    <row r="100028" spans="5:5">
      <c r="E100028" s="315"/>
    </row>
    <row r="100029" spans="5:5" ht="21.75">
      <c r="E100029" s="537"/>
    </row>
    <row r="100030" spans="5:5">
      <c r="E100030" s="315"/>
    </row>
    <row r="100031" spans="5:5" ht="21.75">
      <c r="E100031" s="537"/>
    </row>
    <row r="100032" spans="5:5">
      <c r="E100032" s="315"/>
    </row>
    <row r="100033" spans="5:5" ht="21.75">
      <c r="E100033" s="537"/>
    </row>
    <row r="100034" spans="5:5">
      <c r="E100034" s="315"/>
    </row>
    <row r="100035" spans="5:5" ht="21.75">
      <c r="E100035" s="537"/>
    </row>
    <row r="100036" spans="5:5">
      <c r="E100036" s="315"/>
    </row>
    <row r="100037" spans="5:5" ht="21.75">
      <c r="E100037" s="537"/>
    </row>
    <row r="100038" spans="5:5">
      <c r="E100038" s="315"/>
    </row>
    <row r="100039" spans="5:5" ht="21.75">
      <c r="E100039" s="537"/>
    </row>
    <row r="100040" spans="5:5">
      <c r="E100040" s="315"/>
    </row>
    <row r="100041" spans="5:5" ht="21.75">
      <c r="E100041" s="537"/>
    </row>
    <row r="100042" spans="5:5">
      <c r="E100042" s="315"/>
    </row>
    <row r="100043" spans="5:5" ht="21.75">
      <c r="E100043" s="537"/>
    </row>
    <row r="100044" spans="5:5">
      <c r="E100044" s="315"/>
    </row>
    <row r="100045" spans="5:5" ht="21.75">
      <c r="E100045" s="537"/>
    </row>
    <row r="100046" spans="5:5">
      <c r="E100046" s="315"/>
    </row>
    <row r="100047" spans="5:5" ht="21.75">
      <c r="E100047" s="537"/>
    </row>
    <row r="100048" spans="5:5">
      <c r="E100048" s="315"/>
    </row>
    <row r="100049" spans="5:5" ht="21.75">
      <c r="E100049" s="537"/>
    </row>
    <row r="100050" spans="5:5">
      <c r="E100050" s="315"/>
    </row>
    <row r="100051" spans="5:5" ht="21.75">
      <c r="E100051" s="537"/>
    </row>
    <row r="100052" spans="5:5">
      <c r="E100052" s="315"/>
    </row>
    <row r="100053" spans="5:5" ht="21.75">
      <c r="E100053" s="537"/>
    </row>
    <row r="100054" spans="5:5">
      <c r="E100054" s="315"/>
    </row>
    <row r="100055" spans="5:5" ht="21.75">
      <c r="E100055" s="537"/>
    </row>
    <row r="100056" spans="5:5">
      <c r="E100056" s="315"/>
    </row>
    <row r="100057" spans="5:5" ht="21.75">
      <c r="E100057" s="537"/>
    </row>
    <row r="100058" spans="5:5">
      <c r="E100058" s="315"/>
    </row>
    <row r="100059" spans="5:5" ht="21.75">
      <c r="E100059" s="537"/>
    </row>
    <row r="100060" spans="5:5">
      <c r="E100060" s="315"/>
    </row>
    <row r="100061" spans="5:5" ht="21.75">
      <c r="E100061" s="537"/>
    </row>
    <row r="100062" spans="5:5">
      <c r="E100062" s="315"/>
    </row>
    <row r="100063" spans="5:5" ht="21.75">
      <c r="E100063" s="537"/>
    </row>
    <row r="100064" spans="5:5">
      <c r="E100064" s="315"/>
    </row>
    <row r="100065" spans="5:5" ht="21.75">
      <c r="E100065" s="537"/>
    </row>
    <row r="100066" spans="5:5">
      <c r="E100066" s="315"/>
    </row>
    <row r="100067" spans="5:5" ht="21.75">
      <c r="E100067" s="537"/>
    </row>
    <row r="100068" spans="5:5">
      <c r="E100068" s="315"/>
    </row>
    <row r="100069" spans="5:5" ht="21.75">
      <c r="E100069" s="537"/>
    </row>
    <row r="100070" spans="5:5">
      <c r="E100070" s="315"/>
    </row>
    <row r="100071" spans="5:5" ht="21.75">
      <c r="E100071" s="537"/>
    </row>
    <row r="100072" spans="5:5">
      <c r="E100072" s="315"/>
    </row>
    <row r="100073" spans="5:5" ht="21.75">
      <c r="E100073" s="537"/>
    </row>
    <row r="100074" spans="5:5">
      <c r="E100074" s="315"/>
    </row>
    <row r="100075" spans="5:5" ht="21.75">
      <c r="E100075" s="537"/>
    </row>
    <row r="100076" spans="5:5">
      <c r="E100076" s="315"/>
    </row>
    <row r="100077" spans="5:5" ht="21.75">
      <c r="E100077" s="537"/>
    </row>
    <row r="100078" spans="5:5">
      <c r="E100078" s="315"/>
    </row>
    <row r="100079" spans="5:5" ht="21.75">
      <c r="E100079" s="537"/>
    </row>
    <row r="100080" spans="5:5">
      <c r="E100080" s="315"/>
    </row>
    <row r="100081" spans="5:5" ht="21.75">
      <c r="E100081" s="537"/>
    </row>
    <row r="100082" spans="5:5">
      <c r="E100082" s="315"/>
    </row>
    <row r="100083" spans="5:5" ht="21.75">
      <c r="E100083" s="537"/>
    </row>
    <row r="100084" spans="5:5">
      <c r="E100084" s="315"/>
    </row>
    <row r="100085" spans="5:5" ht="21.75">
      <c r="E100085" s="537"/>
    </row>
    <row r="100086" spans="5:5">
      <c r="E100086" s="315"/>
    </row>
    <row r="100087" spans="5:5" ht="21.75">
      <c r="E100087" s="537"/>
    </row>
    <row r="100088" spans="5:5">
      <c r="E100088" s="315"/>
    </row>
    <row r="100089" spans="5:5" ht="21.75">
      <c r="E100089" s="537"/>
    </row>
    <row r="100090" spans="5:5">
      <c r="E100090" s="315"/>
    </row>
    <row r="100091" spans="5:5" ht="21.75">
      <c r="E100091" s="537"/>
    </row>
    <row r="100092" spans="5:5">
      <c r="E100092" s="315"/>
    </row>
    <row r="100093" spans="5:5" ht="21.75">
      <c r="E100093" s="537"/>
    </row>
    <row r="100094" spans="5:5">
      <c r="E100094" s="315"/>
    </row>
    <row r="100095" spans="5:5" ht="21.75">
      <c r="E100095" s="537"/>
    </row>
    <row r="100096" spans="5:5">
      <c r="E100096" s="315"/>
    </row>
    <row r="100097" spans="5:5" ht="21.75">
      <c r="E100097" s="537"/>
    </row>
    <row r="100098" spans="5:5">
      <c r="E100098" s="315"/>
    </row>
    <row r="100099" spans="5:5" ht="21.75">
      <c r="E100099" s="537"/>
    </row>
    <row r="100100" spans="5:5">
      <c r="E100100" s="315"/>
    </row>
    <row r="100101" spans="5:5" ht="21.75">
      <c r="E100101" s="537"/>
    </row>
    <row r="100102" spans="5:5">
      <c r="E100102" s="315"/>
    </row>
    <row r="100103" spans="5:5" ht="21.75">
      <c r="E100103" s="537"/>
    </row>
    <row r="100104" spans="5:5">
      <c r="E100104" s="315"/>
    </row>
    <row r="100105" spans="5:5" ht="21.75">
      <c r="E100105" s="537"/>
    </row>
    <row r="100106" spans="5:5">
      <c r="E100106" s="315"/>
    </row>
    <row r="100107" spans="5:5" ht="21.75">
      <c r="E100107" s="537"/>
    </row>
    <row r="100108" spans="5:5">
      <c r="E100108" s="315"/>
    </row>
    <row r="100109" spans="5:5" ht="21.75">
      <c r="E100109" s="537"/>
    </row>
    <row r="100110" spans="5:5">
      <c r="E100110" s="315"/>
    </row>
    <row r="100111" spans="5:5" ht="21.75">
      <c r="E100111" s="537"/>
    </row>
    <row r="100112" spans="5:5">
      <c r="E100112" s="315"/>
    </row>
    <row r="100113" spans="5:5" ht="21.75">
      <c r="E100113" s="537"/>
    </row>
    <row r="100114" spans="5:5">
      <c r="E100114" s="315"/>
    </row>
    <row r="100115" spans="5:5" ht="21.75">
      <c r="E100115" s="537"/>
    </row>
    <row r="100116" spans="5:5">
      <c r="E100116" s="315"/>
    </row>
    <row r="100117" spans="5:5" ht="21.75">
      <c r="E100117" s="537"/>
    </row>
    <row r="100118" spans="5:5">
      <c r="E100118" s="315"/>
    </row>
    <row r="100119" spans="5:5" ht="21.75">
      <c r="E100119" s="537"/>
    </row>
    <row r="100120" spans="5:5">
      <c r="E100120" s="315"/>
    </row>
    <row r="100121" spans="5:5" ht="21.75">
      <c r="E100121" s="537"/>
    </row>
    <row r="100122" spans="5:5">
      <c r="E100122" s="315"/>
    </row>
    <row r="100123" spans="5:5" ht="21.75">
      <c r="E100123" s="537"/>
    </row>
    <row r="100124" spans="5:5">
      <c r="E100124" s="315"/>
    </row>
    <row r="100125" spans="5:5" ht="21.75">
      <c r="E100125" s="537"/>
    </row>
    <row r="100126" spans="5:5">
      <c r="E100126" s="315"/>
    </row>
    <row r="100127" spans="5:5" ht="21.75">
      <c r="E100127" s="537"/>
    </row>
    <row r="100128" spans="5:5">
      <c r="E100128" s="315"/>
    </row>
    <row r="100129" spans="5:5" ht="21.75">
      <c r="E100129" s="537"/>
    </row>
    <row r="100130" spans="5:5">
      <c r="E100130" s="315"/>
    </row>
    <row r="100131" spans="5:5" ht="21.75">
      <c r="E100131" s="537"/>
    </row>
    <row r="100132" spans="5:5">
      <c r="E100132" s="315"/>
    </row>
    <row r="100133" spans="5:5" ht="21.75">
      <c r="E100133" s="537"/>
    </row>
    <row r="100134" spans="5:5">
      <c r="E100134" s="315"/>
    </row>
    <row r="100135" spans="5:5" ht="21.75">
      <c r="E100135" s="537"/>
    </row>
    <row r="100136" spans="5:5">
      <c r="E100136" s="315"/>
    </row>
    <row r="100137" spans="5:5" ht="21.75">
      <c r="E100137" s="537"/>
    </row>
    <row r="100138" spans="5:5">
      <c r="E100138" s="315"/>
    </row>
    <row r="100139" spans="5:5" ht="21.75">
      <c r="E100139" s="537"/>
    </row>
    <row r="100140" spans="5:5">
      <c r="E100140" s="315"/>
    </row>
    <row r="100141" spans="5:5" ht="21.75">
      <c r="E100141" s="537"/>
    </row>
    <row r="100142" spans="5:5">
      <c r="E100142" s="315"/>
    </row>
    <row r="100143" spans="5:5" ht="21.75">
      <c r="E100143" s="537"/>
    </row>
    <row r="100144" spans="5:5">
      <c r="E100144" s="315"/>
    </row>
    <row r="100145" spans="5:5" ht="21.75">
      <c r="E100145" s="537"/>
    </row>
    <row r="100146" spans="5:5">
      <c r="E100146" s="315"/>
    </row>
    <row r="100147" spans="5:5" ht="21.75">
      <c r="E100147" s="537"/>
    </row>
    <row r="100148" spans="5:5">
      <c r="E100148" s="315"/>
    </row>
    <row r="100149" spans="5:5" ht="21.75">
      <c r="E100149" s="537"/>
    </row>
    <row r="100150" spans="5:5">
      <c r="E100150" s="315"/>
    </row>
    <row r="100151" spans="5:5" ht="21.75">
      <c r="E100151" s="537"/>
    </row>
    <row r="100152" spans="5:5">
      <c r="E100152" s="315"/>
    </row>
    <row r="100153" spans="5:5" ht="21.75">
      <c r="E100153" s="537"/>
    </row>
    <row r="100154" spans="5:5">
      <c r="E100154" s="315"/>
    </row>
    <row r="100155" spans="5:5" ht="21.75">
      <c r="E100155" s="537"/>
    </row>
    <row r="100156" spans="5:5">
      <c r="E100156" s="315"/>
    </row>
    <row r="100157" spans="5:5" ht="21.75">
      <c r="E100157" s="537"/>
    </row>
    <row r="100158" spans="5:5">
      <c r="E100158" s="315"/>
    </row>
    <row r="100159" spans="5:5" ht="21.75">
      <c r="E100159" s="537"/>
    </row>
    <row r="100160" spans="5:5">
      <c r="E100160" s="315"/>
    </row>
    <row r="100161" spans="5:5" ht="21.75">
      <c r="E100161" s="537"/>
    </row>
    <row r="100162" spans="5:5">
      <c r="E100162" s="315"/>
    </row>
    <row r="100163" spans="5:5" ht="21.75">
      <c r="E100163" s="537"/>
    </row>
    <row r="100164" spans="5:5">
      <c r="E100164" s="315"/>
    </row>
    <row r="100165" spans="5:5" ht="21.75">
      <c r="E100165" s="537"/>
    </row>
    <row r="100166" spans="5:5">
      <c r="E100166" s="315"/>
    </row>
    <row r="100167" spans="5:5" ht="21.75">
      <c r="E100167" s="537"/>
    </row>
    <row r="100168" spans="5:5">
      <c r="E100168" s="315"/>
    </row>
    <row r="100169" spans="5:5" ht="21.75">
      <c r="E100169" s="537"/>
    </row>
    <row r="100170" spans="5:5">
      <c r="E100170" s="315"/>
    </row>
    <row r="100171" spans="5:5" ht="21.75">
      <c r="E100171" s="537"/>
    </row>
    <row r="100172" spans="5:5">
      <c r="E100172" s="315"/>
    </row>
    <row r="100173" spans="5:5" ht="21.75">
      <c r="E100173" s="537"/>
    </row>
    <row r="100174" spans="5:5">
      <c r="E100174" s="315"/>
    </row>
    <row r="100175" spans="5:5" ht="21.75">
      <c r="E100175" s="537"/>
    </row>
    <row r="100176" spans="5:5">
      <c r="E100176" s="315"/>
    </row>
    <row r="100177" spans="5:5" ht="21.75">
      <c r="E100177" s="537"/>
    </row>
    <row r="100178" spans="5:5">
      <c r="E100178" s="315"/>
    </row>
    <row r="100179" spans="5:5" ht="21.75">
      <c r="E100179" s="537"/>
    </row>
    <row r="100180" spans="5:5">
      <c r="E100180" s="315"/>
    </row>
    <row r="100181" spans="5:5" ht="21.75">
      <c r="E100181" s="537"/>
    </row>
    <row r="100182" spans="5:5">
      <c r="E100182" s="315"/>
    </row>
    <row r="100183" spans="5:5" ht="21.75">
      <c r="E100183" s="537"/>
    </row>
    <row r="100184" spans="5:5">
      <c r="E100184" s="315"/>
    </row>
    <row r="100185" spans="5:5" ht="21.75">
      <c r="E100185" s="537"/>
    </row>
    <row r="100186" spans="5:5">
      <c r="E100186" s="315"/>
    </row>
    <row r="100187" spans="5:5" ht="21.75">
      <c r="E100187" s="537"/>
    </row>
    <row r="100188" spans="5:5">
      <c r="E100188" s="315"/>
    </row>
    <row r="100189" spans="5:5" ht="21.75">
      <c r="E100189" s="537"/>
    </row>
    <row r="100190" spans="5:5">
      <c r="E100190" s="315"/>
    </row>
    <row r="100191" spans="5:5" ht="21.75">
      <c r="E100191" s="537"/>
    </row>
    <row r="100192" spans="5:5">
      <c r="E100192" s="315"/>
    </row>
    <row r="100193" spans="5:5" ht="21.75">
      <c r="E100193" s="537"/>
    </row>
    <row r="100194" spans="5:5">
      <c r="E100194" s="315"/>
    </row>
    <row r="100195" spans="5:5" ht="21.75">
      <c r="E100195" s="537"/>
    </row>
    <row r="100196" spans="5:5">
      <c r="E100196" s="315"/>
    </row>
    <row r="100197" spans="5:5" ht="21.75">
      <c r="E100197" s="537"/>
    </row>
    <row r="100198" spans="5:5">
      <c r="E100198" s="315"/>
    </row>
    <row r="100199" spans="5:5" ht="21.75">
      <c r="E100199" s="537"/>
    </row>
    <row r="100200" spans="5:5">
      <c r="E100200" s="315"/>
    </row>
    <row r="100201" spans="5:5" ht="21.75">
      <c r="E100201" s="537"/>
    </row>
    <row r="100202" spans="5:5">
      <c r="E100202" s="315"/>
    </row>
    <row r="100203" spans="5:5" ht="21.75">
      <c r="E100203" s="537"/>
    </row>
    <row r="100204" spans="5:5">
      <c r="E100204" s="315"/>
    </row>
    <row r="100205" spans="5:5" ht="21.75">
      <c r="E100205" s="537"/>
    </row>
    <row r="100206" spans="5:5">
      <c r="E100206" s="315"/>
    </row>
    <row r="100207" spans="5:5" ht="21.75">
      <c r="E100207" s="537"/>
    </row>
    <row r="100208" spans="5:5">
      <c r="E100208" s="315"/>
    </row>
    <row r="100209" spans="5:5" ht="21.75">
      <c r="E100209" s="537"/>
    </row>
    <row r="100210" spans="5:5">
      <c r="E100210" s="315"/>
    </row>
    <row r="100211" spans="5:5" ht="21.75">
      <c r="E100211" s="537"/>
    </row>
    <row r="100212" spans="5:5">
      <c r="E100212" s="315"/>
    </row>
    <row r="100213" spans="5:5" ht="21.75">
      <c r="E100213" s="537"/>
    </row>
    <row r="100214" spans="5:5">
      <c r="E100214" s="315"/>
    </row>
    <row r="100215" spans="5:5" ht="21.75">
      <c r="E100215" s="537"/>
    </row>
    <row r="100216" spans="5:5">
      <c r="E100216" s="315"/>
    </row>
    <row r="100217" spans="5:5" ht="21.75">
      <c r="E100217" s="537"/>
    </row>
    <row r="100218" spans="5:5">
      <c r="E100218" s="315"/>
    </row>
    <row r="100219" spans="5:5" ht="21.75">
      <c r="E100219" s="537"/>
    </row>
    <row r="100220" spans="5:5">
      <c r="E100220" s="315"/>
    </row>
    <row r="100221" spans="5:5" ht="21.75">
      <c r="E100221" s="537"/>
    </row>
    <row r="100222" spans="5:5">
      <c r="E100222" s="315"/>
    </row>
    <row r="100223" spans="5:5" ht="21.75">
      <c r="E100223" s="537"/>
    </row>
    <row r="100224" spans="5:5">
      <c r="E100224" s="315"/>
    </row>
    <row r="100225" spans="5:5" ht="21.75">
      <c r="E100225" s="537"/>
    </row>
    <row r="100226" spans="5:5">
      <c r="E100226" s="315"/>
    </row>
    <row r="100227" spans="5:5" ht="21.75">
      <c r="E100227" s="537"/>
    </row>
    <row r="100228" spans="5:5">
      <c r="E100228" s="315"/>
    </row>
    <row r="100229" spans="5:5" ht="21.75">
      <c r="E100229" s="537"/>
    </row>
    <row r="100230" spans="5:5">
      <c r="E100230" s="315"/>
    </row>
    <row r="100231" spans="5:5" ht="21.75">
      <c r="E100231" s="537"/>
    </row>
    <row r="100232" spans="5:5">
      <c r="E100232" s="315"/>
    </row>
    <row r="100233" spans="5:5" ht="21.75">
      <c r="E100233" s="537"/>
    </row>
    <row r="100234" spans="5:5">
      <c r="E100234" s="315"/>
    </row>
    <row r="100235" spans="5:5" ht="21.75">
      <c r="E100235" s="537"/>
    </row>
    <row r="100236" spans="5:5">
      <c r="E100236" s="315"/>
    </row>
    <row r="100237" spans="5:5" ht="21.75">
      <c r="E100237" s="537"/>
    </row>
    <row r="100238" spans="5:5">
      <c r="E100238" s="315"/>
    </row>
    <row r="100239" spans="5:5" ht="21.75">
      <c r="E100239" s="537"/>
    </row>
    <row r="100240" spans="5:5">
      <c r="E100240" s="315"/>
    </row>
    <row r="100241" spans="5:5" ht="21.75">
      <c r="E100241" s="537"/>
    </row>
    <row r="100242" spans="5:5">
      <c r="E100242" s="315"/>
    </row>
    <row r="100243" spans="5:5" ht="21.75">
      <c r="E100243" s="537"/>
    </row>
    <row r="100244" spans="5:5">
      <c r="E100244" s="315"/>
    </row>
    <row r="100245" spans="5:5" ht="21.75">
      <c r="E100245" s="537"/>
    </row>
    <row r="100246" spans="5:5">
      <c r="E100246" s="315"/>
    </row>
    <row r="100247" spans="5:5" ht="21.75">
      <c r="E100247" s="537"/>
    </row>
    <row r="100248" spans="5:5">
      <c r="E100248" s="315"/>
    </row>
    <row r="100249" spans="5:5" ht="21.75">
      <c r="E100249" s="537"/>
    </row>
    <row r="100250" spans="5:5">
      <c r="E100250" s="315"/>
    </row>
    <row r="100251" spans="5:5" ht="21.75">
      <c r="E100251" s="537"/>
    </row>
    <row r="100252" spans="5:5">
      <c r="E100252" s="315"/>
    </row>
    <row r="100253" spans="5:5" ht="21.75">
      <c r="E100253" s="537"/>
    </row>
    <row r="100254" spans="5:5">
      <c r="E100254" s="315"/>
    </row>
    <row r="100255" spans="5:5" ht="21.75">
      <c r="E100255" s="537"/>
    </row>
    <row r="100256" spans="5:5">
      <c r="E100256" s="315"/>
    </row>
    <row r="100257" spans="5:5" ht="21.75">
      <c r="E100257" s="537"/>
    </row>
    <row r="100258" spans="5:5">
      <c r="E100258" s="315"/>
    </row>
    <row r="100259" spans="5:5" ht="21.75">
      <c r="E100259" s="537"/>
    </row>
    <row r="100260" spans="5:5">
      <c r="E100260" s="315"/>
    </row>
    <row r="100261" spans="5:5" ht="21.75">
      <c r="E100261" s="537"/>
    </row>
    <row r="100262" spans="5:5">
      <c r="E100262" s="315"/>
    </row>
    <row r="100263" spans="5:5" ht="21.75">
      <c r="E100263" s="537"/>
    </row>
    <row r="100264" spans="5:5">
      <c r="E100264" s="315"/>
    </row>
    <row r="100265" spans="5:5" ht="21.75">
      <c r="E100265" s="537"/>
    </row>
    <row r="100266" spans="5:5">
      <c r="E100266" s="315"/>
    </row>
    <row r="100267" spans="5:5" ht="21.75">
      <c r="E100267" s="537"/>
    </row>
    <row r="100268" spans="5:5">
      <c r="E100268" s="315"/>
    </row>
    <row r="100269" spans="5:5" ht="21.75">
      <c r="E100269" s="537"/>
    </row>
    <row r="100270" spans="5:5">
      <c r="E100270" s="315"/>
    </row>
    <row r="100271" spans="5:5" ht="21.75">
      <c r="E100271" s="537"/>
    </row>
    <row r="100272" spans="5:5">
      <c r="E100272" s="315"/>
    </row>
    <row r="100273" spans="5:5" ht="21.75">
      <c r="E100273" s="537"/>
    </row>
    <row r="100274" spans="5:5">
      <c r="E100274" s="315"/>
    </row>
    <row r="100275" spans="5:5" ht="21.75">
      <c r="E100275" s="537"/>
    </row>
    <row r="100276" spans="5:5">
      <c r="E100276" s="315"/>
    </row>
    <row r="100277" spans="5:5" ht="21.75">
      <c r="E100277" s="537"/>
    </row>
    <row r="100278" spans="5:5">
      <c r="E100278" s="315"/>
    </row>
    <row r="100279" spans="5:5" ht="21.75">
      <c r="E100279" s="537"/>
    </row>
    <row r="100280" spans="5:5">
      <c r="E100280" s="315"/>
    </row>
    <row r="100281" spans="5:5" ht="21.75">
      <c r="E100281" s="537"/>
    </row>
    <row r="100282" spans="5:5">
      <c r="E100282" s="315"/>
    </row>
    <row r="100283" spans="5:5" ht="21.75">
      <c r="E100283" s="537"/>
    </row>
    <row r="100284" spans="5:5">
      <c r="E100284" s="315"/>
    </row>
    <row r="100285" spans="5:5" ht="21.75">
      <c r="E100285" s="537"/>
    </row>
    <row r="100286" spans="5:5">
      <c r="E100286" s="315"/>
    </row>
    <row r="100287" spans="5:5" ht="21.75">
      <c r="E100287" s="537"/>
    </row>
    <row r="100288" spans="5:5">
      <c r="E100288" s="315"/>
    </row>
    <row r="100289" spans="5:5" ht="21.75">
      <c r="E100289" s="537"/>
    </row>
    <row r="100290" spans="5:5">
      <c r="E100290" s="315"/>
    </row>
    <row r="100291" spans="5:5" ht="21.75">
      <c r="E100291" s="537"/>
    </row>
    <row r="100292" spans="5:5">
      <c r="E100292" s="315"/>
    </row>
    <row r="100293" spans="5:5" ht="21.75">
      <c r="E100293" s="537"/>
    </row>
    <row r="100294" spans="5:5">
      <c r="E100294" s="315"/>
    </row>
    <row r="100295" spans="5:5" ht="21.75">
      <c r="E100295" s="537"/>
    </row>
    <row r="100296" spans="5:5">
      <c r="E100296" s="315"/>
    </row>
    <row r="100297" spans="5:5" ht="21.75">
      <c r="E100297" s="537"/>
    </row>
    <row r="100298" spans="5:5">
      <c r="E100298" s="315"/>
    </row>
    <row r="100299" spans="5:5" ht="21.75">
      <c r="E100299" s="537"/>
    </row>
    <row r="100300" spans="5:5">
      <c r="E100300" s="315"/>
    </row>
    <row r="100301" spans="5:5" ht="21.75">
      <c r="E100301" s="537"/>
    </row>
    <row r="100302" spans="5:5">
      <c r="E100302" s="315"/>
    </row>
    <row r="100303" spans="5:5" ht="21.75">
      <c r="E100303" s="537"/>
    </row>
    <row r="100304" spans="5:5">
      <c r="E100304" s="315"/>
    </row>
    <row r="100305" spans="5:5" ht="21.75">
      <c r="E100305" s="537"/>
    </row>
    <row r="100306" spans="5:5">
      <c r="E100306" s="315"/>
    </row>
    <row r="100307" spans="5:5" ht="21.75">
      <c r="E100307" s="537"/>
    </row>
    <row r="100308" spans="5:5">
      <c r="E100308" s="315"/>
    </row>
    <row r="100309" spans="5:5" ht="21.75">
      <c r="E100309" s="537"/>
    </row>
    <row r="100310" spans="5:5">
      <c r="E100310" s="315"/>
    </row>
    <row r="100311" spans="5:5" ht="21.75">
      <c r="E100311" s="537"/>
    </row>
    <row r="100312" spans="5:5">
      <c r="E100312" s="315"/>
    </row>
    <row r="100313" spans="5:5" ht="21.75">
      <c r="E100313" s="537"/>
    </row>
    <row r="100314" spans="5:5">
      <c r="E100314" s="315"/>
    </row>
    <row r="100315" spans="5:5" ht="21.75">
      <c r="E100315" s="537"/>
    </row>
    <row r="100316" spans="5:5">
      <c r="E100316" s="315"/>
    </row>
    <row r="100317" spans="5:5" ht="21.75">
      <c r="E100317" s="537"/>
    </row>
    <row r="100318" spans="5:5">
      <c r="E100318" s="315"/>
    </row>
    <row r="100319" spans="5:5" ht="21.75">
      <c r="E100319" s="537"/>
    </row>
    <row r="100320" spans="5:5">
      <c r="E100320" s="315"/>
    </row>
    <row r="100321" spans="5:5" ht="21.75">
      <c r="E100321" s="537"/>
    </row>
    <row r="100322" spans="5:5">
      <c r="E100322" s="315"/>
    </row>
    <row r="100323" spans="5:5" ht="21.75">
      <c r="E100323" s="537"/>
    </row>
    <row r="100324" spans="5:5">
      <c r="E100324" s="315"/>
    </row>
    <row r="100325" spans="5:5" ht="21.75">
      <c r="E100325" s="537"/>
    </row>
    <row r="100326" spans="5:5">
      <c r="E100326" s="315"/>
    </row>
    <row r="100327" spans="5:5" ht="21.75">
      <c r="E100327" s="537"/>
    </row>
    <row r="100328" spans="5:5">
      <c r="E100328" s="315"/>
    </row>
    <row r="100329" spans="5:5" ht="21.75">
      <c r="E100329" s="537"/>
    </row>
    <row r="100330" spans="5:5">
      <c r="E100330" s="315"/>
    </row>
    <row r="100331" spans="5:5" ht="21.75">
      <c r="E100331" s="537"/>
    </row>
    <row r="100332" spans="5:5">
      <c r="E100332" s="315"/>
    </row>
    <row r="100333" spans="5:5" ht="21.75">
      <c r="E100333" s="537"/>
    </row>
    <row r="100334" spans="5:5">
      <c r="E100334" s="315"/>
    </row>
    <row r="100335" spans="5:5" ht="21.75">
      <c r="E100335" s="537"/>
    </row>
    <row r="100336" spans="5:5">
      <c r="E100336" s="315"/>
    </row>
    <row r="100337" spans="5:5" ht="21.75">
      <c r="E100337" s="537"/>
    </row>
    <row r="100338" spans="5:5">
      <c r="E100338" s="315"/>
    </row>
    <row r="100339" spans="5:5" ht="21.75">
      <c r="E100339" s="537"/>
    </row>
    <row r="100340" spans="5:5">
      <c r="E100340" s="315"/>
    </row>
    <row r="100341" spans="5:5" ht="21.75">
      <c r="E100341" s="537"/>
    </row>
    <row r="100342" spans="5:5">
      <c r="E100342" s="315"/>
    </row>
    <row r="100343" spans="5:5" ht="21.75">
      <c r="E100343" s="537"/>
    </row>
    <row r="100344" spans="5:5">
      <c r="E100344" s="315"/>
    </row>
    <row r="100345" spans="5:5" ht="21.75">
      <c r="E100345" s="537"/>
    </row>
    <row r="100346" spans="5:5">
      <c r="E100346" s="315"/>
    </row>
    <row r="100347" spans="5:5" ht="21.75">
      <c r="E100347" s="537"/>
    </row>
    <row r="100348" spans="5:5">
      <c r="E100348" s="315"/>
    </row>
    <row r="100349" spans="5:5" ht="21.75">
      <c r="E100349" s="537"/>
    </row>
    <row r="100350" spans="5:5">
      <c r="E100350" s="315"/>
    </row>
    <row r="100351" spans="5:5" ht="21.75">
      <c r="E100351" s="537"/>
    </row>
    <row r="100352" spans="5:5">
      <c r="E100352" s="315"/>
    </row>
    <row r="100353" spans="5:5" ht="21.75">
      <c r="E100353" s="537"/>
    </row>
    <row r="100354" spans="5:5">
      <c r="E100354" s="315"/>
    </row>
    <row r="100355" spans="5:5" ht="21.75">
      <c r="E100355" s="537"/>
    </row>
    <row r="100356" spans="5:5">
      <c r="E100356" s="315"/>
    </row>
    <row r="100357" spans="5:5" ht="21.75">
      <c r="E100357" s="537"/>
    </row>
    <row r="100358" spans="5:5">
      <c r="E100358" s="315"/>
    </row>
    <row r="100359" spans="5:5" ht="21.75">
      <c r="E100359" s="537"/>
    </row>
    <row r="100360" spans="5:5">
      <c r="E100360" s="315"/>
    </row>
    <row r="100361" spans="5:5" ht="21.75">
      <c r="E100361" s="537"/>
    </row>
    <row r="100362" spans="5:5">
      <c r="E100362" s="315"/>
    </row>
    <row r="100363" spans="5:5" ht="21.75">
      <c r="E100363" s="537"/>
    </row>
    <row r="100364" spans="5:5">
      <c r="E100364" s="315"/>
    </row>
    <row r="100365" spans="5:5" ht="21.75">
      <c r="E100365" s="537"/>
    </row>
    <row r="100366" spans="5:5">
      <c r="E100366" s="315"/>
    </row>
    <row r="100367" spans="5:5" ht="21.75">
      <c r="E100367" s="537"/>
    </row>
    <row r="100368" spans="5:5">
      <c r="E100368" s="315"/>
    </row>
    <row r="100369" spans="5:5" ht="21.75">
      <c r="E100369" s="537"/>
    </row>
    <row r="100370" spans="5:5">
      <c r="E100370" s="315"/>
    </row>
    <row r="100371" spans="5:5" ht="21.75">
      <c r="E100371" s="537"/>
    </row>
    <row r="100372" spans="5:5">
      <c r="E100372" s="315"/>
    </row>
    <row r="100373" spans="5:5" ht="21.75">
      <c r="E100373" s="537"/>
    </row>
    <row r="100374" spans="5:5">
      <c r="E100374" s="315"/>
    </row>
    <row r="100375" spans="5:5" ht="21.75">
      <c r="E100375" s="537"/>
    </row>
    <row r="100376" spans="5:5">
      <c r="E100376" s="315"/>
    </row>
    <row r="100377" spans="5:5" ht="21.75">
      <c r="E100377" s="537"/>
    </row>
    <row r="100378" spans="5:5">
      <c r="E100378" s="315"/>
    </row>
    <row r="100379" spans="5:5" ht="21.75">
      <c r="E100379" s="537"/>
    </row>
    <row r="100380" spans="5:5">
      <c r="E100380" s="315"/>
    </row>
    <row r="100381" spans="5:5" ht="21.75">
      <c r="E100381" s="537"/>
    </row>
    <row r="100382" spans="5:5">
      <c r="E100382" s="315"/>
    </row>
    <row r="100383" spans="5:5" ht="21.75">
      <c r="E100383" s="537"/>
    </row>
    <row r="100384" spans="5:5">
      <c r="E100384" s="315"/>
    </row>
    <row r="100385" spans="5:5" ht="21.75">
      <c r="E100385" s="537"/>
    </row>
    <row r="100386" spans="5:5">
      <c r="E100386" s="315"/>
    </row>
    <row r="100387" spans="5:5" ht="21.75">
      <c r="E100387" s="537"/>
    </row>
    <row r="100388" spans="5:5">
      <c r="E100388" s="315"/>
    </row>
    <row r="100389" spans="5:5" ht="21.75">
      <c r="E100389" s="537"/>
    </row>
    <row r="100390" spans="5:5">
      <c r="E100390" s="315"/>
    </row>
    <row r="100391" spans="5:5" ht="21.75">
      <c r="E100391" s="537"/>
    </row>
    <row r="100392" spans="5:5">
      <c r="E100392" s="315"/>
    </row>
    <row r="100393" spans="5:5" ht="21.75">
      <c r="E100393" s="537"/>
    </row>
    <row r="100394" spans="5:5">
      <c r="E100394" s="315"/>
    </row>
    <row r="100395" spans="5:5" ht="21.75">
      <c r="E100395" s="537"/>
    </row>
    <row r="100396" spans="5:5">
      <c r="E100396" s="315"/>
    </row>
    <row r="100397" spans="5:5" ht="21.75">
      <c r="E100397" s="537"/>
    </row>
    <row r="100398" spans="5:5">
      <c r="E100398" s="315"/>
    </row>
    <row r="100399" spans="5:5" ht="21.75">
      <c r="E100399" s="537"/>
    </row>
    <row r="100400" spans="5:5">
      <c r="E100400" s="315"/>
    </row>
    <row r="100401" spans="5:5" ht="21.75">
      <c r="E100401" s="537"/>
    </row>
    <row r="100402" spans="5:5">
      <c r="E100402" s="315"/>
    </row>
    <row r="100403" spans="5:5" ht="21.75">
      <c r="E100403" s="537"/>
    </row>
    <row r="100404" spans="5:5">
      <c r="E100404" s="315"/>
    </row>
    <row r="100405" spans="5:5" ht="21.75">
      <c r="E100405" s="537"/>
    </row>
    <row r="100406" spans="5:5">
      <c r="E100406" s="315"/>
    </row>
    <row r="100407" spans="5:5" ht="21.75">
      <c r="E100407" s="537"/>
    </row>
    <row r="100408" spans="5:5">
      <c r="E100408" s="315"/>
    </row>
    <row r="100409" spans="5:5" ht="21.75">
      <c r="E100409" s="537"/>
    </row>
    <row r="100410" spans="5:5">
      <c r="E100410" s="315"/>
    </row>
    <row r="100411" spans="5:5" ht="21.75">
      <c r="E100411" s="537"/>
    </row>
    <row r="100412" spans="5:5">
      <c r="E100412" s="315"/>
    </row>
    <row r="100413" spans="5:5" ht="21.75">
      <c r="E100413" s="537"/>
    </row>
    <row r="100414" spans="5:5">
      <c r="E100414" s="315"/>
    </row>
    <row r="100415" spans="5:5" ht="21.75">
      <c r="E100415" s="537"/>
    </row>
    <row r="100416" spans="5:5">
      <c r="E100416" s="315"/>
    </row>
    <row r="100417" spans="5:5" ht="21.75">
      <c r="E100417" s="537"/>
    </row>
    <row r="100418" spans="5:5">
      <c r="E100418" s="315"/>
    </row>
    <row r="100419" spans="5:5" ht="21.75">
      <c r="E100419" s="537"/>
    </row>
    <row r="100420" spans="5:5">
      <c r="E100420" s="315"/>
    </row>
    <row r="100421" spans="5:5" ht="21.75">
      <c r="E100421" s="537"/>
    </row>
    <row r="100422" spans="5:5">
      <c r="E100422" s="315"/>
    </row>
    <row r="100423" spans="5:5" ht="21.75">
      <c r="E100423" s="537"/>
    </row>
    <row r="100424" spans="5:5">
      <c r="E100424" s="315"/>
    </row>
    <row r="100425" spans="5:5" ht="21.75">
      <c r="E100425" s="537"/>
    </row>
    <row r="100426" spans="5:5">
      <c r="E100426" s="315"/>
    </row>
    <row r="100427" spans="5:5" ht="21.75">
      <c r="E100427" s="537"/>
    </row>
    <row r="100428" spans="5:5">
      <c r="E100428" s="315"/>
    </row>
    <row r="100429" spans="5:5" ht="21.75">
      <c r="E100429" s="537"/>
    </row>
    <row r="100430" spans="5:5">
      <c r="E100430" s="315"/>
    </row>
    <row r="100431" spans="5:5" ht="21.75">
      <c r="E100431" s="537"/>
    </row>
    <row r="100432" spans="5:5">
      <c r="E100432" s="315"/>
    </row>
    <row r="100433" spans="5:5" ht="21.75">
      <c r="E100433" s="537"/>
    </row>
    <row r="100434" spans="5:5">
      <c r="E100434" s="315"/>
    </row>
    <row r="100435" spans="5:5" ht="21.75">
      <c r="E100435" s="537"/>
    </row>
    <row r="100436" spans="5:5">
      <c r="E100436" s="315"/>
    </row>
    <row r="100437" spans="5:5" ht="21.75">
      <c r="E100437" s="537"/>
    </row>
    <row r="100438" spans="5:5">
      <c r="E100438" s="315"/>
    </row>
    <row r="100439" spans="5:5" ht="21.75">
      <c r="E100439" s="537"/>
    </row>
    <row r="100440" spans="5:5">
      <c r="E100440" s="315"/>
    </row>
    <row r="100441" spans="5:5" ht="21.75">
      <c r="E100441" s="537"/>
    </row>
    <row r="100442" spans="5:5">
      <c r="E100442" s="315"/>
    </row>
    <row r="100443" spans="5:5" ht="21.75">
      <c r="E100443" s="537"/>
    </row>
    <row r="100444" spans="5:5">
      <c r="E100444" s="315"/>
    </row>
    <row r="100445" spans="5:5" ht="21.75">
      <c r="E100445" s="537"/>
    </row>
    <row r="100446" spans="5:5">
      <c r="E100446" s="315"/>
    </row>
    <row r="100447" spans="5:5" ht="21.75">
      <c r="E100447" s="537"/>
    </row>
    <row r="100448" spans="5:5">
      <c r="E100448" s="315"/>
    </row>
    <row r="100449" spans="5:5" ht="21.75">
      <c r="E100449" s="537"/>
    </row>
    <row r="100450" spans="5:5">
      <c r="E100450" s="315"/>
    </row>
    <row r="100451" spans="5:5" ht="21.75">
      <c r="E100451" s="537"/>
    </row>
    <row r="100452" spans="5:5">
      <c r="E100452" s="315"/>
    </row>
    <row r="100453" spans="5:5" ht="21.75">
      <c r="E100453" s="537"/>
    </row>
    <row r="100454" spans="5:5">
      <c r="E100454" s="315"/>
    </row>
    <row r="100455" spans="5:5" ht="21.75">
      <c r="E100455" s="537"/>
    </row>
    <row r="100456" spans="5:5">
      <c r="E100456" s="315"/>
    </row>
    <row r="100457" spans="5:5" ht="21.75">
      <c r="E100457" s="537"/>
    </row>
    <row r="100458" spans="5:5">
      <c r="E100458" s="315"/>
    </row>
    <row r="100459" spans="5:5" ht="21.75">
      <c r="E100459" s="537"/>
    </row>
    <row r="100460" spans="5:5">
      <c r="E100460" s="315"/>
    </row>
    <row r="100461" spans="5:5" ht="21.75">
      <c r="E100461" s="537"/>
    </row>
    <row r="100462" spans="5:5">
      <c r="E100462" s="315"/>
    </row>
    <row r="100463" spans="5:5" ht="21.75">
      <c r="E100463" s="537"/>
    </row>
    <row r="100464" spans="5:5">
      <c r="E100464" s="315"/>
    </row>
    <row r="100465" spans="5:5" ht="21.75">
      <c r="E100465" s="537"/>
    </row>
    <row r="100466" spans="5:5">
      <c r="E100466" s="315"/>
    </row>
    <row r="100467" spans="5:5" ht="21.75">
      <c r="E100467" s="537"/>
    </row>
    <row r="100468" spans="5:5">
      <c r="E100468" s="315"/>
    </row>
    <row r="100469" spans="5:5" ht="21.75">
      <c r="E100469" s="537"/>
    </row>
    <row r="100470" spans="5:5">
      <c r="E100470" s="315"/>
    </row>
    <row r="100471" spans="5:5" ht="21.75">
      <c r="E100471" s="537"/>
    </row>
    <row r="100472" spans="5:5">
      <c r="E100472" s="315"/>
    </row>
    <row r="100473" spans="5:5" ht="21.75">
      <c r="E100473" s="537"/>
    </row>
    <row r="100474" spans="5:5">
      <c r="E100474" s="315"/>
    </row>
    <row r="100475" spans="5:5" ht="21.75">
      <c r="E100475" s="537"/>
    </row>
    <row r="100476" spans="5:5">
      <c r="E100476" s="315"/>
    </row>
    <row r="100477" spans="5:5" ht="21.75">
      <c r="E100477" s="537"/>
    </row>
    <row r="100478" spans="5:5">
      <c r="E100478" s="315"/>
    </row>
    <row r="100479" spans="5:5" ht="21.75">
      <c r="E100479" s="537"/>
    </row>
    <row r="100480" spans="5:5">
      <c r="E100480" s="315"/>
    </row>
    <row r="100481" spans="5:5" ht="21.75">
      <c r="E100481" s="537"/>
    </row>
    <row r="100482" spans="5:5">
      <c r="E100482" s="315"/>
    </row>
    <row r="100483" spans="5:5" ht="21.75">
      <c r="E100483" s="537"/>
    </row>
    <row r="100484" spans="5:5">
      <c r="E100484" s="315"/>
    </row>
    <row r="100485" spans="5:5" ht="21.75">
      <c r="E100485" s="537"/>
    </row>
    <row r="100486" spans="5:5">
      <c r="E100486" s="315"/>
    </row>
    <row r="100487" spans="5:5" ht="21.75">
      <c r="E100487" s="537"/>
    </row>
    <row r="100488" spans="5:5">
      <c r="E100488" s="315"/>
    </row>
    <row r="100489" spans="5:5" ht="21.75">
      <c r="E100489" s="537"/>
    </row>
    <row r="100490" spans="5:5">
      <c r="E100490" s="315"/>
    </row>
    <row r="100491" spans="5:5" ht="21.75">
      <c r="E100491" s="537"/>
    </row>
    <row r="100492" spans="5:5">
      <c r="E100492" s="315"/>
    </row>
    <row r="100493" spans="5:5" ht="21.75">
      <c r="E100493" s="537"/>
    </row>
    <row r="100494" spans="5:5">
      <c r="E100494" s="315"/>
    </row>
    <row r="100495" spans="5:5" ht="21.75">
      <c r="E100495" s="537"/>
    </row>
    <row r="100496" spans="5:5">
      <c r="E100496" s="315"/>
    </row>
    <row r="100497" spans="5:5" ht="21.75">
      <c r="E100497" s="537"/>
    </row>
    <row r="100498" spans="5:5">
      <c r="E100498" s="315"/>
    </row>
    <row r="100499" spans="5:5" ht="21.75">
      <c r="E100499" s="537"/>
    </row>
    <row r="100500" spans="5:5">
      <c r="E100500" s="315"/>
    </row>
    <row r="100501" spans="5:5" ht="21.75">
      <c r="E100501" s="537"/>
    </row>
    <row r="100502" spans="5:5">
      <c r="E100502" s="315"/>
    </row>
    <row r="100503" spans="5:5" ht="21.75">
      <c r="E100503" s="537"/>
    </row>
    <row r="100504" spans="5:5">
      <c r="E100504" s="315"/>
    </row>
    <row r="100505" spans="5:5" ht="21.75">
      <c r="E100505" s="537"/>
    </row>
    <row r="100506" spans="5:5">
      <c r="E100506" s="315"/>
    </row>
    <row r="100507" spans="5:5" ht="21.75">
      <c r="E100507" s="537"/>
    </row>
    <row r="100508" spans="5:5">
      <c r="E100508" s="315"/>
    </row>
    <row r="100509" spans="5:5" ht="21.75">
      <c r="E100509" s="537"/>
    </row>
    <row r="100510" spans="5:5">
      <c r="E100510" s="315"/>
    </row>
    <row r="100511" spans="5:5" ht="21.75">
      <c r="E100511" s="537"/>
    </row>
    <row r="100512" spans="5:5">
      <c r="E100512" s="315"/>
    </row>
    <row r="100513" spans="5:5" ht="21.75">
      <c r="E100513" s="537"/>
    </row>
    <row r="100514" spans="5:5">
      <c r="E100514" s="315"/>
    </row>
    <row r="100515" spans="5:5" ht="21.75">
      <c r="E100515" s="537"/>
    </row>
    <row r="100516" spans="5:5">
      <c r="E100516" s="315"/>
    </row>
    <row r="100517" spans="5:5" ht="21.75">
      <c r="E100517" s="537"/>
    </row>
    <row r="100518" spans="5:5">
      <c r="E100518" s="315"/>
    </row>
    <row r="100519" spans="5:5" ht="21.75">
      <c r="E100519" s="537"/>
    </row>
    <row r="100520" spans="5:5">
      <c r="E100520" s="315"/>
    </row>
    <row r="100521" spans="5:5" ht="21.75">
      <c r="E100521" s="537"/>
    </row>
    <row r="100522" spans="5:5">
      <c r="E100522" s="315"/>
    </row>
    <row r="100523" spans="5:5" ht="21.75">
      <c r="E100523" s="537"/>
    </row>
    <row r="100524" spans="5:5">
      <c r="E100524" s="315"/>
    </row>
    <row r="100525" spans="5:5" ht="21.75">
      <c r="E100525" s="537"/>
    </row>
    <row r="100526" spans="5:5">
      <c r="E100526" s="315"/>
    </row>
    <row r="100527" spans="5:5" ht="21.75">
      <c r="E100527" s="537"/>
    </row>
    <row r="100528" spans="5:5">
      <c r="E100528" s="315"/>
    </row>
    <row r="100529" spans="5:5" ht="21.75">
      <c r="E100529" s="537"/>
    </row>
    <row r="100530" spans="5:5">
      <c r="E100530" s="315"/>
    </row>
    <row r="100531" spans="5:5" ht="21.75">
      <c r="E100531" s="537"/>
    </row>
    <row r="100532" spans="5:5">
      <c r="E100532" s="315"/>
    </row>
    <row r="100533" spans="5:5" ht="21.75">
      <c r="E100533" s="537"/>
    </row>
    <row r="100534" spans="5:5">
      <c r="E100534" s="315"/>
    </row>
    <row r="100535" spans="5:5" ht="21.75">
      <c r="E100535" s="537"/>
    </row>
    <row r="100536" spans="5:5">
      <c r="E100536" s="315"/>
    </row>
    <row r="100537" spans="5:5" ht="21.75">
      <c r="E100537" s="537"/>
    </row>
    <row r="100538" spans="5:5">
      <c r="E100538" s="315"/>
    </row>
    <row r="100539" spans="5:5" ht="21.75">
      <c r="E100539" s="537"/>
    </row>
    <row r="100540" spans="5:5">
      <c r="E100540" s="315"/>
    </row>
    <row r="100541" spans="5:5" ht="21.75">
      <c r="E100541" s="537"/>
    </row>
    <row r="100542" spans="5:5">
      <c r="E100542" s="315"/>
    </row>
    <row r="100543" spans="5:5" ht="21.75">
      <c r="E100543" s="537"/>
    </row>
    <row r="100544" spans="5:5">
      <c r="E100544" s="315"/>
    </row>
    <row r="100545" spans="5:5" ht="21.75">
      <c r="E100545" s="537"/>
    </row>
    <row r="100546" spans="5:5">
      <c r="E100546" s="315"/>
    </row>
    <row r="100547" spans="5:5" ht="21.75">
      <c r="E100547" s="537"/>
    </row>
    <row r="100548" spans="5:5">
      <c r="E100548" s="315"/>
    </row>
    <row r="100549" spans="5:5" ht="21.75">
      <c r="E100549" s="537"/>
    </row>
    <row r="100550" spans="5:5">
      <c r="E100550" s="315"/>
    </row>
    <row r="100551" spans="5:5" ht="21.75">
      <c r="E100551" s="537"/>
    </row>
    <row r="100552" spans="5:5">
      <c r="E100552" s="315"/>
    </row>
    <row r="100553" spans="5:5" ht="21.75">
      <c r="E100553" s="537"/>
    </row>
    <row r="100554" spans="5:5">
      <c r="E100554" s="315"/>
    </row>
    <row r="100555" spans="5:5" ht="21.75">
      <c r="E100555" s="537"/>
    </row>
    <row r="100556" spans="5:5">
      <c r="E100556" s="315"/>
    </row>
    <row r="100557" spans="5:5" ht="21.75">
      <c r="E100557" s="537"/>
    </row>
    <row r="100558" spans="5:5">
      <c r="E100558" s="315"/>
    </row>
    <row r="100559" spans="5:5" ht="21.75">
      <c r="E100559" s="537"/>
    </row>
    <row r="100560" spans="5:5">
      <c r="E100560" s="315"/>
    </row>
    <row r="100561" spans="5:5" ht="21.75">
      <c r="E100561" s="537"/>
    </row>
    <row r="100562" spans="5:5">
      <c r="E100562" s="315"/>
    </row>
    <row r="100563" spans="5:5" ht="21.75">
      <c r="E100563" s="537"/>
    </row>
    <row r="100564" spans="5:5">
      <c r="E100564" s="315"/>
    </row>
    <row r="100565" spans="5:5" ht="21.75">
      <c r="E100565" s="537"/>
    </row>
    <row r="100566" spans="5:5">
      <c r="E100566" s="315"/>
    </row>
    <row r="100567" spans="5:5" ht="21.75">
      <c r="E100567" s="537"/>
    </row>
    <row r="100568" spans="5:5">
      <c r="E100568" s="315"/>
    </row>
    <row r="100569" spans="5:5" ht="21.75">
      <c r="E100569" s="537"/>
    </row>
    <row r="100570" spans="5:5">
      <c r="E100570" s="315"/>
    </row>
    <row r="100571" spans="5:5" ht="21.75">
      <c r="E100571" s="537"/>
    </row>
    <row r="100572" spans="5:5">
      <c r="E100572" s="315"/>
    </row>
    <row r="100573" spans="5:5" ht="21.75">
      <c r="E100573" s="537"/>
    </row>
    <row r="100574" spans="5:5">
      <c r="E100574" s="315"/>
    </row>
    <row r="100575" spans="5:5" ht="21.75">
      <c r="E100575" s="537"/>
    </row>
    <row r="100576" spans="5:5">
      <c r="E100576" s="315"/>
    </row>
    <row r="100577" spans="5:5" ht="21.75">
      <c r="E100577" s="537"/>
    </row>
    <row r="100578" spans="5:5">
      <c r="E100578" s="315"/>
    </row>
    <row r="100579" spans="5:5" ht="21.75">
      <c r="E100579" s="537"/>
    </row>
    <row r="100580" spans="5:5">
      <c r="E100580" s="315"/>
    </row>
    <row r="100581" spans="5:5" ht="21.75">
      <c r="E100581" s="537"/>
    </row>
    <row r="100582" spans="5:5">
      <c r="E100582" s="315"/>
    </row>
    <row r="100583" spans="5:5" ht="21.75">
      <c r="E100583" s="537"/>
    </row>
    <row r="100584" spans="5:5">
      <c r="E100584" s="315"/>
    </row>
    <row r="100585" spans="5:5" ht="21.75">
      <c r="E100585" s="537"/>
    </row>
    <row r="100586" spans="5:5">
      <c r="E100586" s="315"/>
    </row>
    <row r="100587" spans="5:5" ht="21.75">
      <c r="E100587" s="537"/>
    </row>
    <row r="100588" spans="5:5">
      <c r="E100588" s="315"/>
    </row>
    <row r="100589" spans="5:5" ht="21.75">
      <c r="E100589" s="537"/>
    </row>
    <row r="100590" spans="5:5">
      <c r="E100590" s="315"/>
    </row>
    <row r="100591" spans="5:5" ht="21.75">
      <c r="E100591" s="537"/>
    </row>
    <row r="100592" spans="5:5">
      <c r="E100592" s="315"/>
    </row>
    <row r="100593" spans="5:5" ht="21.75">
      <c r="E100593" s="537"/>
    </row>
    <row r="100594" spans="5:5">
      <c r="E100594" s="315"/>
    </row>
    <row r="100595" spans="5:5" ht="21.75">
      <c r="E100595" s="537"/>
    </row>
    <row r="100596" spans="5:5">
      <c r="E100596" s="315"/>
    </row>
    <row r="100597" spans="5:5" ht="21.75">
      <c r="E100597" s="537"/>
    </row>
    <row r="100598" spans="5:5">
      <c r="E100598" s="315"/>
    </row>
    <row r="100599" spans="5:5" ht="21.75">
      <c r="E100599" s="537"/>
    </row>
    <row r="100600" spans="5:5">
      <c r="E100600" s="315"/>
    </row>
    <row r="100601" spans="5:5" ht="21.75">
      <c r="E100601" s="537"/>
    </row>
    <row r="100602" spans="5:5">
      <c r="E100602" s="315"/>
    </row>
    <row r="100603" spans="5:5" ht="21.75">
      <c r="E100603" s="537"/>
    </row>
    <row r="100604" spans="5:5">
      <c r="E100604" s="315"/>
    </row>
    <row r="100605" spans="5:5" ht="21.75">
      <c r="E100605" s="537"/>
    </row>
    <row r="100606" spans="5:5">
      <c r="E100606" s="315"/>
    </row>
    <row r="100607" spans="5:5" ht="21.75">
      <c r="E100607" s="537"/>
    </row>
    <row r="100608" spans="5:5">
      <c r="E100608" s="315"/>
    </row>
    <row r="100609" spans="5:5" ht="21.75">
      <c r="E100609" s="537"/>
    </row>
    <row r="100610" spans="5:5">
      <c r="E100610" s="315"/>
    </row>
    <row r="100611" spans="5:5" ht="21.75">
      <c r="E100611" s="537"/>
    </row>
    <row r="100612" spans="5:5">
      <c r="E100612" s="315"/>
    </row>
    <row r="100613" spans="5:5" ht="21.75">
      <c r="E100613" s="537"/>
    </row>
    <row r="100614" spans="5:5">
      <c r="E100614" s="315"/>
    </row>
    <row r="100615" spans="5:5" ht="21.75">
      <c r="E100615" s="537"/>
    </row>
    <row r="100616" spans="5:5">
      <c r="E100616" s="315"/>
    </row>
    <row r="100617" spans="5:5" ht="21.75">
      <c r="E100617" s="537"/>
    </row>
    <row r="100618" spans="5:5">
      <c r="E100618" s="315"/>
    </row>
    <row r="100619" spans="5:5" ht="21.75">
      <c r="E100619" s="537"/>
    </row>
    <row r="100620" spans="5:5">
      <c r="E100620" s="315"/>
    </row>
    <row r="100621" spans="5:5" ht="21.75">
      <c r="E100621" s="537"/>
    </row>
    <row r="100622" spans="5:5">
      <c r="E100622" s="315"/>
    </row>
    <row r="100623" spans="5:5" ht="21.75">
      <c r="E100623" s="537"/>
    </row>
    <row r="100624" spans="5:5">
      <c r="E100624" s="315"/>
    </row>
    <row r="100625" spans="5:5" ht="21.75">
      <c r="E100625" s="537"/>
    </row>
    <row r="100626" spans="5:5">
      <c r="E100626" s="315"/>
    </row>
    <row r="100627" spans="5:5" ht="21.75">
      <c r="E100627" s="537"/>
    </row>
    <row r="100628" spans="5:5">
      <c r="E100628" s="315"/>
    </row>
    <row r="100629" spans="5:5" ht="21.75">
      <c r="E100629" s="537"/>
    </row>
    <row r="100630" spans="5:5">
      <c r="E100630" s="315"/>
    </row>
    <row r="100631" spans="5:5" ht="21.75">
      <c r="E100631" s="537"/>
    </row>
    <row r="100632" spans="5:5">
      <c r="E100632" s="315"/>
    </row>
    <row r="100633" spans="5:5" ht="21.75">
      <c r="E100633" s="537"/>
    </row>
    <row r="100634" spans="5:5">
      <c r="E100634" s="315"/>
    </row>
    <row r="100635" spans="5:5" ht="21.75">
      <c r="E100635" s="537"/>
    </row>
    <row r="100636" spans="5:5">
      <c r="E100636" s="315"/>
    </row>
    <row r="100637" spans="5:5" ht="21.75">
      <c r="E100637" s="537"/>
    </row>
    <row r="100638" spans="5:5">
      <c r="E100638" s="315"/>
    </row>
    <row r="100639" spans="5:5" ht="21.75">
      <c r="E100639" s="537"/>
    </row>
    <row r="100640" spans="5:5">
      <c r="E100640" s="315"/>
    </row>
    <row r="100641" spans="5:5" ht="21.75">
      <c r="E100641" s="537"/>
    </row>
    <row r="100642" spans="5:5">
      <c r="E100642" s="315"/>
    </row>
    <row r="100643" spans="5:5" ht="21.75">
      <c r="E100643" s="537"/>
    </row>
    <row r="100644" spans="5:5">
      <c r="E100644" s="315"/>
    </row>
    <row r="100645" spans="5:5" ht="21.75">
      <c r="E100645" s="537"/>
    </row>
    <row r="100646" spans="5:5">
      <c r="E100646" s="315"/>
    </row>
    <row r="100647" spans="5:5" ht="21.75">
      <c r="E100647" s="537"/>
    </row>
    <row r="100648" spans="5:5">
      <c r="E100648" s="315"/>
    </row>
    <row r="100649" spans="5:5" ht="21.75">
      <c r="E100649" s="537"/>
    </row>
    <row r="100650" spans="5:5">
      <c r="E100650" s="315"/>
    </row>
    <row r="100651" spans="5:5" ht="21.75">
      <c r="E100651" s="537"/>
    </row>
    <row r="100652" spans="5:5">
      <c r="E100652" s="315"/>
    </row>
    <row r="100653" spans="5:5" ht="21.75">
      <c r="E100653" s="537"/>
    </row>
    <row r="100654" spans="5:5">
      <c r="E100654" s="315"/>
    </row>
    <row r="100655" spans="5:5" ht="21.75">
      <c r="E100655" s="537"/>
    </row>
    <row r="100656" spans="5:5">
      <c r="E100656" s="315"/>
    </row>
    <row r="100657" spans="5:5" ht="21.75">
      <c r="E100657" s="537"/>
    </row>
    <row r="100658" spans="5:5">
      <c r="E100658" s="315"/>
    </row>
    <row r="100659" spans="5:5" ht="21.75">
      <c r="E100659" s="537"/>
    </row>
    <row r="100660" spans="5:5">
      <c r="E100660" s="315"/>
    </row>
    <row r="100661" spans="5:5" ht="21.75">
      <c r="E100661" s="537"/>
    </row>
    <row r="100662" spans="5:5">
      <c r="E100662" s="315"/>
    </row>
    <row r="100663" spans="5:5" ht="21.75">
      <c r="E100663" s="537"/>
    </row>
    <row r="100664" spans="5:5">
      <c r="E100664" s="315"/>
    </row>
    <row r="100665" spans="5:5" ht="21.75">
      <c r="E100665" s="537"/>
    </row>
    <row r="100666" spans="5:5">
      <c r="E100666" s="315"/>
    </row>
    <row r="100667" spans="5:5" ht="21.75">
      <c r="E100667" s="537"/>
    </row>
    <row r="100668" spans="5:5">
      <c r="E100668" s="315"/>
    </row>
    <row r="100669" spans="5:5" ht="21.75">
      <c r="E100669" s="537"/>
    </row>
    <row r="100670" spans="5:5">
      <c r="E100670" s="315"/>
    </row>
    <row r="100671" spans="5:5" ht="21.75">
      <c r="E100671" s="537"/>
    </row>
    <row r="100672" spans="5:5">
      <c r="E100672" s="315"/>
    </row>
    <row r="100673" spans="5:5" ht="21.75">
      <c r="E100673" s="537"/>
    </row>
    <row r="100674" spans="5:5">
      <c r="E100674" s="315"/>
    </row>
    <row r="100675" spans="5:5" ht="21.75">
      <c r="E100675" s="537"/>
    </row>
    <row r="100676" spans="5:5">
      <c r="E100676" s="315"/>
    </row>
    <row r="100677" spans="5:5" ht="21.75">
      <c r="E100677" s="537"/>
    </row>
    <row r="100678" spans="5:5">
      <c r="E100678" s="315"/>
    </row>
    <row r="100679" spans="5:5" ht="21.75">
      <c r="E100679" s="537"/>
    </row>
    <row r="100680" spans="5:5">
      <c r="E100680" s="315"/>
    </row>
    <row r="100681" spans="5:5" ht="21.75">
      <c r="E100681" s="537"/>
    </row>
    <row r="100682" spans="5:5">
      <c r="E100682" s="315"/>
    </row>
    <row r="100683" spans="5:5" ht="21.75">
      <c r="E100683" s="537"/>
    </row>
    <row r="100684" spans="5:5">
      <c r="E100684" s="315"/>
    </row>
    <row r="100685" spans="5:5" ht="21.75">
      <c r="E100685" s="537"/>
    </row>
    <row r="100686" spans="5:5">
      <c r="E100686" s="315"/>
    </row>
    <row r="100687" spans="5:5" ht="21.75">
      <c r="E100687" s="537"/>
    </row>
    <row r="100688" spans="5:5">
      <c r="E100688" s="315"/>
    </row>
    <row r="100689" spans="5:5" ht="21.75">
      <c r="E100689" s="537"/>
    </row>
    <row r="100690" spans="5:5">
      <c r="E100690" s="315"/>
    </row>
    <row r="100691" spans="5:5" ht="21.75">
      <c r="E100691" s="537"/>
    </row>
    <row r="100692" spans="5:5">
      <c r="E100692" s="315"/>
    </row>
    <row r="100693" spans="5:5" ht="21.75">
      <c r="E100693" s="537"/>
    </row>
    <row r="100694" spans="5:5">
      <c r="E100694" s="315"/>
    </row>
    <row r="100695" spans="5:5" ht="21.75">
      <c r="E100695" s="537"/>
    </row>
    <row r="100696" spans="5:5">
      <c r="E100696" s="315"/>
    </row>
    <row r="100697" spans="5:5" ht="21.75">
      <c r="E100697" s="537"/>
    </row>
    <row r="100698" spans="5:5">
      <c r="E100698" s="315"/>
    </row>
    <row r="100699" spans="5:5" ht="21.75">
      <c r="E100699" s="537"/>
    </row>
    <row r="100700" spans="5:5">
      <c r="E100700" s="315"/>
    </row>
    <row r="100701" spans="5:5" ht="21.75">
      <c r="E100701" s="537"/>
    </row>
    <row r="100702" spans="5:5">
      <c r="E100702" s="315"/>
    </row>
    <row r="100703" spans="5:5" ht="21.75">
      <c r="E100703" s="537"/>
    </row>
    <row r="100704" spans="5:5">
      <c r="E100704" s="315"/>
    </row>
    <row r="100705" spans="5:5" ht="21.75">
      <c r="E100705" s="537"/>
    </row>
    <row r="100706" spans="5:5">
      <c r="E100706" s="315"/>
    </row>
    <row r="100707" spans="5:5" ht="21.75">
      <c r="E100707" s="537"/>
    </row>
    <row r="100708" spans="5:5">
      <c r="E100708" s="315"/>
    </row>
    <row r="100709" spans="5:5" ht="21.75">
      <c r="E100709" s="537"/>
    </row>
    <row r="100710" spans="5:5">
      <c r="E100710" s="315"/>
    </row>
    <row r="100711" spans="5:5" ht="21.75">
      <c r="E100711" s="537"/>
    </row>
    <row r="100712" spans="5:5">
      <c r="E100712" s="315"/>
    </row>
    <row r="100713" spans="5:5" ht="21.75">
      <c r="E100713" s="537"/>
    </row>
    <row r="100714" spans="5:5">
      <c r="E100714" s="315"/>
    </row>
    <row r="100715" spans="5:5" ht="21.75">
      <c r="E100715" s="537"/>
    </row>
    <row r="100716" spans="5:5">
      <c r="E100716" s="315"/>
    </row>
    <row r="100717" spans="5:5" ht="21.75">
      <c r="E100717" s="537"/>
    </row>
    <row r="100718" spans="5:5">
      <c r="E100718" s="315"/>
    </row>
    <row r="100719" spans="5:5" ht="21.75">
      <c r="E100719" s="537"/>
    </row>
    <row r="100720" spans="5:5">
      <c r="E100720" s="315"/>
    </row>
    <row r="100721" spans="5:5" ht="21.75">
      <c r="E100721" s="537"/>
    </row>
    <row r="100722" spans="5:5">
      <c r="E100722" s="315"/>
    </row>
    <row r="100723" spans="5:5" ht="21.75">
      <c r="E100723" s="537"/>
    </row>
    <row r="100724" spans="5:5">
      <c r="E100724" s="315"/>
    </row>
    <row r="100725" spans="5:5" ht="21.75">
      <c r="E100725" s="537"/>
    </row>
    <row r="100726" spans="5:5">
      <c r="E100726" s="315"/>
    </row>
    <row r="100727" spans="5:5" ht="21.75">
      <c r="E100727" s="537"/>
    </row>
    <row r="100728" spans="5:5">
      <c r="E100728" s="315"/>
    </row>
    <row r="100729" spans="5:5" ht="21.75">
      <c r="E100729" s="537"/>
    </row>
    <row r="100730" spans="5:5">
      <c r="E100730" s="315"/>
    </row>
    <row r="100731" spans="5:5" ht="21.75">
      <c r="E100731" s="537"/>
    </row>
    <row r="100732" spans="5:5">
      <c r="E100732" s="315"/>
    </row>
    <row r="100733" spans="5:5" ht="21.75">
      <c r="E100733" s="537"/>
    </row>
    <row r="100734" spans="5:5">
      <c r="E100734" s="315"/>
    </row>
    <row r="100735" spans="5:5" ht="21.75">
      <c r="E100735" s="537"/>
    </row>
    <row r="100736" spans="5:5">
      <c r="E100736" s="315"/>
    </row>
    <row r="100737" spans="5:5" ht="21.75">
      <c r="E100737" s="537"/>
    </row>
    <row r="100738" spans="5:5">
      <c r="E100738" s="315"/>
    </row>
    <row r="100739" spans="5:5" ht="21.75">
      <c r="E100739" s="537"/>
    </row>
    <row r="100740" spans="5:5">
      <c r="E100740" s="315"/>
    </row>
    <row r="100741" spans="5:5" ht="21.75">
      <c r="E100741" s="537"/>
    </row>
    <row r="100742" spans="5:5">
      <c r="E100742" s="315"/>
    </row>
    <row r="100743" spans="5:5" ht="21.75">
      <c r="E100743" s="537"/>
    </row>
    <row r="100744" spans="5:5">
      <c r="E100744" s="315"/>
    </row>
    <row r="100745" spans="5:5" ht="21.75">
      <c r="E100745" s="537"/>
    </row>
    <row r="100746" spans="5:5">
      <c r="E100746" s="315"/>
    </row>
    <row r="100747" spans="5:5" ht="21.75">
      <c r="E100747" s="537"/>
    </row>
    <row r="100748" spans="5:5">
      <c r="E100748" s="315"/>
    </row>
    <row r="100749" spans="5:5" ht="21.75">
      <c r="E100749" s="537"/>
    </row>
    <row r="100750" spans="5:5">
      <c r="E100750" s="315"/>
    </row>
    <row r="100751" spans="5:5" ht="21.75">
      <c r="E100751" s="537"/>
    </row>
    <row r="100752" spans="5:5">
      <c r="E100752" s="315"/>
    </row>
    <row r="100753" spans="5:5" ht="21.75">
      <c r="E100753" s="537"/>
    </row>
    <row r="100754" spans="5:5">
      <c r="E100754" s="315"/>
    </row>
    <row r="100755" spans="5:5" ht="21.75">
      <c r="E100755" s="537"/>
    </row>
    <row r="100756" spans="5:5">
      <c r="E100756" s="315"/>
    </row>
    <row r="100757" spans="5:5" ht="21.75">
      <c r="E100757" s="537"/>
    </row>
    <row r="100758" spans="5:5">
      <c r="E100758" s="315"/>
    </row>
    <row r="100759" spans="5:5" ht="21.75">
      <c r="E100759" s="537"/>
    </row>
    <row r="100760" spans="5:5">
      <c r="E100760" s="315"/>
    </row>
    <row r="100761" spans="5:5" ht="21.75">
      <c r="E100761" s="537"/>
    </row>
    <row r="100762" spans="5:5">
      <c r="E100762" s="315"/>
    </row>
    <row r="100763" spans="5:5" ht="21.75">
      <c r="E100763" s="537"/>
    </row>
    <row r="100764" spans="5:5">
      <c r="E100764" s="315"/>
    </row>
    <row r="100765" spans="5:5" ht="21.75">
      <c r="E100765" s="537"/>
    </row>
    <row r="100766" spans="5:5">
      <c r="E100766" s="315"/>
    </row>
    <row r="100767" spans="5:5" ht="21.75">
      <c r="E100767" s="537"/>
    </row>
    <row r="100768" spans="5:5">
      <c r="E100768" s="315"/>
    </row>
    <row r="100769" spans="5:5" ht="21.75">
      <c r="E100769" s="537"/>
    </row>
    <row r="100770" spans="5:5">
      <c r="E100770" s="315"/>
    </row>
    <row r="100771" spans="5:5" ht="21.75">
      <c r="E100771" s="537"/>
    </row>
    <row r="100772" spans="5:5">
      <c r="E100772" s="315"/>
    </row>
    <row r="100773" spans="5:5" ht="21.75">
      <c r="E100773" s="537"/>
    </row>
    <row r="100774" spans="5:5">
      <c r="E100774" s="315"/>
    </row>
    <row r="100775" spans="5:5" ht="21.75">
      <c r="E100775" s="537"/>
    </row>
    <row r="100776" spans="5:5">
      <c r="E100776" s="315"/>
    </row>
    <row r="100777" spans="5:5" ht="21.75">
      <c r="E100777" s="537"/>
    </row>
    <row r="100778" spans="5:5">
      <c r="E100778" s="315"/>
    </row>
    <row r="100779" spans="5:5" ht="21.75">
      <c r="E100779" s="537"/>
    </row>
    <row r="100780" spans="5:5">
      <c r="E100780" s="315"/>
    </row>
    <row r="100781" spans="5:5" ht="21.75">
      <c r="E100781" s="537"/>
    </row>
    <row r="100782" spans="5:5">
      <c r="E100782" s="315"/>
    </row>
    <row r="100783" spans="5:5" ht="21.75">
      <c r="E100783" s="537"/>
    </row>
    <row r="100784" spans="5:5">
      <c r="E100784" s="315"/>
    </row>
    <row r="100785" spans="5:5" ht="21.75">
      <c r="E100785" s="537"/>
    </row>
    <row r="100786" spans="5:5">
      <c r="E100786" s="315"/>
    </row>
    <row r="100787" spans="5:5" ht="21.75">
      <c r="E100787" s="537"/>
    </row>
    <row r="100788" spans="5:5">
      <c r="E100788" s="315"/>
    </row>
    <row r="100789" spans="5:5" ht="21.75">
      <c r="E100789" s="537"/>
    </row>
    <row r="100790" spans="5:5">
      <c r="E100790" s="315"/>
    </row>
    <row r="100791" spans="5:5" ht="21.75">
      <c r="E100791" s="537"/>
    </row>
    <row r="100792" spans="5:5">
      <c r="E100792" s="315"/>
    </row>
    <row r="100793" spans="5:5" ht="21.75">
      <c r="E100793" s="537"/>
    </row>
    <row r="100794" spans="5:5">
      <c r="E100794" s="315"/>
    </row>
    <row r="100795" spans="5:5" ht="21.75">
      <c r="E100795" s="537"/>
    </row>
    <row r="100796" spans="5:5">
      <c r="E100796" s="315"/>
    </row>
    <row r="100797" spans="5:5" ht="21.75">
      <c r="E100797" s="537"/>
    </row>
    <row r="100798" spans="5:5">
      <c r="E100798" s="315"/>
    </row>
    <row r="100799" spans="5:5" ht="21.75">
      <c r="E100799" s="537"/>
    </row>
    <row r="100800" spans="5:5">
      <c r="E100800" s="315"/>
    </row>
    <row r="100801" spans="5:5" ht="21.75">
      <c r="E100801" s="537"/>
    </row>
    <row r="100802" spans="5:5">
      <c r="E100802" s="315"/>
    </row>
    <row r="100803" spans="5:5" ht="21.75">
      <c r="E100803" s="537"/>
    </row>
    <row r="100804" spans="5:5">
      <c r="E100804" s="315"/>
    </row>
    <row r="100805" spans="5:5" ht="21.75">
      <c r="E100805" s="537"/>
    </row>
    <row r="100806" spans="5:5">
      <c r="E100806" s="315"/>
    </row>
    <row r="100807" spans="5:5" ht="21.75">
      <c r="E100807" s="537"/>
    </row>
    <row r="100808" spans="5:5">
      <c r="E100808" s="315"/>
    </row>
    <row r="100809" spans="5:5" ht="21.75">
      <c r="E100809" s="537"/>
    </row>
    <row r="100810" spans="5:5">
      <c r="E100810" s="315"/>
    </row>
    <row r="100811" spans="5:5" ht="21.75">
      <c r="E100811" s="537"/>
    </row>
    <row r="100812" spans="5:5">
      <c r="E100812" s="315"/>
    </row>
    <row r="100813" spans="5:5" ht="21.75">
      <c r="E100813" s="537"/>
    </row>
    <row r="100814" spans="5:5">
      <c r="E100814" s="315"/>
    </row>
    <row r="100815" spans="5:5" ht="21.75">
      <c r="E100815" s="537"/>
    </row>
    <row r="100816" spans="5:5">
      <c r="E100816" s="315"/>
    </row>
    <row r="100817" spans="5:5" ht="21.75">
      <c r="E100817" s="537"/>
    </row>
    <row r="100818" spans="5:5">
      <c r="E100818" s="315"/>
    </row>
    <row r="100819" spans="5:5" ht="21.75">
      <c r="E100819" s="537"/>
    </row>
    <row r="100820" spans="5:5">
      <c r="E100820" s="315"/>
    </row>
    <row r="100821" spans="5:5" ht="21.75">
      <c r="E100821" s="537"/>
    </row>
    <row r="100822" spans="5:5">
      <c r="E100822" s="315"/>
    </row>
    <row r="100823" spans="5:5" ht="21.75">
      <c r="E100823" s="537"/>
    </row>
    <row r="100824" spans="5:5">
      <c r="E100824" s="315"/>
    </row>
    <row r="100825" spans="5:5" ht="21.75">
      <c r="E100825" s="537"/>
    </row>
    <row r="100826" spans="5:5">
      <c r="E100826" s="315"/>
    </row>
    <row r="100827" spans="5:5" ht="21.75">
      <c r="E100827" s="537"/>
    </row>
    <row r="100828" spans="5:5">
      <c r="E100828" s="315"/>
    </row>
    <row r="100829" spans="5:5" ht="21.75">
      <c r="E100829" s="537"/>
    </row>
    <row r="100830" spans="5:5">
      <c r="E100830" s="315"/>
    </row>
    <row r="100831" spans="5:5" ht="21.75">
      <c r="E100831" s="537"/>
    </row>
    <row r="100832" spans="5:5">
      <c r="E100832" s="315"/>
    </row>
    <row r="100833" spans="5:5" ht="21.75">
      <c r="E100833" s="537"/>
    </row>
    <row r="100834" spans="5:5">
      <c r="E100834" s="315"/>
    </row>
    <row r="100835" spans="5:5" ht="21.75">
      <c r="E100835" s="537"/>
    </row>
    <row r="100836" spans="5:5">
      <c r="E100836" s="315"/>
    </row>
    <row r="100837" spans="5:5" ht="21.75">
      <c r="E100837" s="537"/>
    </row>
    <row r="100838" spans="5:5">
      <c r="E100838" s="315"/>
    </row>
    <row r="100839" spans="5:5" ht="21.75">
      <c r="E100839" s="537"/>
    </row>
    <row r="100840" spans="5:5">
      <c r="E100840" s="315"/>
    </row>
    <row r="100841" spans="5:5" ht="21.75">
      <c r="E100841" s="537"/>
    </row>
    <row r="100842" spans="5:5">
      <c r="E100842" s="315"/>
    </row>
    <row r="100843" spans="5:5" ht="21.75">
      <c r="E100843" s="537"/>
    </row>
    <row r="100844" spans="5:5">
      <c r="E100844" s="315"/>
    </row>
    <row r="100845" spans="5:5" ht="21.75">
      <c r="E100845" s="537"/>
    </row>
    <row r="100846" spans="5:5">
      <c r="E100846" s="315"/>
    </row>
    <row r="100847" spans="5:5" ht="21.75">
      <c r="E100847" s="537"/>
    </row>
    <row r="100848" spans="5:5">
      <c r="E100848" s="315"/>
    </row>
    <row r="100849" spans="5:5" ht="21.75">
      <c r="E100849" s="537"/>
    </row>
    <row r="100850" spans="5:5">
      <c r="E100850" s="315"/>
    </row>
    <row r="100851" spans="5:5" ht="21.75">
      <c r="E100851" s="537"/>
    </row>
    <row r="100852" spans="5:5">
      <c r="E100852" s="315"/>
    </row>
    <row r="100853" spans="5:5" ht="21.75">
      <c r="E100853" s="537"/>
    </row>
    <row r="100854" spans="5:5">
      <c r="E100854" s="315"/>
    </row>
    <row r="100855" spans="5:5" ht="21.75">
      <c r="E100855" s="537"/>
    </row>
    <row r="100856" spans="5:5">
      <c r="E100856" s="315"/>
    </row>
    <row r="100857" spans="5:5" ht="21.75">
      <c r="E100857" s="537"/>
    </row>
    <row r="100858" spans="5:5">
      <c r="E100858" s="315"/>
    </row>
    <row r="100859" spans="5:5" ht="21.75">
      <c r="E100859" s="537"/>
    </row>
    <row r="100860" spans="5:5">
      <c r="E100860" s="315"/>
    </row>
    <row r="100861" spans="5:5" ht="21.75">
      <c r="E100861" s="537"/>
    </row>
    <row r="100862" spans="5:5">
      <c r="E100862" s="315"/>
    </row>
    <row r="100863" spans="5:5" ht="21.75">
      <c r="E100863" s="537"/>
    </row>
    <row r="100864" spans="5:5">
      <c r="E100864" s="315"/>
    </row>
    <row r="100865" spans="5:5" ht="21.75">
      <c r="E100865" s="537"/>
    </row>
    <row r="100866" spans="5:5">
      <c r="E100866" s="315"/>
    </row>
    <row r="100867" spans="5:5" ht="21.75">
      <c r="E100867" s="537"/>
    </row>
    <row r="100868" spans="5:5">
      <c r="E100868" s="315"/>
    </row>
    <row r="100869" spans="5:5" ht="21.75">
      <c r="E100869" s="537"/>
    </row>
    <row r="100870" spans="5:5">
      <c r="E100870" s="315"/>
    </row>
    <row r="100871" spans="5:5" ht="21.75">
      <c r="E100871" s="537"/>
    </row>
    <row r="100872" spans="5:5">
      <c r="E100872" s="315"/>
    </row>
    <row r="100873" spans="5:5" ht="21.75">
      <c r="E100873" s="537"/>
    </row>
    <row r="100874" spans="5:5">
      <c r="E100874" s="315"/>
    </row>
    <row r="100875" spans="5:5" ht="21.75">
      <c r="E100875" s="537"/>
    </row>
    <row r="100876" spans="5:5">
      <c r="E100876" s="315"/>
    </row>
    <row r="100877" spans="5:5" ht="21.75">
      <c r="E100877" s="537"/>
    </row>
    <row r="100878" spans="5:5">
      <c r="E100878" s="315"/>
    </row>
    <row r="100879" spans="5:5" ht="21.75">
      <c r="E100879" s="537"/>
    </row>
    <row r="100880" spans="5:5">
      <c r="E100880" s="315"/>
    </row>
    <row r="100881" spans="5:5" ht="21.75">
      <c r="E100881" s="537"/>
    </row>
    <row r="100882" spans="5:5">
      <c r="E100882" s="315"/>
    </row>
    <row r="100883" spans="5:5" ht="21.75">
      <c r="E100883" s="537"/>
    </row>
    <row r="100884" spans="5:5">
      <c r="E100884" s="315"/>
    </row>
    <row r="100885" spans="5:5" ht="21.75">
      <c r="E100885" s="537"/>
    </row>
    <row r="100886" spans="5:5">
      <c r="E100886" s="315"/>
    </row>
    <row r="100887" spans="5:5" ht="21.75">
      <c r="E100887" s="537"/>
    </row>
    <row r="100888" spans="5:5">
      <c r="E100888" s="315"/>
    </row>
    <row r="100889" spans="5:5" ht="21.75">
      <c r="E100889" s="537"/>
    </row>
    <row r="100890" spans="5:5">
      <c r="E100890" s="315"/>
    </row>
    <row r="100891" spans="5:5" ht="21.75">
      <c r="E100891" s="537"/>
    </row>
    <row r="100892" spans="5:5">
      <c r="E100892" s="315"/>
    </row>
    <row r="100893" spans="5:5" ht="21.75">
      <c r="E100893" s="537"/>
    </row>
    <row r="100894" spans="5:5">
      <c r="E100894" s="315"/>
    </row>
    <row r="100895" spans="5:5" ht="21.75">
      <c r="E100895" s="537"/>
    </row>
    <row r="100896" spans="5:5">
      <c r="E100896" s="315"/>
    </row>
    <row r="100897" spans="5:5" ht="21.75">
      <c r="E100897" s="537"/>
    </row>
    <row r="100898" spans="5:5">
      <c r="E100898" s="315"/>
    </row>
    <row r="100899" spans="5:5" ht="21.75">
      <c r="E100899" s="537"/>
    </row>
    <row r="100900" spans="5:5">
      <c r="E100900" s="315"/>
    </row>
    <row r="100901" spans="5:5" ht="21.75">
      <c r="E100901" s="537"/>
    </row>
    <row r="100902" spans="5:5">
      <c r="E100902" s="315"/>
    </row>
    <row r="100903" spans="5:5" ht="21.75">
      <c r="E100903" s="537"/>
    </row>
    <row r="100904" spans="5:5">
      <c r="E100904" s="315"/>
    </row>
    <row r="100905" spans="5:5" ht="21.75">
      <c r="E100905" s="537"/>
    </row>
    <row r="100906" spans="5:5">
      <c r="E100906" s="315"/>
    </row>
    <row r="100907" spans="5:5" ht="21.75">
      <c r="E100907" s="537"/>
    </row>
    <row r="100908" spans="5:5">
      <c r="E100908" s="315"/>
    </row>
    <row r="100909" spans="5:5" ht="21.75">
      <c r="E100909" s="537"/>
    </row>
    <row r="100910" spans="5:5">
      <c r="E100910" s="315"/>
    </row>
    <row r="100911" spans="5:5" ht="21.75">
      <c r="E100911" s="537"/>
    </row>
    <row r="100912" spans="5:5">
      <c r="E100912" s="315"/>
    </row>
    <row r="100913" spans="5:5" ht="21.75">
      <c r="E100913" s="537"/>
    </row>
    <row r="100914" spans="5:5">
      <c r="E100914" s="315"/>
    </row>
    <row r="100915" spans="5:5" ht="21.75">
      <c r="E100915" s="537"/>
    </row>
    <row r="100916" spans="5:5">
      <c r="E100916" s="315"/>
    </row>
    <row r="100917" spans="5:5" ht="21.75">
      <c r="E100917" s="537"/>
    </row>
    <row r="100918" spans="5:5">
      <c r="E100918" s="315"/>
    </row>
    <row r="100919" spans="5:5" ht="21.75">
      <c r="E100919" s="537"/>
    </row>
    <row r="100920" spans="5:5">
      <c r="E100920" s="315"/>
    </row>
    <row r="100921" spans="5:5" ht="21.75">
      <c r="E100921" s="537"/>
    </row>
    <row r="100922" spans="5:5">
      <c r="E100922" s="315"/>
    </row>
    <row r="100923" spans="5:5" ht="21.75">
      <c r="E100923" s="537"/>
    </row>
    <row r="100924" spans="5:5">
      <c r="E100924" s="315"/>
    </row>
    <row r="100925" spans="5:5" ht="21.75">
      <c r="E100925" s="537"/>
    </row>
    <row r="100926" spans="5:5">
      <c r="E100926" s="315"/>
    </row>
    <row r="100927" spans="5:5" ht="21.75">
      <c r="E100927" s="537"/>
    </row>
    <row r="100928" spans="5:5">
      <c r="E100928" s="315"/>
    </row>
    <row r="100929" spans="5:5" ht="21.75">
      <c r="E100929" s="537"/>
    </row>
    <row r="100930" spans="5:5">
      <c r="E100930" s="315"/>
    </row>
    <row r="100931" spans="5:5" ht="21.75">
      <c r="E100931" s="537"/>
    </row>
    <row r="100932" spans="5:5">
      <c r="E100932" s="315"/>
    </row>
    <row r="100933" spans="5:5" ht="21.75">
      <c r="E100933" s="537"/>
    </row>
    <row r="100934" spans="5:5">
      <c r="E100934" s="315"/>
    </row>
    <row r="100935" spans="5:5" ht="21.75">
      <c r="E100935" s="537"/>
    </row>
    <row r="100936" spans="5:5">
      <c r="E100936" s="315"/>
    </row>
    <row r="100937" spans="5:5" ht="21.75">
      <c r="E100937" s="537"/>
    </row>
    <row r="100938" spans="5:5">
      <c r="E100938" s="315"/>
    </row>
    <row r="100939" spans="5:5" ht="21.75">
      <c r="E100939" s="537"/>
    </row>
    <row r="100940" spans="5:5">
      <c r="E100940" s="315"/>
    </row>
    <row r="100941" spans="5:5" ht="21.75">
      <c r="E100941" s="537"/>
    </row>
    <row r="100942" spans="5:5">
      <c r="E100942" s="315"/>
    </row>
    <row r="100943" spans="5:5" ht="21.75">
      <c r="E100943" s="537"/>
    </row>
    <row r="100944" spans="5:5">
      <c r="E100944" s="315"/>
    </row>
    <row r="100945" spans="5:5" ht="21.75">
      <c r="E100945" s="537"/>
    </row>
    <row r="100946" spans="5:5">
      <c r="E100946" s="315"/>
    </row>
    <row r="100947" spans="5:5" ht="21.75">
      <c r="E100947" s="537"/>
    </row>
    <row r="100948" spans="5:5">
      <c r="E100948" s="315"/>
    </row>
    <row r="100949" spans="5:5" ht="21.75">
      <c r="E100949" s="537"/>
    </row>
    <row r="100950" spans="5:5">
      <c r="E100950" s="315"/>
    </row>
    <row r="100951" spans="5:5" ht="21.75">
      <c r="E100951" s="537"/>
    </row>
    <row r="100952" spans="5:5">
      <c r="E100952" s="315"/>
    </row>
    <row r="100953" spans="5:5" ht="21.75">
      <c r="E100953" s="537"/>
    </row>
    <row r="100954" spans="5:5">
      <c r="E100954" s="315"/>
    </row>
    <row r="100955" spans="5:5" ht="21.75">
      <c r="E100955" s="537"/>
    </row>
    <row r="100956" spans="5:5">
      <c r="E100956" s="315"/>
    </row>
    <row r="100957" spans="5:5" ht="21.75">
      <c r="E100957" s="537"/>
    </row>
    <row r="100958" spans="5:5">
      <c r="E100958" s="315"/>
    </row>
    <row r="100959" spans="5:5" ht="21.75">
      <c r="E100959" s="537"/>
    </row>
    <row r="100960" spans="5:5">
      <c r="E100960" s="315"/>
    </row>
    <row r="100961" spans="5:5" ht="21.75">
      <c r="E100961" s="537"/>
    </row>
    <row r="100962" spans="5:5">
      <c r="E100962" s="315"/>
    </row>
    <row r="100963" spans="5:5" ht="21.75">
      <c r="E100963" s="537"/>
    </row>
    <row r="100964" spans="5:5">
      <c r="E100964" s="315"/>
    </row>
    <row r="100965" spans="5:5" ht="21.75">
      <c r="E100965" s="537"/>
    </row>
    <row r="100966" spans="5:5">
      <c r="E100966" s="315"/>
    </row>
    <row r="100967" spans="5:5" ht="21.75">
      <c r="E100967" s="537"/>
    </row>
    <row r="100968" spans="5:5">
      <c r="E100968" s="315"/>
    </row>
    <row r="100969" spans="5:5" ht="21.75">
      <c r="E100969" s="537"/>
    </row>
    <row r="100970" spans="5:5">
      <c r="E100970" s="315"/>
    </row>
    <row r="100971" spans="5:5" ht="21.75">
      <c r="E100971" s="537"/>
    </row>
    <row r="100972" spans="5:5">
      <c r="E100972" s="315"/>
    </row>
    <row r="100973" spans="5:5" ht="21.75">
      <c r="E100973" s="537"/>
    </row>
    <row r="100974" spans="5:5">
      <c r="E100974" s="315"/>
    </row>
    <row r="100975" spans="5:5" ht="21.75">
      <c r="E100975" s="537"/>
    </row>
    <row r="100976" spans="5:5">
      <c r="E100976" s="315"/>
    </row>
    <row r="100977" spans="5:5" ht="21.75">
      <c r="E100977" s="537"/>
    </row>
    <row r="100978" spans="5:5">
      <c r="E100978" s="315"/>
    </row>
    <row r="100979" spans="5:5" ht="21.75">
      <c r="E100979" s="537"/>
    </row>
    <row r="100980" spans="5:5">
      <c r="E100980" s="315"/>
    </row>
    <row r="100981" spans="5:5" ht="21.75">
      <c r="E100981" s="537"/>
    </row>
    <row r="100982" spans="5:5">
      <c r="E100982" s="315"/>
    </row>
    <row r="100983" spans="5:5" ht="21.75">
      <c r="E100983" s="537"/>
    </row>
    <row r="100984" spans="5:5">
      <c r="E100984" s="315"/>
    </row>
    <row r="100985" spans="5:5" ht="21.75">
      <c r="E100985" s="537"/>
    </row>
    <row r="100986" spans="5:5">
      <c r="E100986" s="315"/>
    </row>
    <row r="100987" spans="5:5" ht="21.75">
      <c r="E100987" s="537"/>
    </row>
    <row r="100988" spans="5:5">
      <c r="E100988" s="315"/>
    </row>
    <row r="100989" spans="5:5" ht="21.75">
      <c r="E100989" s="537"/>
    </row>
    <row r="100990" spans="5:5">
      <c r="E100990" s="315"/>
    </row>
    <row r="100991" spans="5:5" ht="21.75">
      <c r="E100991" s="537"/>
    </row>
    <row r="100992" spans="5:5">
      <c r="E100992" s="315"/>
    </row>
    <row r="100993" spans="5:5" ht="21.75">
      <c r="E100993" s="537"/>
    </row>
    <row r="100994" spans="5:5">
      <c r="E100994" s="315"/>
    </row>
    <row r="100995" spans="5:5" ht="21.75">
      <c r="E100995" s="537"/>
    </row>
    <row r="100996" spans="5:5">
      <c r="E100996" s="315"/>
    </row>
    <row r="100997" spans="5:5" ht="21.75">
      <c r="E100997" s="537"/>
    </row>
    <row r="100998" spans="5:5">
      <c r="E100998" s="315"/>
    </row>
    <row r="100999" spans="5:5" ht="21.75">
      <c r="E100999" s="537"/>
    </row>
    <row r="101000" spans="5:5">
      <c r="E101000" s="315"/>
    </row>
    <row r="101001" spans="5:5" ht="21.75">
      <c r="E101001" s="537"/>
    </row>
    <row r="101002" spans="5:5">
      <c r="E101002" s="315"/>
    </row>
    <row r="101003" spans="5:5" ht="21.75">
      <c r="E101003" s="537"/>
    </row>
    <row r="101004" spans="5:5">
      <c r="E101004" s="315"/>
    </row>
    <row r="101005" spans="5:5" ht="21.75">
      <c r="E101005" s="537"/>
    </row>
    <row r="101006" spans="5:5">
      <c r="E101006" s="315"/>
    </row>
    <row r="101007" spans="5:5" ht="21.75">
      <c r="E101007" s="537"/>
    </row>
    <row r="101008" spans="5:5">
      <c r="E101008" s="315"/>
    </row>
    <row r="101009" spans="5:5" ht="21.75">
      <c r="E101009" s="537"/>
    </row>
    <row r="101010" spans="5:5">
      <c r="E101010" s="315"/>
    </row>
    <row r="101011" spans="5:5" ht="21.75">
      <c r="E101011" s="537"/>
    </row>
    <row r="101012" spans="5:5">
      <c r="E101012" s="315"/>
    </row>
    <row r="101013" spans="5:5" ht="21.75">
      <c r="E101013" s="537"/>
    </row>
    <row r="101014" spans="5:5">
      <c r="E101014" s="315"/>
    </row>
    <row r="101015" spans="5:5" ht="21.75">
      <c r="E101015" s="537"/>
    </row>
    <row r="101016" spans="5:5">
      <c r="E101016" s="315"/>
    </row>
    <row r="101017" spans="5:5" ht="21.75">
      <c r="E101017" s="537"/>
    </row>
    <row r="101018" spans="5:5">
      <c r="E101018" s="315"/>
    </row>
    <row r="101019" spans="5:5" ht="21.75">
      <c r="E101019" s="537"/>
    </row>
    <row r="101020" spans="5:5">
      <c r="E101020" s="315"/>
    </row>
    <row r="101021" spans="5:5" ht="21.75">
      <c r="E101021" s="537"/>
    </row>
    <row r="101022" spans="5:5">
      <c r="E101022" s="315"/>
    </row>
    <row r="101023" spans="5:5" ht="21.75">
      <c r="E101023" s="537"/>
    </row>
    <row r="101024" spans="5:5">
      <c r="E101024" s="315"/>
    </row>
    <row r="101025" spans="5:5" ht="21.75">
      <c r="E101025" s="537"/>
    </row>
    <row r="101026" spans="5:5">
      <c r="E101026" s="315"/>
    </row>
    <row r="101027" spans="5:5" ht="21.75">
      <c r="E101027" s="537"/>
    </row>
    <row r="101028" spans="5:5">
      <c r="E101028" s="315"/>
    </row>
    <row r="101029" spans="5:5" ht="21.75">
      <c r="E101029" s="537"/>
    </row>
    <row r="101030" spans="5:5">
      <c r="E101030" s="315"/>
    </row>
    <row r="101031" spans="5:5" ht="21.75">
      <c r="E101031" s="537"/>
    </row>
    <row r="101032" spans="5:5">
      <c r="E101032" s="315"/>
    </row>
    <row r="101033" spans="5:5" ht="21.75">
      <c r="E101033" s="537"/>
    </row>
    <row r="101034" spans="5:5">
      <c r="E101034" s="315"/>
    </row>
    <row r="101035" spans="5:5" ht="21.75">
      <c r="E101035" s="537"/>
    </row>
    <row r="101036" spans="5:5">
      <c r="E101036" s="315"/>
    </row>
    <row r="101037" spans="5:5" ht="21.75">
      <c r="E101037" s="537"/>
    </row>
    <row r="101038" spans="5:5">
      <c r="E101038" s="315"/>
    </row>
    <row r="101039" spans="5:5" ht="21.75">
      <c r="E101039" s="537"/>
    </row>
    <row r="101040" spans="5:5">
      <c r="E101040" s="315"/>
    </row>
    <row r="101041" spans="5:5" ht="21.75">
      <c r="E101041" s="537"/>
    </row>
    <row r="101042" spans="5:5">
      <c r="E101042" s="315"/>
    </row>
    <row r="101043" spans="5:5" ht="21.75">
      <c r="E101043" s="537"/>
    </row>
    <row r="101044" spans="5:5">
      <c r="E101044" s="315"/>
    </row>
    <row r="101045" spans="5:5" ht="21.75">
      <c r="E101045" s="537"/>
    </row>
    <row r="101046" spans="5:5">
      <c r="E101046" s="315"/>
    </row>
    <row r="101047" spans="5:5" ht="21.75">
      <c r="E101047" s="537"/>
    </row>
    <row r="101048" spans="5:5">
      <c r="E101048" s="315"/>
    </row>
    <row r="101049" spans="5:5" ht="21.75">
      <c r="E101049" s="537"/>
    </row>
    <row r="101050" spans="5:5">
      <c r="E101050" s="315"/>
    </row>
    <row r="101051" spans="5:5" ht="21.75">
      <c r="E101051" s="537"/>
    </row>
    <row r="101052" spans="5:5">
      <c r="E101052" s="315"/>
    </row>
    <row r="101053" spans="5:5" ht="21.75">
      <c r="E101053" s="537"/>
    </row>
    <row r="101054" spans="5:5">
      <c r="E101054" s="315"/>
    </row>
    <row r="101055" spans="5:5" ht="21.75">
      <c r="E101055" s="537"/>
    </row>
    <row r="101056" spans="5:5">
      <c r="E101056" s="315"/>
    </row>
    <row r="101057" spans="5:5" ht="21.75">
      <c r="E101057" s="537"/>
    </row>
    <row r="101058" spans="5:5">
      <c r="E101058" s="315"/>
    </row>
    <row r="101059" spans="5:5" ht="21.75">
      <c r="E101059" s="537"/>
    </row>
    <row r="101060" spans="5:5">
      <c r="E101060" s="315"/>
    </row>
    <row r="101061" spans="5:5" ht="21.75">
      <c r="E101061" s="537"/>
    </row>
    <row r="101062" spans="5:5">
      <c r="E101062" s="315"/>
    </row>
    <row r="101063" spans="5:5" ht="21.75">
      <c r="E101063" s="537"/>
    </row>
    <row r="101064" spans="5:5">
      <c r="E101064" s="315"/>
    </row>
    <row r="101065" spans="5:5" ht="21.75">
      <c r="E101065" s="537"/>
    </row>
    <row r="101066" spans="5:5">
      <c r="E101066" s="315"/>
    </row>
    <row r="101067" spans="5:5" ht="21.75">
      <c r="E101067" s="537"/>
    </row>
    <row r="101068" spans="5:5">
      <c r="E101068" s="315"/>
    </row>
    <row r="101069" spans="5:5" ht="21.75">
      <c r="E101069" s="537"/>
    </row>
    <row r="101070" spans="5:5">
      <c r="E101070" s="315"/>
    </row>
    <row r="101071" spans="5:5" ht="21.75">
      <c r="E101071" s="537"/>
    </row>
    <row r="101072" spans="5:5">
      <c r="E101072" s="315"/>
    </row>
    <row r="101073" spans="5:5" ht="21.75">
      <c r="E101073" s="537"/>
    </row>
    <row r="101074" spans="5:5">
      <c r="E101074" s="315"/>
    </row>
    <row r="101075" spans="5:5" ht="21.75">
      <c r="E101075" s="537"/>
    </row>
    <row r="101076" spans="5:5">
      <c r="E101076" s="315"/>
    </row>
    <row r="101077" spans="5:5" ht="21.75">
      <c r="E101077" s="537"/>
    </row>
    <row r="101078" spans="5:5">
      <c r="E101078" s="315"/>
    </row>
    <row r="101079" spans="5:5" ht="21.75">
      <c r="E101079" s="537"/>
    </row>
    <row r="101080" spans="5:5">
      <c r="E101080" s="315"/>
    </row>
    <row r="101081" spans="5:5" ht="21.75">
      <c r="E101081" s="537"/>
    </row>
    <row r="101082" spans="5:5">
      <c r="E101082" s="315"/>
    </row>
    <row r="101083" spans="5:5" ht="21.75">
      <c r="E101083" s="537"/>
    </row>
    <row r="101084" spans="5:5">
      <c r="E101084" s="315"/>
    </row>
    <row r="101085" spans="5:5" ht="21.75">
      <c r="E101085" s="537"/>
    </row>
    <row r="101086" spans="5:5">
      <c r="E101086" s="315"/>
    </row>
    <row r="101087" spans="5:5" ht="21.75">
      <c r="E101087" s="537"/>
    </row>
    <row r="101088" spans="5:5">
      <c r="E101088" s="315"/>
    </row>
    <row r="101089" spans="5:5" ht="21.75">
      <c r="E101089" s="537"/>
    </row>
    <row r="101090" spans="5:5">
      <c r="E101090" s="315"/>
    </row>
    <row r="101091" spans="5:5" ht="21.75">
      <c r="E101091" s="537"/>
    </row>
    <row r="101092" spans="5:5">
      <c r="E101092" s="315"/>
    </row>
    <row r="101093" spans="5:5" ht="21.75">
      <c r="E101093" s="537"/>
    </row>
    <row r="101094" spans="5:5">
      <c r="E101094" s="315"/>
    </row>
    <row r="101095" spans="5:5" ht="21.75">
      <c r="E101095" s="537"/>
    </row>
    <row r="101096" spans="5:5">
      <c r="E101096" s="315"/>
    </row>
    <row r="101097" spans="5:5" ht="21.75">
      <c r="E101097" s="537"/>
    </row>
    <row r="101098" spans="5:5">
      <c r="E101098" s="315"/>
    </row>
    <row r="101099" spans="5:5" ht="21.75">
      <c r="E101099" s="537"/>
    </row>
    <row r="101100" spans="5:5">
      <c r="E101100" s="315"/>
    </row>
    <row r="101101" spans="5:5" ht="21.75">
      <c r="E101101" s="537"/>
    </row>
    <row r="101102" spans="5:5">
      <c r="E101102" s="315"/>
    </row>
    <row r="101103" spans="5:5" ht="21.75">
      <c r="E101103" s="537"/>
    </row>
    <row r="101104" spans="5:5">
      <c r="E101104" s="315"/>
    </row>
    <row r="101105" spans="5:5" ht="21.75">
      <c r="E101105" s="537"/>
    </row>
    <row r="101106" spans="5:5">
      <c r="E101106" s="315"/>
    </row>
    <row r="101107" spans="5:5" ht="21.75">
      <c r="E101107" s="537"/>
    </row>
    <row r="101108" spans="5:5">
      <c r="E101108" s="315"/>
    </row>
    <row r="101109" spans="5:5" ht="21.75">
      <c r="E101109" s="537"/>
    </row>
    <row r="101110" spans="5:5">
      <c r="E101110" s="315"/>
    </row>
    <row r="101111" spans="5:5" ht="21.75">
      <c r="E101111" s="537"/>
    </row>
    <row r="101112" spans="5:5">
      <c r="E101112" s="315"/>
    </row>
    <row r="101113" spans="5:5" ht="21.75">
      <c r="E101113" s="537"/>
    </row>
    <row r="101114" spans="5:5">
      <c r="E101114" s="315"/>
    </row>
    <row r="101115" spans="5:5" ht="21.75">
      <c r="E101115" s="537"/>
    </row>
    <row r="101116" spans="5:5">
      <c r="E101116" s="315"/>
    </row>
    <row r="101117" spans="5:5" ht="21.75">
      <c r="E101117" s="537"/>
    </row>
    <row r="101118" spans="5:5">
      <c r="E101118" s="315"/>
    </row>
    <row r="101119" spans="5:5" ht="21.75">
      <c r="E101119" s="537"/>
    </row>
    <row r="101120" spans="5:5">
      <c r="E101120" s="315"/>
    </row>
    <row r="101121" spans="5:5" ht="21.75">
      <c r="E101121" s="537"/>
    </row>
    <row r="101122" spans="5:5">
      <c r="E101122" s="315"/>
    </row>
    <row r="101123" spans="5:5" ht="21.75">
      <c r="E101123" s="537"/>
    </row>
    <row r="101124" spans="5:5">
      <c r="E101124" s="315"/>
    </row>
    <row r="101125" spans="5:5" ht="21.75">
      <c r="E101125" s="537"/>
    </row>
    <row r="101126" spans="5:5">
      <c r="E101126" s="315"/>
    </row>
    <row r="101127" spans="5:5" ht="21.75">
      <c r="E101127" s="537"/>
    </row>
    <row r="101128" spans="5:5">
      <c r="E101128" s="315"/>
    </row>
    <row r="101129" spans="5:5" ht="21.75">
      <c r="E101129" s="537"/>
    </row>
    <row r="101130" spans="5:5">
      <c r="E101130" s="315"/>
    </row>
    <row r="101131" spans="5:5" ht="21.75">
      <c r="E101131" s="537"/>
    </row>
    <row r="101132" spans="5:5">
      <c r="E101132" s="315"/>
    </row>
    <row r="101133" spans="5:5" ht="21.75">
      <c r="E101133" s="537"/>
    </row>
    <row r="101134" spans="5:5">
      <c r="E101134" s="315"/>
    </row>
    <row r="101135" spans="5:5" ht="21.75">
      <c r="E101135" s="537"/>
    </row>
    <row r="101136" spans="5:5">
      <c r="E101136" s="315"/>
    </row>
    <row r="101137" spans="5:5" ht="21.75">
      <c r="E101137" s="537"/>
    </row>
    <row r="101138" spans="5:5">
      <c r="E101138" s="315"/>
    </row>
    <row r="101139" spans="5:5" ht="21.75">
      <c r="E101139" s="537"/>
    </row>
    <row r="101140" spans="5:5">
      <c r="E101140" s="315"/>
    </row>
    <row r="101141" spans="5:5" ht="21.75">
      <c r="E101141" s="537"/>
    </row>
    <row r="101142" spans="5:5">
      <c r="E101142" s="315"/>
    </row>
    <row r="101143" spans="5:5" ht="21.75">
      <c r="E101143" s="537"/>
    </row>
    <row r="101144" spans="5:5">
      <c r="E101144" s="315"/>
    </row>
    <row r="101145" spans="5:5" ht="21.75">
      <c r="E101145" s="537"/>
    </row>
    <row r="101146" spans="5:5">
      <c r="E101146" s="315"/>
    </row>
    <row r="101147" spans="5:5" ht="21.75">
      <c r="E101147" s="537"/>
    </row>
    <row r="101148" spans="5:5">
      <c r="E101148" s="315"/>
    </row>
    <row r="101149" spans="5:5" ht="21.75">
      <c r="E101149" s="537"/>
    </row>
    <row r="101150" spans="5:5">
      <c r="E101150" s="315"/>
    </row>
    <row r="101151" spans="5:5" ht="21.75">
      <c r="E101151" s="537"/>
    </row>
    <row r="101152" spans="5:5">
      <c r="E101152" s="315"/>
    </row>
    <row r="101153" spans="5:5" ht="21.75">
      <c r="E101153" s="537"/>
    </row>
    <row r="101154" spans="5:5">
      <c r="E101154" s="315"/>
    </row>
    <row r="101155" spans="5:5" ht="21.75">
      <c r="E101155" s="537"/>
    </row>
    <row r="101156" spans="5:5">
      <c r="E101156" s="315"/>
    </row>
    <row r="101157" spans="5:5" ht="21.75">
      <c r="E101157" s="537"/>
    </row>
    <row r="101158" spans="5:5">
      <c r="E101158" s="315"/>
    </row>
    <row r="101159" spans="5:5" ht="21.75">
      <c r="E101159" s="537"/>
    </row>
    <row r="101160" spans="5:5">
      <c r="E101160" s="315"/>
    </row>
    <row r="101161" spans="5:5" ht="21.75">
      <c r="E101161" s="537"/>
    </row>
    <row r="101162" spans="5:5">
      <c r="E101162" s="315"/>
    </row>
    <row r="101163" spans="5:5" ht="21.75">
      <c r="E101163" s="537"/>
    </row>
    <row r="101164" spans="5:5">
      <c r="E101164" s="315"/>
    </row>
    <row r="101165" spans="5:5" ht="21.75">
      <c r="E101165" s="537"/>
    </row>
    <row r="101166" spans="5:5">
      <c r="E101166" s="315"/>
    </row>
    <row r="101167" spans="5:5" ht="21.75">
      <c r="E101167" s="537"/>
    </row>
    <row r="101168" spans="5:5">
      <c r="E101168" s="315"/>
    </row>
    <row r="101169" spans="5:5" ht="21.75">
      <c r="E101169" s="537"/>
    </row>
    <row r="101170" spans="5:5">
      <c r="E101170" s="315"/>
    </row>
    <row r="101171" spans="5:5" ht="21.75">
      <c r="E101171" s="537"/>
    </row>
    <row r="101172" spans="5:5">
      <c r="E101172" s="315"/>
    </row>
    <row r="101173" spans="5:5" ht="21.75">
      <c r="E101173" s="537"/>
    </row>
    <row r="101174" spans="5:5">
      <c r="E101174" s="315"/>
    </row>
    <row r="101175" spans="5:5" ht="21.75">
      <c r="E101175" s="537"/>
    </row>
    <row r="101176" spans="5:5">
      <c r="E101176" s="315"/>
    </row>
    <row r="101177" spans="5:5" ht="21.75">
      <c r="E101177" s="537"/>
    </row>
    <row r="101178" spans="5:5">
      <c r="E101178" s="315"/>
    </row>
    <row r="101179" spans="5:5" ht="21.75">
      <c r="E101179" s="537"/>
    </row>
    <row r="101180" spans="5:5">
      <c r="E101180" s="315"/>
    </row>
    <row r="101181" spans="5:5" ht="21.75">
      <c r="E101181" s="537"/>
    </row>
    <row r="101182" spans="5:5">
      <c r="E101182" s="315"/>
    </row>
    <row r="101183" spans="5:5" ht="21.75">
      <c r="E101183" s="537"/>
    </row>
    <row r="101184" spans="5:5">
      <c r="E101184" s="315"/>
    </row>
    <row r="101185" spans="5:5" ht="21.75">
      <c r="E101185" s="537"/>
    </row>
    <row r="101186" spans="5:5">
      <c r="E101186" s="315"/>
    </row>
    <row r="101187" spans="5:5" ht="21.75">
      <c r="E101187" s="537"/>
    </row>
    <row r="101188" spans="5:5">
      <c r="E101188" s="315"/>
    </row>
    <row r="101189" spans="5:5" ht="21.75">
      <c r="E101189" s="537"/>
    </row>
    <row r="101190" spans="5:5">
      <c r="E101190" s="315"/>
    </row>
    <row r="101191" spans="5:5" ht="21.75">
      <c r="E101191" s="537"/>
    </row>
    <row r="101192" spans="5:5">
      <c r="E101192" s="315"/>
    </row>
    <row r="101193" spans="5:5" ht="21.75">
      <c r="E101193" s="537"/>
    </row>
    <row r="101194" spans="5:5">
      <c r="E101194" s="315"/>
    </row>
    <row r="101195" spans="5:5" ht="21.75">
      <c r="E101195" s="537"/>
    </row>
    <row r="101196" spans="5:5">
      <c r="E101196" s="315"/>
    </row>
    <row r="101197" spans="5:5" ht="21.75">
      <c r="E101197" s="537"/>
    </row>
    <row r="101198" spans="5:5">
      <c r="E101198" s="315"/>
    </row>
    <row r="101199" spans="5:5" ht="21.75">
      <c r="E101199" s="537"/>
    </row>
    <row r="101200" spans="5:5">
      <c r="E101200" s="315"/>
    </row>
    <row r="101201" spans="5:5" ht="21.75">
      <c r="E101201" s="537"/>
    </row>
    <row r="101202" spans="5:5">
      <c r="E101202" s="315"/>
    </row>
    <row r="101203" spans="5:5" ht="21.75">
      <c r="E101203" s="537"/>
    </row>
    <row r="101204" spans="5:5">
      <c r="E101204" s="315"/>
    </row>
    <row r="101205" spans="5:5" ht="21.75">
      <c r="E101205" s="537"/>
    </row>
    <row r="101206" spans="5:5">
      <c r="E101206" s="315"/>
    </row>
    <row r="101207" spans="5:5" ht="21.75">
      <c r="E101207" s="537"/>
    </row>
    <row r="101208" spans="5:5">
      <c r="E101208" s="315"/>
    </row>
    <row r="101209" spans="5:5" ht="21.75">
      <c r="E101209" s="537"/>
    </row>
    <row r="101210" spans="5:5">
      <c r="E101210" s="315"/>
    </row>
    <row r="101211" spans="5:5" ht="21.75">
      <c r="E101211" s="537"/>
    </row>
    <row r="101212" spans="5:5">
      <c r="E101212" s="315"/>
    </row>
    <row r="101213" spans="5:5" ht="21.75">
      <c r="E101213" s="537"/>
    </row>
    <row r="101214" spans="5:5">
      <c r="E101214" s="315"/>
    </row>
    <row r="101215" spans="5:5" ht="21.75">
      <c r="E101215" s="537"/>
    </row>
    <row r="101216" spans="5:5">
      <c r="E101216" s="315"/>
    </row>
    <row r="101217" spans="5:5" ht="21.75">
      <c r="E101217" s="537"/>
    </row>
    <row r="101218" spans="5:5">
      <c r="E101218" s="315"/>
    </row>
    <row r="101219" spans="5:5" ht="21.75">
      <c r="E101219" s="537"/>
    </row>
    <row r="101220" spans="5:5">
      <c r="E101220" s="315"/>
    </row>
    <row r="101221" spans="5:5" ht="21.75">
      <c r="E101221" s="537"/>
    </row>
    <row r="101222" spans="5:5">
      <c r="E101222" s="315"/>
    </row>
    <row r="101223" spans="5:5" ht="21.75">
      <c r="E101223" s="537"/>
    </row>
    <row r="101224" spans="5:5">
      <c r="E101224" s="315"/>
    </row>
    <row r="101225" spans="5:5" ht="21.75">
      <c r="E101225" s="537"/>
    </row>
    <row r="101226" spans="5:5">
      <c r="E101226" s="315"/>
    </row>
    <row r="101227" spans="5:5" ht="21.75">
      <c r="E101227" s="537"/>
    </row>
    <row r="101228" spans="5:5">
      <c r="E101228" s="315"/>
    </row>
    <row r="101229" spans="5:5" ht="21.75">
      <c r="E101229" s="537"/>
    </row>
    <row r="101230" spans="5:5">
      <c r="E101230" s="315"/>
    </row>
    <row r="101231" spans="5:5" ht="21.75">
      <c r="E101231" s="537"/>
    </row>
    <row r="101232" spans="5:5">
      <c r="E101232" s="315"/>
    </row>
    <row r="101233" spans="5:5" ht="21.75">
      <c r="E101233" s="537"/>
    </row>
    <row r="101234" spans="5:5">
      <c r="E101234" s="315"/>
    </row>
    <row r="101235" spans="5:5" ht="21.75">
      <c r="E101235" s="537"/>
    </row>
    <row r="101236" spans="5:5">
      <c r="E101236" s="315"/>
    </row>
    <row r="101237" spans="5:5" ht="21.75">
      <c r="E101237" s="537"/>
    </row>
    <row r="101238" spans="5:5">
      <c r="E101238" s="315"/>
    </row>
    <row r="101239" spans="5:5" ht="21.75">
      <c r="E101239" s="537"/>
    </row>
    <row r="101240" spans="5:5">
      <c r="E101240" s="315"/>
    </row>
    <row r="101241" spans="5:5" ht="21.75">
      <c r="E101241" s="537"/>
    </row>
    <row r="101242" spans="5:5">
      <c r="E101242" s="315"/>
    </row>
    <row r="101243" spans="5:5" ht="21.75">
      <c r="E101243" s="537"/>
    </row>
    <row r="101244" spans="5:5">
      <c r="E101244" s="315"/>
    </row>
    <row r="101245" spans="5:5" ht="21.75">
      <c r="E101245" s="537"/>
    </row>
    <row r="101246" spans="5:5">
      <c r="E101246" s="315"/>
    </row>
    <row r="101247" spans="5:5" ht="21.75">
      <c r="E101247" s="537"/>
    </row>
    <row r="101248" spans="5:5">
      <c r="E101248" s="315"/>
    </row>
    <row r="101249" spans="5:5" ht="21.75">
      <c r="E101249" s="537"/>
    </row>
    <row r="101250" spans="5:5">
      <c r="E101250" s="315"/>
    </row>
    <row r="101251" spans="5:5" ht="21.75">
      <c r="E101251" s="537"/>
    </row>
    <row r="101252" spans="5:5">
      <c r="E101252" s="315"/>
    </row>
    <row r="101253" spans="5:5" ht="21.75">
      <c r="E101253" s="537"/>
    </row>
    <row r="101254" spans="5:5">
      <c r="E101254" s="315"/>
    </row>
    <row r="101255" spans="5:5" ht="21.75">
      <c r="E101255" s="537"/>
    </row>
    <row r="101256" spans="5:5">
      <c r="E101256" s="315"/>
    </row>
    <row r="101257" spans="5:5" ht="21.75">
      <c r="E101257" s="537"/>
    </row>
    <row r="101258" spans="5:5">
      <c r="E101258" s="315"/>
    </row>
    <row r="101259" spans="5:5" ht="21.75">
      <c r="E101259" s="537"/>
    </row>
    <row r="101260" spans="5:5">
      <c r="E101260" s="315"/>
    </row>
    <row r="101261" spans="5:5" ht="21.75">
      <c r="E101261" s="537"/>
    </row>
    <row r="101262" spans="5:5">
      <c r="E101262" s="315"/>
    </row>
    <row r="101263" spans="5:5" ht="21.75">
      <c r="E101263" s="537"/>
    </row>
    <row r="101264" spans="5:5">
      <c r="E101264" s="315"/>
    </row>
    <row r="101265" spans="5:5" ht="21.75">
      <c r="E101265" s="537"/>
    </row>
    <row r="101266" spans="5:5">
      <c r="E101266" s="315"/>
    </row>
    <row r="101267" spans="5:5" ht="21.75">
      <c r="E101267" s="537"/>
    </row>
    <row r="101268" spans="5:5">
      <c r="E101268" s="315"/>
    </row>
    <row r="101269" spans="5:5" ht="21.75">
      <c r="E101269" s="537"/>
    </row>
    <row r="101270" spans="5:5">
      <c r="E101270" s="315"/>
    </row>
    <row r="101271" spans="5:5" ht="21.75">
      <c r="E101271" s="537"/>
    </row>
    <row r="101272" spans="5:5">
      <c r="E101272" s="315"/>
    </row>
    <row r="101273" spans="5:5" ht="21.75">
      <c r="E101273" s="537"/>
    </row>
    <row r="101274" spans="5:5">
      <c r="E101274" s="315"/>
    </row>
    <row r="101275" spans="5:5" ht="21.75">
      <c r="E101275" s="537"/>
    </row>
    <row r="101276" spans="5:5">
      <c r="E101276" s="315"/>
    </row>
    <row r="101277" spans="5:5" ht="21.75">
      <c r="E101277" s="537"/>
    </row>
    <row r="101278" spans="5:5">
      <c r="E101278" s="315"/>
    </row>
    <row r="101279" spans="5:5" ht="21.75">
      <c r="E101279" s="537"/>
    </row>
    <row r="101280" spans="5:5">
      <c r="E101280" s="315"/>
    </row>
    <row r="101281" spans="5:5" ht="21.75">
      <c r="E101281" s="537"/>
    </row>
    <row r="101282" spans="5:5">
      <c r="E101282" s="315"/>
    </row>
    <row r="101283" spans="5:5" ht="21.75">
      <c r="E101283" s="537"/>
    </row>
    <row r="101284" spans="5:5">
      <c r="E101284" s="315"/>
    </row>
    <row r="101285" spans="5:5" ht="21.75">
      <c r="E101285" s="537"/>
    </row>
    <row r="101286" spans="5:5">
      <c r="E101286" s="315"/>
    </row>
    <row r="101287" spans="5:5" ht="21.75">
      <c r="E101287" s="537"/>
    </row>
    <row r="101288" spans="5:5">
      <c r="E101288" s="315"/>
    </row>
    <row r="101289" spans="5:5" ht="21.75">
      <c r="E101289" s="537"/>
    </row>
    <row r="101290" spans="5:5">
      <c r="E101290" s="315"/>
    </row>
    <row r="101291" spans="5:5" ht="21.75">
      <c r="E101291" s="537"/>
    </row>
    <row r="101292" spans="5:5">
      <c r="E101292" s="315"/>
    </row>
    <row r="101293" spans="5:5" ht="21.75">
      <c r="E101293" s="537"/>
    </row>
    <row r="101294" spans="5:5">
      <c r="E101294" s="315"/>
    </row>
    <row r="101295" spans="5:5" ht="21.75">
      <c r="E101295" s="537"/>
    </row>
    <row r="101296" spans="5:5">
      <c r="E101296" s="315"/>
    </row>
    <row r="101297" spans="5:5" ht="21.75">
      <c r="E101297" s="537"/>
    </row>
    <row r="101298" spans="5:5">
      <c r="E101298" s="315"/>
    </row>
    <row r="101299" spans="5:5" ht="21.75">
      <c r="E101299" s="537"/>
    </row>
    <row r="101300" spans="5:5">
      <c r="E101300" s="315"/>
    </row>
    <row r="101301" spans="5:5" ht="21.75">
      <c r="E101301" s="537"/>
    </row>
    <row r="101302" spans="5:5">
      <c r="E101302" s="315"/>
    </row>
    <row r="101303" spans="5:5" ht="21.75">
      <c r="E101303" s="537"/>
    </row>
    <row r="101304" spans="5:5">
      <c r="E101304" s="315"/>
    </row>
    <row r="101305" spans="5:5" ht="21.75">
      <c r="E101305" s="537"/>
    </row>
    <row r="101306" spans="5:5">
      <c r="E101306" s="315"/>
    </row>
    <row r="101307" spans="5:5" ht="21.75">
      <c r="E101307" s="537"/>
    </row>
    <row r="101308" spans="5:5">
      <c r="E101308" s="315"/>
    </row>
    <row r="101309" spans="5:5" ht="21.75">
      <c r="E101309" s="537"/>
    </row>
    <row r="101310" spans="5:5">
      <c r="E101310" s="315"/>
    </row>
    <row r="101311" spans="5:5" ht="21.75">
      <c r="E101311" s="537"/>
    </row>
    <row r="101312" spans="5:5">
      <c r="E101312" s="315"/>
    </row>
    <row r="101313" spans="5:5" ht="21.75">
      <c r="E101313" s="537"/>
    </row>
    <row r="101314" spans="5:5">
      <c r="E101314" s="315"/>
    </row>
    <row r="101315" spans="5:5" ht="21.75">
      <c r="E101315" s="537"/>
    </row>
    <row r="101316" spans="5:5">
      <c r="E101316" s="315"/>
    </row>
    <row r="101317" spans="5:5" ht="21.75">
      <c r="E101317" s="537"/>
    </row>
    <row r="101318" spans="5:5">
      <c r="E101318" s="315"/>
    </row>
    <row r="101319" spans="5:5" ht="21.75">
      <c r="E101319" s="537"/>
    </row>
    <row r="101320" spans="5:5">
      <c r="E101320" s="315"/>
    </row>
    <row r="101321" spans="5:5" ht="21.75">
      <c r="E101321" s="537"/>
    </row>
    <row r="101322" spans="5:5">
      <c r="E101322" s="315"/>
    </row>
    <row r="101323" spans="5:5" ht="21.75">
      <c r="E101323" s="537"/>
    </row>
    <row r="101324" spans="5:5">
      <c r="E101324" s="315"/>
    </row>
    <row r="101325" spans="5:5" ht="21.75">
      <c r="E101325" s="537"/>
    </row>
    <row r="101326" spans="5:5">
      <c r="E101326" s="315"/>
    </row>
    <row r="101327" spans="5:5" ht="21.75">
      <c r="E101327" s="537"/>
    </row>
    <row r="101328" spans="5:5">
      <c r="E101328" s="315"/>
    </row>
    <row r="101329" spans="5:5" ht="21.75">
      <c r="E101329" s="537"/>
    </row>
    <row r="101330" spans="5:5">
      <c r="E101330" s="315"/>
    </row>
    <row r="101331" spans="5:5" ht="21.75">
      <c r="E101331" s="537"/>
    </row>
    <row r="101332" spans="5:5">
      <c r="E101332" s="315"/>
    </row>
    <row r="101333" spans="5:5" ht="21.75">
      <c r="E101333" s="537"/>
    </row>
    <row r="101334" spans="5:5">
      <c r="E101334" s="315"/>
    </row>
    <row r="101335" spans="5:5" ht="21.75">
      <c r="E101335" s="537"/>
    </row>
    <row r="101336" spans="5:5">
      <c r="E101336" s="315"/>
    </row>
    <row r="101337" spans="5:5" ht="21.75">
      <c r="E101337" s="537"/>
    </row>
    <row r="101338" spans="5:5">
      <c r="E101338" s="315"/>
    </row>
    <row r="101339" spans="5:5" ht="21.75">
      <c r="E101339" s="537"/>
    </row>
    <row r="101340" spans="5:5">
      <c r="E101340" s="315"/>
    </row>
    <row r="101341" spans="5:5" ht="21.75">
      <c r="E101341" s="537"/>
    </row>
    <row r="101342" spans="5:5">
      <c r="E101342" s="315"/>
    </row>
    <row r="101343" spans="5:5" ht="21.75">
      <c r="E101343" s="537"/>
    </row>
    <row r="101344" spans="5:5">
      <c r="E101344" s="315"/>
    </row>
    <row r="101345" spans="5:5" ht="21.75">
      <c r="E101345" s="537"/>
    </row>
    <row r="101346" spans="5:5">
      <c r="E101346" s="315"/>
    </row>
    <row r="101347" spans="5:5" ht="21.75">
      <c r="E101347" s="537"/>
    </row>
    <row r="101348" spans="5:5">
      <c r="E101348" s="315"/>
    </row>
    <row r="101349" spans="5:5" ht="21.75">
      <c r="E101349" s="537"/>
    </row>
    <row r="101350" spans="5:5">
      <c r="E101350" s="315"/>
    </row>
    <row r="101351" spans="5:5" ht="21.75">
      <c r="E101351" s="537"/>
    </row>
    <row r="101352" spans="5:5">
      <c r="E101352" s="315"/>
    </row>
    <row r="101353" spans="5:5" ht="21.75">
      <c r="E101353" s="537"/>
    </row>
    <row r="101354" spans="5:5">
      <c r="E101354" s="315"/>
    </row>
    <row r="101355" spans="5:5" ht="21.75">
      <c r="E101355" s="537"/>
    </row>
    <row r="101356" spans="5:5">
      <c r="E101356" s="315"/>
    </row>
    <row r="101357" spans="5:5" ht="21.75">
      <c r="E101357" s="537"/>
    </row>
    <row r="101358" spans="5:5">
      <c r="E101358" s="315"/>
    </row>
    <row r="101359" spans="5:5" ht="21.75">
      <c r="E101359" s="537"/>
    </row>
    <row r="101360" spans="5:5">
      <c r="E101360" s="315"/>
    </row>
    <row r="101361" spans="5:5" ht="21.75">
      <c r="E101361" s="537"/>
    </row>
    <row r="101362" spans="5:5">
      <c r="E101362" s="315"/>
    </row>
    <row r="101363" spans="5:5" ht="21.75">
      <c r="E101363" s="537"/>
    </row>
    <row r="101364" spans="5:5">
      <c r="E101364" s="315"/>
    </row>
    <row r="101365" spans="5:5" ht="21.75">
      <c r="E101365" s="537"/>
    </row>
    <row r="101366" spans="5:5">
      <c r="E101366" s="315"/>
    </row>
    <row r="101367" spans="5:5" ht="21.75">
      <c r="E101367" s="537"/>
    </row>
    <row r="101368" spans="5:5">
      <c r="E101368" s="315"/>
    </row>
    <row r="101369" spans="5:5" ht="21.75">
      <c r="E101369" s="537"/>
    </row>
    <row r="101370" spans="5:5">
      <c r="E101370" s="315"/>
    </row>
    <row r="101371" spans="5:5" ht="21.75">
      <c r="E101371" s="537"/>
    </row>
    <row r="101372" spans="5:5">
      <c r="E101372" s="315"/>
    </row>
    <row r="101373" spans="5:5" ht="21.75">
      <c r="E101373" s="537"/>
    </row>
    <row r="101374" spans="5:5">
      <c r="E101374" s="315"/>
    </row>
    <row r="101375" spans="5:5" ht="21.75">
      <c r="E101375" s="537"/>
    </row>
    <row r="101376" spans="5:5">
      <c r="E101376" s="315"/>
    </row>
    <row r="101377" spans="5:5" ht="21.75">
      <c r="E101377" s="537"/>
    </row>
    <row r="101378" spans="5:5">
      <c r="E101378" s="315"/>
    </row>
    <row r="101379" spans="5:5" ht="21.75">
      <c r="E101379" s="537"/>
    </row>
    <row r="101380" spans="5:5">
      <c r="E101380" s="315"/>
    </row>
    <row r="101381" spans="5:5" ht="21.75">
      <c r="E101381" s="537"/>
    </row>
    <row r="101382" spans="5:5">
      <c r="E101382" s="315"/>
    </row>
    <row r="101383" spans="5:5" ht="21.75">
      <c r="E101383" s="537"/>
    </row>
    <row r="101384" spans="5:5">
      <c r="E101384" s="315"/>
    </row>
    <row r="101385" spans="5:5" ht="21.75">
      <c r="E101385" s="537"/>
    </row>
    <row r="101386" spans="5:5">
      <c r="E101386" s="315"/>
    </row>
    <row r="101387" spans="5:5" ht="21.75">
      <c r="E101387" s="537"/>
    </row>
    <row r="101388" spans="5:5">
      <c r="E101388" s="315"/>
    </row>
    <row r="101389" spans="5:5" ht="21.75">
      <c r="E101389" s="537"/>
    </row>
    <row r="101390" spans="5:5">
      <c r="E101390" s="315"/>
    </row>
    <row r="101391" spans="5:5" ht="21.75">
      <c r="E101391" s="537"/>
    </row>
    <row r="101392" spans="5:5">
      <c r="E101392" s="315"/>
    </row>
    <row r="101393" spans="5:5" ht="21.75">
      <c r="E101393" s="537"/>
    </row>
    <row r="101394" spans="5:5">
      <c r="E101394" s="315"/>
    </row>
    <row r="101395" spans="5:5" ht="21.75">
      <c r="E101395" s="537"/>
    </row>
    <row r="101396" spans="5:5">
      <c r="E101396" s="315"/>
    </row>
    <row r="101397" spans="5:5" ht="21.75">
      <c r="E101397" s="537"/>
    </row>
    <row r="101398" spans="5:5">
      <c r="E101398" s="315"/>
    </row>
    <row r="101399" spans="5:5" ht="21.75">
      <c r="E101399" s="537"/>
    </row>
    <row r="101400" spans="5:5">
      <c r="E101400" s="315"/>
    </row>
    <row r="101401" spans="5:5" ht="21.75">
      <c r="E101401" s="537"/>
    </row>
    <row r="101402" spans="5:5">
      <c r="E101402" s="315"/>
    </row>
    <row r="101403" spans="5:5" ht="21.75">
      <c r="E101403" s="537"/>
    </row>
    <row r="101404" spans="5:5">
      <c r="E101404" s="315"/>
    </row>
    <row r="101405" spans="5:5" ht="21.75">
      <c r="E101405" s="537"/>
    </row>
    <row r="101406" spans="5:5">
      <c r="E101406" s="315"/>
    </row>
    <row r="101407" spans="5:5" ht="21.75">
      <c r="E101407" s="537"/>
    </row>
    <row r="101408" spans="5:5">
      <c r="E101408" s="315"/>
    </row>
    <row r="101409" spans="5:5" ht="21.75">
      <c r="E101409" s="537"/>
    </row>
    <row r="101410" spans="5:5">
      <c r="E101410" s="315"/>
    </row>
    <row r="101411" spans="5:5" ht="21.75">
      <c r="E101411" s="537"/>
    </row>
    <row r="101412" spans="5:5">
      <c r="E101412" s="315"/>
    </row>
    <row r="101413" spans="5:5" ht="21.75">
      <c r="E101413" s="537"/>
    </row>
    <row r="101414" spans="5:5">
      <c r="E101414" s="315"/>
    </row>
    <row r="101415" spans="5:5" ht="21.75">
      <c r="E101415" s="537"/>
    </row>
    <row r="101416" spans="5:5">
      <c r="E101416" s="315"/>
    </row>
    <row r="101417" spans="5:5" ht="21.75">
      <c r="E101417" s="537"/>
    </row>
    <row r="101418" spans="5:5">
      <c r="E101418" s="315"/>
    </row>
    <row r="101419" spans="5:5" ht="21.75">
      <c r="E101419" s="537"/>
    </row>
    <row r="101420" spans="5:5">
      <c r="E101420" s="315"/>
    </row>
    <row r="101421" spans="5:5" ht="21.75">
      <c r="E101421" s="537"/>
    </row>
    <row r="101422" spans="5:5">
      <c r="E101422" s="315"/>
    </row>
    <row r="101423" spans="5:5" ht="21.75">
      <c r="E101423" s="537"/>
    </row>
    <row r="101424" spans="5:5">
      <c r="E101424" s="315"/>
    </row>
    <row r="101425" spans="5:5" ht="21.75">
      <c r="E101425" s="537"/>
    </row>
    <row r="101426" spans="5:5">
      <c r="E101426" s="315"/>
    </row>
    <row r="101427" spans="5:5" ht="21.75">
      <c r="E101427" s="537"/>
    </row>
    <row r="101428" spans="5:5">
      <c r="E101428" s="315"/>
    </row>
    <row r="101429" spans="5:5" ht="21.75">
      <c r="E101429" s="537"/>
    </row>
    <row r="101430" spans="5:5">
      <c r="E101430" s="315"/>
    </row>
    <row r="101431" spans="5:5" ht="21.75">
      <c r="E101431" s="537"/>
    </row>
    <row r="101432" spans="5:5">
      <c r="E101432" s="315"/>
    </row>
    <row r="101433" spans="5:5" ht="21.75">
      <c r="E101433" s="537"/>
    </row>
    <row r="101434" spans="5:5">
      <c r="E101434" s="315"/>
    </row>
    <row r="101435" spans="5:5" ht="21.75">
      <c r="E101435" s="537"/>
    </row>
    <row r="101436" spans="5:5">
      <c r="E101436" s="315"/>
    </row>
    <row r="101437" spans="5:5" ht="21.75">
      <c r="E101437" s="537"/>
    </row>
    <row r="101438" spans="5:5">
      <c r="E101438" s="315"/>
    </row>
    <row r="101439" spans="5:5" ht="21.75">
      <c r="E101439" s="537"/>
    </row>
    <row r="101440" spans="5:5">
      <c r="E101440" s="315"/>
    </row>
    <row r="101441" spans="5:5" ht="21.75">
      <c r="E101441" s="537"/>
    </row>
    <row r="101442" spans="5:5">
      <c r="E101442" s="315"/>
    </row>
    <row r="101443" spans="5:5" ht="21.75">
      <c r="E101443" s="537"/>
    </row>
    <row r="101444" spans="5:5">
      <c r="E101444" s="315"/>
    </row>
    <row r="101445" spans="5:5" ht="21.75">
      <c r="E101445" s="537"/>
    </row>
    <row r="101446" spans="5:5">
      <c r="E101446" s="315"/>
    </row>
    <row r="101447" spans="5:5" ht="21.75">
      <c r="E101447" s="537"/>
    </row>
    <row r="101448" spans="5:5">
      <c r="E101448" s="315"/>
    </row>
    <row r="101449" spans="5:5" ht="21.75">
      <c r="E101449" s="537"/>
    </row>
    <row r="101450" spans="5:5">
      <c r="E101450" s="315"/>
    </row>
    <row r="101451" spans="5:5" ht="21.75">
      <c r="E101451" s="537"/>
    </row>
    <row r="101452" spans="5:5">
      <c r="E101452" s="315"/>
    </row>
    <row r="101453" spans="5:5" ht="21.75">
      <c r="E101453" s="537"/>
    </row>
    <row r="101454" spans="5:5">
      <c r="E101454" s="315"/>
    </row>
    <row r="101455" spans="5:5" ht="21.75">
      <c r="E101455" s="537"/>
    </row>
    <row r="101456" spans="5:5">
      <c r="E101456" s="315"/>
    </row>
    <row r="101457" spans="5:5" ht="21.75">
      <c r="E101457" s="537"/>
    </row>
    <row r="101458" spans="5:5">
      <c r="E101458" s="315"/>
    </row>
    <row r="101459" spans="5:5" ht="21.75">
      <c r="E101459" s="537"/>
    </row>
    <row r="101460" spans="5:5">
      <c r="E101460" s="315"/>
    </row>
    <row r="101461" spans="5:5" ht="21.75">
      <c r="E101461" s="537"/>
    </row>
    <row r="101462" spans="5:5">
      <c r="E101462" s="315"/>
    </row>
    <row r="101463" spans="5:5" ht="21.75">
      <c r="E101463" s="537"/>
    </row>
    <row r="101464" spans="5:5">
      <c r="E101464" s="315"/>
    </row>
    <row r="101465" spans="5:5" ht="21.75">
      <c r="E101465" s="537"/>
    </row>
    <row r="101466" spans="5:5">
      <c r="E101466" s="315"/>
    </row>
    <row r="101467" spans="5:5" ht="21.75">
      <c r="E101467" s="537"/>
    </row>
    <row r="101468" spans="5:5">
      <c r="E101468" s="315"/>
    </row>
    <row r="101469" spans="5:5" ht="21.75">
      <c r="E101469" s="537"/>
    </row>
    <row r="101470" spans="5:5">
      <c r="E101470" s="315"/>
    </row>
    <row r="101471" spans="5:5" ht="21.75">
      <c r="E101471" s="537"/>
    </row>
    <row r="101472" spans="5:5">
      <c r="E101472" s="315"/>
    </row>
    <row r="101473" spans="5:5" ht="21.75">
      <c r="E101473" s="537"/>
    </row>
    <row r="101474" spans="5:5">
      <c r="E101474" s="315"/>
    </row>
    <row r="101475" spans="5:5" ht="21.75">
      <c r="E101475" s="537"/>
    </row>
    <row r="101476" spans="5:5">
      <c r="E101476" s="315"/>
    </row>
    <row r="101477" spans="5:5" ht="21.75">
      <c r="E101477" s="537"/>
    </row>
    <row r="101478" spans="5:5">
      <c r="E101478" s="315"/>
    </row>
    <row r="101479" spans="5:5" ht="21.75">
      <c r="E101479" s="537"/>
    </row>
    <row r="101480" spans="5:5">
      <c r="E101480" s="315"/>
    </row>
    <row r="101481" spans="5:5" ht="21.75">
      <c r="E101481" s="537"/>
    </row>
    <row r="101482" spans="5:5">
      <c r="E101482" s="315"/>
    </row>
    <row r="101483" spans="5:5" ht="21.75">
      <c r="E101483" s="537"/>
    </row>
    <row r="101484" spans="5:5">
      <c r="E101484" s="315"/>
    </row>
    <row r="101485" spans="5:5" ht="21.75">
      <c r="E101485" s="537"/>
    </row>
    <row r="101486" spans="5:5">
      <c r="E101486" s="315"/>
    </row>
    <row r="101487" spans="5:5" ht="21.75">
      <c r="E101487" s="537"/>
    </row>
    <row r="101488" spans="5:5">
      <c r="E101488" s="315"/>
    </row>
    <row r="101489" spans="5:5" ht="21.75">
      <c r="E101489" s="537"/>
    </row>
    <row r="101490" spans="5:5">
      <c r="E101490" s="315"/>
    </row>
    <row r="101491" spans="5:5" ht="21.75">
      <c r="E101491" s="537"/>
    </row>
    <row r="101492" spans="5:5">
      <c r="E101492" s="315"/>
    </row>
    <row r="101493" spans="5:5" ht="21.75">
      <c r="E101493" s="537"/>
    </row>
    <row r="101494" spans="5:5">
      <c r="E101494" s="315"/>
    </row>
    <row r="101495" spans="5:5" ht="21.75">
      <c r="E101495" s="537"/>
    </row>
    <row r="101496" spans="5:5">
      <c r="E101496" s="315"/>
    </row>
    <row r="101497" spans="5:5" ht="21.75">
      <c r="E101497" s="537"/>
    </row>
    <row r="101498" spans="5:5">
      <c r="E101498" s="315"/>
    </row>
    <row r="101499" spans="5:5" ht="21.75">
      <c r="E101499" s="537"/>
    </row>
    <row r="101500" spans="5:5">
      <c r="E101500" s="315"/>
    </row>
    <row r="101501" spans="5:5" ht="21.75">
      <c r="E101501" s="537"/>
    </row>
    <row r="101502" spans="5:5">
      <c r="E101502" s="315"/>
    </row>
    <row r="101503" spans="5:5" ht="21.75">
      <c r="E101503" s="537"/>
    </row>
    <row r="101504" spans="5:5">
      <c r="E101504" s="315"/>
    </row>
    <row r="101505" spans="5:5" ht="21.75">
      <c r="E101505" s="537"/>
    </row>
    <row r="101506" spans="5:5">
      <c r="E101506" s="315"/>
    </row>
    <row r="101507" spans="5:5" ht="21.75">
      <c r="E101507" s="537"/>
    </row>
    <row r="101508" spans="5:5">
      <c r="E101508" s="315"/>
    </row>
    <row r="101509" spans="5:5" ht="21.75">
      <c r="E101509" s="537"/>
    </row>
    <row r="101510" spans="5:5">
      <c r="E101510" s="315"/>
    </row>
    <row r="101511" spans="5:5" ht="21.75">
      <c r="E101511" s="537"/>
    </row>
    <row r="101512" spans="5:5">
      <c r="E101512" s="315"/>
    </row>
    <row r="101513" spans="5:5" ht="21.75">
      <c r="E101513" s="537"/>
    </row>
    <row r="101514" spans="5:5">
      <c r="E101514" s="315"/>
    </row>
    <row r="101515" spans="5:5" ht="21.75">
      <c r="E101515" s="537"/>
    </row>
    <row r="101516" spans="5:5">
      <c r="E101516" s="315"/>
    </row>
    <row r="101517" spans="5:5" ht="21.75">
      <c r="E101517" s="537"/>
    </row>
    <row r="101518" spans="5:5">
      <c r="E101518" s="315"/>
    </row>
    <row r="101519" spans="5:5" ht="21.75">
      <c r="E101519" s="537"/>
    </row>
    <row r="101520" spans="5:5">
      <c r="E101520" s="315"/>
    </row>
    <row r="101521" spans="5:5" ht="21.75">
      <c r="E101521" s="537"/>
    </row>
    <row r="101522" spans="5:5">
      <c r="E101522" s="315"/>
    </row>
    <row r="101523" spans="5:5" ht="21.75">
      <c r="E101523" s="537"/>
    </row>
    <row r="101524" spans="5:5">
      <c r="E101524" s="315"/>
    </row>
    <row r="101525" spans="5:5" ht="21.75">
      <c r="E101525" s="537"/>
    </row>
    <row r="101526" spans="5:5">
      <c r="E101526" s="315"/>
    </row>
    <row r="101527" spans="5:5" ht="21.75">
      <c r="E101527" s="537"/>
    </row>
    <row r="101528" spans="5:5">
      <c r="E101528" s="315"/>
    </row>
    <row r="101529" spans="5:5" ht="21.75">
      <c r="E101529" s="537"/>
    </row>
    <row r="101530" spans="5:5">
      <c r="E101530" s="315"/>
    </row>
    <row r="101531" spans="5:5" ht="21.75">
      <c r="E101531" s="537"/>
    </row>
    <row r="101532" spans="5:5">
      <c r="E101532" s="315"/>
    </row>
    <row r="101533" spans="5:5" ht="21.75">
      <c r="E101533" s="537"/>
    </row>
    <row r="101534" spans="5:5">
      <c r="E101534" s="315"/>
    </row>
    <row r="101535" spans="5:5" ht="21.75">
      <c r="E101535" s="537"/>
    </row>
    <row r="101536" spans="5:5">
      <c r="E101536" s="315"/>
    </row>
    <row r="101537" spans="5:5" ht="21.75">
      <c r="E101537" s="537"/>
    </row>
    <row r="101538" spans="5:5">
      <c r="E101538" s="315"/>
    </row>
    <row r="101539" spans="5:5" ht="21.75">
      <c r="E101539" s="537"/>
    </row>
    <row r="101540" spans="5:5">
      <c r="E101540" s="315"/>
    </row>
    <row r="101541" spans="5:5" ht="21.75">
      <c r="E101541" s="537"/>
    </row>
    <row r="101542" spans="5:5">
      <c r="E101542" s="315"/>
    </row>
    <row r="101543" spans="5:5" ht="21.75">
      <c r="E101543" s="537"/>
    </row>
    <row r="101544" spans="5:5">
      <c r="E101544" s="315"/>
    </row>
    <row r="101545" spans="5:5" ht="21.75">
      <c r="E101545" s="537"/>
    </row>
    <row r="101546" spans="5:5">
      <c r="E101546" s="315"/>
    </row>
    <row r="101547" spans="5:5" ht="21.75">
      <c r="E101547" s="537"/>
    </row>
    <row r="101548" spans="5:5">
      <c r="E101548" s="315"/>
    </row>
    <row r="101549" spans="5:5" ht="21.75">
      <c r="E101549" s="537"/>
    </row>
    <row r="101550" spans="5:5">
      <c r="E101550" s="315"/>
    </row>
    <row r="101551" spans="5:5" ht="21.75">
      <c r="E101551" s="537"/>
    </row>
    <row r="101552" spans="5:5">
      <c r="E101552" s="315"/>
    </row>
    <row r="101553" spans="5:5" ht="21.75">
      <c r="E101553" s="537"/>
    </row>
    <row r="101554" spans="5:5">
      <c r="E101554" s="315"/>
    </row>
    <row r="101555" spans="5:5" ht="21.75">
      <c r="E101555" s="537"/>
    </row>
    <row r="101556" spans="5:5">
      <c r="E101556" s="315"/>
    </row>
    <row r="101557" spans="5:5" ht="21.75">
      <c r="E101557" s="537"/>
    </row>
    <row r="101558" spans="5:5">
      <c r="E101558" s="315"/>
    </row>
    <row r="101559" spans="5:5" ht="21.75">
      <c r="E101559" s="537"/>
    </row>
    <row r="101560" spans="5:5">
      <c r="E101560" s="315"/>
    </row>
    <row r="101561" spans="5:5" ht="21.75">
      <c r="E101561" s="537"/>
    </row>
    <row r="101562" spans="5:5">
      <c r="E101562" s="315"/>
    </row>
    <row r="101563" spans="5:5" ht="21.75">
      <c r="E101563" s="537"/>
    </row>
    <row r="101564" spans="5:5">
      <c r="E101564" s="315"/>
    </row>
    <row r="101565" spans="5:5" ht="21.75">
      <c r="E101565" s="537"/>
    </row>
    <row r="101566" spans="5:5">
      <c r="E101566" s="315"/>
    </row>
    <row r="101567" spans="5:5" ht="21.75">
      <c r="E101567" s="537"/>
    </row>
    <row r="101568" spans="5:5">
      <c r="E101568" s="315"/>
    </row>
    <row r="101569" spans="5:5" ht="21.75">
      <c r="E101569" s="537"/>
    </row>
    <row r="101570" spans="5:5">
      <c r="E101570" s="315"/>
    </row>
    <row r="101571" spans="5:5" ht="21.75">
      <c r="E101571" s="537"/>
    </row>
    <row r="101572" spans="5:5">
      <c r="E101572" s="315"/>
    </row>
    <row r="101573" spans="5:5" ht="21.75">
      <c r="E101573" s="537"/>
    </row>
    <row r="101574" spans="5:5">
      <c r="E101574" s="315"/>
    </row>
    <row r="101575" spans="5:5" ht="21.75">
      <c r="E101575" s="537"/>
    </row>
    <row r="101576" spans="5:5">
      <c r="E101576" s="315"/>
    </row>
    <row r="101577" spans="5:5" ht="21.75">
      <c r="E101577" s="537"/>
    </row>
    <row r="101578" spans="5:5">
      <c r="E101578" s="315"/>
    </row>
    <row r="101579" spans="5:5" ht="21.75">
      <c r="E101579" s="537"/>
    </row>
    <row r="101580" spans="5:5">
      <c r="E101580" s="315"/>
    </row>
    <row r="101581" spans="5:5" ht="21.75">
      <c r="E101581" s="537"/>
    </row>
    <row r="101582" spans="5:5">
      <c r="E101582" s="315"/>
    </row>
    <row r="101583" spans="5:5" ht="21.75">
      <c r="E101583" s="537"/>
    </row>
    <row r="101584" spans="5:5">
      <c r="E101584" s="315"/>
    </row>
    <row r="101585" spans="5:5" ht="21.75">
      <c r="E101585" s="537"/>
    </row>
    <row r="101586" spans="5:5">
      <c r="E101586" s="315"/>
    </row>
    <row r="101587" spans="5:5" ht="21.75">
      <c r="E101587" s="537"/>
    </row>
    <row r="101588" spans="5:5">
      <c r="E101588" s="315"/>
    </row>
    <row r="101589" spans="5:5" ht="21.75">
      <c r="E101589" s="537"/>
    </row>
    <row r="101590" spans="5:5">
      <c r="E101590" s="315"/>
    </row>
    <row r="101591" spans="5:5" ht="21.75">
      <c r="E101591" s="537"/>
    </row>
    <row r="101592" spans="5:5">
      <c r="E101592" s="315"/>
    </row>
    <row r="101593" spans="5:5" ht="21.75">
      <c r="E101593" s="537"/>
    </row>
    <row r="101594" spans="5:5">
      <c r="E101594" s="315"/>
    </row>
    <row r="101595" spans="5:5" ht="21.75">
      <c r="E101595" s="537"/>
    </row>
    <row r="101596" spans="5:5">
      <c r="E101596" s="315"/>
    </row>
    <row r="101597" spans="5:5" ht="21.75">
      <c r="E101597" s="537"/>
    </row>
    <row r="101598" spans="5:5">
      <c r="E101598" s="315"/>
    </row>
    <row r="101599" spans="5:5" ht="21.75">
      <c r="E101599" s="537"/>
    </row>
    <row r="101600" spans="5:5">
      <c r="E101600" s="315"/>
    </row>
    <row r="101601" spans="5:5" ht="21.75">
      <c r="E101601" s="537"/>
    </row>
    <row r="101602" spans="5:5">
      <c r="E101602" s="315"/>
    </row>
    <row r="101603" spans="5:5" ht="21.75">
      <c r="E101603" s="537"/>
    </row>
    <row r="101604" spans="5:5">
      <c r="E101604" s="315"/>
    </row>
    <row r="101605" spans="5:5" ht="21.75">
      <c r="E101605" s="537"/>
    </row>
    <row r="101606" spans="5:5">
      <c r="E101606" s="315"/>
    </row>
    <row r="101607" spans="5:5" ht="21.75">
      <c r="E101607" s="537"/>
    </row>
    <row r="101608" spans="5:5">
      <c r="E101608" s="315"/>
    </row>
    <row r="101609" spans="5:5" ht="21.75">
      <c r="E101609" s="537"/>
    </row>
    <row r="101610" spans="5:5">
      <c r="E101610" s="315"/>
    </row>
    <row r="101611" spans="5:5" ht="21.75">
      <c r="E101611" s="537"/>
    </row>
    <row r="101612" spans="5:5">
      <c r="E101612" s="315"/>
    </row>
    <row r="101613" spans="5:5" ht="21.75">
      <c r="E101613" s="537"/>
    </row>
    <row r="101614" spans="5:5">
      <c r="E101614" s="315"/>
    </row>
    <row r="101615" spans="5:5" ht="21.75">
      <c r="E101615" s="537"/>
    </row>
    <row r="101616" spans="5:5">
      <c r="E101616" s="315"/>
    </row>
    <row r="101617" spans="5:5" ht="21.75">
      <c r="E101617" s="537"/>
    </row>
    <row r="101618" spans="5:5">
      <c r="E101618" s="315"/>
    </row>
    <row r="101619" spans="5:5" ht="21.75">
      <c r="E101619" s="537"/>
    </row>
    <row r="101620" spans="5:5">
      <c r="E101620" s="315"/>
    </row>
    <row r="101621" spans="5:5" ht="21.75">
      <c r="E101621" s="537"/>
    </row>
    <row r="101622" spans="5:5">
      <c r="E101622" s="315"/>
    </row>
    <row r="101623" spans="5:5" ht="21.75">
      <c r="E101623" s="537"/>
    </row>
    <row r="101624" spans="5:5">
      <c r="E101624" s="315"/>
    </row>
    <row r="101625" spans="5:5" ht="21.75">
      <c r="E101625" s="537"/>
    </row>
    <row r="101626" spans="5:5">
      <c r="E101626" s="315"/>
    </row>
    <row r="101627" spans="5:5" ht="21.75">
      <c r="E101627" s="537"/>
    </row>
    <row r="101628" spans="5:5">
      <c r="E101628" s="315"/>
    </row>
    <row r="101629" spans="5:5" ht="21.75">
      <c r="E101629" s="537"/>
    </row>
    <row r="101630" spans="5:5">
      <c r="E101630" s="315"/>
    </row>
    <row r="101631" spans="5:5" ht="21.75">
      <c r="E101631" s="537"/>
    </row>
    <row r="101632" spans="5:5">
      <c r="E101632" s="315"/>
    </row>
    <row r="101633" spans="5:5" ht="21.75">
      <c r="E101633" s="537"/>
    </row>
    <row r="101634" spans="5:5">
      <c r="E101634" s="315"/>
    </row>
    <row r="101635" spans="5:5" ht="21.75">
      <c r="E101635" s="537"/>
    </row>
    <row r="101636" spans="5:5">
      <c r="E101636" s="315"/>
    </row>
    <row r="101637" spans="5:5" ht="21.75">
      <c r="E101637" s="537"/>
    </row>
    <row r="101638" spans="5:5">
      <c r="E101638" s="315"/>
    </row>
    <row r="101639" spans="5:5" ht="21.75">
      <c r="E101639" s="537"/>
    </row>
    <row r="101640" spans="5:5">
      <c r="E101640" s="315"/>
    </row>
    <row r="101641" spans="5:5" ht="21.75">
      <c r="E101641" s="537"/>
    </row>
    <row r="101642" spans="5:5">
      <c r="E101642" s="315"/>
    </row>
    <row r="101643" spans="5:5" ht="21.75">
      <c r="E101643" s="537"/>
    </row>
    <row r="101644" spans="5:5">
      <c r="E101644" s="315"/>
    </row>
    <row r="101645" spans="5:5" ht="21.75">
      <c r="E101645" s="537"/>
    </row>
    <row r="101646" spans="5:5">
      <c r="E101646" s="315"/>
    </row>
    <row r="101647" spans="5:5" ht="21.75">
      <c r="E101647" s="537"/>
    </row>
    <row r="101648" spans="5:5">
      <c r="E101648" s="315"/>
    </row>
    <row r="101649" spans="5:5" ht="21.75">
      <c r="E101649" s="537"/>
    </row>
    <row r="101650" spans="5:5">
      <c r="E101650" s="315"/>
    </row>
    <row r="101651" spans="5:5" ht="21.75">
      <c r="E101651" s="537"/>
    </row>
    <row r="101652" spans="5:5">
      <c r="E101652" s="315"/>
    </row>
    <row r="101653" spans="5:5" ht="21.75">
      <c r="E101653" s="537"/>
    </row>
    <row r="101654" spans="5:5">
      <c r="E101654" s="315"/>
    </row>
    <row r="101655" spans="5:5" ht="21.75">
      <c r="E101655" s="537"/>
    </row>
    <row r="101656" spans="5:5">
      <c r="E101656" s="315"/>
    </row>
    <row r="101657" spans="5:5" ht="21.75">
      <c r="E101657" s="537"/>
    </row>
    <row r="101658" spans="5:5">
      <c r="E101658" s="315"/>
    </row>
    <row r="101659" spans="5:5" ht="21.75">
      <c r="E101659" s="537"/>
    </row>
    <row r="101660" spans="5:5">
      <c r="E101660" s="315"/>
    </row>
    <row r="101661" spans="5:5" ht="21.75">
      <c r="E101661" s="537"/>
    </row>
    <row r="101662" spans="5:5">
      <c r="E101662" s="315"/>
    </row>
    <row r="101663" spans="5:5" ht="21.75">
      <c r="E101663" s="537"/>
    </row>
    <row r="101664" spans="5:5">
      <c r="E101664" s="315"/>
    </row>
    <row r="101665" spans="5:5" ht="21.75">
      <c r="E101665" s="537"/>
    </row>
    <row r="101666" spans="5:5">
      <c r="E101666" s="315"/>
    </row>
    <row r="101667" spans="5:5" ht="21.75">
      <c r="E101667" s="537"/>
    </row>
    <row r="101668" spans="5:5">
      <c r="E101668" s="315"/>
    </row>
    <row r="101669" spans="5:5" ht="21.75">
      <c r="E101669" s="537"/>
    </row>
    <row r="101670" spans="5:5">
      <c r="E101670" s="315"/>
    </row>
    <row r="101671" spans="5:5" ht="21.75">
      <c r="E101671" s="537"/>
    </row>
    <row r="101672" spans="5:5">
      <c r="E101672" s="315"/>
    </row>
    <row r="101673" spans="5:5" ht="21.75">
      <c r="E101673" s="537"/>
    </row>
    <row r="101674" spans="5:5">
      <c r="E101674" s="315"/>
    </row>
    <row r="101675" spans="5:5" ht="21.75">
      <c r="E101675" s="537"/>
    </row>
    <row r="101676" spans="5:5">
      <c r="E101676" s="315"/>
    </row>
    <row r="101677" spans="5:5" ht="21.75">
      <c r="E101677" s="537"/>
    </row>
    <row r="101678" spans="5:5">
      <c r="E101678" s="315"/>
    </row>
    <row r="101679" spans="5:5" ht="21.75">
      <c r="E101679" s="537"/>
    </row>
    <row r="101680" spans="5:5">
      <c r="E101680" s="315"/>
    </row>
    <row r="101681" spans="5:5" ht="21.75">
      <c r="E101681" s="537"/>
    </row>
    <row r="101682" spans="5:5">
      <c r="E101682" s="315"/>
    </row>
    <row r="101683" spans="5:5" ht="21.75">
      <c r="E101683" s="537"/>
    </row>
    <row r="101684" spans="5:5">
      <c r="E101684" s="315"/>
    </row>
    <row r="101685" spans="5:5" ht="21.75">
      <c r="E101685" s="537"/>
    </row>
    <row r="101686" spans="5:5">
      <c r="E101686" s="315"/>
    </row>
    <row r="101687" spans="5:5" ht="21.75">
      <c r="E101687" s="537"/>
    </row>
    <row r="101688" spans="5:5">
      <c r="E101688" s="315"/>
    </row>
    <row r="101689" spans="5:5" ht="21.75">
      <c r="E101689" s="537"/>
    </row>
    <row r="101690" spans="5:5">
      <c r="E101690" s="315"/>
    </row>
    <row r="101691" spans="5:5" ht="21.75">
      <c r="E101691" s="537"/>
    </row>
    <row r="101692" spans="5:5">
      <c r="E101692" s="315"/>
    </row>
    <row r="101693" spans="5:5" ht="21.75">
      <c r="E101693" s="537"/>
    </row>
    <row r="101694" spans="5:5">
      <c r="E101694" s="315"/>
    </row>
    <row r="101695" spans="5:5" ht="21.75">
      <c r="E101695" s="537"/>
    </row>
    <row r="101696" spans="5:5">
      <c r="E101696" s="315"/>
    </row>
    <row r="101697" spans="5:5" ht="21.75">
      <c r="E101697" s="537"/>
    </row>
    <row r="101698" spans="5:5">
      <c r="E101698" s="315"/>
    </row>
    <row r="101699" spans="5:5" ht="21.75">
      <c r="E101699" s="537"/>
    </row>
    <row r="101700" spans="5:5">
      <c r="E101700" s="315"/>
    </row>
    <row r="101701" spans="5:5" ht="21.75">
      <c r="E101701" s="537"/>
    </row>
    <row r="101702" spans="5:5">
      <c r="E101702" s="315"/>
    </row>
    <row r="101703" spans="5:5" ht="21.75">
      <c r="E101703" s="537"/>
    </row>
    <row r="101704" spans="5:5">
      <c r="E101704" s="315"/>
    </row>
    <row r="101705" spans="5:5" ht="21.75">
      <c r="E101705" s="537"/>
    </row>
    <row r="101706" spans="5:5">
      <c r="E101706" s="315"/>
    </row>
    <row r="101707" spans="5:5" ht="21.75">
      <c r="E101707" s="537"/>
    </row>
    <row r="101708" spans="5:5">
      <c r="E101708" s="315"/>
    </row>
    <row r="101709" spans="5:5" ht="21.75">
      <c r="E101709" s="537"/>
    </row>
    <row r="101710" spans="5:5">
      <c r="E101710" s="315"/>
    </row>
    <row r="101711" spans="5:5" ht="21.75">
      <c r="E101711" s="537"/>
    </row>
    <row r="101712" spans="5:5">
      <c r="E101712" s="315"/>
    </row>
    <row r="101713" spans="5:5" ht="21.75">
      <c r="E101713" s="537"/>
    </row>
    <row r="101714" spans="5:5">
      <c r="E101714" s="315"/>
    </row>
    <row r="101715" spans="5:5" ht="21.75">
      <c r="E101715" s="537"/>
    </row>
    <row r="101716" spans="5:5">
      <c r="E101716" s="315"/>
    </row>
    <row r="101717" spans="5:5" ht="21.75">
      <c r="E101717" s="537"/>
    </row>
    <row r="101718" spans="5:5">
      <c r="E101718" s="315"/>
    </row>
    <row r="101719" spans="5:5" ht="21.75">
      <c r="E101719" s="537"/>
    </row>
    <row r="101720" spans="5:5">
      <c r="E101720" s="315"/>
    </row>
    <row r="101721" spans="5:5" ht="21.75">
      <c r="E101721" s="537"/>
    </row>
    <row r="101722" spans="5:5">
      <c r="E101722" s="315"/>
    </row>
    <row r="101723" spans="5:5" ht="21.75">
      <c r="E101723" s="537"/>
    </row>
    <row r="101724" spans="5:5">
      <c r="E101724" s="315"/>
    </row>
    <row r="101725" spans="5:5" ht="21.75">
      <c r="E101725" s="537"/>
    </row>
    <row r="101726" spans="5:5">
      <c r="E101726" s="315"/>
    </row>
    <row r="101727" spans="5:5" ht="21.75">
      <c r="E101727" s="537"/>
    </row>
    <row r="101728" spans="5:5">
      <c r="E101728" s="315"/>
    </row>
    <row r="101729" spans="5:5" ht="21.75">
      <c r="E101729" s="537"/>
    </row>
    <row r="101730" spans="5:5">
      <c r="E101730" s="315"/>
    </row>
    <row r="101731" spans="5:5" ht="21.75">
      <c r="E101731" s="537"/>
    </row>
    <row r="101732" spans="5:5">
      <c r="E101732" s="315"/>
    </row>
    <row r="101733" spans="5:5" ht="21.75">
      <c r="E101733" s="537"/>
    </row>
    <row r="101734" spans="5:5">
      <c r="E101734" s="315"/>
    </row>
    <row r="101735" spans="5:5" ht="21.75">
      <c r="E101735" s="537"/>
    </row>
    <row r="101736" spans="5:5">
      <c r="E101736" s="315"/>
    </row>
    <row r="101737" spans="5:5" ht="21.75">
      <c r="E101737" s="537"/>
    </row>
    <row r="101738" spans="5:5">
      <c r="E101738" s="315"/>
    </row>
    <row r="101739" spans="5:5" ht="21.75">
      <c r="E101739" s="537"/>
    </row>
    <row r="101740" spans="5:5">
      <c r="E101740" s="315"/>
    </row>
    <row r="101741" spans="5:5" ht="21.75">
      <c r="E101741" s="537"/>
    </row>
    <row r="101742" spans="5:5">
      <c r="E101742" s="315"/>
    </row>
    <row r="101743" spans="5:5" ht="21.75">
      <c r="E101743" s="537"/>
    </row>
    <row r="101744" spans="5:5">
      <c r="E101744" s="315"/>
    </row>
    <row r="101745" spans="5:5" ht="21.75">
      <c r="E101745" s="537"/>
    </row>
    <row r="101746" spans="5:5">
      <c r="E101746" s="315"/>
    </row>
    <row r="101747" spans="5:5" ht="21.75">
      <c r="E101747" s="537"/>
    </row>
    <row r="101748" spans="5:5">
      <c r="E101748" s="315"/>
    </row>
    <row r="101749" spans="5:5" ht="21.75">
      <c r="E101749" s="537"/>
    </row>
    <row r="101750" spans="5:5">
      <c r="E101750" s="315"/>
    </row>
    <row r="101751" spans="5:5" ht="21.75">
      <c r="E101751" s="537"/>
    </row>
    <row r="101752" spans="5:5">
      <c r="E101752" s="315"/>
    </row>
    <row r="101753" spans="5:5" ht="21.75">
      <c r="E101753" s="537"/>
    </row>
    <row r="101754" spans="5:5">
      <c r="E101754" s="315"/>
    </row>
    <row r="101755" spans="5:5" ht="21.75">
      <c r="E101755" s="537"/>
    </row>
    <row r="101756" spans="5:5">
      <c r="E101756" s="315"/>
    </row>
    <row r="101757" spans="5:5" ht="21.75">
      <c r="E101757" s="537"/>
    </row>
    <row r="101758" spans="5:5">
      <c r="E101758" s="315"/>
    </row>
    <row r="101759" spans="5:5" ht="21.75">
      <c r="E101759" s="537"/>
    </row>
    <row r="101760" spans="5:5">
      <c r="E101760" s="315"/>
    </row>
    <row r="101761" spans="5:5" ht="21.75">
      <c r="E101761" s="537"/>
    </row>
    <row r="101762" spans="5:5">
      <c r="E101762" s="315"/>
    </row>
    <row r="101763" spans="5:5" ht="21.75">
      <c r="E101763" s="537"/>
    </row>
    <row r="101764" spans="5:5">
      <c r="E101764" s="315"/>
    </row>
    <row r="101765" spans="5:5" ht="21.75">
      <c r="E101765" s="537"/>
    </row>
    <row r="101766" spans="5:5">
      <c r="E101766" s="315"/>
    </row>
    <row r="101767" spans="5:5" ht="21.75">
      <c r="E101767" s="537"/>
    </row>
    <row r="101768" spans="5:5">
      <c r="E101768" s="315"/>
    </row>
    <row r="101769" spans="5:5" ht="21.75">
      <c r="E101769" s="537"/>
    </row>
    <row r="101770" spans="5:5">
      <c r="E101770" s="315"/>
    </row>
    <row r="101771" spans="5:5" ht="21.75">
      <c r="E101771" s="537"/>
    </row>
    <row r="101772" spans="5:5">
      <c r="E101772" s="315"/>
    </row>
    <row r="101773" spans="5:5" ht="21.75">
      <c r="E101773" s="537"/>
    </row>
    <row r="101774" spans="5:5">
      <c r="E101774" s="315"/>
    </row>
    <row r="101775" spans="5:5" ht="21.75">
      <c r="E101775" s="537"/>
    </row>
    <row r="101776" spans="5:5">
      <c r="E101776" s="315"/>
    </row>
    <row r="101777" spans="5:5" ht="21.75">
      <c r="E101777" s="537"/>
    </row>
    <row r="101778" spans="5:5">
      <c r="E101778" s="315"/>
    </row>
    <row r="101779" spans="5:5" ht="21.75">
      <c r="E101779" s="537"/>
    </row>
    <row r="101780" spans="5:5">
      <c r="E101780" s="315"/>
    </row>
    <row r="101781" spans="5:5" ht="21.75">
      <c r="E101781" s="537"/>
    </row>
    <row r="101782" spans="5:5">
      <c r="E101782" s="315"/>
    </row>
    <row r="101783" spans="5:5" ht="21.75">
      <c r="E101783" s="537"/>
    </row>
    <row r="101784" spans="5:5">
      <c r="E101784" s="315"/>
    </row>
    <row r="101785" spans="5:5" ht="21.75">
      <c r="E101785" s="537"/>
    </row>
    <row r="101786" spans="5:5">
      <c r="E101786" s="315"/>
    </row>
    <row r="101787" spans="5:5" ht="21.75">
      <c r="E101787" s="537"/>
    </row>
    <row r="101788" spans="5:5">
      <c r="E101788" s="315"/>
    </row>
    <row r="101789" spans="5:5" ht="21.75">
      <c r="E101789" s="537"/>
    </row>
    <row r="101790" spans="5:5">
      <c r="E101790" s="315"/>
    </row>
    <row r="101791" spans="5:5" ht="21.75">
      <c r="E101791" s="537"/>
    </row>
    <row r="101792" spans="5:5">
      <c r="E101792" s="315"/>
    </row>
    <row r="101793" spans="5:5" ht="21.75">
      <c r="E101793" s="537"/>
    </row>
    <row r="101794" spans="5:5">
      <c r="E101794" s="315"/>
    </row>
    <row r="101795" spans="5:5" ht="21.75">
      <c r="E101795" s="537"/>
    </row>
    <row r="101796" spans="5:5">
      <c r="E101796" s="315"/>
    </row>
    <row r="101797" spans="5:5" ht="21.75">
      <c r="E101797" s="537"/>
    </row>
    <row r="101798" spans="5:5">
      <c r="E101798" s="315"/>
    </row>
    <row r="101799" spans="5:5" ht="21.75">
      <c r="E101799" s="537"/>
    </row>
    <row r="101800" spans="5:5">
      <c r="E101800" s="315"/>
    </row>
    <row r="101801" spans="5:5" ht="21.75">
      <c r="E101801" s="537"/>
    </row>
    <row r="101802" spans="5:5">
      <c r="E101802" s="315"/>
    </row>
    <row r="101803" spans="5:5" ht="21.75">
      <c r="E101803" s="537"/>
    </row>
    <row r="101804" spans="5:5">
      <c r="E101804" s="315"/>
    </row>
    <row r="101805" spans="5:5" ht="21.75">
      <c r="E101805" s="537"/>
    </row>
    <row r="101806" spans="5:5">
      <c r="E101806" s="315"/>
    </row>
    <row r="101807" spans="5:5" ht="21.75">
      <c r="E101807" s="537"/>
    </row>
    <row r="101808" spans="5:5">
      <c r="E101808" s="315"/>
    </row>
    <row r="101809" spans="5:5" ht="21.75">
      <c r="E101809" s="537"/>
    </row>
    <row r="101810" spans="5:5">
      <c r="E101810" s="315"/>
    </row>
    <row r="101811" spans="5:5" ht="21.75">
      <c r="E101811" s="537"/>
    </row>
    <row r="101812" spans="5:5">
      <c r="E101812" s="315"/>
    </row>
    <row r="101813" spans="5:5" ht="21.75">
      <c r="E101813" s="537"/>
    </row>
    <row r="101814" spans="5:5">
      <c r="E101814" s="315"/>
    </row>
    <row r="101815" spans="5:5" ht="21.75">
      <c r="E101815" s="537"/>
    </row>
    <row r="101816" spans="5:5">
      <c r="E101816" s="315"/>
    </row>
    <row r="101817" spans="5:5" ht="21.75">
      <c r="E101817" s="537"/>
    </row>
    <row r="101818" spans="5:5">
      <c r="E101818" s="315"/>
    </row>
    <row r="101819" spans="5:5" ht="21.75">
      <c r="E101819" s="537"/>
    </row>
    <row r="101820" spans="5:5">
      <c r="E101820" s="315"/>
    </row>
    <row r="101821" spans="5:5" ht="21.75">
      <c r="E101821" s="537"/>
    </row>
    <row r="101822" spans="5:5">
      <c r="E101822" s="315"/>
    </row>
    <row r="101823" spans="5:5" ht="21.75">
      <c r="E101823" s="537"/>
    </row>
    <row r="101824" spans="5:5">
      <c r="E101824" s="315"/>
    </row>
    <row r="101825" spans="5:5" ht="21.75">
      <c r="E101825" s="537"/>
    </row>
    <row r="101826" spans="5:5">
      <c r="E101826" s="315"/>
    </row>
    <row r="101827" spans="5:5" ht="21.75">
      <c r="E101827" s="537"/>
    </row>
    <row r="101828" spans="5:5">
      <c r="E101828" s="315"/>
    </row>
    <row r="101829" spans="5:5" ht="21.75">
      <c r="E101829" s="537"/>
    </row>
    <row r="101830" spans="5:5">
      <c r="E101830" s="315"/>
    </row>
    <row r="101831" spans="5:5" ht="21.75">
      <c r="E101831" s="537"/>
    </row>
    <row r="101832" spans="5:5">
      <c r="E101832" s="315"/>
    </row>
    <row r="101833" spans="5:5" ht="21.75">
      <c r="E101833" s="537"/>
    </row>
    <row r="101834" spans="5:5">
      <c r="E101834" s="315"/>
    </row>
    <row r="101835" spans="5:5" ht="21.75">
      <c r="E101835" s="537"/>
    </row>
    <row r="101836" spans="5:5">
      <c r="E101836" s="315"/>
    </row>
    <row r="101837" spans="5:5" ht="21.75">
      <c r="E101837" s="537"/>
    </row>
    <row r="101838" spans="5:5">
      <c r="E101838" s="315"/>
    </row>
    <row r="101839" spans="5:5" ht="21.75">
      <c r="E101839" s="537"/>
    </row>
    <row r="101840" spans="5:5">
      <c r="E101840" s="315"/>
    </row>
    <row r="101841" spans="5:5" ht="21.75">
      <c r="E101841" s="537"/>
    </row>
    <row r="101842" spans="5:5">
      <c r="E101842" s="315"/>
    </row>
    <row r="101843" spans="5:5" ht="21.75">
      <c r="E101843" s="537"/>
    </row>
    <row r="101844" spans="5:5">
      <c r="E101844" s="315"/>
    </row>
    <row r="101845" spans="5:5" ht="21.75">
      <c r="E101845" s="537"/>
    </row>
    <row r="101846" spans="5:5">
      <c r="E101846" s="315"/>
    </row>
    <row r="101847" spans="5:5" ht="21.75">
      <c r="E101847" s="537"/>
    </row>
    <row r="101848" spans="5:5">
      <c r="E101848" s="315"/>
    </row>
    <row r="101849" spans="5:5" ht="21.75">
      <c r="E101849" s="537"/>
    </row>
    <row r="101850" spans="5:5">
      <c r="E101850" s="315"/>
    </row>
    <row r="101851" spans="5:5" ht="21.75">
      <c r="E101851" s="537"/>
    </row>
    <row r="101852" spans="5:5">
      <c r="E101852" s="315"/>
    </row>
    <row r="101853" spans="5:5" ht="21.75">
      <c r="E101853" s="537"/>
    </row>
    <row r="101854" spans="5:5">
      <c r="E101854" s="315"/>
    </row>
    <row r="101855" spans="5:5" ht="21.75">
      <c r="E101855" s="537"/>
    </row>
    <row r="101856" spans="5:5">
      <c r="E101856" s="315"/>
    </row>
    <row r="101857" spans="5:5" ht="21.75">
      <c r="E101857" s="537"/>
    </row>
    <row r="101858" spans="5:5">
      <c r="E101858" s="315"/>
    </row>
    <row r="101859" spans="5:5" ht="21.75">
      <c r="E101859" s="537"/>
    </row>
    <row r="101860" spans="5:5">
      <c r="E101860" s="315"/>
    </row>
    <row r="101861" spans="5:5" ht="21.75">
      <c r="E101861" s="537"/>
    </row>
    <row r="101862" spans="5:5">
      <c r="E101862" s="315"/>
    </row>
    <row r="101863" spans="5:5" ht="21.75">
      <c r="E101863" s="537"/>
    </row>
    <row r="101864" spans="5:5">
      <c r="E101864" s="315"/>
    </row>
    <row r="101865" spans="5:5" ht="21.75">
      <c r="E101865" s="537"/>
    </row>
    <row r="101866" spans="5:5">
      <c r="E101866" s="315"/>
    </row>
    <row r="101867" spans="5:5" ht="21.75">
      <c r="E101867" s="537"/>
    </row>
    <row r="101868" spans="5:5">
      <c r="E101868" s="315"/>
    </row>
    <row r="101869" spans="5:5" ht="21.75">
      <c r="E101869" s="537"/>
    </row>
    <row r="101870" spans="5:5">
      <c r="E101870" s="315"/>
    </row>
    <row r="101871" spans="5:5" ht="21.75">
      <c r="E101871" s="537"/>
    </row>
    <row r="101872" spans="5:5">
      <c r="E101872" s="315"/>
    </row>
    <row r="101873" spans="5:5" ht="21.75">
      <c r="E101873" s="537"/>
    </row>
    <row r="101874" spans="5:5">
      <c r="E101874" s="315"/>
    </row>
    <row r="101875" spans="5:5" ht="21.75">
      <c r="E101875" s="537"/>
    </row>
    <row r="101876" spans="5:5">
      <c r="E101876" s="315"/>
    </row>
    <row r="101877" spans="5:5" ht="21.75">
      <c r="E101877" s="537"/>
    </row>
    <row r="101878" spans="5:5">
      <c r="E101878" s="315"/>
    </row>
    <row r="101879" spans="5:5" ht="21.75">
      <c r="E101879" s="537"/>
    </row>
    <row r="101880" spans="5:5">
      <c r="E101880" s="315"/>
    </row>
    <row r="101881" spans="5:5" ht="21.75">
      <c r="E101881" s="537"/>
    </row>
    <row r="101882" spans="5:5">
      <c r="E101882" s="315"/>
    </row>
    <row r="101883" spans="5:5" ht="21.75">
      <c r="E101883" s="537"/>
    </row>
    <row r="101884" spans="5:5">
      <c r="E101884" s="315"/>
    </row>
    <row r="101885" spans="5:5" ht="21.75">
      <c r="E101885" s="537"/>
    </row>
    <row r="101886" spans="5:5">
      <c r="E101886" s="315"/>
    </row>
    <row r="101887" spans="5:5" ht="21.75">
      <c r="E101887" s="537"/>
    </row>
    <row r="101888" spans="5:5">
      <c r="E101888" s="315"/>
    </row>
    <row r="101889" spans="5:5" ht="21.75">
      <c r="E101889" s="537"/>
    </row>
    <row r="101890" spans="5:5">
      <c r="E101890" s="315"/>
    </row>
    <row r="101891" spans="5:5" ht="21.75">
      <c r="E101891" s="537"/>
    </row>
    <row r="101892" spans="5:5">
      <c r="E101892" s="315"/>
    </row>
    <row r="101893" spans="5:5" ht="21.75">
      <c r="E101893" s="537"/>
    </row>
    <row r="101894" spans="5:5">
      <c r="E101894" s="315"/>
    </row>
    <row r="101895" spans="5:5" ht="21.75">
      <c r="E101895" s="537"/>
    </row>
    <row r="101896" spans="5:5">
      <c r="E101896" s="315"/>
    </row>
    <row r="101897" spans="5:5" ht="21.75">
      <c r="E101897" s="537"/>
    </row>
    <row r="101898" spans="5:5">
      <c r="E101898" s="315"/>
    </row>
    <row r="101899" spans="5:5" ht="21.75">
      <c r="E101899" s="537"/>
    </row>
    <row r="101900" spans="5:5">
      <c r="E101900" s="315"/>
    </row>
    <row r="101901" spans="5:5" ht="21.75">
      <c r="E101901" s="537"/>
    </row>
    <row r="101902" spans="5:5">
      <c r="E101902" s="315"/>
    </row>
    <row r="101903" spans="5:5" ht="21.75">
      <c r="E101903" s="537"/>
    </row>
    <row r="101904" spans="5:5">
      <c r="E101904" s="315"/>
    </row>
    <row r="101905" spans="5:5" ht="21.75">
      <c r="E101905" s="537"/>
    </row>
    <row r="101906" spans="5:5">
      <c r="E101906" s="315"/>
    </row>
    <row r="101907" spans="5:5" ht="21.75">
      <c r="E101907" s="537"/>
    </row>
    <row r="101908" spans="5:5">
      <c r="E101908" s="315"/>
    </row>
    <row r="101909" spans="5:5" ht="21.75">
      <c r="E101909" s="537"/>
    </row>
    <row r="101910" spans="5:5">
      <c r="E101910" s="315"/>
    </row>
    <row r="101911" spans="5:5" ht="21.75">
      <c r="E101911" s="537"/>
    </row>
    <row r="101912" spans="5:5">
      <c r="E101912" s="315"/>
    </row>
    <row r="101913" spans="5:5" ht="21.75">
      <c r="E101913" s="537"/>
    </row>
    <row r="101914" spans="5:5">
      <c r="E101914" s="315"/>
    </row>
    <row r="101915" spans="5:5" ht="21.75">
      <c r="E101915" s="537"/>
    </row>
    <row r="101916" spans="5:5">
      <c r="E101916" s="315"/>
    </row>
    <row r="101917" spans="5:5" ht="21.75">
      <c r="E101917" s="537"/>
    </row>
    <row r="101918" spans="5:5">
      <c r="E101918" s="315"/>
    </row>
    <row r="101919" spans="5:5" ht="21.75">
      <c r="E101919" s="537"/>
    </row>
    <row r="101920" spans="5:5">
      <c r="E101920" s="315"/>
    </row>
    <row r="101921" spans="5:5" ht="21.75">
      <c r="E101921" s="537"/>
    </row>
    <row r="101922" spans="5:5">
      <c r="E101922" s="315"/>
    </row>
    <row r="101923" spans="5:5" ht="21.75">
      <c r="E101923" s="537"/>
    </row>
    <row r="101924" spans="5:5">
      <c r="E101924" s="315"/>
    </row>
    <row r="101925" spans="5:5" ht="21.75">
      <c r="E101925" s="537"/>
    </row>
    <row r="101926" spans="5:5">
      <c r="E101926" s="315"/>
    </row>
    <row r="101927" spans="5:5" ht="21.75">
      <c r="E101927" s="537"/>
    </row>
    <row r="101928" spans="5:5">
      <c r="E101928" s="315"/>
    </row>
    <row r="101929" spans="5:5" ht="21.75">
      <c r="E101929" s="537"/>
    </row>
    <row r="101930" spans="5:5">
      <c r="E101930" s="315"/>
    </row>
    <row r="101931" spans="5:5" ht="21.75">
      <c r="E101931" s="537"/>
    </row>
    <row r="101932" spans="5:5">
      <c r="E101932" s="315"/>
    </row>
    <row r="101933" spans="5:5" ht="21.75">
      <c r="E101933" s="537"/>
    </row>
    <row r="101934" spans="5:5">
      <c r="E101934" s="315"/>
    </row>
    <row r="101935" spans="5:5" ht="21.75">
      <c r="E101935" s="537"/>
    </row>
    <row r="101936" spans="5:5">
      <c r="E101936" s="315"/>
    </row>
    <row r="101937" spans="5:5" ht="21.75">
      <c r="E101937" s="537"/>
    </row>
    <row r="101938" spans="5:5">
      <c r="E101938" s="315"/>
    </row>
    <row r="101939" spans="5:5" ht="21.75">
      <c r="E101939" s="537"/>
    </row>
    <row r="101940" spans="5:5">
      <c r="E101940" s="315"/>
    </row>
    <row r="101941" spans="5:5" ht="21.75">
      <c r="E101941" s="537"/>
    </row>
    <row r="101942" spans="5:5">
      <c r="E101942" s="315"/>
    </row>
    <row r="101943" spans="5:5" ht="21.75">
      <c r="E101943" s="537"/>
    </row>
    <row r="101944" spans="5:5">
      <c r="E101944" s="315"/>
    </row>
    <row r="101945" spans="5:5" ht="21.75">
      <c r="E101945" s="537"/>
    </row>
    <row r="101946" spans="5:5">
      <c r="E101946" s="315"/>
    </row>
    <row r="101947" spans="5:5" ht="21.75">
      <c r="E101947" s="537"/>
    </row>
    <row r="101948" spans="5:5">
      <c r="E101948" s="315"/>
    </row>
    <row r="101949" spans="5:5" ht="21.75">
      <c r="E101949" s="537"/>
    </row>
    <row r="101950" spans="5:5">
      <c r="E101950" s="315"/>
    </row>
    <row r="101951" spans="5:5" ht="21.75">
      <c r="E101951" s="537"/>
    </row>
    <row r="101952" spans="5:5">
      <c r="E101952" s="315"/>
    </row>
    <row r="101953" spans="5:5" ht="21.75">
      <c r="E101953" s="537"/>
    </row>
    <row r="101954" spans="5:5">
      <c r="E101954" s="315"/>
    </row>
    <row r="101955" spans="5:5" ht="21.75">
      <c r="E101955" s="537"/>
    </row>
    <row r="101956" spans="5:5">
      <c r="E101956" s="315"/>
    </row>
    <row r="101957" spans="5:5" ht="21.75">
      <c r="E101957" s="537"/>
    </row>
    <row r="101958" spans="5:5">
      <c r="E101958" s="315"/>
    </row>
    <row r="101959" spans="5:5" ht="21.75">
      <c r="E101959" s="537"/>
    </row>
    <row r="101960" spans="5:5">
      <c r="E101960" s="315"/>
    </row>
    <row r="101961" spans="5:5" ht="21.75">
      <c r="E101961" s="537"/>
    </row>
    <row r="101962" spans="5:5">
      <c r="E101962" s="315"/>
    </row>
    <row r="101963" spans="5:5" ht="21.75">
      <c r="E101963" s="537"/>
    </row>
    <row r="101964" spans="5:5">
      <c r="E101964" s="315"/>
    </row>
    <row r="101965" spans="5:5" ht="21.75">
      <c r="E101965" s="537"/>
    </row>
    <row r="101966" spans="5:5">
      <c r="E101966" s="315"/>
    </row>
    <row r="101967" spans="5:5" ht="21.75">
      <c r="E101967" s="537"/>
    </row>
    <row r="101968" spans="5:5">
      <c r="E101968" s="315"/>
    </row>
    <row r="101969" spans="5:5" ht="21.75">
      <c r="E101969" s="537"/>
    </row>
    <row r="101970" spans="5:5">
      <c r="E101970" s="315"/>
    </row>
    <row r="101971" spans="5:5" ht="21.75">
      <c r="E101971" s="537"/>
    </row>
    <row r="101972" spans="5:5">
      <c r="E101972" s="315"/>
    </row>
    <row r="101973" spans="5:5" ht="21.75">
      <c r="E101973" s="537"/>
    </row>
    <row r="101974" spans="5:5">
      <c r="E101974" s="315"/>
    </row>
    <row r="101975" spans="5:5" ht="21.75">
      <c r="E101975" s="537"/>
    </row>
    <row r="101976" spans="5:5">
      <c r="E101976" s="315"/>
    </row>
    <row r="101977" spans="5:5" ht="21.75">
      <c r="E101977" s="537"/>
    </row>
    <row r="101978" spans="5:5">
      <c r="E101978" s="315"/>
    </row>
    <row r="101979" spans="5:5" ht="21.75">
      <c r="E101979" s="537"/>
    </row>
    <row r="101980" spans="5:5">
      <c r="E101980" s="315"/>
    </row>
    <row r="101981" spans="5:5" ht="21.75">
      <c r="E101981" s="537"/>
    </row>
    <row r="101982" spans="5:5">
      <c r="E101982" s="315"/>
    </row>
    <row r="101983" spans="5:5" ht="21.75">
      <c r="E101983" s="537"/>
    </row>
    <row r="101984" spans="5:5">
      <c r="E101984" s="315"/>
    </row>
    <row r="101985" spans="5:5" ht="21.75">
      <c r="E101985" s="537"/>
    </row>
    <row r="101986" spans="5:5">
      <c r="E101986" s="315"/>
    </row>
    <row r="101987" spans="5:5" ht="21.75">
      <c r="E101987" s="537"/>
    </row>
    <row r="101988" spans="5:5">
      <c r="E101988" s="315"/>
    </row>
    <row r="101989" spans="5:5" ht="21.75">
      <c r="E101989" s="537"/>
    </row>
    <row r="101990" spans="5:5">
      <c r="E101990" s="315"/>
    </row>
    <row r="101991" spans="5:5" ht="21.75">
      <c r="E101991" s="537"/>
    </row>
    <row r="101992" spans="5:5">
      <c r="E101992" s="315"/>
    </row>
    <row r="101993" spans="5:5" ht="21.75">
      <c r="E101993" s="537"/>
    </row>
    <row r="101994" spans="5:5">
      <c r="E101994" s="315"/>
    </row>
    <row r="101995" spans="5:5" ht="21.75">
      <c r="E101995" s="537"/>
    </row>
    <row r="101996" spans="5:5">
      <c r="E101996" s="315"/>
    </row>
    <row r="101997" spans="5:5" ht="21.75">
      <c r="E101997" s="537"/>
    </row>
    <row r="101998" spans="5:5">
      <c r="E101998" s="315"/>
    </row>
    <row r="101999" spans="5:5" ht="21.75">
      <c r="E101999" s="537"/>
    </row>
    <row r="102000" spans="5:5">
      <c r="E102000" s="315"/>
    </row>
    <row r="102001" spans="5:5" ht="21.75">
      <c r="E102001" s="537"/>
    </row>
    <row r="102002" spans="5:5">
      <c r="E102002" s="315"/>
    </row>
    <row r="102003" spans="5:5" ht="21.75">
      <c r="E102003" s="537"/>
    </row>
    <row r="102004" spans="5:5">
      <c r="E102004" s="315"/>
    </row>
    <row r="102005" spans="5:5" ht="21.75">
      <c r="E102005" s="537"/>
    </row>
    <row r="102006" spans="5:5">
      <c r="E102006" s="315"/>
    </row>
    <row r="102007" spans="5:5" ht="21.75">
      <c r="E102007" s="537"/>
    </row>
    <row r="102008" spans="5:5">
      <c r="E102008" s="315"/>
    </row>
    <row r="102009" spans="5:5" ht="21.75">
      <c r="E102009" s="537"/>
    </row>
    <row r="102010" spans="5:5">
      <c r="E102010" s="315"/>
    </row>
    <row r="102011" spans="5:5" ht="21.75">
      <c r="E102011" s="537"/>
    </row>
    <row r="102012" spans="5:5">
      <c r="E102012" s="315"/>
    </row>
    <row r="102013" spans="5:5" ht="21.75">
      <c r="E102013" s="537"/>
    </row>
    <row r="102014" spans="5:5">
      <c r="E102014" s="315"/>
    </row>
    <row r="102015" spans="5:5" ht="21.75">
      <c r="E102015" s="537"/>
    </row>
    <row r="102016" spans="5:5">
      <c r="E102016" s="315"/>
    </row>
    <row r="102017" spans="5:5" ht="21.75">
      <c r="E102017" s="537"/>
    </row>
    <row r="102018" spans="5:5">
      <c r="E102018" s="315"/>
    </row>
    <row r="102019" spans="5:5" ht="21.75">
      <c r="E102019" s="537"/>
    </row>
    <row r="102020" spans="5:5">
      <c r="E102020" s="315"/>
    </row>
    <row r="102021" spans="5:5" ht="21.75">
      <c r="E102021" s="537"/>
    </row>
    <row r="102022" spans="5:5">
      <c r="E102022" s="315"/>
    </row>
    <row r="102023" spans="5:5" ht="21.75">
      <c r="E102023" s="537"/>
    </row>
    <row r="102024" spans="5:5">
      <c r="E102024" s="315"/>
    </row>
    <row r="102025" spans="5:5" ht="21.75">
      <c r="E102025" s="537"/>
    </row>
    <row r="102026" spans="5:5">
      <c r="E102026" s="315"/>
    </row>
    <row r="102027" spans="5:5" ht="21.75">
      <c r="E102027" s="537"/>
    </row>
    <row r="102028" spans="5:5">
      <c r="E102028" s="315"/>
    </row>
    <row r="102029" spans="5:5" ht="21.75">
      <c r="E102029" s="537"/>
    </row>
    <row r="102030" spans="5:5">
      <c r="E102030" s="315"/>
    </row>
    <row r="102031" spans="5:5" ht="21.75">
      <c r="E102031" s="537"/>
    </row>
    <row r="102032" spans="5:5">
      <c r="E102032" s="315"/>
    </row>
    <row r="102033" spans="5:5" ht="21.75">
      <c r="E102033" s="537"/>
    </row>
    <row r="102034" spans="5:5">
      <c r="E102034" s="315"/>
    </row>
    <row r="102035" spans="5:5" ht="21.75">
      <c r="E102035" s="537"/>
    </row>
    <row r="102036" spans="5:5">
      <c r="E102036" s="315"/>
    </row>
    <row r="102037" spans="5:5" ht="21.75">
      <c r="E102037" s="537"/>
    </row>
    <row r="102038" spans="5:5">
      <c r="E102038" s="315"/>
    </row>
    <row r="102039" spans="5:5" ht="21.75">
      <c r="E102039" s="537"/>
    </row>
    <row r="102040" spans="5:5">
      <c r="E102040" s="315"/>
    </row>
    <row r="102041" spans="5:5" ht="21.75">
      <c r="E102041" s="537"/>
    </row>
    <row r="102042" spans="5:5">
      <c r="E102042" s="315"/>
    </row>
    <row r="102043" spans="5:5" ht="21.75">
      <c r="E102043" s="537"/>
    </row>
    <row r="102044" spans="5:5">
      <c r="E102044" s="315"/>
    </row>
    <row r="102045" spans="5:5" ht="21.75">
      <c r="E102045" s="537"/>
    </row>
    <row r="102046" spans="5:5">
      <c r="E102046" s="315"/>
    </row>
    <row r="102047" spans="5:5" ht="21.75">
      <c r="E102047" s="537"/>
    </row>
    <row r="102048" spans="5:5">
      <c r="E102048" s="315"/>
    </row>
    <row r="102049" spans="5:5" ht="21.75">
      <c r="E102049" s="537"/>
    </row>
    <row r="102050" spans="5:5">
      <c r="E102050" s="315"/>
    </row>
    <row r="102051" spans="5:5" ht="21.75">
      <c r="E102051" s="537"/>
    </row>
    <row r="102052" spans="5:5">
      <c r="E102052" s="315"/>
    </row>
    <row r="102053" spans="5:5" ht="21.75">
      <c r="E102053" s="537"/>
    </row>
    <row r="102054" spans="5:5">
      <c r="E102054" s="315"/>
    </row>
    <row r="102055" spans="5:5" ht="21.75">
      <c r="E102055" s="537"/>
    </row>
    <row r="102056" spans="5:5">
      <c r="E102056" s="315"/>
    </row>
    <row r="102057" spans="5:5" ht="21.75">
      <c r="E102057" s="537"/>
    </row>
    <row r="102058" spans="5:5">
      <c r="E102058" s="315"/>
    </row>
    <row r="102059" spans="5:5" ht="21.75">
      <c r="E102059" s="537"/>
    </row>
    <row r="102060" spans="5:5">
      <c r="E102060" s="315"/>
    </row>
    <row r="102061" spans="5:5" ht="21.75">
      <c r="E102061" s="537"/>
    </row>
    <row r="102062" spans="5:5">
      <c r="E102062" s="315"/>
    </row>
    <row r="102063" spans="5:5" ht="21.75">
      <c r="E102063" s="537"/>
    </row>
    <row r="102064" spans="5:5">
      <c r="E102064" s="315"/>
    </row>
    <row r="102065" spans="5:5" ht="21.75">
      <c r="E102065" s="537"/>
    </row>
    <row r="102066" spans="5:5">
      <c r="E102066" s="315"/>
    </row>
    <row r="102067" spans="5:5" ht="21.75">
      <c r="E102067" s="537"/>
    </row>
    <row r="102068" spans="5:5">
      <c r="E102068" s="315"/>
    </row>
    <row r="102069" spans="5:5" ht="21.75">
      <c r="E102069" s="537"/>
    </row>
    <row r="102070" spans="5:5">
      <c r="E102070" s="315"/>
    </row>
    <row r="102071" spans="5:5" ht="21.75">
      <c r="E102071" s="537"/>
    </row>
    <row r="102072" spans="5:5">
      <c r="E102072" s="315"/>
    </row>
    <row r="102073" spans="5:5" ht="21.75">
      <c r="E102073" s="537"/>
    </row>
    <row r="102074" spans="5:5">
      <c r="E102074" s="315"/>
    </row>
    <row r="102075" spans="5:5" ht="21.75">
      <c r="E102075" s="537"/>
    </row>
    <row r="102076" spans="5:5">
      <c r="E102076" s="315"/>
    </row>
    <row r="102077" spans="5:5" ht="21.75">
      <c r="E102077" s="537"/>
    </row>
    <row r="102078" spans="5:5">
      <c r="E102078" s="315"/>
    </row>
    <row r="102079" spans="5:5" ht="21.75">
      <c r="E102079" s="537"/>
    </row>
    <row r="102080" spans="5:5">
      <c r="E102080" s="315"/>
    </row>
    <row r="102081" spans="5:5" ht="21.75">
      <c r="E102081" s="537"/>
    </row>
    <row r="102082" spans="5:5">
      <c r="E102082" s="315"/>
    </row>
    <row r="102083" spans="5:5" ht="21.75">
      <c r="E102083" s="537"/>
    </row>
    <row r="102084" spans="5:5">
      <c r="E102084" s="315"/>
    </row>
    <row r="102085" spans="5:5" ht="21.75">
      <c r="E102085" s="537"/>
    </row>
    <row r="102086" spans="5:5">
      <c r="E102086" s="315"/>
    </row>
    <row r="102087" spans="5:5" ht="21.75">
      <c r="E102087" s="537"/>
    </row>
    <row r="102088" spans="5:5">
      <c r="E102088" s="315"/>
    </row>
    <row r="102089" spans="5:5" ht="21.75">
      <c r="E102089" s="537"/>
    </row>
    <row r="102090" spans="5:5">
      <c r="E102090" s="315"/>
    </row>
    <row r="102091" spans="5:5" ht="21.75">
      <c r="E102091" s="537"/>
    </row>
    <row r="102092" spans="5:5">
      <c r="E102092" s="315"/>
    </row>
    <row r="102093" spans="5:5" ht="21.75">
      <c r="E102093" s="537"/>
    </row>
    <row r="102094" spans="5:5">
      <c r="E102094" s="315"/>
    </row>
    <row r="102095" spans="5:5" ht="21.75">
      <c r="E102095" s="537"/>
    </row>
    <row r="102096" spans="5:5">
      <c r="E102096" s="315"/>
    </row>
    <row r="102097" spans="5:5" ht="21.75">
      <c r="E102097" s="537"/>
    </row>
    <row r="102098" spans="5:5">
      <c r="E102098" s="315"/>
    </row>
    <row r="102099" spans="5:5" ht="21.75">
      <c r="E102099" s="537"/>
    </row>
    <row r="102100" spans="5:5">
      <c r="E102100" s="315"/>
    </row>
    <row r="102101" spans="5:5" ht="21.75">
      <c r="E102101" s="537"/>
    </row>
    <row r="102102" spans="5:5">
      <c r="E102102" s="315"/>
    </row>
    <row r="102103" spans="5:5" ht="21.75">
      <c r="E102103" s="537"/>
    </row>
    <row r="102104" spans="5:5">
      <c r="E102104" s="315"/>
    </row>
    <row r="102105" spans="5:5" ht="21.75">
      <c r="E102105" s="537"/>
    </row>
    <row r="102106" spans="5:5">
      <c r="E102106" s="315"/>
    </row>
    <row r="102107" spans="5:5" ht="21.75">
      <c r="E102107" s="537"/>
    </row>
    <row r="102108" spans="5:5">
      <c r="E102108" s="315"/>
    </row>
    <row r="102109" spans="5:5" ht="21.75">
      <c r="E102109" s="537"/>
    </row>
    <row r="102110" spans="5:5">
      <c r="E102110" s="315"/>
    </row>
    <row r="102111" spans="5:5" ht="21.75">
      <c r="E102111" s="537"/>
    </row>
    <row r="102112" spans="5:5">
      <c r="E102112" s="315"/>
    </row>
    <row r="102113" spans="5:5" ht="21.75">
      <c r="E102113" s="537"/>
    </row>
    <row r="102114" spans="5:5">
      <c r="E102114" s="315"/>
    </row>
    <row r="102115" spans="5:5" ht="21.75">
      <c r="E102115" s="537"/>
    </row>
    <row r="102116" spans="5:5">
      <c r="E102116" s="315"/>
    </row>
    <row r="102117" spans="5:5" ht="21.75">
      <c r="E102117" s="537"/>
    </row>
    <row r="102118" spans="5:5">
      <c r="E102118" s="315"/>
    </row>
    <row r="102119" spans="5:5" ht="21.75">
      <c r="E102119" s="537"/>
    </row>
    <row r="102120" spans="5:5">
      <c r="E102120" s="315"/>
    </row>
    <row r="102121" spans="5:5" ht="21.75">
      <c r="E102121" s="537"/>
    </row>
    <row r="102122" spans="5:5">
      <c r="E102122" s="315"/>
    </row>
    <row r="102123" spans="5:5" ht="21.75">
      <c r="E102123" s="537"/>
    </row>
    <row r="102124" spans="5:5">
      <c r="E102124" s="315"/>
    </row>
    <row r="102125" spans="5:5" ht="21.75">
      <c r="E102125" s="537"/>
    </row>
    <row r="102126" spans="5:5">
      <c r="E102126" s="315"/>
    </row>
    <row r="102127" spans="5:5" ht="21.75">
      <c r="E102127" s="537"/>
    </row>
    <row r="102128" spans="5:5">
      <c r="E102128" s="315"/>
    </row>
    <row r="102129" spans="5:5" ht="21.75">
      <c r="E102129" s="537"/>
    </row>
    <row r="102130" spans="5:5">
      <c r="E102130" s="315"/>
    </row>
    <row r="102131" spans="5:5" ht="21.75">
      <c r="E102131" s="537"/>
    </row>
    <row r="102132" spans="5:5">
      <c r="E102132" s="315"/>
    </row>
    <row r="102133" spans="5:5" ht="21.75">
      <c r="E102133" s="537"/>
    </row>
    <row r="102134" spans="5:5">
      <c r="E102134" s="315"/>
    </row>
    <row r="102135" spans="5:5" ht="21.75">
      <c r="E102135" s="537"/>
    </row>
    <row r="102136" spans="5:5">
      <c r="E102136" s="315"/>
    </row>
    <row r="102137" spans="5:5" ht="21.75">
      <c r="E102137" s="537"/>
    </row>
    <row r="102138" spans="5:5">
      <c r="E102138" s="315"/>
    </row>
    <row r="102139" spans="5:5" ht="21.75">
      <c r="E102139" s="537"/>
    </row>
    <row r="102140" spans="5:5">
      <c r="E102140" s="315"/>
    </row>
    <row r="102141" spans="5:5" ht="21.75">
      <c r="E102141" s="537"/>
    </row>
    <row r="102142" spans="5:5">
      <c r="E102142" s="315"/>
    </row>
    <row r="102143" spans="5:5" ht="21.75">
      <c r="E102143" s="537"/>
    </row>
    <row r="102144" spans="5:5">
      <c r="E102144" s="315"/>
    </row>
    <row r="102145" spans="5:5" ht="21.75">
      <c r="E102145" s="537"/>
    </row>
    <row r="102146" spans="5:5">
      <c r="E102146" s="315"/>
    </row>
    <row r="102147" spans="5:5" ht="21.75">
      <c r="E102147" s="537"/>
    </row>
    <row r="102148" spans="5:5">
      <c r="E102148" s="315"/>
    </row>
    <row r="102149" spans="5:5" ht="21.75">
      <c r="E102149" s="537"/>
    </row>
    <row r="102150" spans="5:5">
      <c r="E102150" s="315"/>
    </row>
    <row r="102151" spans="5:5" ht="21.75">
      <c r="E102151" s="537"/>
    </row>
    <row r="102152" spans="5:5">
      <c r="E102152" s="315"/>
    </row>
    <row r="102153" spans="5:5" ht="21.75">
      <c r="E102153" s="537"/>
    </row>
    <row r="102154" spans="5:5">
      <c r="E102154" s="315"/>
    </row>
    <row r="102155" spans="5:5" ht="21.75">
      <c r="E102155" s="537"/>
    </row>
    <row r="102156" spans="5:5">
      <c r="E102156" s="315"/>
    </row>
    <row r="102157" spans="5:5" ht="21.75">
      <c r="E102157" s="537"/>
    </row>
    <row r="102158" spans="5:5">
      <c r="E102158" s="315"/>
    </row>
    <row r="102159" spans="5:5" ht="21.75">
      <c r="E102159" s="537"/>
    </row>
    <row r="102160" spans="5:5">
      <c r="E102160" s="315"/>
    </row>
    <row r="102161" spans="5:5" ht="21.75">
      <c r="E102161" s="537"/>
    </row>
    <row r="102162" spans="5:5">
      <c r="E102162" s="315"/>
    </row>
    <row r="102163" spans="5:5" ht="21.75">
      <c r="E102163" s="537"/>
    </row>
    <row r="102164" spans="5:5">
      <c r="E102164" s="315"/>
    </row>
    <row r="102165" spans="5:5" ht="21.75">
      <c r="E102165" s="537"/>
    </row>
    <row r="102166" spans="5:5">
      <c r="E102166" s="315"/>
    </row>
    <row r="102167" spans="5:5" ht="21.75">
      <c r="E102167" s="537"/>
    </row>
    <row r="102168" spans="5:5">
      <c r="E102168" s="315"/>
    </row>
    <row r="102169" spans="5:5" ht="21.75">
      <c r="E102169" s="537"/>
    </row>
    <row r="102170" spans="5:5">
      <c r="E102170" s="315"/>
    </row>
    <row r="102171" spans="5:5" ht="21.75">
      <c r="E102171" s="537"/>
    </row>
    <row r="102172" spans="5:5">
      <c r="E102172" s="315"/>
    </row>
    <row r="102173" spans="5:5" ht="21.75">
      <c r="E102173" s="537"/>
    </row>
    <row r="102174" spans="5:5">
      <c r="E102174" s="315"/>
    </row>
    <row r="102175" spans="5:5" ht="21.75">
      <c r="E102175" s="537"/>
    </row>
    <row r="102176" spans="5:5">
      <c r="E102176" s="315"/>
    </row>
    <row r="102177" spans="5:5" ht="21.75">
      <c r="E102177" s="537"/>
    </row>
    <row r="102178" spans="5:5">
      <c r="E102178" s="315"/>
    </row>
    <row r="102179" spans="5:5" ht="21.75">
      <c r="E102179" s="537"/>
    </row>
    <row r="102180" spans="5:5">
      <c r="E102180" s="315"/>
    </row>
    <row r="102181" spans="5:5" ht="21.75">
      <c r="E102181" s="537"/>
    </row>
    <row r="102182" spans="5:5">
      <c r="E102182" s="315"/>
    </row>
    <row r="102183" spans="5:5" ht="21.75">
      <c r="E102183" s="537"/>
    </row>
    <row r="102184" spans="5:5">
      <c r="E102184" s="315"/>
    </row>
    <row r="102185" spans="5:5" ht="21.75">
      <c r="E102185" s="537"/>
    </row>
    <row r="102186" spans="5:5">
      <c r="E102186" s="315"/>
    </row>
    <row r="102187" spans="5:5" ht="21.75">
      <c r="E102187" s="537"/>
    </row>
    <row r="102188" spans="5:5">
      <c r="E102188" s="315"/>
    </row>
    <row r="102189" spans="5:5" ht="21.75">
      <c r="E102189" s="537"/>
    </row>
    <row r="102190" spans="5:5">
      <c r="E102190" s="315"/>
    </row>
    <row r="102191" spans="5:5" ht="21.75">
      <c r="E102191" s="537"/>
    </row>
    <row r="102192" spans="5:5">
      <c r="E102192" s="315"/>
    </row>
    <row r="102193" spans="5:5" ht="21.75">
      <c r="E102193" s="537"/>
    </row>
    <row r="102194" spans="5:5">
      <c r="E102194" s="315"/>
    </row>
    <row r="102195" spans="5:5" ht="21.75">
      <c r="E102195" s="537"/>
    </row>
    <row r="102196" spans="5:5">
      <c r="E102196" s="315"/>
    </row>
    <row r="102197" spans="5:5" ht="21.75">
      <c r="E102197" s="537"/>
    </row>
    <row r="102198" spans="5:5">
      <c r="E102198" s="315"/>
    </row>
    <row r="102199" spans="5:5" ht="21.75">
      <c r="E102199" s="537"/>
    </row>
    <row r="102200" spans="5:5">
      <c r="E102200" s="315"/>
    </row>
    <row r="102201" spans="5:5" ht="21.75">
      <c r="E102201" s="537"/>
    </row>
    <row r="102202" spans="5:5">
      <c r="E102202" s="315"/>
    </row>
    <row r="102203" spans="5:5" ht="21.75">
      <c r="E102203" s="537"/>
    </row>
    <row r="102204" spans="5:5">
      <c r="E102204" s="315"/>
    </row>
    <row r="102205" spans="5:5" ht="21.75">
      <c r="E102205" s="537"/>
    </row>
    <row r="102206" spans="5:5">
      <c r="E102206" s="315"/>
    </row>
    <row r="102207" spans="5:5" ht="21.75">
      <c r="E102207" s="537"/>
    </row>
    <row r="102208" spans="5:5">
      <c r="E102208" s="315"/>
    </row>
    <row r="102209" spans="5:5" ht="21.75">
      <c r="E102209" s="537"/>
    </row>
    <row r="102210" spans="5:5">
      <c r="E102210" s="315"/>
    </row>
    <row r="102211" spans="5:5" ht="21.75">
      <c r="E102211" s="537"/>
    </row>
    <row r="102212" spans="5:5">
      <c r="E102212" s="315"/>
    </row>
    <row r="102213" spans="5:5" ht="21.75">
      <c r="E102213" s="537"/>
    </row>
    <row r="102214" spans="5:5">
      <c r="E102214" s="315"/>
    </row>
    <row r="102215" spans="5:5" ht="21.75">
      <c r="E102215" s="537"/>
    </row>
    <row r="102216" spans="5:5">
      <c r="E102216" s="315"/>
    </row>
    <row r="102217" spans="5:5" ht="21.75">
      <c r="E102217" s="537"/>
    </row>
    <row r="102218" spans="5:5">
      <c r="E102218" s="315"/>
    </row>
    <row r="102219" spans="5:5" ht="21.75">
      <c r="E102219" s="537"/>
    </row>
    <row r="102220" spans="5:5">
      <c r="E102220" s="315"/>
    </row>
    <row r="102221" spans="5:5" ht="21.75">
      <c r="E102221" s="537"/>
    </row>
    <row r="102222" spans="5:5">
      <c r="E102222" s="315"/>
    </row>
    <row r="102223" spans="5:5" ht="21.75">
      <c r="E102223" s="537"/>
    </row>
    <row r="102224" spans="5:5">
      <c r="E102224" s="315"/>
    </row>
    <row r="102225" spans="5:5" ht="21.75">
      <c r="E102225" s="537"/>
    </row>
    <row r="102226" spans="5:5">
      <c r="E102226" s="315"/>
    </row>
    <row r="102227" spans="5:5" ht="21.75">
      <c r="E102227" s="537"/>
    </row>
    <row r="102228" spans="5:5">
      <c r="E102228" s="315"/>
    </row>
    <row r="102229" spans="5:5" ht="21.75">
      <c r="E102229" s="537"/>
    </row>
    <row r="102230" spans="5:5">
      <c r="E102230" s="315"/>
    </row>
    <row r="102231" spans="5:5" ht="21.75">
      <c r="E102231" s="537"/>
    </row>
    <row r="102232" spans="5:5">
      <c r="E102232" s="315"/>
    </row>
    <row r="102233" spans="5:5" ht="21.75">
      <c r="E102233" s="537"/>
    </row>
    <row r="102234" spans="5:5">
      <c r="E102234" s="315"/>
    </row>
    <row r="102235" spans="5:5" ht="21.75">
      <c r="E102235" s="537"/>
    </row>
    <row r="102236" spans="5:5">
      <c r="E102236" s="315"/>
    </row>
    <row r="102237" spans="5:5" ht="21.75">
      <c r="E102237" s="537"/>
    </row>
    <row r="102238" spans="5:5">
      <c r="E102238" s="315"/>
    </row>
    <row r="102239" spans="5:5" ht="21.75">
      <c r="E102239" s="537"/>
    </row>
    <row r="102240" spans="5:5">
      <c r="E102240" s="315"/>
    </row>
    <row r="102241" spans="5:5" ht="21.75">
      <c r="E102241" s="537"/>
    </row>
    <row r="102242" spans="5:5">
      <c r="E102242" s="315"/>
    </row>
    <row r="102243" spans="5:5" ht="21.75">
      <c r="E102243" s="537"/>
    </row>
    <row r="102244" spans="5:5">
      <c r="E102244" s="315"/>
    </row>
    <row r="102245" spans="5:5" ht="21.75">
      <c r="E102245" s="537"/>
    </row>
    <row r="102246" spans="5:5">
      <c r="E102246" s="315"/>
    </row>
    <row r="102247" spans="5:5" ht="21.75">
      <c r="E102247" s="537"/>
    </row>
    <row r="102248" spans="5:5">
      <c r="E102248" s="315"/>
    </row>
    <row r="102249" spans="5:5" ht="21.75">
      <c r="E102249" s="537"/>
    </row>
    <row r="102250" spans="5:5">
      <c r="E102250" s="315"/>
    </row>
    <row r="102251" spans="5:5" ht="21.75">
      <c r="E102251" s="537"/>
    </row>
    <row r="102252" spans="5:5">
      <c r="E102252" s="315"/>
    </row>
    <row r="102253" spans="5:5" ht="21.75">
      <c r="E102253" s="537"/>
    </row>
    <row r="102254" spans="5:5">
      <c r="E102254" s="315"/>
    </row>
    <row r="102255" spans="5:5" ht="21.75">
      <c r="E102255" s="537"/>
    </row>
    <row r="102256" spans="5:5">
      <c r="E102256" s="315"/>
    </row>
    <row r="102257" spans="5:5" ht="21.75">
      <c r="E102257" s="537"/>
    </row>
    <row r="102258" spans="5:5">
      <c r="E102258" s="315"/>
    </row>
    <row r="102259" spans="5:5" ht="21.75">
      <c r="E102259" s="537"/>
    </row>
    <row r="102260" spans="5:5">
      <c r="E102260" s="315"/>
    </row>
    <row r="102261" spans="5:5" ht="21.75">
      <c r="E102261" s="537"/>
    </row>
    <row r="102262" spans="5:5">
      <c r="E102262" s="315"/>
    </row>
    <row r="102263" spans="5:5" ht="21.75">
      <c r="E102263" s="537"/>
    </row>
    <row r="102264" spans="5:5">
      <c r="E102264" s="315"/>
    </row>
    <row r="102265" spans="5:5" ht="21.75">
      <c r="E102265" s="537"/>
    </row>
    <row r="102266" spans="5:5">
      <c r="E102266" s="315"/>
    </row>
    <row r="102267" spans="5:5" ht="21.75">
      <c r="E102267" s="537"/>
    </row>
    <row r="102268" spans="5:5">
      <c r="E102268" s="315"/>
    </row>
    <row r="102269" spans="5:5" ht="21.75">
      <c r="E102269" s="537"/>
    </row>
    <row r="102270" spans="5:5">
      <c r="E102270" s="315"/>
    </row>
    <row r="102271" spans="5:5" ht="21.75">
      <c r="E102271" s="537"/>
    </row>
    <row r="102272" spans="5:5">
      <c r="E102272" s="315"/>
    </row>
    <row r="102273" spans="5:5" ht="21.75">
      <c r="E102273" s="537"/>
    </row>
    <row r="102274" spans="5:5">
      <c r="E102274" s="315"/>
    </row>
    <row r="102275" spans="5:5" ht="21.75">
      <c r="E102275" s="537"/>
    </row>
    <row r="102276" spans="5:5">
      <c r="E102276" s="315"/>
    </row>
    <row r="102277" spans="5:5" ht="21.75">
      <c r="E102277" s="537"/>
    </row>
    <row r="102278" spans="5:5">
      <c r="E102278" s="315"/>
    </row>
    <row r="102279" spans="5:5" ht="21.75">
      <c r="E102279" s="537"/>
    </row>
    <row r="102280" spans="5:5">
      <c r="E102280" s="315"/>
    </row>
    <row r="102281" spans="5:5" ht="21.75">
      <c r="E102281" s="537"/>
    </row>
    <row r="102282" spans="5:5">
      <c r="E102282" s="315"/>
    </row>
    <row r="102283" spans="5:5" ht="21.75">
      <c r="E102283" s="537"/>
    </row>
    <row r="102284" spans="5:5">
      <c r="E102284" s="315"/>
    </row>
    <row r="102285" spans="5:5" ht="21.75">
      <c r="E102285" s="537"/>
    </row>
    <row r="102286" spans="5:5">
      <c r="E102286" s="315"/>
    </row>
    <row r="102287" spans="5:5" ht="21.75">
      <c r="E102287" s="537"/>
    </row>
    <row r="102288" spans="5:5">
      <c r="E102288" s="315"/>
    </row>
    <row r="102289" spans="5:5" ht="21.75">
      <c r="E102289" s="537"/>
    </row>
    <row r="102290" spans="5:5">
      <c r="E102290" s="315"/>
    </row>
    <row r="102291" spans="5:5" ht="21.75">
      <c r="E102291" s="537"/>
    </row>
    <row r="102292" spans="5:5">
      <c r="E102292" s="315"/>
    </row>
    <row r="102293" spans="5:5" ht="21.75">
      <c r="E102293" s="537"/>
    </row>
    <row r="102294" spans="5:5">
      <c r="E102294" s="315"/>
    </row>
    <row r="102295" spans="5:5" ht="21.75">
      <c r="E102295" s="537"/>
    </row>
    <row r="102296" spans="5:5">
      <c r="E102296" s="315"/>
    </row>
    <row r="102297" spans="5:5" ht="21.75">
      <c r="E102297" s="537"/>
    </row>
    <row r="102298" spans="5:5">
      <c r="E102298" s="315"/>
    </row>
    <row r="102299" spans="5:5" ht="21.75">
      <c r="E102299" s="537"/>
    </row>
    <row r="102300" spans="5:5">
      <c r="E102300" s="315"/>
    </row>
    <row r="102301" spans="5:5" ht="21.75">
      <c r="E102301" s="537"/>
    </row>
    <row r="102302" spans="5:5">
      <c r="E102302" s="315"/>
    </row>
    <row r="102303" spans="5:5" ht="21.75">
      <c r="E102303" s="537"/>
    </row>
    <row r="102304" spans="5:5">
      <c r="E102304" s="315"/>
    </row>
    <row r="102305" spans="5:5" ht="21.75">
      <c r="E102305" s="537"/>
    </row>
    <row r="102306" spans="5:5">
      <c r="E102306" s="315"/>
    </row>
    <row r="102307" spans="5:5" ht="21.75">
      <c r="E102307" s="537"/>
    </row>
    <row r="102308" spans="5:5">
      <c r="E102308" s="315"/>
    </row>
    <row r="102309" spans="5:5" ht="21.75">
      <c r="E102309" s="537"/>
    </row>
    <row r="102310" spans="5:5">
      <c r="E102310" s="315"/>
    </row>
    <row r="102311" spans="5:5" ht="21.75">
      <c r="E102311" s="537"/>
    </row>
    <row r="102312" spans="5:5">
      <c r="E102312" s="315"/>
    </row>
    <row r="102313" spans="5:5" ht="21.75">
      <c r="E102313" s="537"/>
    </row>
    <row r="102314" spans="5:5">
      <c r="E102314" s="315"/>
    </row>
    <row r="102315" spans="5:5" ht="21.75">
      <c r="E102315" s="537"/>
    </row>
    <row r="102316" spans="5:5">
      <c r="E102316" s="315"/>
    </row>
    <row r="102317" spans="5:5" ht="21.75">
      <c r="E102317" s="537"/>
    </row>
    <row r="102318" spans="5:5">
      <c r="E102318" s="315"/>
    </row>
    <row r="102319" spans="5:5" ht="21.75">
      <c r="E102319" s="537"/>
    </row>
    <row r="102320" spans="5:5">
      <c r="E102320" s="315"/>
    </row>
    <row r="102321" spans="5:5" ht="21.75">
      <c r="E102321" s="537"/>
    </row>
    <row r="102322" spans="5:5">
      <c r="E102322" s="315"/>
    </row>
    <row r="102323" spans="5:5" ht="21.75">
      <c r="E102323" s="537"/>
    </row>
    <row r="102324" spans="5:5">
      <c r="E102324" s="315"/>
    </row>
    <row r="102325" spans="5:5" ht="21.75">
      <c r="E102325" s="537"/>
    </row>
    <row r="102326" spans="5:5">
      <c r="E102326" s="315"/>
    </row>
    <row r="102327" spans="5:5" ht="21.75">
      <c r="E102327" s="537"/>
    </row>
    <row r="102328" spans="5:5">
      <c r="E102328" s="315"/>
    </row>
    <row r="102329" spans="5:5" ht="21.75">
      <c r="E102329" s="537"/>
    </row>
    <row r="102330" spans="5:5">
      <c r="E102330" s="315"/>
    </row>
    <row r="102331" spans="5:5" ht="21.75">
      <c r="E102331" s="537"/>
    </row>
    <row r="102332" spans="5:5">
      <c r="E102332" s="315"/>
    </row>
    <row r="102333" spans="5:5" ht="21.75">
      <c r="E102333" s="537"/>
    </row>
    <row r="102334" spans="5:5">
      <c r="E102334" s="315"/>
    </row>
    <row r="102335" spans="5:5" ht="21.75">
      <c r="E102335" s="537"/>
    </row>
    <row r="102336" spans="5:5">
      <c r="E102336" s="315"/>
    </row>
    <row r="102337" spans="5:5" ht="21.75">
      <c r="E102337" s="537"/>
    </row>
    <row r="102338" spans="5:5">
      <c r="E102338" s="315"/>
    </row>
    <row r="102339" spans="5:5" ht="21.75">
      <c r="E102339" s="537"/>
    </row>
    <row r="102340" spans="5:5">
      <c r="E102340" s="315"/>
    </row>
    <row r="102341" spans="5:5" ht="21.75">
      <c r="E102341" s="537"/>
    </row>
    <row r="102342" spans="5:5">
      <c r="E102342" s="315"/>
    </row>
    <row r="102343" spans="5:5" ht="21.75">
      <c r="E102343" s="537"/>
    </row>
    <row r="102344" spans="5:5">
      <c r="E102344" s="315"/>
    </row>
    <row r="102345" spans="5:5" ht="21.75">
      <c r="E102345" s="537"/>
    </row>
    <row r="102346" spans="5:5">
      <c r="E102346" s="315"/>
    </row>
    <row r="102347" spans="5:5" ht="21.75">
      <c r="E102347" s="537"/>
    </row>
    <row r="102348" spans="5:5">
      <c r="E102348" s="315"/>
    </row>
    <row r="102349" spans="5:5" ht="21.75">
      <c r="E102349" s="537"/>
    </row>
    <row r="102350" spans="5:5">
      <c r="E102350" s="315"/>
    </row>
    <row r="102351" spans="5:5" ht="21.75">
      <c r="E102351" s="537"/>
    </row>
    <row r="102352" spans="5:5">
      <c r="E102352" s="315"/>
    </row>
    <row r="102353" spans="5:5" ht="21.75">
      <c r="E102353" s="537"/>
    </row>
    <row r="102354" spans="5:5">
      <c r="E102354" s="315"/>
    </row>
    <row r="102355" spans="5:5" ht="21.75">
      <c r="E102355" s="537"/>
    </row>
    <row r="102356" spans="5:5">
      <c r="E102356" s="315"/>
    </row>
    <row r="102357" spans="5:5" ht="21.75">
      <c r="E102357" s="537"/>
    </row>
    <row r="102358" spans="5:5">
      <c r="E102358" s="315"/>
    </row>
    <row r="102359" spans="5:5" ht="21.75">
      <c r="E102359" s="537"/>
    </row>
    <row r="102360" spans="5:5">
      <c r="E102360" s="315"/>
    </row>
    <row r="102361" spans="5:5" ht="21.75">
      <c r="E102361" s="537"/>
    </row>
    <row r="102362" spans="5:5">
      <c r="E102362" s="315"/>
    </row>
    <row r="102363" spans="5:5" ht="21.75">
      <c r="E102363" s="537"/>
    </row>
    <row r="102364" spans="5:5">
      <c r="E102364" s="315"/>
    </row>
    <row r="102365" spans="5:5" ht="21.75">
      <c r="E102365" s="537"/>
    </row>
    <row r="102366" spans="5:5">
      <c r="E102366" s="315"/>
    </row>
    <row r="102367" spans="5:5" ht="21.75">
      <c r="E102367" s="537"/>
    </row>
    <row r="102368" spans="5:5">
      <c r="E102368" s="315"/>
    </row>
    <row r="102369" spans="5:5" ht="21.75">
      <c r="E102369" s="537"/>
    </row>
    <row r="102370" spans="5:5">
      <c r="E102370" s="315"/>
    </row>
    <row r="102371" spans="5:5" ht="21.75">
      <c r="E102371" s="537"/>
    </row>
    <row r="102372" spans="5:5">
      <c r="E102372" s="315"/>
    </row>
    <row r="102373" spans="5:5" ht="21.75">
      <c r="E102373" s="537"/>
    </row>
    <row r="102374" spans="5:5">
      <c r="E102374" s="315"/>
    </row>
    <row r="102375" spans="5:5" ht="21.75">
      <c r="E102375" s="537"/>
    </row>
    <row r="102376" spans="5:5">
      <c r="E102376" s="315"/>
    </row>
    <row r="102377" spans="5:5" ht="21.75">
      <c r="E102377" s="537"/>
    </row>
    <row r="102378" spans="5:5">
      <c r="E102378" s="315"/>
    </row>
    <row r="102379" spans="5:5" ht="21.75">
      <c r="E102379" s="537"/>
    </row>
    <row r="102380" spans="5:5">
      <c r="E102380" s="315"/>
    </row>
    <row r="102381" spans="5:5" ht="21.75">
      <c r="E102381" s="537"/>
    </row>
    <row r="102382" spans="5:5">
      <c r="E102382" s="315"/>
    </row>
    <row r="102383" spans="5:5" ht="21.75">
      <c r="E102383" s="537"/>
    </row>
    <row r="102384" spans="5:5">
      <c r="E102384" s="315"/>
    </row>
    <row r="102385" spans="5:5" ht="21.75">
      <c r="E102385" s="537"/>
    </row>
    <row r="102386" spans="5:5">
      <c r="E102386" s="315"/>
    </row>
    <row r="102387" spans="5:5" ht="21.75">
      <c r="E102387" s="537"/>
    </row>
    <row r="102388" spans="5:5">
      <c r="E102388" s="315"/>
    </row>
    <row r="102389" spans="5:5" ht="21.75">
      <c r="E102389" s="537"/>
    </row>
    <row r="102390" spans="5:5">
      <c r="E102390" s="315"/>
    </row>
    <row r="102391" spans="5:5" ht="21.75">
      <c r="E102391" s="537"/>
    </row>
    <row r="102392" spans="5:5">
      <c r="E102392" s="315"/>
    </row>
    <row r="102393" spans="5:5" ht="21.75">
      <c r="E102393" s="537"/>
    </row>
    <row r="102394" spans="5:5">
      <c r="E102394" s="315"/>
    </row>
    <row r="102395" spans="5:5" ht="21.75">
      <c r="E102395" s="537"/>
    </row>
    <row r="102396" spans="5:5">
      <c r="E102396" s="315"/>
    </row>
    <row r="102397" spans="5:5" ht="21.75">
      <c r="E102397" s="537"/>
    </row>
    <row r="102398" spans="5:5">
      <c r="E102398" s="315"/>
    </row>
    <row r="102399" spans="5:5" ht="21.75">
      <c r="E102399" s="537"/>
    </row>
    <row r="102400" spans="5:5">
      <c r="E102400" s="315"/>
    </row>
    <row r="102401" spans="5:5" ht="21.75">
      <c r="E102401" s="537"/>
    </row>
    <row r="102402" spans="5:5">
      <c r="E102402" s="315"/>
    </row>
    <row r="102403" spans="5:5" ht="21.75">
      <c r="E102403" s="537"/>
    </row>
    <row r="102404" spans="5:5">
      <c r="E102404" s="315"/>
    </row>
    <row r="102405" spans="5:5" ht="21.75">
      <c r="E102405" s="537"/>
    </row>
    <row r="102406" spans="5:5">
      <c r="E102406" s="315"/>
    </row>
    <row r="102407" spans="5:5" ht="21.75">
      <c r="E102407" s="537"/>
    </row>
    <row r="102408" spans="5:5">
      <c r="E102408" s="315"/>
    </row>
    <row r="102409" spans="5:5" ht="21.75">
      <c r="E102409" s="537"/>
    </row>
    <row r="102410" spans="5:5">
      <c r="E102410" s="315"/>
    </row>
    <row r="102411" spans="5:5" ht="21.75">
      <c r="E102411" s="537"/>
    </row>
    <row r="102412" spans="5:5">
      <c r="E102412" s="315"/>
    </row>
    <row r="102413" spans="5:5" ht="21.75">
      <c r="E102413" s="537"/>
    </row>
    <row r="102414" spans="5:5">
      <c r="E102414" s="315"/>
    </row>
    <row r="102415" spans="5:5" ht="21.75">
      <c r="E102415" s="537"/>
    </row>
    <row r="102416" spans="5:5">
      <c r="E102416" s="315"/>
    </row>
    <row r="102417" spans="5:5" ht="21.75">
      <c r="E102417" s="537"/>
    </row>
    <row r="102418" spans="5:5">
      <c r="E102418" s="315"/>
    </row>
    <row r="102419" spans="5:5" ht="21.75">
      <c r="E102419" s="537"/>
    </row>
    <row r="102420" spans="5:5">
      <c r="E102420" s="315"/>
    </row>
    <row r="102421" spans="5:5" ht="21.75">
      <c r="E102421" s="537"/>
    </row>
    <row r="102422" spans="5:5">
      <c r="E102422" s="315"/>
    </row>
    <row r="102423" spans="5:5" ht="21.75">
      <c r="E102423" s="537"/>
    </row>
    <row r="102424" spans="5:5">
      <c r="E102424" s="315"/>
    </row>
    <row r="102425" spans="5:5" ht="21.75">
      <c r="E102425" s="537"/>
    </row>
    <row r="102426" spans="5:5">
      <c r="E102426" s="315"/>
    </row>
    <row r="102427" spans="5:5" ht="21.75">
      <c r="E102427" s="537"/>
    </row>
    <row r="102428" spans="5:5">
      <c r="E102428" s="315"/>
    </row>
    <row r="102429" spans="5:5" ht="21.75">
      <c r="E102429" s="537"/>
    </row>
    <row r="102430" spans="5:5">
      <c r="E102430" s="315"/>
    </row>
    <row r="102431" spans="5:5" ht="21.75">
      <c r="E102431" s="537"/>
    </row>
    <row r="102432" spans="5:5">
      <c r="E102432" s="315"/>
    </row>
    <row r="102433" spans="5:5" ht="21.75">
      <c r="E102433" s="537"/>
    </row>
    <row r="102434" spans="5:5">
      <c r="E102434" s="315"/>
    </row>
    <row r="102435" spans="5:5" ht="21.75">
      <c r="E102435" s="537"/>
    </row>
    <row r="102436" spans="5:5">
      <c r="E102436" s="315"/>
    </row>
    <row r="102437" spans="5:5" ht="21.75">
      <c r="E102437" s="537"/>
    </row>
    <row r="102438" spans="5:5">
      <c r="E102438" s="315"/>
    </row>
    <row r="102439" spans="5:5" ht="21.75">
      <c r="E102439" s="537"/>
    </row>
    <row r="102440" spans="5:5">
      <c r="E102440" s="315"/>
    </row>
    <row r="102441" spans="5:5" ht="21.75">
      <c r="E102441" s="537"/>
    </row>
    <row r="102442" spans="5:5">
      <c r="E102442" s="315"/>
    </row>
    <row r="102443" spans="5:5" ht="21.75">
      <c r="E102443" s="537"/>
    </row>
    <row r="102444" spans="5:5">
      <c r="E102444" s="315"/>
    </row>
    <row r="102445" spans="5:5" ht="21.75">
      <c r="E102445" s="537"/>
    </row>
    <row r="102446" spans="5:5">
      <c r="E102446" s="315"/>
    </row>
    <row r="102447" spans="5:5" ht="21.75">
      <c r="E102447" s="537"/>
    </row>
    <row r="102448" spans="5:5">
      <c r="E102448" s="315"/>
    </row>
    <row r="102449" spans="5:5" ht="21.75">
      <c r="E102449" s="537"/>
    </row>
    <row r="102450" spans="5:5">
      <c r="E102450" s="315"/>
    </row>
    <row r="102451" spans="5:5" ht="21.75">
      <c r="E102451" s="537"/>
    </row>
    <row r="102452" spans="5:5">
      <c r="E102452" s="315"/>
    </row>
    <row r="102453" spans="5:5" ht="21.75">
      <c r="E102453" s="537"/>
    </row>
    <row r="102454" spans="5:5">
      <c r="E102454" s="315"/>
    </row>
    <row r="102455" spans="5:5" ht="21.75">
      <c r="E102455" s="537"/>
    </row>
    <row r="102456" spans="5:5">
      <c r="E102456" s="315"/>
    </row>
    <row r="102457" spans="5:5" ht="21.75">
      <c r="E102457" s="537"/>
    </row>
    <row r="102458" spans="5:5">
      <c r="E102458" s="315"/>
    </row>
    <row r="102459" spans="5:5" ht="21.75">
      <c r="E102459" s="537"/>
    </row>
    <row r="102460" spans="5:5">
      <c r="E102460" s="315"/>
    </row>
    <row r="102461" spans="5:5" ht="21.75">
      <c r="E102461" s="537"/>
    </row>
    <row r="102462" spans="5:5">
      <c r="E102462" s="315"/>
    </row>
    <row r="102463" spans="5:5" ht="21.75">
      <c r="E102463" s="537"/>
    </row>
    <row r="102464" spans="5:5">
      <c r="E102464" s="315"/>
    </row>
    <row r="102465" spans="5:5" ht="21.75">
      <c r="E102465" s="537"/>
    </row>
    <row r="102466" spans="5:5">
      <c r="E102466" s="315"/>
    </row>
    <row r="102467" spans="5:5" ht="21.75">
      <c r="E102467" s="537"/>
    </row>
    <row r="102468" spans="5:5">
      <c r="E102468" s="315"/>
    </row>
    <row r="102469" spans="5:5" ht="21.75">
      <c r="E102469" s="537"/>
    </row>
    <row r="102470" spans="5:5">
      <c r="E102470" s="315"/>
    </row>
    <row r="102471" spans="5:5" ht="21.75">
      <c r="E102471" s="537"/>
    </row>
    <row r="102472" spans="5:5">
      <c r="E102472" s="315"/>
    </row>
    <row r="102473" spans="5:5" ht="21.75">
      <c r="E102473" s="537"/>
    </row>
    <row r="102474" spans="5:5">
      <c r="E102474" s="315"/>
    </row>
    <row r="102475" spans="5:5" ht="21.75">
      <c r="E102475" s="537"/>
    </row>
    <row r="102476" spans="5:5">
      <c r="E102476" s="315"/>
    </row>
    <row r="102477" spans="5:5" ht="21.75">
      <c r="E102477" s="537"/>
    </row>
    <row r="102478" spans="5:5">
      <c r="E102478" s="315"/>
    </row>
    <row r="102479" spans="5:5" ht="21.75">
      <c r="E102479" s="537"/>
    </row>
    <row r="102480" spans="5:5">
      <c r="E102480" s="315"/>
    </row>
    <row r="102481" spans="5:5" ht="21.75">
      <c r="E102481" s="537"/>
    </row>
    <row r="102482" spans="5:5">
      <c r="E102482" s="315"/>
    </row>
    <row r="102483" spans="5:5" ht="21.75">
      <c r="E102483" s="537"/>
    </row>
    <row r="102484" spans="5:5">
      <c r="E102484" s="315"/>
    </row>
    <row r="102485" spans="5:5" ht="21.75">
      <c r="E102485" s="537"/>
    </row>
    <row r="102486" spans="5:5">
      <c r="E102486" s="315"/>
    </row>
    <row r="102487" spans="5:5" ht="21.75">
      <c r="E102487" s="537"/>
    </row>
    <row r="102488" spans="5:5">
      <c r="E102488" s="315"/>
    </row>
    <row r="102489" spans="5:5" ht="21.75">
      <c r="E102489" s="537"/>
    </row>
    <row r="102490" spans="5:5">
      <c r="E102490" s="315"/>
    </row>
    <row r="102491" spans="5:5" ht="21.75">
      <c r="E102491" s="537"/>
    </row>
    <row r="102492" spans="5:5">
      <c r="E102492" s="315"/>
    </row>
    <row r="102493" spans="5:5" ht="21.75">
      <c r="E102493" s="537"/>
    </row>
    <row r="102494" spans="5:5">
      <c r="E102494" s="315"/>
    </row>
    <row r="102495" spans="5:5" ht="21.75">
      <c r="E102495" s="537"/>
    </row>
    <row r="102496" spans="5:5">
      <c r="E102496" s="315"/>
    </row>
    <row r="102497" spans="5:5" ht="21.75">
      <c r="E102497" s="537"/>
    </row>
    <row r="102498" spans="5:5">
      <c r="E102498" s="315"/>
    </row>
    <row r="102499" spans="5:5" ht="21.75">
      <c r="E102499" s="537"/>
    </row>
    <row r="102500" spans="5:5">
      <c r="E102500" s="315"/>
    </row>
    <row r="102501" spans="5:5" ht="21.75">
      <c r="E102501" s="537"/>
    </row>
    <row r="102502" spans="5:5">
      <c r="E102502" s="315"/>
    </row>
    <row r="102503" spans="5:5" ht="21.75">
      <c r="E102503" s="537"/>
    </row>
    <row r="102504" spans="5:5">
      <c r="E102504" s="315"/>
    </row>
    <row r="102505" spans="5:5" ht="21.75">
      <c r="E102505" s="537"/>
    </row>
    <row r="102506" spans="5:5">
      <c r="E102506" s="315"/>
    </row>
    <row r="102507" spans="5:5" ht="21.75">
      <c r="E102507" s="537"/>
    </row>
    <row r="102508" spans="5:5">
      <c r="E102508" s="315"/>
    </row>
    <row r="102509" spans="5:5" ht="21.75">
      <c r="E102509" s="537"/>
    </row>
    <row r="102510" spans="5:5">
      <c r="E102510" s="315"/>
    </row>
    <row r="102511" spans="5:5" ht="21.75">
      <c r="E102511" s="537"/>
    </row>
    <row r="102512" spans="5:5">
      <c r="E102512" s="315"/>
    </row>
    <row r="102513" spans="5:5" ht="21.75">
      <c r="E102513" s="537"/>
    </row>
    <row r="102514" spans="5:5">
      <c r="E102514" s="315"/>
    </row>
    <row r="102515" spans="5:5" ht="21.75">
      <c r="E102515" s="537"/>
    </row>
    <row r="102516" spans="5:5">
      <c r="E102516" s="315"/>
    </row>
    <row r="102517" spans="5:5" ht="21.75">
      <c r="E102517" s="537"/>
    </row>
    <row r="102518" spans="5:5">
      <c r="E102518" s="315"/>
    </row>
    <row r="102519" spans="5:5" ht="21.75">
      <c r="E102519" s="537"/>
    </row>
    <row r="102520" spans="5:5">
      <c r="E102520" s="315"/>
    </row>
    <row r="102521" spans="5:5" ht="21.75">
      <c r="E102521" s="537"/>
    </row>
    <row r="102522" spans="5:5">
      <c r="E102522" s="315"/>
    </row>
    <row r="102523" spans="5:5" ht="21.75">
      <c r="E102523" s="537"/>
    </row>
    <row r="102524" spans="5:5">
      <c r="E102524" s="315"/>
    </row>
    <row r="102525" spans="5:5" ht="21.75">
      <c r="E102525" s="537"/>
    </row>
    <row r="102526" spans="5:5">
      <c r="E102526" s="315"/>
    </row>
    <row r="102527" spans="5:5" ht="21.75">
      <c r="E102527" s="537"/>
    </row>
    <row r="102528" spans="5:5">
      <c r="E102528" s="315"/>
    </row>
    <row r="102529" spans="5:5" ht="21.75">
      <c r="E102529" s="537"/>
    </row>
    <row r="102530" spans="5:5">
      <c r="E102530" s="315"/>
    </row>
    <row r="102531" spans="5:5" ht="21.75">
      <c r="E102531" s="537"/>
    </row>
    <row r="102532" spans="5:5">
      <c r="E102532" s="315"/>
    </row>
    <row r="102533" spans="5:5" ht="21.75">
      <c r="E102533" s="537"/>
    </row>
    <row r="102534" spans="5:5">
      <c r="E102534" s="315"/>
    </row>
    <row r="102535" spans="5:5" ht="21.75">
      <c r="E102535" s="537"/>
    </row>
    <row r="102536" spans="5:5">
      <c r="E102536" s="315"/>
    </row>
    <row r="102537" spans="5:5" ht="21.75">
      <c r="E102537" s="537"/>
    </row>
    <row r="102538" spans="5:5">
      <c r="E102538" s="315"/>
    </row>
    <row r="102539" spans="5:5" ht="21.75">
      <c r="E102539" s="537"/>
    </row>
    <row r="102540" spans="5:5">
      <c r="E102540" s="315"/>
    </row>
    <row r="102541" spans="5:5" ht="21.75">
      <c r="E102541" s="537"/>
    </row>
    <row r="102542" spans="5:5">
      <c r="E102542" s="315"/>
    </row>
    <row r="102543" spans="5:5" ht="21.75">
      <c r="E102543" s="537"/>
    </row>
    <row r="102544" spans="5:5">
      <c r="E102544" s="315"/>
    </row>
    <row r="102545" spans="5:5" ht="21.75">
      <c r="E102545" s="537"/>
    </row>
    <row r="102546" spans="5:5">
      <c r="E102546" s="315"/>
    </row>
    <row r="102547" spans="5:5" ht="21.75">
      <c r="E102547" s="537"/>
    </row>
    <row r="102548" spans="5:5">
      <c r="E102548" s="315"/>
    </row>
    <row r="102549" spans="5:5" ht="21.75">
      <c r="E102549" s="537"/>
    </row>
    <row r="102550" spans="5:5">
      <c r="E102550" s="315"/>
    </row>
    <row r="102551" spans="5:5" ht="21.75">
      <c r="E102551" s="537"/>
    </row>
    <row r="102552" spans="5:5">
      <c r="E102552" s="315"/>
    </row>
    <row r="102553" spans="5:5" ht="21.75">
      <c r="E102553" s="537"/>
    </row>
    <row r="102554" spans="5:5">
      <c r="E102554" s="315"/>
    </row>
    <row r="102555" spans="5:5" ht="21.75">
      <c r="E102555" s="537"/>
    </row>
    <row r="102556" spans="5:5">
      <c r="E102556" s="315"/>
    </row>
    <row r="102557" spans="5:5" ht="21.75">
      <c r="E102557" s="537"/>
    </row>
    <row r="102558" spans="5:5">
      <c r="E102558" s="315"/>
    </row>
    <row r="102559" spans="5:5" ht="21.75">
      <c r="E102559" s="537"/>
    </row>
    <row r="102560" spans="5:5">
      <c r="E102560" s="315"/>
    </row>
    <row r="102561" spans="5:5" ht="21.75">
      <c r="E102561" s="537"/>
    </row>
    <row r="102562" spans="5:5">
      <c r="E102562" s="315"/>
    </row>
    <row r="102563" spans="5:5" ht="21.75">
      <c r="E102563" s="537"/>
    </row>
    <row r="102564" spans="5:5">
      <c r="E102564" s="315"/>
    </row>
    <row r="102565" spans="5:5" ht="21.75">
      <c r="E102565" s="537"/>
    </row>
    <row r="102566" spans="5:5">
      <c r="E102566" s="315"/>
    </row>
    <row r="102567" spans="5:5" ht="21.75">
      <c r="E102567" s="537"/>
    </row>
    <row r="102568" spans="5:5">
      <c r="E102568" s="315"/>
    </row>
    <row r="102569" spans="5:5" ht="21.75">
      <c r="E102569" s="537"/>
    </row>
    <row r="102570" spans="5:5">
      <c r="E102570" s="315"/>
    </row>
    <row r="102571" spans="5:5" ht="21.75">
      <c r="E102571" s="537"/>
    </row>
    <row r="102572" spans="5:5">
      <c r="E102572" s="315"/>
    </row>
    <row r="102573" spans="5:5" ht="21.75">
      <c r="E102573" s="537"/>
    </row>
    <row r="102574" spans="5:5">
      <c r="E102574" s="315"/>
    </row>
    <row r="102575" spans="5:5" ht="21.75">
      <c r="E102575" s="537"/>
    </row>
    <row r="102576" spans="5:5">
      <c r="E102576" s="315"/>
    </row>
    <row r="102577" spans="5:5" ht="21.75">
      <c r="E102577" s="537"/>
    </row>
    <row r="102578" spans="5:5">
      <c r="E102578" s="315"/>
    </row>
    <row r="102579" spans="5:5" ht="21.75">
      <c r="E102579" s="537"/>
    </row>
    <row r="102580" spans="5:5">
      <c r="E102580" s="315"/>
    </row>
    <row r="102581" spans="5:5" ht="21.75">
      <c r="E102581" s="537"/>
    </row>
    <row r="102582" spans="5:5">
      <c r="E102582" s="315"/>
    </row>
    <row r="102583" spans="5:5" ht="21.75">
      <c r="E102583" s="537"/>
    </row>
    <row r="102584" spans="5:5">
      <c r="E102584" s="315"/>
    </row>
    <row r="102585" spans="5:5" ht="21.75">
      <c r="E102585" s="537"/>
    </row>
    <row r="102586" spans="5:5">
      <c r="E102586" s="315"/>
    </row>
    <row r="102587" spans="5:5" ht="21.75">
      <c r="E102587" s="537"/>
    </row>
    <row r="102588" spans="5:5">
      <c r="E102588" s="315"/>
    </row>
    <row r="102589" spans="5:5" ht="21.75">
      <c r="E102589" s="537"/>
    </row>
    <row r="102590" spans="5:5">
      <c r="E102590" s="315"/>
    </row>
    <row r="102591" spans="5:5" ht="21.75">
      <c r="E102591" s="537"/>
    </row>
    <row r="102592" spans="5:5">
      <c r="E102592" s="315"/>
    </row>
    <row r="102593" spans="5:5" ht="21.75">
      <c r="E102593" s="537"/>
    </row>
    <row r="102594" spans="5:5">
      <c r="E102594" s="315"/>
    </row>
    <row r="102595" spans="5:5" ht="21.75">
      <c r="E102595" s="537"/>
    </row>
    <row r="102596" spans="5:5">
      <c r="E102596" s="315"/>
    </row>
    <row r="102597" spans="5:5" ht="21.75">
      <c r="E102597" s="537"/>
    </row>
    <row r="102598" spans="5:5">
      <c r="E102598" s="315"/>
    </row>
    <row r="102599" spans="5:5" ht="21.75">
      <c r="E102599" s="537"/>
    </row>
    <row r="102600" spans="5:5">
      <c r="E102600" s="315"/>
    </row>
    <row r="102601" spans="5:5" ht="21.75">
      <c r="E102601" s="537"/>
    </row>
    <row r="102602" spans="5:5">
      <c r="E102602" s="315"/>
    </row>
    <row r="102603" spans="5:5" ht="21.75">
      <c r="E102603" s="537"/>
    </row>
    <row r="102604" spans="5:5">
      <c r="E102604" s="315"/>
    </row>
    <row r="102605" spans="5:5" ht="21.75">
      <c r="E102605" s="537"/>
    </row>
    <row r="102606" spans="5:5">
      <c r="E102606" s="315"/>
    </row>
    <row r="102607" spans="5:5" ht="21.75">
      <c r="E102607" s="537"/>
    </row>
    <row r="102608" spans="5:5">
      <c r="E102608" s="315"/>
    </row>
    <row r="102609" spans="5:5" ht="21.75">
      <c r="E102609" s="537"/>
    </row>
    <row r="102610" spans="5:5">
      <c r="E102610" s="315"/>
    </row>
    <row r="102611" spans="5:5" ht="21.75">
      <c r="E102611" s="537"/>
    </row>
    <row r="102612" spans="5:5">
      <c r="E102612" s="315"/>
    </row>
    <row r="102613" spans="5:5" ht="21.75">
      <c r="E102613" s="537"/>
    </row>
    <row r="102614" spans="5:5">
      <c r="E102614" s="315"/>
    </row>
    <row r="102615" spans="5:5" ht="21.75">
      <c r="E102615" s="537"/>
    </row>
    <row r="102616" spans="5:5">
      <c r="E102616" s="315"/>
    </row>
    <row r="102617" spans="5:5" ht="21.75">
      <c r="E102617" s="537"/>
    </row>
    <row r="102618" spans="5:5">
      <c r="E102618" s="315"/>
    </row>
    <row r="102619" spans="5:5" ht="21.75">
      <c r="E102619" s="537"/>
    </row>
    <row r="102620" spans="5:5">
      <c r="E102620" s="315"/>
    </row>
    <row r="102621" spans="5:5" ht="21.75">
      <c r="E102621" s="537"/>
    </row>
    <row r="102622" spans="5:5">
      <c r="E102622" s="315"/>
    </row>
    <row r="102623" spans="5:5" ht="21.75">
      <c r="E102623" s="537"/>
    </row>
    <row r="102624" spans="5:5">
      <c r="E102624" s="315"/>
    </row>
    <row r="102625" spans="5:5" ht="21.75">
      <c r="E102625" s="537"/>
    </row>
    <row r="102626" spans="5:5">
      <c r="E102626" s="315"/>
    </row>
    <row r="102627" spans="5:5" ht="21.75">
      <c r="E102627" s="537"/>
    </row>
    <row r="102628" spans="5:5">
      <c r="E102628" s="315"/>
    </row>
    <row r="102629" spans="5:5" ht="21.75">
      <c r="E102629" s="537"/>
    </row>
    <row r="102630" spans="5:5">
      <c r="E102630" s="315"/>
    </row>
    <row r="102631" spans="5:5" ht="21.75">
      <c r="E102631" s="537"/>
    </row>
    <row r="102632" spans="5:5">
      <c r="E102632" s="315"/>
    </row>
    <row r="102633" spans="5:5" ht="21.75">
      <c r="E102633" s="537"/>
    </row>
    <row r="102634" spans="5:5">
      <c r="E102634" s="315"/>
    </row>
    <row r="102635" spans="5:5" ht="21.75">
      <c r="E102635" s="537"/>
    </row>
    <row r="102636" spans="5:5">
      <c r="E102636" s="315"/>
    </row>
    <row r="102637" spans="5:5" ht="21.75">
      <c r="E102637" s="537"/>
    </row>
    <row r="102638" spans="5:5">
      <c r="E102638" s="315"/>
    </row>
    <row r="102639" spans="5:5" ht="21.75">
      <c r="E102639" s="537"/>
    </row>
    <row r="102640" spans="5:5">
      <c r="E102640" s="315"/>
    </row>
    <row r="102641" spans="5:5" ht="21.75">
      <c r="E102641" s="537"/>
    </row>
    <row r="102642" spans="5:5">
      <c r="E102642" s="315"/>
    </row>
    <row r="102643" spans="5:5" ht="21.75">
      <c r="E102643" s="537"/>
    </row>
    <row r="102644" spans="5:5">
      <c r="E102644" s="315"/>
    </row>
    <row r="102645" spans="5:5" ht="21.75">
      <c r="E102645" s="537"/>
    </row>
    <row r="102646" spans="5:5">
      <c r="E102646" s="315"/>
    </row>
    <row r="102647" spans="5:5" ht="21.75">
      <c r="E102647" s="537"/>
    </row>
    <row r="102648" spans="5:5">
      <c r="E102648" s="315"/>
    </row>
    <row r="102649" spans="5:5" ht="21.75">
      <c r="E102649" s="537"/>
    </row>
    <row r="102650" spans="5:5">
      <c r="E102650" s="315"/>
    </row>
    <row r="102651" spans="5:5" ht="21.75">
      <c r="E102651" s="537"/>
    </row>
    <row r="102652" spans="5:5">
      <c r="E102652" s="315"/>
    </row>
    <row r="102653" spans="5:5" ht="21.75">
      <c r="E102653" s="537"/>
    </row>
    <row r="102654" spans="5:5">
      <c r="E102654" s="315"/>
    </row>
    <row r="102655" spans="5:5" ht="21.75">
      <c r="E102655" s="537"/>
    </row>
    <row r="102656" spans="5:5">
      <c r="E102656" s="315"/>
    </row>
    <row r="102657" spans="5:5" ht="21.75">
      <c r="E102657" s="537"/>
    </row>
    <row r="102658" spans="5:5">
      <c r="E102658" s="315"/>
    </row>
    <row r="102659" spans="5:5" ht="21.75">
      <c r="E102659" s="537"/>
    </row>
    <row r="102660" spans="5:5">
      <c r="E102660" s="315"/>
    </row>
    <row r="102661" spans="5:5" ht="21.75">
      <c r="E102661" s="537"/>
    </row>
    <row r="102662" spans="5:5">
      <c r="E102662" s="315"/>
    </row>
    <row r="102663" spans="5:5" ht="21.75">
      <c r="E102663" s="537"/>
    </row>
    <row r="102664" spans="5:5">
      <c r="E102664" s="315"/>
    </row>
    <row r="102665" spans="5:5" ht="21.75">
      <c r="E102665" s="537"/>
    </row>
    <row r="102666" spans="5:5">
      <c r="E102666" s="315"/>
    </row>
    <row r="102667" spans="5:5" ht="21.75">
      <c r="E102667" s="537"/>
    </row>
    <row r="102668" spans="5:5">
      <c r="E102668" s="315"/>
    </row>
    <row r="102669" spans="5:5" ht="21.75">
      <c r="E102669" s="537"/>
    </row>
    <row r="102670" spans="5:5">
      <c r="E102670" s="315"/>
    </row>
    <row r="102671" spans="5:5" ht="21.75">
      <c r="E102671" s="537"/>
    </row>
    <row r="102672" spans="5:5">
      <c r="E102672" s="315"/>
    </row>
    <row r="102673" spans="5:5" ht="21.75">
      <c r="E102673" s="537"/>
    </row>
    <row r="102674" spans="5:5">
      <c r="E102674" s="315"/>
    </row>
    <row r="102675" spans="5:5" ht="21.75">
      <c r="E102675" s="537"/>
    </row>
    <row r="102676" spans="5:5">
      <c r="E102676" s="315"/>
    </row>
    <row r="102677" spans="5:5" ht="21.75">
      <c r="E102677" s="537"/>
    </row>
    <row r="102678" spans="5:5">
      <c r="E102678" s="315"/>
    </row>
    <row r="102679" spans="5:5" ht="21.75">
      <c r="E102679" s="537"/>
    </row>
    <row r="102680" spans="5:5">
      <c r="E102680" s="315"/>
    </row>
    <row r="102681" spans="5:5" ht="21.75">
      <c r="E102681" s="537"/>
    </row>
    <row r="102682" spans="5:5">
      <c r="E102682" s="315"/>
    </row>
    <row r="102683" spans="5:5" ht="21.75">
      <c r="E102683" s="537"/>
    </row>
    <row r="102684" spans="5:5">
      <c r="E102684" s="315"/>
    </row>
    <row r="102685" spans="5:5" ht="21.75">
      <c r="E102685" s="537"/>
    </row>
    <row r="102686" spans="5:5">
      <c r="E102686" s="315"/>
    </row>
    <row r="102687" spans="5:5" ht="21.75">
      <c r="E102687" s="537"/>
    </row>
    <row r="102688" spans="5:5">
      <c r="E102688" s="315"/>
    </row>
    <row r="102689" spans="5:5" ht="21.75">
      <c r="E102689" s="537"/>
    </row>
    <row r="102690" spans="5:5">
      <c r="E102690" s="315"/>
    </row>
    <row r="102691" spans="5:5" ht="21.75">
      <c r="E102691" s="537"/>
    </row>
    <row r="102692" spans="5:5">
      <c r="E102692" s="315"/>
    </row>
    <row r="102693" spans="5:5" ht="21.75">
      <c r="E102693" s="537"/>
    </row>
    <row r="102694" spans="5:5">
      <c r="E102694" s="315"/>
    </row>
    <row r="102695" spans="5:5" ht="21.75">
      <c r="E102695" s="537"/>
    </row>
    <row r="102696" spans="5:5">
      <c r="E102696" s="315"/>
    </row>
    <row r="102697" spans="5:5" ht="21.75">
      <c r="E102697" s="537"/>
    </row>
    <row r="102698" spans="5:5">
      <c r="E102698" s="315"/>
    </row>
    <row r="102699" spans="5:5" ht="21.75">
      <c r="E102699" s="537"/>
    </row>
    <row r="102700" spans="5:5">
      <c r="E102700" s="315"/>
    </row>
    <row r="102701" spans="5:5" ht="21.75">
      <c r="E102701" s="537"/>
    </row>
    <row r="102702" spans="5:5">
      <c r="E102702" s="315"/>
    </row>
    <row r="102703" spans="5:5" ht="21.75">
      <c r="E102703" s="537"/>
    </row>
    <row r="102704" spans="5:5">
      <c r="E102704" s="315"/>
    </row>
    <row r="102705" spans="5:5" ht="21.75">
      <c r="E102705" s="537"/>
    </row>
    <row r="102706" spans="5:5">
      <c r="E102706" s="315"/>
    </row>
    <row r="102707" spans="5:5" ht="21.75">
      <c r="E102707" s="537"/>
    </row>
    <row r="102708" spans="5:5">
      <c r="E102708" s="315"/>
    </row>
    <row r="102709" spans="5:5" ht="21.75">
      <c r="E102709" s="537"/>
    </row>
    <row r="102710" spans="5:5">
      <c r="E102710" s="315"/>
    </row>
    <row r="102711" spans="5:5" ht="21.75">
      <c r="E102711" s="537"/>
    </row>
    <row r="102712" spans="5:5">
      <c r="E102712" s="315"/>
    </row>
    <row r="102713" spans="5:5" ht="21.75">
      <c r="E102713" s="537"/>
    </row>
    <row r="102714" spans="5:5">
      <c r="E102714" s="315"/>
    </row>
    <row r="102715" spans="5:5" ht="21.75">
      <c r="E102715" s="537"/>
    </row>
    <row r="102716" spans="5:5">
      <c r="E102716" s="315"/>
    </row>
    <row r="102717" spans="5:5" ht="21.75">
      <c r="E102717" s="537"/>
    </row>
    <row r="102718" spans="5:5">
      <c r="E102718" s="315"/>
    </row>
    <row r="102719" spans="5:5" ht="21.75">
      <c r="E102719" s="537"/>
    </row>
    <row r="102720" spans="5:5">
      <c r="E102720" s="315"/>
    </row>
    <row r="102721" spans="5:5" ht="21.75">
      <c r="E102721" s="537"/>
    </row>
    <row r="102722" spans="5:5">
      <c r="E102722" s="315"/>
    </row>
    <row r="102723" spans="5:5" ht="21.75">
      <c r="E102723" s="537"/>
    </row>
    <row r="102724" spans="5:5">
      <c r="E102724" s="315"/>
    </row>
    <row r="102725" spans="5:5" ht="21.75">
      <c r="E102725" s="537"/>
    </row>
    <row r="102726" spans="5:5">
      <c r="E102726" s="315"/>
    </row>
    <row r="102727" spans="5:5" ht="21.75">
      <c r="E102727" s="537"/>
    </row>
    <row r="102728" spans="5:5">
      <c r="E102728" s="315"/>
    </row>
    <row r="102729" spans="5:5" ht="21.75">
      <c r="E102729" s="537"/>
    </row>
    <row r="102730" spans="5:5">
      <c r="E102730" s="315"/>
    </row>
    <row r="102731" spans="5:5" ht="21.75">
      <c r="E102731" s="537"/>
    </row>
    <row r="102732" spans="5:5">
      <c r="E102732" s="315"/>
    </row>
    <row r="102733" spans="5:5" ht="21.75">
      <c r="E102733" s="537"/>
    </row>
    <row r="102734" spans="5:5">
      <c r="E102734" s="315"/>
    </row>
    <row r="102735" spans="5:5" ht="21.75">
      <c r="E102735" s="537"/>
    </row>
    <row r="102736" spans="5:5">
      <c r="E102736" s="315"/>
    </row>
    <row r="102737" spans="5:5" ht="21.75">
      <c r="E102737" s="537"/>
    </row>
    <row r="102738" spans="5:5">
      <c r="E102738" s="315"/>
    </row>
    <row r="102739" spans="5:5" ht="21.75">
      <c r="E102739" s="537"/>
    </row>
    <row r="102740" spans="5:5">
      <c r="E102740" s="315"/>
    </row>
    <row r="102741" spans="5:5" ht="21.75">
      <c r="E102741" s="537"/>
    </row>
    <row r="102742" spans="5:5">
      <c r="E102742" s="315"/>
    </row>
    <row r="102743" spans="5:5" ht="21.75">
      <c r="E102743" s="537"/>
    </row>
    <row r="102744" spans="5:5">
      <c r="E102744" s="315"/>
    </row>
    <row r="102745" spans="5:5" ht="21.75">
      <c r="E102745" s="537"/>
    </row>
    <row r="102746" spans="5:5">
      <c r="E102746" s="315"/>
    </row>
    <row r="102747" spans="5:5" ht="21.75">
      <c r="E102747" s="537"/>
    </row>
    <row r="102748" spans="5:5">
      <c r="E102748" s="315"/>
    </row>
    <row r="102749" spans="5:5" ht="21.75">
      <c r="E102749" s="537"/>
    </row>
    <row r="102750" spans="5:5">
      <c r="E102750" s="315"/>
    </row>
    <row r="102751" spans="5:5" ht="21.75">
      <c r="E102751" s="537"/>
    </row>
    <row r="102752" spans="5:5">
      <c r="E102752" s="315"/>
    </row>
    <row r="102753" spans="5:5" ht="21.75">
      <c r="E102753" s="537"/>
    </row>
    <row r="102754" spans="5:5">
      <c r="E102754" s="315"/>
    </row>
    <row r="102755" spans="5:5" ht="21.75">
      <c r="E102755" s="537"/>
    </row>
    <row r="102756" spans="5:5">
      <c r="E102756" s="315"/>
    </row>
    <row r="102757" spans="5:5" ht="21.75">
      <c r="E102757" s="537"/>
    </row>
    <row r="102758" spans="5:5">
      <c r="E102758" s="315"/>
    </row>
    <row r="102759" spans="5:5" ht="21.75">
      <c r="E102759" s="537"/>
    </row>
    <row r="102760" spans="5:5">
      <c r="E102760" s="315"/>
    </row>
    <row r="102761" spans="5:5" ht="21.75">
      <c r="E102761" s="537"/>
    </row>
    <row r="102762" spans="5:5">
      <c r="E102762" s="315"/>
    </row>
    <row r="102763" spans="5:5" ht="21.75">
      <c r="E102763" s="537"/>
    </row>
    <row r="102764" spans="5:5">
      <c r="E102764" s="315"/>
    </row>
    <row r="102765" spans="5:5" ht="21.75">
      <c r="E102765" s="537"/>
    </row>
    <row r="102766" spans="5:5">
      <c r="E102766" s="315"/>
    </row>
    <row r="102767" spans="5:5" ht="21.75">
      <c r="E102767" s="537"/>
    </row>
    <row r="102768" spans="5:5">
      <c r="E102768" s="315"/>
    </row>
    <row r="102769" spans="5:5" ht="21.75">
      <c r="E102769" s="537"/>
    </row>
    <row r="102770" spans="5:5">
      <c r="E102770" s="315"/>
    </row>
    <row r="102771" spans="5:5" ht="21.75">
      <c r="E102771" s="537"/>
    </row>
    <row r="102772" spans="5:5">
      <c r="E102772" s="315"/>
    </row>
    <row r="102773" spans="5:5" ht="21.75">
      <c r="E102773" s="537"/>
    </row>
    <row r="102774" spans="5:5">
      <c r="E102774" s="315"/>
    </row>
    <row r="102775" spans="5:5" ht="21.75">
      <c r="E102775" s="537"/>
    </row>
    <row r="102776" spans="5:5">
      <c r="E102776" s="315"/>
    </row>
    <row r="102777" spans="5:5" ht="21.75">
      <c r="E102777" s="537"/>
    </row>
    <row r="102778" spans="5:5">
      <c r="E102778" s="315"/>
    </row>
    <row r="102779" spans="5:5" ht="21.75">
      <c r="E102779" s="537"/>
    </row>
    <row r="102780" spans="5:5">
      <c r="E102780" s="315"/>
    </row>
    <row r="102781" spans="5:5" ht="21.75">
      <c r="E102781" s="537"/>
    </row>
    <row r="102782" spans="5:5">
      <c r="E102782" s="315"/>
    </row>
    <row r="102783" spans="5:5" ht="21.75">
      <c r="E102783" s="537"/>
    </row>
    <row r="102784" spans="5:5">
      <c r="E102784" s="315"/>
    </row>
    <row r="102785" spans="5:5" ht="21.75">
      <c r="E102785" s="537"/>
    </row>
    <row r="102786" spans="5:5">
      <c r="E102786" s="315"/>
    </row>
    <row r="102787" spans="5:5" ht="21.75">
      <c r="E102787" s="537"/>
    </row>
    <row r="102788" spans="5:5">
      <c r="E102788" s="315"/>
    </row>
    <row r="102789" spans="5:5" ht="21.75">
      <c r="E102789" s="537"/>
    </row>
    <row r="102790" spans="5:5">
      <c r="E102790" s="315"/>
    </row>
    <row r="102791" spans="5:5" ht="21.75">
      <c r="E102791" s="537"/>
    </row>
    <row r="102792" spans="5:5">
      <c r="E102792" s="315"/>
    </row>
    <row r="102793" spans="5:5" ht="21.75">
      <c r="E102793" s="537"/>
    </row>
    <row r="102794" spans="5:5">
      <c r="E102794" s="315"/>
    </row>
    <row r="102795" spans="5:5" ht="21.75">
      <c r="E102795" s="537"/>
    </row>
    <row r="102796" spans="5:5">
      <c r="E102796" s="315"/>
    </row>
    <row r="102797" spans="5:5" ht="21.75">
      <c r="E102797" s="537"/>
    </row>
    <row r="102798" spans="5:5">
      <c r="E102798" s="315"/>
    </row>
    <row r="102799" spans="5:5" ht="21.75">
      <c r="E102799" s="537"/>
    </row>
    <row r="102800" spans="5:5">
      <c r="E102800" s="315"/>
    </row>
    <row r="102801" spans="5:5" ht="21.75">
      <c r="E102801" s="537"/>
    </row>
    <row r="102802" spans="5:5">
      <c r="E102802" s="315"/>
    </row>
    <row r="102803" spans="5:5" ht="21.75">
      <c r="E102803" s="537"/>
    </row>
    <row r="102804" spans="5:5">
      <c r="E102804" s="315"/>
    </row>
    <row r="102805" spans="5:5" ht="21.75">
      <c r="E102805" s="537"/>
    </row>
    <row r="102806" spans="5:5">
      <c r="E102806" s="315"/>
    </row>
    <row r="102807" spans="5:5" ht="21.75">
      <c r="E102807" s="537"/>
    </row>
    <row r="102808" spans="5:5">
      <c r="E102808" s="315"/>
    </row>
    <row r="102809" spans="5:5" ht="21.75">
      <c r="E102809" s="537"/>
    </row>
    <row r="102810" spans="5:5">
      <c r="E102810" s="315"/>
    </row>
    <row r="102811" spans="5:5" ht="21.75">
      <c r="E102811" s="537"/>
    </row>
    <row r="102812" spans="5:5">
      <c r="E102812" s="315"/>
    </row>
    <row r="102813" spans="5:5" ht="21.75">
      <c r="E102813" s="537"/>
    </row>
    <row r="102814" spans="5:5">
      <c r="E102814" s="315"/>
    </row>
    <row r="102815" spans="5:5" ht="21.75">
      <c r="E102815" s="537"/>
    </row>
    <row r="102816" spans="5:5">
      <c r="E102816" s="315"/>
    </row>
    <row r="102817" spans="5:5" ht="21.75">
      <c r="E102817" s="537"/>
    </row>
    <row r="102818" spans="5:5">
      <c r="E102818" s="315"/>
    </row>
    <row r="102819" spans="5:5" ht="21.75">
      <c r="E102819" s="537"/>
    </row>
    <row r="102820" spans="5:5">
      <c r="E102820" s="315"/>
    </row>
    <row r="102821" spans="5:5" ht="21.75">
      <c r="E102821" s="537"/>
    </row>
    <row r="102822" spans="5:5">
      <c r="E102822" s="315"/>
    </row>
    <row r="102823" spans="5:5" ht="21.75">
      <c r="E102823" s="537"/>
    </row>
    <row r="102824" spans="5:5">
      <c r="E102824" s="315"/>
    </row>
    <row r="102825" spans="5:5" ht="21.75">
      <c r="E102825" s="537"/>
    </row>
    <row r="102826" spans="5:5">
      <c r="E102826" s="315"/>
    </row>
    <row r="102827" spans="5:5" ht="21.75">
      <c r="E102827" s="537"/>
    </row>
    <row r="102828" spans="5:5">
      <c r="E102828" s="315"/>
    </row>
    <row r="102829" spans="5:5" ht="21.75">
      <c r="E102829" s="537"/>
    </row>
    <row r="102830" spans="5:5">
      <c r="E102830" s="315"/>
    </row>
    <row r="102831" spans="5:5" ht="21.75">
      <c r="E102831" s="537"/>
    </row>
    <row r="102832" spans="5:5">
      <c r="E102832" s="315"/>
    </row>
    <row r="102833" spans="5:5" ht="21.75">
      <c r="E102833" s="537"/>
    </row>
    <row r="102834" spans="5:5">
      <c r="E102834" s="315"/>
    </row>
    <row r="102835" spans="5:5" ht="21.75">
      <c r="E102835" s="537"/>
    </row>
    <row r="102836" spans="5:5">
      <c r="E102836" s="315"/>
    </row>
    <row r="102837" spans="5:5" ht="21.75">
      <c r="E102837" s="537"/>
    </row>
    <row r="102838" spans="5:5">
      <c r="E102838" s="315"/>
    </row>
    <row r="102839" spans="5:5" ht="21.75">
      <c r="E102839" s="537"/>
    </row>
    <row r="102840" spans="5:5">
      <c r="E102840" s="315"/>
    </row>
    <row r="102841" spans="5:5" ht="21.75">
      <c r="E102841" s="537"/>
    </row>
    <row r="102842" spans="5:5">
      <c r="E102842" s="315"/>
    </row>
    <row r="102843" spans="5:5" ht="21.75">
      <c r="E102843" s="537"/>
    </row>
    <row r="102844" spans="5:5">
      <c r="E102844" s="315"/>
    </row>
    <row r="102845" spans="5:5" ht="21.75">
      <c r="E102845" s="537"/>
    </row>
    <row r="102846" spans="5:5">
      <c r="E102846" s="315"/>
    </row>
    <row r="102847" spans="5:5" ht="21.75">
      <c r="E102847" s="537"/>
    </row>
    <row r="102848" spans="5:5">
      <c r="E102848" s="315"/>
    </row>
    <row r="102849" spans="5:5" ht="21.75">
      <c r="E102849" s="537"/>
    </row>
    <row r="102850" spans="5:5">
      <c r="E102850" s="315"/>
    </row>
    <row r="102851" spans="5:5" ht="21.75">
      <c r="E102851" s="537"/>
    </row>
    <row r="102852" spans="5:5">
      <c r="E102852" s="315"/>
    </row>
    <row r="102853" spans="5:5" ht="21.75">
      <c r="E102853" s="537"/>
    </row>
    <row r="102854" spans="5:5">
      <c r="E102854" s="315"/>
    </row>
    <row r="102855" spans="5:5" ht="21.75">
      <c r="E102855" s="537"/>
    </row>
    <row r="102856" spans="5:5">
      <c r="E102856" s="315"/>
    </row>
    <row r="102857" spans="5:5" ht="21.75">
      <c r="E102857" s="537"/>
    </row>
    <row r="102858" spans="5:5">
      <c r="E102858" s="315"/>
    </row>
    <row r="102859" spans="5:5" ht="21.75">
      <c r="E102859" s="537"/>
    </row>
    <row r="102860" spans="5:5">
      <c r="E102860" s="315"/>
    </row>
    <row r="102861" spans="5:5" ht="21.75">
      <c r="E102861" s="537"/>
    </row>
    <row r="102862" spans="5:5">
      <c r="E102862" s="315"/>
    </row>
    <row r="102863" spans="5:5" ht="21.75">
      <c r="E102863" s="537"/>
    </row>
    <row r="102864" spans="5:5">
      <c r="E102864" s="315"/>
    </row>
    <row r="102865" spans="5:5" ht="21.75">
      <c r="E102865" s="537"/>
    </row>
    <row r="102866" spans="5:5">
      <c r="E102866" s="315"/>
    </row>
    <row r="102867" spans="5:5" ht="21.75">
      <c r="E102867" s="537"/>
    </row>
    <row r="102868" spans="5:5">
      <c r="E102868" s="315"/>
    </row>
    <row r="102869" spans="5:5" ht="21.75">
      <c r="E102869" s="537"/>
    </row>
    <row r="102870" spans="5:5">
      <c r="E102870" s="315"/>
    </row>
    <row r="102871" spans="5:5" ht="21.75">
      <c r="E102871" s="537"/>
    </row>
    <row r="102872" spans="5:5">
      <c r="E102872" s="315"/>
    </row>
    <row r="102873" spans="5:5" ht="21.75">
      <c r="E102873" s="537"/>
    </row>
    <row r="102874" spans="5:5">
      <c r="E102874" s="315"/>
    </row>
    <row r="102875" spans="5:5" ht="21.75">
      <c r="E102875" s="537"/>
    </row>
    <row r="102876" spans="5:5">
      <c r="E102876" s="315"/>
    </row>
    <row r="102877" spans="5:5" ht="21.75">
      <c r="E102877" s="537"/>
    </row>
    <row r="102878" spans="5:5">
      <c r="E102878" s="315"/>
    </row>
    <row r="102879" spans="5:5" ht="21.75">
      <c r="E102879" s="537"/>
    </row>
    <row r="102880" spans="5:5">
      <c r="E102880" s="315"/>
    </row>
    <row r="102881" spans="5:5" ht="21.75">
      <c r="E102881" s="537"/>
    </row>
    <row r="102882" spans="5:5">
      <c r="E102882" s="315"/>
    </row>
    <row r="102883" spans="5:5" ht="21.75">
      <c r="E102883" s="537"/>
    </row>
    <row r="102884" spans="5:5">
      <c r="E102884" s="315"/>
    </row>
    <row r="102885" spans="5:5" ht="21.75">
      <c r="E102885" s="537"/>
    </row>
    <row r="102886" spans="5:5">
      <c r="E102886" s="315"/>
    </row>
    <row r="102887" spans="5:5" ht="21.75">
      <c r="E102887" s="537"/>
    </row>
    <row r="102888" spans="5:5">
      <c r="E102888" s="315"/>
    </row>
    <row r="102889" spans="5:5" ht="21.75">
      <c r="E102889" s="537"/>
    </row>
    <row r="102890" spans="5:5">
      <c r="E102890" s="315"/>
    </row>
    <row r="102891" spans="5:5" ht="21.75">
      <c r="E102891" s="537"/>
    </row>
    <row r="102892" spans="5:5">
      <c r="E102892" s="315"/>
    </row>
    <row r="102893" spans="5:5" ht="21.75">
      <c r="E102893" s="537"/>
    </row>
    <row r="102894" spans="5:5">
      <c r="E102894" s="315"/>
    </row>
    <row r="102895" spans="5:5" ht="21.75">
      <c r="E102895" s="537"/>
    </row>
    <row r="102896" spans="5:5">
      <c r="E102896" s="315"/>
    </row>
    <row r="102897" spans="5:5" ht="21.75">
      <c r="E102897" s="537"/>
    </row>
    <row r="102898" spans="5:5">
      <c r="E102898" s="315"/>
    </row>
    <row r="102899" spans="5:5" ht="21.75">
      <c r="E102899" s="537"/>
    </row>
    <row r="102900" spans="5:5">
      <c r="E102900" s="315"/>
    </row>
    <row r="102901" spans="5:5" ht="21.75">
      <c r="E102901" s="537"/>
    </row>
    <row r="102902" spans="5:5">
      <c r="E102902" s="315"/>
    </row>
    <row r="102903" spans="5:5" ht="21.75">
      <c r="E102903" s="537"/>
    </row>
    <row r="102904" spans="5:5">
      <c r="E102904" s="315"/>
    </row>
    <row r="102905" spans="5:5" ht="21.75">
      <c r="E102905" s="537"/>
    </row>
    <row r="102906" spans="5:5">
      <c r="E102906" s="315"/>
    </row>
    <row r="102907" spans="5:5" ht="21.75">
      <c r="E102907" s="537"/>
    </row>
    <row r="102908" spans="5:5">
      <c r="E102908" s="315"/>
    </row>
    <row r="102909" spans="5:5" ht="21.75">
      <c r="E102909" s="537"/>
    </row>
    <row r="102910" spans="5:5">
      <c r="E102910" s="315"/>
    </row>
    <row r="102911" spans="5:5" ht="21.75">
      <c r="E102911" s="537"/>
    </row>
    <row r="102912" spans="5:5">
      <c r="E102912" s="315"/>
    </row>
    <row r="102913" spans="5:5" ht="21.75">
      <c r="E102913" s="537"/>
    </row>
    <row r="102914" spans="5:5">
      <c r="E102914" s="315"/>
    </row>
    <row r="102915" spans="5:5" ht="21.75">
      <c r="E102915" s="537"/>
    </row>
    <row r="102916" spans="5:5">
      <c r="E102916" s="315"/>
    </row>
    <row r="102917" spans="5:5" ht="21.75">
      <c r="E102917" s="537"/>
    </row>
    <row r="102918" spans="5:5">
      <c r="E102918" s="315"/>
    </row>
    <row r="102919" spans="5:5" ht="21.75">
      <c r="E102919" s="537"/>
    </row>
    <row r="102920" spans="5:5">
      <c r="E102920" s="315"/>
    </row>
    <row r="102921" spans="5:5" ht="21.75">
      <c r="E102921" s="537"/>
    </row>
    <row r="102922" spans="5:5">
      <c r="E102922" s="315"/>
    </row>
    <row r="102923" spans="5:5" ht="21.75">
      <c r="E102923" s="537"/>
    </row>
    <row r="102924" spans="5:5">
      <c r="E102924" s="315"/>
    </row>
    <row r="102925" spans="5:5" ht="21.75">
      <c r="E102925" s="537"/>
    </row>
    <row r="102926" spans="5:5">
      <c r="E102926" s="315"/>
    </row>
    <row r="102927" spans="5:5" ht="21.75">
      <c r="E102927" s="537"/>
    </row>
    <row r="102928" spans="5:5">
      <c r="E102928" s="315"/>
    </row>
    <row r="102929" spans="5:5" ht="21.75">
      <c r="E102929" s="537"/>
    </row>
    <row r="102930" spans="5:5">
      <c r="E102930" s="315"/>
    </row>
    <row r="102931" spans="5:5" ht="21.75">
      <c r="E102931" s="537"/>
    </row>
    <row r="102932" spans="5:5">
      <c r="E102932" s="315"/>
    </row>
    <row r="102933" spans="5:5" ht="21.75">
      <c r="E102933" s="537"/>
    </row>
    <row r="102934" spans="5:5">
      <c r="E102934" s="315"/>
    </row>
    <row r="102935" spans="5:5" ht="21.75">
      <c r="E102935" s="537"/>
    </row>
    <row r="102936" spans="5:5">
      <c r="E102936" s="315"/>
    </row>
    <row r="102937" spans="5:5" ht="21.75">
      <c r="E102937" s="537"/>
    </row>
    <row r="102938" spans="5:5">
      <c r="E102938" s="315"/>
    </row>
    <row r="102939" spans="5:5" ht="21.75">
      <c r="E102939" s="537"/>
    </row>
    <row r="102940" spans="5:5">
      <c r="E102940" s="315"/>
    </row>
    <row r="102941" spans="5:5" ht="21.75">
      <c r="E102941" s="537"/>
    </row>
    <row r="102942" spans="5:5">
      <c r="E102942" s="315"/>
    </row>
    <row r="102943" spans="5:5" ht="21.75">
      <c r="E102943" s="537"/>
    </row>
    <row r="102944" spans="5:5">
      <c r="E102944" s="315"/>
    </row>
    <row r="102945" spans="5:5" ht="21.75">
      <c r="E102945" s="537"/>
    </row>
    <row r="102946" spans="5:5">
      <c r="E102946" s="315"/>
    </row>
    <row r="102947" spans="5:5" ht="21.75">
      <c r="E102947" s="537"/>
    </row>
    <row r="102948" spans="5:5">
      <c r="E102948" s="315"/>
    </row>
    <row r="102949" spans="5:5" ht="21.75">
      <c r="E102949" s="537"/>
    </row>
    <row r="102950" spans="5:5">
      <c r="E102950" s="315"/>
    </row>
    <row r="102951" spans="5:5" ht="21.75">
      <c r="E102951" s="537"/>
    </row>
    <row r="102952" spans="5:5">
      <c r="E102952" s="315"/>
    </row>
    <row r="102953" spans="5:5" ht="21.75">
      <c r="E102953" s="537"/>
    </row>
    <row r="102954" spans="5:5">
      <c r="E102954" s="315"/>
    </row>
    <row r="102955" spans="5:5" ht="21.75">
      <c r="E102955" s="537"/>
    </row>
    <row r="102956" spans="5:5">
      <c r="E102956" s="315"/>
    </row>
    <row r="102957" spans="5:5" ht="21.75">
      <c r="E102957" s="537"/>
    </row>
    <row r="102958" spans="5:5">
      <c r="E102958" s="315"/>
    </row>
    <row r="102959" spans="5:5" ht="21.75">
      <c r="E102959" s="537"/>
    </row>
    <row r="102960" spans="5:5">
      <c r="E102960" s="315"/>
    </row>
    <row r="102961" spans="5:5" ht="21.75">
      <c r="E102961" s="537"/>
    </row>
    <row r="102962" spans="5:5">
      <c r="E102962" s="315"/>
    </row>
    <row r="102963" spans="5:5" ht="21.75">
      <c r="E102963" s="537"/>
    </row>
    <row r="102964" spans="5:5">
      <c r="E102964" s="315"/>
    </row>
    <row r="102965" spans="5:5" ht="21.75">
      <c r="E102965" s="537"/>
    </row>
    <row r="102966" spans="5:5">
      <c r="E102966" s="315"/>
    </row>
    <row r="102967" spans="5:5" ht="21.75">
      <c r="E102967" s="537"/>
    </row>
    <row r="102968" spans="5:5">
      <c r="E102968" s="315"/>
    </row>
    <row r="102969" spans="5:5" ht="21.75">
      <c r="E102969" s="537"/>
    </row>
    <row r="102970" spans="5:5">
      <c r="E102970" s="315"/>
    </row>
    <row r="102971" spans="5:5" ht="21.75">
      <c r="E102971" s="537"/>
    </row>
    <row r="102972" spans="5:5">
      <c r="E102972" s="315"/>
    </row>
    <row r="102973" spans="5:5" ht="21.75">
      <c r="E102973" s="537"/>
    </row>
    <row r="102974" spans="5:5">
      <c r="E102974" s="315"/>
    </row>
    <row r="102975" spans="5:5" ht="21.75">
      <c r="E102975" s="537"/>
    </row>
    <row r="102976" spans="5:5">
      <c r="E102976" s="315"/>
    </row>
    <row r="102977" spans="5:5" ht="21.75">
      <c r="E102977" s="537"/>
    </row>
    <row r="102978" spans="5:5">
      <c r="E102978" s="315"/>
    </row>
    <row r="102979" spans="5:5" ht="21.75">
      <c r="E102979" s="537"/>
    </row>
    <row r="102980" spans="5:5">
      <c r="E102980" s="315"/>
    </row>
    <row r="102981" spans="5:5" ht="21.75">
      <c r="E102981" s="537"/>
    </row>
    <row r="102982" spans="5:5">
      <c r="E102982" s="315"/>
    </row>
    <row r="102983" spans="5:5" ht="21.75">
      <c r="E102983" s="537"/>
    </row>
    <row r="102984" spans="5:5">
      <c r="E102984" s="315"/>
    </row>
    <row r="102985" spans="5:5" ht="21.75">
      <c r="E102985" s="537"/>
    </row>
    <row r="102986" spans="5:5">
      <c r="E102986" s="315"/>
    </row>
    <row r="102987" spans="5:5" ht="21.75">
      <c r="E102987" s="537"/>
    </row>
    <row r="102988" spans="5:5">
      <c r="E102988" s="315"/>
    </row>
    <row r="102989" spans="5:5" ht="21.75">
      <c r="E102989" s="537"/>
    </row>
    <row r="102990" spans="5:5">
      <c r="E102990" s="315"/>
    </row>
    <row r="102991" spans="5:5" ht="21.75">
      <c r="E102991" s="537"/>
    </row>
    <row r="102992" spans="5:5">
      <c r="E102992" s="315"/>
    </row>
    <row r="102993" spans="5:5" ht="21.75">
      <c r="E102993" s="537"/>
    </row>
    <row r="102994" spans="5:5">
      <c r="E102994" s="315"/>
    </row>
    <row r="102995" spans="5:5" ht="21.75">
      <c r="E102995" s="537"/>
    </row>
    <row r="102996" spans="5:5">
      <c r="E102996" s="315"/>
    </row>
    <row r="102997" spans="5:5" ht="21.75">
      <c r="E102997" s="537"/>
    </row>
    <row r="102998" spans="5:5">
      <c r="E102998" s="315"/>
    </row>
    <row r="102999" spans="5:5" ht="21.75">
      <c r="E102999" s="537"/>
    </row>
    <row r="103000" spans="5:5">
      <c r="E103000" s="315"/>
    </row>
    <row r="103001" spans="5:5" ht="21.75">
      <c r="E103001" s="537"/>
    </row>
    <row r="103002" spans="5:5">
      <c r="E103002" s="315"/>
    </row>
    <row r="103003" spans="5:5" ht="21.75">
      <c r="E103003" s="537"/>
    </row>
    <row r="103004" spans="5:5">
      <c r="E103004" s="315"/>
    </row>
    <row r="103005" spans="5:5" ht="21.75">
      <c r="E103005" s="537"/>
    </row>
    <row r="103006" spans="5:5">
      <c r="E103006" s="315"/>
    </row>
    <row r="103007" spans="5:5" ht="21.75">
      <c r="E103007" s="537"/>
    </row>
    <row r="103008" spans="5:5">
      <c r="E103008" s="315"/>
    </row>
    <row r="103009" spans="5:5" ht="21.75">
      <c r="E103009" s="537"/>
    </row>
    <row r="103010" spans="5:5">
      <c r="E103010" s="315"/>
    </row>
    <row r="103011" spans="5:5" ht="21.75">
      <c r="E103011" s="537"/>
    </row>
    <row r="103012" spans="5:5">
      <c r="E103012" s="315"/>
    </row>
    <row r="103013" spans="5:5" ht="21.75">
      <c r="E103013" s="537"/>
    </row>
    <row r="103014" spans="5:5">
      <c r="E103014" s="315"/>
    </row>
    <row r="103015" spans="5:5" ht="21.75">
      <c r="E103015" s="537"/>
    </row>
    <row r="103016" spans="5:5">
      <c r="E103016" s="315"/>
    </row>
    <row r="103017" spans="5:5" ht="21.75">
      <c r="E103017" s="537"/>
    </row>
    <row r="103018" spans="5:5">
      <c r="E103018" s="315"/>
    </row>
    <row r="103019" spans="5:5" ht="21.75">
      <c r="E103019" s="537"/>
    </row>
    <row r="103020" spans="5:5">
      <c r="E103020" s="315"/>
    </row>
    <row r="103021" spans="5:5" ht="21.75">
      <c r="E103021" s="537"/>
    </row>
    <row r="103022" spans="5:5">
      <c r="E103022" s="315"/>
    </row>
    <row r="103023" spans="5:5" ht="21.75">
      <c r="E103023" s="537"/>
    </row>
    <row r="103024" spans="5:5">
      <c r="E103024" s="315"/>
    </row>
    <row r="103025" spans="5:5" ht="21.75">
      <c r="E103025" s="537"/>
    </row>
    <row r="103026" spans="5:5">
      <c r="E103026" s="315"/>
    </row>
    <row r="103027" spans="5:5" ht="21.75">
      <c r="E103027" s="537"/>
    </row>
    <row r="103028" spans="5:5">
      <c r="E103028" s="315"/>
    </row>
    <row r="103029" spans="5:5" ht="21.75">
      <c r="E103029" s="537"/>
    </row>
    <row r="103030" spans="5:5">
      <c r="E103030" s="315"/>
    </row>
    <row r="103031" spans="5:5" ht="21.75">
      <c r="E103031" s="537"/>
    </row>
    <row r="103032" spans="5:5">
      <c r="E103032" s="315"/>
    </row>
    <row r="103033" spans="5:5" ht="21.75">
      <c r="E103033" s="537"/>
    </row>
    <row r="103034" spans="5:5">
      <c r="E103034" s="315"/>
    </row>
    <row r="103035" spans="5:5" ht="21.75">
      <c r="E103035" s="537"/>
    </row>
    <row r="103036" spans="5:5">
      <c r="E103036" s="315"/>
    </row>
    <row r="103037" spans="5:5" ht="21.75">
      <c r="E103037" s="537"/>
    </row>
    <row r="103038" spans="5:5">
      <c r="E103038" s="315"/>
    </row>
    <row r="103039" spans="5:5" ht="21.75">
      <c r="E103039" s="537"/>
    </row>
    <row r="103040" spans="5:5">
      <c r="E103040" s="315"/>
    </row>
    <row r="103041" spans="5:5" ht="21.75">
      <c r="E103041" s="537"/>
    </row>
    <row r="103042" spans="5:5">
      <c r="E103042" s="315"/>
    </row>
    <row r="103043" spans="5:5" ht="21.75">
      <c r="E103043" s="537"/>
    </row>
    <row r="103044" spans="5:5">
      <c r="E103044" s="315"/>
    </row>
    <row r="103045" spans="5:5" ht="21.75">
      <c r="E103045" s="537"/>
    </row>
    <row r="103046" spans="5:5">
      <c r="E103046" s="315"/>
    </row>
    <row r="103047" spans="5:5" ht="21.75">
      <c r="E103047" s="537"/>
    </row>
    <row r="103048" spans="5:5">
      <c r="E103048" s="315"/>
    </row>
    <row r="103049" spans="5:5" ht="21.75">
      <c r="E103049" s="537"/>
    </row>
    <row r="103050" spans="5:5">
      <c r="E103050" s="315"/>
    </row>
    <row r="103051" spans="5:5" ht="21.75">
      <c r="E103051" s="537"/>
    </row>
    <row r="103052" spans="5:5">
      <c r="E103052" s="315"/>
    </row>
    <row r="103053" spans="5:5" ht="21.75">
      <c r="E103053" s="537"/>
    </row>
    <row r="103054" spans="5:5">
      <c r="E103054" s="315"/>
    </row>
    <row r="103055" spans="5:5" ht="21.75">
      <c r="E103055" s="537"/>
    </row>
    <row r="103056" spans="5:5">
      <c r="E103056" s="315"/>
    </row>
    <row r="103057" spans="5:5" ht="21.75">
      <c r="E103057" s="537"/>
    </row>
    <row r="103058" spans="5:5">
      <c r="E103058" s="315"/>
    </row>
    <row r="103059" spans="5:5" ht="21.75">
      <c r="E103059" s="537"/>
    </row>
    <row r="103060" spans="5:5">
      <c r="E103060" s="315"/>
    </row>
    <row r="103061" spans="5:5" ht="21.75">
      <c r="E103061" s="537"/>
    </row>
    <row r="103062" spans="5:5">
      <c r="E103062" s="315"/>
    </row>
    <row r="103063" spans="5:5" ht="21.75">
      <c r="E103063" s="537"/>
    </row>
    <row r="103064" spans="5:5">
      <c r="E103064" s="315"/>
    </row>
    <row r="103065" spans="5:5" ht="21.75">
      <c r="E103065" s="537"/>
    </row>
    <row r="103066" spans="5:5">
      <c r="E103066" s="315"/>
    </row>
    <row r="103067" spans="5:5" ht="21.75">
      <c r="E103067" s="537"/>
    </row>
    <row r="103068" spans="5:5">
      <c r="E103068" s="315"/>
    </row>
    <row r="103069" spans="5:5" ht="21.75">
      <c r="E103069" s="537"/>
    </row>
    <row r="103070" spans="5:5">
      <c r="E103070" s="315"/>
    </row>
    <row r="103071" spans="5:5" ht="21.75">
      <c r="E103071" s="537"/>
    </row>
    <row r="103072" spans="5:5">
      <c r="E103072" s="315"/>
    </row>
    <row r="103073" spans="5:5" ht="21.75">
      <c r="E103073" s="537"/>
    </row>
    <row r="103074" spans="5:5">
      <c r="E103074" s="315"/>
    </row>
    <row r="103075" spans="5:5" ht="21.75">
      <c r="E103075" s="537"/>
    </row>
    <row r="103076" spans="5:5">
      <c r="E103076" s="315"/>
    </row>
    <row r="103077" spans="5:5" ht="21.75">
      <c r="E103077" s="537"/>
    </row>
    <row r="103078" spans="5:5">
      <c r="E103078" s="315"/>
    </row>
    <row r="103079" spans="5:5" ht="21.75">
      <c r="E103079" s="537"/>
    </row>
    <row r="103080" spans="5:5">
      <c r="E103080" s="315"/>
    </row>
    <row r="103081" spans="5:5" ht="21.75">
      <c r="E103081" s="537"/>
    </row>
    <row r="103082" spans="5:5">
      <c r="E103082" s="315"/>
    </row>
    <row r="103083" spans="5:5" ht="21.75">
      <c r="E103083" s="537"/>
    </row>
    <row r="103084" spans="5:5">
      <c r="E103084" s="315"/>
    </row>
    <row r="103085" spans="5:5" ht="21.75">
      <c r="E103085" s="537"/>
    </row>
    <row r="103086" spans="5:5">
      <c r="E103086" s="315"/>
    </row>
    <row r="103087" spans="5:5" ht="21.75">
      <c r="E103087" s="537"/>
    </row>
    <row r="103088" spans="5:5">
      <c r="E103088" s="315"/>
    </row>
    <row r="103089" spans="5:5" ht="21.75">
      <c r="E103089" s="537"/>
    </row>
    <row r="103090" spans="5:5">
      <c r="E103090" s="315"/>
    </row>
    <row r="103091" spans="5:5" ht="21.75">
      <c r="E103091" s="537"/>
    </row>
    <row r="103092" spans="5:5">
      <c r="E103092" s="315"/>
    </row>
    <row r="103093" spans="5:5" ht="21.75">
      <c r="E103093" s="537"/>
    </row>
    <row r="103094" spans="5:5">
      <c r="E103094" s="315"/>
    </row>
    <row r="103095" spans="5:5" ht="21.75">
      <c r="E103095" s="537"/>
    </row>
    <row r="103096" spans="5:5">
      <c r="E103096" s="315"/>
    </row>
    <row r="103097" spans="5:5" ht="21.75">
      <c r="E103097" s="537"/>
    </row>
    <row r="103098" spans="5:5">
      <c r="E103098" s="315"/>
    </row>
    <row r="103099" spans="5:5" ht="21.75">
      <c r="E103099" s="537"/>
    </row>
    <row r="103100" spans="5:5">
      <c r="E103100" s="315"/>
    </row>
    <row r="103101" spans="5:5" ht="21.75">
      <c r="E103101" s="537"/>
    </row>
    <row r="103102" spans="5:5">
      <c r="E103102" s="315"/>
    </row>
    <row r="103103" spans="5:5" ht="21.75">
      <c r="E103103" s="537"/>
    </row>
    <row r="103104" spans="5:5">
      <c r="E103104" s="315"/>
    </row>
    <row r="103105" spans="5:5" ht="21.75">
      <c r="E103105" s="537"/>
    </row>
    <row r="103106" spans="5:5">
      <c r="E103106" s="315"/>
    </row>
    <row r="103107" spans="5:5" ht="21.75">
      <c r="E103107" s="537"/>
    </row>
    <row r="103108" spans="5:5">
      <c r="E103108" s="315"/>
    </row>
    <row r="103109" spans="5:5" ht="21.75">
      <c r="E103109" s="537"/>
    </row>
    <row r="103110" spans="5:5">
      <c r="E103110" s="315"/>
    </row>
    <row r="103111" spans="5:5" ht="21.75">
      <c r="E103111" s="537"/>
    </row>
    <row r="103112" spans="5:5">
      <c r="E103112" s="315"/>
    </row>
    <row r="103113" spans="5:5" ht="21.75">
      <c r="E103113" s="537"/>
    </row>
    <row r="103114" spans="5:5">
      <c r="E103114" s="315"/>
    </row>
    <row r="103115" spans="5:5" ht="21.75">
      <c r="E103115" s="537"/>
    </row>
    <row r="103116" spans="5:5">
      <c r="E103116" s="315"/>
    </row>
    <row r="103117" spans="5:5" ht="21.75">
      <c r="E103117" s="537"/>
    </row>
    <row r="103118" spans="5:5">
      <c r="E103118" s="315"/>
    </row>
    <row r="103119" spans="5:5" ht="21.75">
      <c r="E103119" s="537"/>
    </row>
    <row r="103120" spans="5:5">
      <c r="E103120" s="315"/>
    </row>
    <row r="103121" spans="5:5" ht="21.75">
      <c r="E103121" s="537"/>
    </row>
    <row r="103122" spans="5:5">
      <c r="E103122" s="315"/>
    </row>
    <row r="103123" spans="5:5" ht="21.75">
      <c r="E103123" s="537"/>
    </row>
    <row r="103124" spans="5:5">
      <c r="E103124" s="315"/>
    </row>
    <row r="103125" spans="5:5" ht="21.75">
      <c r="E103125" s="537"/>
    </row>
    <row r="103126" spans="5:5">
      <c r="E103126" s="315"/>
    </row>
    <row r="103127" spans="5:5" ht="21.75">
      <c r="E103127" s="537"/>
    </row>
    <row r="103128" spans="5:5">
      <c r="E103128" s="315"/>
    </row>
    <row r="103129" spans="5:5" ht="21.75">
      <c r="E103129" s="537"/>
    </row>
    <row r="103130" spans="5:5">
      <c r="E103130" s="315"/>
    </row>
    <row r="103131" spans="5:5" ht="21.75">
      <c r="E103131" s="537"/>
    </row>
    <row r="103132" spans="5:5">
      <c r="E103132" s="315"/>
    </row>
    <row r="103133" spans="5:5" ht="21.75">
      <c r="E103133" s="537"/>
    </row>
    <row r="103134" spans="5:5">
      <c r="E103134" s="315"/>
    </row>
    <row r="103135" spans="5:5" ht="21.75">
      <c r="E103135" s="537"/>
    </row>
    <row r="103136" spans="5:5">
      <c r="E103136" s="315"/>
    </row>
    <row r="103137" spans="5:5" ht="21.75">
      <c r="E103137" s="537"/>
    </row>
    <row r="103138" spans="5:5">
      <c r="E103138" s="315"/>
    </row>
    <row r="103139" spans="5:5" ht="21.75">
      <c r="E103139" s="537"/>
    </row>
    <row r="103140" spans="5:5">
      <c r="E103140" s="315"/>
    </row>
    <row r="103141" spans="5:5" ht="21.75">
      <c r="E103141" s="537"/>
    </row>
    <row r="103142" spans="5:5">
      <c r="E103142" s="315"/>
    </row>
    <row r="103143" spans="5:5" ht="21.75">
      <c r="E103143" s="537"/>
    </row>
    <row r="103144" spans="5:5">
      <c r="E103144" s="315"/>
    </row>
    <row r="103145" spans="5:5" ht="21.75">
      <c r="E103145" s="537"/>
    </row>
    <row r="103146" spans="5:5">
      <c r="E103146" s="315"/>
    </row>
    <row r="103147" spans="5:5" ht="21.75">
      <c r="E103147" s="537"/>
    </row>
    <row r="103148" spans="5:5">
      <c r="E103148" s="315"/>
    </row>
    <row r="103149" spans="5:5" ht="21.75">
      <c r="E103149" s="537"/>
    </row>
    <row r="103150" spans="5:5">
      <c r="E103150" s="315"/>
    </row>
    <row r="103151" spans="5:5" ht="21.75">
      <c r="E103151" s="537"/>
    </row>
    <row r="103152" spans="5:5">
      <c r="E103152" s="315"/>
    </row>
    <row r="103153" spans="5:5" ht="21.75">
      <c r="E103153" s="537"/>
    </row>
    <row r="103154" spans="5:5">
      <c r="E103154" s="315"/>
    </row>
    <row r="103155" spans="5:5" ht="21.75">
      <c r="E103155" s="537"/>
    </row>
    <row r="103156" spans="5:5">
      <c r="E103156" s="315"/>
    </row>
    <row r="103157" spans="5:5" ht="21.75">
      <c r="E103157" s="537"/>
    </row>
    <row r="103158" spans="5:5">
      <c r="E103158" s="315"/>
    </row>
    <row r="103159" spans="5:5" ht="21.75">
      <c r="E103159" s="537"/>
    </row>
    <row r="103160" spans="5:5">
      <c r="E103160" s="315"/>
    </row>
    <row r="103161" spans="5:5" ht="21.75">
      <c r="E103161" s="537"/>
    </row>
    <row r="103162" spans="5:5">
      <c r="E103162" s="315"/>
    </row>
    <row r="103163" spans="5:5" ht="21.75">
      <c r="E103163" s="537"/>
    </row>
    <row r="103164" spans="5:5">
      <c r="E103164" s="315"/>
    </row>
    <row r="103165" spans="5:5" ht="21.75">
      <c r="E103165" s="537"/>
    </row>
    <row r="103166" spans="5:5">
      <c r="E103166" s="315"/>
    </row>
    <row r="103167" spans="5:5" ht="21.75">
      <c r="E103167" s="537"/>
    </row>
    <row r="103168" spans="5:5">
      <c r="E103168" s="315"/>
    </row>
    <row r="103169" spans="5:5" ht="21.75">
      <c r="E103169" s="537"/>
    </row>
    <row r="103170" spans="5:5">
      <c r="E103170" s="315"/>
    </row>
    <row r="103171" spans="5:5" ht="21.75">
      <c r="E103171" s="537"/>
    </row>
    <row r="103172" spans="5:5">
      <c r="E103172" s="315"/>
    </row>
    <row r="103173" spans="5:5" ht="21.75">
      <c r="E103173" s="537"/>
    </row>
    <row r="103174" spans="5:5">
      <c r="E103174" s="315"/>
    </row>
    <row r="103175" spans="5:5" ht="21.75">
      <c r="E103175" s="537"/>
    </row>
    <row r="103176" spans="5:5">
      <c r="E103176" s="315"/>
    </row>
    <row r="103177" spans="5:5" ht="21.75">
      <c r="E103177" s="537"/>
    </row>
    <row r="103178" spans="5:5">
      <c r="E103178" s="315"/>
    </row>
    <row r="103179" spans="5:5" ht="21.75">
      <c r="E103179" s="537"/>
    </row>
    <row r="103180" spans="5:5">
      <c r="E103180" s="315"/>
    </row>
    <row r="103181" spans="5:5" ht="21.75">
      <c r="E103181" s="537"/>
    </row>
    <row r="103182" spans="5:5">
      <c r="E103182" s="315"/>
    </row>
    <row r="103183" spans="5:5" ht="21.75">
      <c r="E103183" s="537"/>
    </row>
    <row r="103184" spans="5:5">
      <c r="E103184" s="315"/>
    </row>
    <row r="103185" spans="5:5" ht="21.75">
      <c r="E103185" s="537"/>
    </row>
    <row r="103186" spans="5:5">
      <c r="E103186" s="315"/>
    </row>
    <row r="103187" spans="5:5" ht="21.75">
      <c r="E103187" s="537"/>
    </row>
    <row r="103188" spans="5:5">
      <c r="E103188" s="315"/>
    </row>
    <row r="103189" spans="5:5" ht="21.75">
      <c r="E103189" s="537"/>
    </row>
    <row r="103190" spans="5:5">
      <c r="E103190" s="315"/>
    </row>
    <row r="103191" spans="5:5" ht="21.75">
      <c r="E103191" s="537"/>
    </row>
    <row r="103192" spans="5:5">
      <c r="E103192" s="315"/>
    </row>
    <row r="103193" spans="5:5" ht="21.75">
      <c r="E103193" s="537"/>
    </row>
    <row r="103194" spans="5:5">
      <c r="E103194" s="315"/>
    </row>
    <row r="103195" spans="5:5" ht="21.75">
      <c r="E103195" s="537"/>
    </row>
    <row r="103196" spans="5:5">
      <c r="E103196" s="315"/>
    </row>
    <row r="103197" spans="5:5" ht="21.75">
      <c r="E103197" s="537"/>
    </row>
    <row r="103198" spans="5:5">
      <c r="E103198" s="315"/>
    </row>
    <row r="103199" spans="5:5" ht="21.75">
      <c r="E103199" s="537"/>
    </row>
    <row r="103200" spans="5:5">
      <c r="E103200" s="315"/>
    </row>
    <row r="103201" spans="5:5" ht="21.75">
      <c r="E103201" s="537"/>
    </row>
    <row r="103202" spans="5:5">
      <c r="E103202" s="315"/>
    </row>
    <row r="103203" spans="5:5" ht="21.75">
      <c r="E103203" s="537"/>
    </row>
    <row r="103204" spans="5:5">
      <c r="E103204" s="315"/>
    </row>
    <row r="103205" spans="5:5" ht="21.75">
      <c r="E103205" s="537"/>
    </row>
    <row r="103206" spans="5:5">
      <c r="E103206" s="315"/>
    </row>
    <row r="103207" spans="5:5" ht="21.75">
      <c r="E103207" s="537"/>
    </row>
    <row r="103208" spans="5:5">
      <c r="E103208" s="315"/>
    </row>
    <row r="103209" spans="5:5" ht="21.75">
      <c r="E103209" s="537"/>
    </row>
    <row r="103210" spans="5:5">
      <c r="E103210" s="315"/>
    </row>
    <row r="103211" spans="5:5" ht="21.75">
      <c r="E103211" s="537"/>
    </row>
    <row r="103212" spans="5:5">
      <c r="E103212" s="315"/>
    </row>
    <row r="103213" spans="5:5" ht="21.75">
      <c r="E103213" s="537"/>
    </row>
    <row r="103214" spans="5:5">
      <c r="E103214" s="315"/>
    </row>
    <row r="103215" spans="5:5" ht="21.75">
      <c r="E103215" s="537"/>
    </row>
    <row r="103216" spans="5:5">
      <c r="E103216" s="315"/>
    </row>
    <row r="103217" spans="5:5" ht="21.75">
      <c r="E103217" s="537"/>
    </row>
    <row r="103218" spans="5:5">
      <c r="E103218" s="315"/>
    </row>
    <row r="103219" spans="5:5" ht="21.75">
      <c r="E103219" s="537"/>
    </row>
    <row r="103220" spans="5:5">
      <c r="E103220" s="315"/>
    </row>
    <row r="103221" spans="5:5" ht="21.75">
      <c r="E103221" s="537"/>
    </row>
    <row r="103222" spans="5:5">
      <c r="E103222" s="315"/>
    </row>
    <row r="103223" spans="5:5" ht="21.75">
      <c r="E103223" s="537"/>
    </row>
    <row r="103224" spans="5:5">
      <c r="E103224" s="315"/>
    </row>
    <row r="103225" spans="5:5" ht="21.75">
      <c r="E103225" s="537"/>
    </row>
    <row r="103226" spans="5:5">
      <c r="E103226" s="315"/>
    </row>
    <row r="103227" spans="5:5" ht="21.75">
      <c r="E103227" s="537"/>
    </row>
    <row r="103228" spans="5:5">
      <c r="E103228" s="315"/>
    </row>
    <row r="103229" spans="5:5" ht="21.75">
      <c r="E103229" s="537"/>
    </row>
    <row r="103230" spans="5:5">
      <c r="E103230" s="315"/>
    </row>
    <row r="103231" spans="5:5" ht="21.75">
      <c r="E103231" s="537"/>
    </row>
    <row r="103232" spans="5:5">
      <c r="E103232" s="315"/>
    </row>
    <row r="103233" spans="5:5" ht="21.75">
      <c r="E103233" s="537"/>
    </row>
    <row r="103234" spans="5:5">
      <c r="E103234" s="315"/>
    </row>
    <row r="103235" spans="5:5" ht="21.75">
      <c r="E103235" s="537"/>
    </row>
    <row r="103236" spans="5:5">
      <c r="E103236" s="315"/>
    </row>
    <row r="103237" spans="5:5" ht="21.75">
      <c r="E103237" s="537"/>
    </row>
    <row r="103238" spans="5:5">
      <c r="E103238" s="315"/>
    </row>
    <row r="103239" spans="5:5" ht="21.75">
      <c r="E103239" s="537"/>
    </row>
    <row r="103240" spans="5:5">
      <c r="E103240" s="315"/>
    </row>
    <row r="103241" spans="5:5" ht="21.75">
      <c r="E103241" s="537"/>
    </row>
    <row r="103242" spans="5:5">
      <c r="E103242" s="315"/>
    </row>
    <row r="103243" spans="5:5" ht="21.75">
      <c r="E103243" s="537"/>
    </row>
    <row r="103244" spans="5:5">
      <c r="E103244" s="315"/>
    </row>
    <row r="103245" spans="5:5" ht="21.75">
      <c r="E103245" s="537"/>
    </row>
    <row r="103246" spans="5:5">
      <c r="E103246" s="315"/>
    </row>
    <row r="103247" spans="5:5" ht="21.75">
      <c r="E103247" s="537"/>
    </row>
    <row r="103248" spans="5:5">
      <c r="E103248" s="315"/>
    </row>
    <row r="103249" spans="5:5" ht="21.75">
      <c r="E103249" s="537"/>
    </row>
    <row r="103250" spans="5:5">
      <c r="E103250" s="315"/>
    </row>
    <row r="103251" spans="5:5" ht="21.75">
      <c r="E103251" s="537"/>
    </row>
    <row r="103252" spans="5:5">
      <c r="E103252" s="315"/>
    </row>
    <row r="103253" spans="5:5" ht="21.75">
      <c r="E103253" s="537"/>
    </row>
    <row r="103254" spans="5:5">
      <c r="E103254" s="315"/>
    </row>
    <row r="103255" spans="5:5" ht="21.75">
      <c r="E103255" s="537"/>
    </row>
    <row r="103256" spans="5:5">
      <c r="E103256" s="315"/>
    </row>
    <row r="103257" spans="5:5" ht="21.75">
      <c r="E103257" s="537"/>
    </row>
    <row r="103258" spans="5:5">
      <c r="E103258" s="315"/>
    </row>
    <row r="103259" spans="5:5" ht="21.75">
      <c r="E103259" s="537"/>
    </row>
    <row r="103260" spans="5:5">
      <c r="E103260" s="315"/>
    </row>
    <row r="103261" spans="5:5" ht="21.75">
      <c r="E103261" s="537"/>
    </row>
    <row r="103262" spans="5:5">
      <c r="E103262" s="315"/>
    </row>
    <row r="103263" spans="5:5" ht="21.75">
      <c r="E103263" s="537"/>
    </row>
    <row r="103264" spans="5:5">
      <c r="E103264" s="315"/>
    </row>
    <row r="103265" spans="5:5" ht="21.75">
      <c r="E103265" s="537"/>
    </row>
    <row r="103266" spans="5:5">
      <c r="E103266" s="315"/>
    </row>
    <row r="103267" spans="5:5" ht="21.75">
      <c r="E103267" s="537"/>
    </row>
    <row r="103268" spans="5:5">
      <c r="E103268" s="315"/>
    </row>
    <row r="103269" spans="5:5" ht="21.75">
      <c r="E103269" s="537"/>
    </row>
    <row r="103270" spans="5:5">
      <c r="E103270" s="315"/>
    </row>
    <row r="103271" spans="5:5" ht="21.75">
      <c r="E103271" s="537"/>
    </row>
    <row r="103272" spans="5:5">
      <c r="E103272" s="315"/>
    </row>
    <row r="103273" spans="5:5" ht="21.75">
      <c r="E103273" s="537"/>
    </row>
    <row r="103274" spans="5:5">
      <c r="E103274" s="315"/>
    </row>
    <row r="103275" spans="5:5" ht="21.75">
      <c r="E103275" s="537"/>
    </row>
    <row r="103276" spans="5:5">
      <c r="E103276" s="315"/>
    </row>
    <row r="103277" spans="5:5" ht="21.75">
      <c r="E103277" s="537"/>
    </row>
    <row r="103278" spans="5:5">
      <c r="E103278" s="315"/>
    </row>
    <row r="103279" spans="5:5" ht="21.75">
      <c r="E103279" s="537"/>
    </row>
    <row r="103280" spans="5:5">
      <c r="E103280" s="315"/>
    </row>
    <row r="103281" spans="5:5" ht="21.75">
      <c r="E103281" s="537"/>
    </row>
    <row r="103282" spans="5:5">
      <c r="E103282" s="315"/>
    </row>
    <row r="103283" spans="5:5" ht="21.75">
      <c r="E103283" s="537"/>
    </row>
    <row r="103284" spans="5:5">
      <c r="E103284" s="315"/>
    </row>
    <row r="103285" spans="5:5" ht="21.75">
      <c r="E103285" s="537"/>
    </row>
    <row r="103286" spans="5:5">
      <c r="E103286" s="315"/>
    </row>
    <row r="103287" spans="5:5" ht="21.75">
      <c r="E103287" s="537"/>
    </row>
    <row r="103288" spans="5:5">
      <c r="E103288" s="315"/>
    </row>
    <row r="103289" spans="5:5" ht="21.75">
      <c r="E103289" s="537"/>
    </row>
    <row r="103290" spans="5:5">
      <c r="E103290" s="315"/>
    </row>
    <row r="103291" spans="5:5" ht="21.75">
      <c r="E103291" s="537"/>
    </row>
    <row r="103292" spans="5:5">
      <c r="E103292" s="315"/>
    </row>
    <row r="103293" spans="5:5" ht="21.75">
      <c r="E103293" s="537"/>
    </row>
    <row r="103294" spans="5:5">
      <c r="E103294" s="315"/>
    </row>
    <row r="103295" spans="5:5" ht="21.75">
      <c r="E103295" s="537"/>
    </row>
    <row r="103296" spans="5:5">
      <c r="E103296" s="315"/>
    </row>
    <row r="103297" spans="5:5" ht="21.75">
      <c r="E103297" s="537"/>
    </row>
    <row r="103298" spans="5:5">
      <c r="E103298" s="315"/>
    </row>
    <row r="103299" spans="5:5" ht="21.75">
      <c r="E103299" s="537"/>
    </row>
    <row r="103300" spans="5:5">
      <c r="E103300" s="315"/>
    </row>
    <row r="103301" spans="5:5" ht="21.75">
      <c r="E103301" s="537"/>
    </row>
    <row r="103302" spans="5:5">
      <c r="E103302" s="315"/>
    </row>
    <row r="103303" spans="5:5" ht="21.75">
      <c r="E103303" s="537"/>
    </row>
    <row r="103304" spans="5:5">
      <c r="E103304" s="315"/>
    </row>
    <row r="103305" spans="5:5" ht="21.75">
      <c r="E103305" s="537"/>
    </row>
    <row r="103306" spans="5:5">
      <c r="E103306" s="315"/>
    </row>
    <row r="103307" spans="5:5" ht="21.75">
      <c r="E103307" s="537"/>
    </row>
    <row r="103308" spans="5:5">
      <c r="E103308" s="315"/>
    </row>
    <row r="103309" spans="5:5" ht="21.75">
      <c r="E103309" s="537"/>
    </row>
    <row r="103310" spans="5:5">
      <c r="E103310" s="315"/>
    </row>
    <row r="103311" spans="5:5" ht="21.75">
      <c r="E103311" s="537"/>
    </row>
    <row r="103312" spans="5:5">
      <c r="E103312" s="315"/>
    </row>
    <row r="103313" spans="5:5" ht="21.75">
      <c r="E103313" s="537"/>
    </row>
    <row r="103314" spans="5:5">
      <c r="E103314" s="315"/>
    </row>
    <row r="103315" spans="5:5" ht="21.75">
      <c r="E103315" s="537"/>
    </row>
    <row r="103316" spans="5:5">
      <c r="E103316" s="315"/>
    </row>
    <row r="103317" spans="5:5" ht="21.75">
      <c r="E103317" s="537"/>
    </row>
    <row r="103318" spans="5:5">
      <c r="E103318" s="315"/>
    </row>
    <row r="103319" spans="5:5" ht="21.75">
      <c r="E103319" s="537"/>
    </row>
    <row r="103320" spans="5:5">
      <c r="E103320" s="315"/>
    </row>
    <row r="103321" spans="5:5" ht="21.75">
      <c r="E103321" s="537"/>
    </row>
    <row r="103322" spans="5:5">
      <c r="E103322" s="315"/>
    </row>
    <row r="103323" spans="5:5" ht="21.75">
      <c r="E103323" s="537"/>
    </row>
    <row r="103324" spans="5:5">
      <c r="E103324" s="315"/>
    </row>
    <row r="103325" spans="5:5" ht="21.75">
      <c r="E103325" s="537"/>
    </row>
    <row r="103326" spans="5:5">
      <c r="E103326" s="315"/>
    </row>
    <row r="103327" spans="5:5" ht="21.75">
      <c r="E103327" s="537"/>
    </row>
    <row r="103328" spans="5:5">
      <c r="E103328" s="315"/>
    </row>
    <row r="103329" spans="5:5" ht="21.75">
      <c r="E103329" s="537"/>
    </row>
    <row r="103330" spans="5:5">
      <c r="E103330" s="315"/>
    </row>
    <row r="103331" spans="5:5" ht="21.75">
      <c r="E103331" s="537"/>
    </row>
    <row r="103332" spans="5:5">
      <c r="E103332" s="315"/>
    </row>
    <row r="103333" spans="5:5" ht="21.75">
      <c r="E103333" s="537"/>
    </row>
    <row r="103334" spans="5:5">
      <c r="E103334" s="315"/>
    </row>
    <row r="103335" spans="5:5" ht="21.75">
      <c r="E103335" s="537"/>
    </row>
    <row r="103336" spans="5:5">
      <c r="E103336" s="315"/>
    </row>
    <row r="103337" spans="5:5" ht="21.75">
      <c r="E103337" s="537"/>
    </row>
    <row r="103338" spans="5:5">
      <c r="E103338" s="315"/>
    </row>
    <row r="103339" spans="5:5" ht="21.75">
      <c r="E103339" s="537"/>
    </row>
    <row r="103340" spans="5:5">
      <c r="E103340" s="315"/>
    </row>
    <row r="103341" spans="5:5" ht="21.75">
      <c r="E103341" s="537"/>
    </row>
    <row r="103342" spans="5:5">
      <c r="E103342" s="315"/>
    </row>
    <row r="103343" spans="5:5" ht="21.75">
      <c r="E103343" s="537"/>
    </row>
    <row r="103344" spans="5:5">
      <c r="E103344" s="315"/>
    </row>
    <row r="103345" spans="5:5" ht="21.75">
      <c r="E103345" s="537"/>
    </row>
    <row r="103346" spans="5:5">
      <c r="E103346" s="315"/>
    </row>
    <row r="103347" spans="5:5" ht="21.75">
      <c r="E103347" s="537"/>
    </row>
    <row r="103348" spans="5:5">
      <c r="E103348" s="315"/>
    </row>
    <row r="103349" spans="5:5" ht="21.75">
      <c r="E103349" s="537"/>
    </row>
    <row r="103350" spans="5:5">
      <c r="E103350" s="315"/>
    </row>
    <row r="103351" spans="5:5" ht="21.75">
      <c r="E103351" s="537"/>
    </row>
    <row r="103352" spans="5:5">
      <c r="E103352" s="315"/>
    </row>
    <row r="103353" spans="5:5" ht="21.75">
      <c r="E103353" s="537"/>
    </row>
    <row r="103354" spans="5:5">
      <c r="E103354" s="315"/>
    </row>
    <row r="103355" spans="5:5" ht="21.75">
      <c r="E103355" s="537"/>
    </row>
    <row r="103356" spans="5:5">
      <c r="E103356" s="315"/>
    </row>
    <row r="103357" spans="5:5" ht="21.75">
      <c r="E103357" s="537"/>
    </row>
    <row r="103358" spans="5:5">
      <c r="E103358" s="315"/>
    </row>
    <row r="103359" spans="5:5" ht="21.75">
      <c r="E103359" s="537"/>
    </row>
    <row r="103360" spans="5:5">
      <c r="E103360" s="315"/>
    </row>
    <row r="103361" spans="5:5" ht="21.75">
      <c r="E103361" s="537"/>
    </row>
    <row r="103362" spans="5:5">
      <c r="E103362" s="315"/>
    </row>
    <row r="103363" spans="5:5" ht="21.75">
      <c r="E103363" s="537"/>
    </row>
    <row r="103364" spans="5:5">
      <c r="E103364" s="315"/>
    </row>
    <row r="103365" spans="5:5" ht="21.75">
      <c r="E103365" s="537"/>
    </row>
    <row r="103366" spans="5:5">
      <c r="E103366" s="315"/>
    </row>
    <row r="103367" spans="5:5" ht="21.75">
      <c r="E103367" s="537"/>
    </row>
    <row r="103368" spans="5:5">
      <c r="E103368" s="315"/>
    </row>
    <row r="103369" spans="5:5" ht="21.75">
      <c r="E103369" s="537"/>
    </row>
    <row r="103370" spans="5:5">
      <c r="E103370" s="315"/>
    </row>
    <row r="103371" spans="5:5" ht="21.75">
      <c r="E103371" s="537"/>
    </row>
    <row r="103372" spans="5:5">
      <c r="E103372" s="315"/>
    </row>
    <row r="103373" spans="5:5" ht="21.75">
      <c r="E103373" s="537"/>
    </row>
    <row r="103374" spans="5:5">
      <c r="E103374" s="315"/>
    </row>
    <row r="103375" spans="5:5" ht="21.75">
      <c r="E103375" s="537"/>
    </row>
    <row r="103376" spans="5:5">
      <c r="E103376" s="315"/>
    </row>
    <row r="103377" spans="5:5" ht="21.75">
      <c r="E103377" s="537"/>
    </row>
    <row r="103378" spans="5:5">
      <c r="E103378" s="315"/>
    </row>
    <row r="103379" spans="5:5" ht="21.75">
      <c r="E103379" s="537"/>
    </row>
    <row r="103380" spans="5:5">
      <c r="E103380" s="315"/>
    </row>
    <row r="103381" spans="5:5" ht="21.75">
      <c r="E103381" s="537"/>
    </row>
    <row r="103382" spans="5:5">
      <c r="E103382" s="315"/>
    </row>
    <row r="103383" spans="5:5" ht="21.75">
      <c r="E103383" s="537"/>
    </row>
    <row r="103384" spans="5:5">
      <c r="E103384" s="315"/>
    </row>
    <row r="103385" spans="5:5" ht="21.75">
      <c r="E103385" s="537"/>
    </row>
    <row r="103386" spans="5:5">
      <c r="E103386" s="315"/>
    </row>
    <row r="103387" spans="5:5" ht="21.75">
      <c r="E103387" s="537"/>
    </row>
    <row r="103388" spans="5:5">
      <c r="E103388" s="315"/>
    </row>
    <row r="103389" spans="5:5" ht="21.75">
      <c r="E103389" s="537"/>
    </row>
    <row r="103390" spans="5:5">
      <c r="E103390" s="315"/>
    </row>
    <row r="103391" spans="5:5" ht="21.75">
      <c r="E103391" s="537"/>
    </row>
    <row r="103392" spans="5:5">
      <c r="E103392" s="315"/>
    </row>
    <row r="103393" spans="5:5" ht="21.75">
      <c r="E103393" s="537"/>
    </row>
    <row r="103394" spans="5:5">
      <c r="E103394" s="315"/>
    </row>
    <row r="103395" spans="5:5" ht="21.75">
      <c r="E103395" s="537"/>
    </row>
    <row r="103396" spans="5:5">
      <c r="E103396" s="315"/>
    </row>
    <row r="103397" spans="5:5" ht="21.75">
      <c r="E103397" s="537"/>
    </row>
    <row r="103398" spans="5:5">
      <c r="E103398" s="315"/>
    </row>
    <row r="103399" spans="5:5" ht="21.75">
      <c r="E103399" s="537"/>
    </row>
    <row r="103400" spans="5:5">
      <c r="E103400" s="315"/>
    </row>
    <row r="103401" spans="5:5" ht="21.75">
      <c r="E103401" s="537"/>
    </row>
    <row r="103402" spans="5:5">
      <c r="E103402" s="315"/>
    </row>
    <row r="103403" spans="5:5" ht="21.75">
      <c r="E103403" s="537"/>
    </row>
    <row r="103404" spans="5:5">
      <c r="E103404" s="315"/>
    </row>
    <row r="103405" spans="5:5" ht="21.75">
      <c r="E103405" s="537"/>
    </row>
    <row r="103406" spans="5:5">
      <c r="E103406" s="315"/>
    </row>
    <row r="103407" spans="5:5" ht="21.75">
      <c r="E103407" s="537"/>
    </row>
    <row r="103408" spans="5:5">
      <c r="E103408" s="315"/>
    </row>
    <row r="103409" spans="5:5" ht="21.75">
      <c r="E103409" s="537"/>
    </row>
    <row r="103410" spans="5:5">
      <c r="E103410" s="315"/>
    </row>
    <row r="103411" spans="5:5" ht="21.75">
      <c r="E103411" s="537"/>
    </row>
    <row r="103412" spans="5:5">
      <c r="E103412" s="315"/>
    </row>
    <row r="103413" spans="5:5" ht="21.75">
      <c r="E103413" s="537"/>
    </row>
    <row r="103414" spans="5:5">
      <c r="E103414" s="315"/>
    </row>
    <row r="103415" spans="5:5" ht="21.75">
      <c r="E103415" s="537"/>
    </row>
    <row r="103416" spans="5:5">
      <c r="E103416" s="315"/>
    </row>
    <row r="103417" spans="5:5" ht="21.75">
      <c r="E103417" s="537"/>
    </row>
    <row r="103418" spans="5:5">
      <c r="E103418" s="315"/>
    </row>
    <row r="103419" spans="5:5" ht="21.75">
      <c r="E103419" s="537"/>
    </row>
    <row r="103420" spans="5:5">
      <c r="E103420" s="315"/>
    </row>
    <row r="103421" spans="5:5" ht="21.75">
      <c r="E103421" s="537"/>
    </row>
    <row r="103422" spans="5:5">
      <c r="E103422" s="315"/>
    </row>
    <row r="103423" spans="5:5" ht="21.75">
      <c r="E103423" s="537"/>
    </row>
    <row r="103424" spans="5:5">
      <c r="E103424" s="315"/>
    </row>
    <row r="103425" spans="5:5" ht="21.75">
      <c r="E103425" s="537"/>
    </row>
    <row r="103426" spans="5:5">
      <c r="E103426" s="315"/>
    </row>
    <row r="103427" spans="5:5" ht="21.75">
      <c r="E103427" s="537"/>
    </row>
    <row r="103428" spans="5:5">
      <c r="E103428" s="315"/>
    </row>
    <row r="103429" spans="5:5" ht="21.75">
      <c r="E103429" s="537"/>
    </row>
    <row r="103430" spans="5:5">
      <c r="E103430" s="315"/>
    </row>
    <row r="103431" spans="5:5" ht="21.75">
      <c r="E103431" s="537"/>
    </row>
    <row r="103432" spans="5:5">
      <c r="E103432" s="315"/>
    </row>
    <row r="103433" spans="5:5" ht="21.75">
      <c r="E103433" s="537"/>
    </row>
    <row r="103434" spans="5:5">
      <c r="E103434" s="315"/>
    </row>
    <row r="103435" spans="5:5" ht="21.75">
      <c r="E103435" s="537"/>
    </row>
    <row r="103436" spans="5:5">
      <c r="E103436" s="315"/>
    </row>
    <row r="103437" spans="5:5" ht="21.75">
      <c r="E103437" s="537"/>
    </row>
    <row r="103438" spans="5:5">
      <c r="E103438" s="315"/>
    </row>
    <row r="103439" spans="5:5" ht="21.75">
      <c r="E103439" s="537"/>
    </row>
    <row r="103440" spans="5:5">
      <c r="E103440" s="315"/>
    </row>
    <row r="103441" spans="5:5" ht="21.75">
      <c r="E103441" s="537"/>
    </row>
    <row r="103442" spans="5:5">
      <c r="E103442" s="315"/>
    </row>
    <row r="103443" spans="5:5" ht="21.75">
      <c r="E103443" s="537"/>
    </row>
    <row r="103444" spans="5:5">
      <c r="E103444" s="315"/>
    </row>
    <row r="103445" spans="5:5" ht="21.75">
      <c r="E103445" s="537"/>
    </row>
    <row r="103446" spans="5:5">
      <c r="E103446" s="315"/>
    </row>
    <row r="103447" spans="5:5" ht="21.75">
      <c r="E103447" s="537"/>
    </row>
    <row r="103448" spans="5:5">
      <c r="E103448" s="315"/>
    </row>
    <row r="103449" spans="5:5" ht="21.75">
      <c r="E103449" s="537"/>
    </row>
    <row r="103450" spans="5:5">
      <c r="E103450" s="315"/>
    </row>
    <row r="103451" spans="5:5" ht="21.75">
      <c r="E103451" s="537"/>
    </row>
    <row r="103452" spans="5:5">
      <c r="E103452" s="315"/>
    </row>
    <row r="103453" spans="5:5" ht="21.75">
      <c r="E103453" s="537"/>
    </row>
    <row r="103454" spans="5:5">
      <c r="E103454" s="315"/>
    </row>
    <row r="103455" spans="5:5" ht="21.75">
      <c r="E103455" s="537"/>
    </row>
    <row r="103456" spans="5:5">
      <c r="E103456" s="315"/>
    </row>
    <row r="103457" spans="5:5" ht="21.75">
      <c r="E103457" s="537"/>
    </row>
    <row r="103458" spans="5:5">
      <c r="E103458" s="315"/>
    </row>
    <row r="103459" spans="5:5" ht="21.75">
      <c r="E103459" s="537"/>
    </row>
    <row r="103460" spans="5:5">
      <c r="E103460" s="315"/>
    </row>
    <row r="103461" spans="5:5" ht="21.75">
      <c r="E103461" s="537"/>
    </row>
    <row r="103462" spans="5:5">
      <c r="E103462" s="315"/>
    </row>
    <row r="103463" spans="5:5" ht="21.75">
      <c r="E103463" s="537"/>
    </row>
    <row r="103464" spans="5:5">
      <c r="E103464" s="315"/>
    </row>
    <row r="103465" spans="5:5" ht="21.75">
      <c r="E103465" s="537"/>
    </row>
    <row r="103466" spans="5:5">
      <c r="E103466" s="315"/>
    </row>
    <row r="103467" spans="5:5" ht="21.75">
      <c r="E103467" s="537"/>
    </row>
    <row r="103468" spans="5:5">
      <c r="E103468" s="315"/>
    </row>
    <row r="103469" spans="5:5" ht="21.75">
      <c r="E103469" s="537"/>
    </row>
    <row r="103470" spans="5:5">
      <c r="E103470" s="315"/>
    </row>
    <row r="103471" spans="5:5" ht="21.75">
      <c r="E103471" s="537"/>
    </row>
    <row r="103472" spans="5:5">
      <c r="E103472" s="315"/>
    </row>
    <row r="103473" spans="5:5" ht="21.75">
      <c r="E103473" s="537"/>
    </row>
    <row r="103474" spans="5:5">
      <c r="E103474" s="315"/>
    </row>
    <row r="103475" spans="5:5" ht="21.75">
      <c r="E103475" s="537"/>
    </row>
    <row r="103476" spans="5:5">
      <c r="E103476" s="315"/>
    </row>
    <row r="103477" spans="5:5" ht="21.75">
      <c r="E103477" s="537"/>
    </row>
    <row r="103478" spans="5:5">
      <c r="E103478" s="315"/>
    </row>
    <row r="103479" spans="5:5" ht="21.75">
      <c r="E103479" s="537"/>
    </row>
    <row r="103480" spans="5:5">
      <c r="E103480" s="315"/>
    </row>
    <row r="103481" spans="5:5" ht="21.75">
      <c r="E103481" s="537"/>
    </row>
    <row r="103482" spans="5:5">
      <c r="E103482" s="315"/>
    </row>
    <row r="103483" spans="5:5" ht="21.75">
      <c r="E103483" s="537"/>
    </row>
    <row r="103484" spans="5:5">
      <c r="E103484" s="315"/>
    </row>
    <row r="103485" spans="5:5" ht="21.75">
      <c r="E103485" s="537"/>
    </row>
    <row r="103486" spans="5:5">
      <c r="E103486" s="315"/>
    </row>
    <row r="103487" spans="5:5" ht="21.75">
      <c r="E103487" s="537"/>
    </row>
    <row r="103488" spans="5:5">
      <c r="E103488" s="315"/>
    </row>
    <row r="103489" spans="5:5" ht="21.75">
      <c r="E103489" s="537"/>
    </row>
    <row r="103490" spans="5:5">
      <c r="E103490" s="315"/>
    </row>
    <row r="103491" spans="5:5" ht="21.75">
      <c r="E103491" s="537"/>
    </row>
    <row r="103492" spans="5:5">
      <c r="E103492" s="315"/>
    </row>
    <row r="103493" spans="5:5" ht="21.75">
      <c r="E103493" s="537"/>
    </row>
    <row r="103494" spans="5:5">
      <c r="E103494" s="315"/>
    </row>
    <row r="103495" spans="5:5" ht="21.75">
      <c r="E103495" s="537"/>
    </row>
    <row r="103496" spans="5:5">
      <c r="E103496" s="315"/>
    </row>
    <row r="103497" spans="5:5" ht="21.75">
      <c r="E103497" s="537"/>
    </row>
    <row r="103498" spans="5:5">
      <c r="E103498" s="315"/>
    </row>
    <row r="103499" spans="5:5" ht="21.75">
      <c r="E103499" s="537"/>
    </row>
    <row r="103500" spans="5:5">
      <c r="E103500" s="315"/>
    </row>
    <row r="103501" spans="5:5" ht="21.75">
      <c r="E103501" s="537"/>
    </row>
    <row r="103502" spans="5:5">
      <c r="E103502" s="315"/>
    </row>
    <row r="103503" spans="5:5" ht="21.75">
      <c r="E103503" s="537"/>
    </row>
    <row r="103504" spans="5:5">
      <c r="E103504" s="315"/>
    </row>
    <row r="103505" spans="5:5" ht="21.75">
      <c r="E103505" s="537"/>
    </row>
    <row r="103506" spans="5:5">
      <c r="E103506" s="315"/>
    </row>
    <row r="103507" spans="5:5" ht="21.75">
      <c r="E103507" s="537"/>
    </row>
    <row r="103508" spans="5:5">
      <c r="E103508" s="315"/>
    </row>
    <row r="103509" spans="5:5" ht="21.75">
      <c r="E103509" s="537"/>
    </row>
    <row r="103510" spans="5:5">
      <c r="E103510" s="315"/>
    </row>
    <row r="103511" spans="5:5" ht="21.75">
      <c r="E103511" s="537"/>
    </row>
    <row r="103512" spans="5:5">
      <c r="E103512" s="315"/>
    </row>
    <row r="103513" spans="5:5" ht="21.75">
      <c r="E103513" s="537"/>
    </row>
    <row r="103514" spans="5:5">
      <c r="E103514" s="315"/>
    </row>
    <row r="103515" spans="5:5" ht="21.75">
      <c r="E103515" s="537"/>
    </row>
    <row r="103516" spans="5:5">
      <c r="E103516" s="315"/>
    </row>
    <row r="103517" spans="5:5" ht="21.75">
      <c r="E103517" s="537"/>
    </row>
    <row r="103518" spans="5:5">
      <c r="E103518" s="315"/>
    </row>
    <row r="103519" spans="5:5" ht="21.75">
      <c r="E103519" s="537"/>
    </row>
    <row r="103520" spans="5:5">
      <c r="E103520" s="315"/>
    </row>
    <row r="103521" spans="5:5" ht="21.75">
      <c r="E103521" s="537"/>
    </row>
    <row r="103522" spans="5:5">
      <c r="E103522" s="315"/>
    </row>
    <row r="103523" spans="5:5" ht="21.75">
      <c r="E103523" s="537"/>
    </row>
    <row r="103524" spans="5:5">
      <c r="E103524" s="315"/>
    </row>
    <row r="103525" spans="5:5" ht="21.75">
      <c r="E103525" s="537"/>
    </row>
    <row r="103526" spans="5:5">
      <c r="E103526" s="315"/>
    </row>
    <row r="103527" spans="5:5" ht="21.75">
      <c r="E103527" s="537"/>
    </row>
    <row r="103528" spans="5:5">
      <c r="E103528" s="315"/>
    </row>
    <row r="103529" spans="5:5" ht="21.75">
      <c r="E103529" s="537"/>
    </row>
    <row r="103530" spans="5:5">
      <c r="E103530" s="315"/>
    </row>
    <row r="103531" spans="5:5" ht="21.75">
      <c r="E103531" s="537"/>
    </row>
    <row r="103532" spans="5:5">
      <c r="E103532" s="315"/>
    </row>
    <row r="103533" spans="5:5" ht="21.75">
      <c r="E103533" s="537"/>
    </row>
    <row r="103534" spans="5:5">
      <c r="E103534" s="315"/>
    </row>
    <row r="103535" spans="5:5" ht="21.75">
      <c r="E103535" s="537"/>
    </row>
    <row r="103536" spans="5:5">
      <c r="E103536" s="315"/>
    </row>
    <row r="103537" spans="5:5" ht="21.75">
      <c r="E103537" s="537"/>
    </row>
    <row r="103538" spans="5:5">
      <c r="E103538" s="315"/>
    </row>
    <row r="103539" spans="5:5" ht="21.75">
      <c r="E103539" s="537"/>
    </row>
    <row r="103540" spans="5:5">
      <c r="E103540" s="315"/>
    </row>
    <row r="103541" spans="5:5" ht="21.75">
      <c r="E103541" s="537"/>
    </row>
    <row r="103542" spans="5:5">
      <c r="E103542" s="315"/>
    </row>
    <row r="103543" spans="5:5" ht="21.75">
      <c r="E103543" s="537"/>
    </row>
    <row r="103544" spans="5:5">
      <c r="E103544" s="315"/>
    </row>
    <row r="103545" spans="5:5" ht="21.75">
      <c r="E103545" s="537"/>
    </row>
    <row r="103546" spans="5:5">
      <c r="E103546" s="315"/>
    </row>
    <row r="103547" spans="5:5" ht="21.75">
      <c r="E103547" s="537"/>
    </row>
    <row r="103548" spans="5:5">
      <c r="E103548" s="315"/>
    </row>
    <row r="103549" spans="5:5" ht="21.75">
      <c r="E103549" s="537"/>
    </row>
    <row r="103550" spans="5:5">
      <c r="E103550" s="315"/>
    </row>
    <row r="103551" spans="5:5" ht="21.75">
      <c r="E103551" s="537"/>
    </row>
    <row r="103552" spans="5:5">
      <c r="E103552" s="315"/>
    </row>
    <row r="103553" spans="5:5" ht="21.75">
      <c r="E103553" s="537"/>
    </row>
    <row r="103554" spans="5:5">
      <c r="E103554" s="315"/>
    </row>
    <row r="103555" spans="5:5" ht="21.75">
      <c r="E103555" s="537"/>
    </row>
    <row r="103556" spans="5:5">
      <c r="E103556" s="315"/>
    </row>
    <row r="103557" spans="5:5" ht="21.75">
      <c r="E103557" s="537"/>
    </row>
    <row r="103558" spans="5:5">
      <c r="E103558" s="315"/>
    </row>
    <row r="103559" spans="5:5" ht="21.75">
      <c r="E103559" s="537"/>
    </row>
    <row r="103560" spans="5:5">
      <c r="E103560" s="315"/>
    </row>
    <row r="103561" spans="5:5" ht="21.75">
      <c r="E103561" s="537"/>
    </row>
    <row r="103562" spans="5:5">
      <c r="E103562" s="315"/>
    </row>
    <row r="103563" spans="5:5" ht="21.75">
      <c r="E103563" s="537"/>
    </row>
    <row r="103564" spans="5:5">
      <c r="E103564" s="315"/>
    </row>
    <row r="103565" spans="5:5" ht="21.75">
      <c r="E103565" s="537"/>
    </row>
    <row r="103566" spans="5:5">
      <c r="E103566" s="315"/>
    </row>
    <row r="103567" spans="5:5" ht="21.75">
      <c r="E103567" s="537"/>
    </row>
    <row r="103568" spans="5:5">
      <c r="E103568" s="315"/>
    </row>
    <row r="103569" spans="5:5" ht="21.75">
      <c r="E103569" s="537"/>
    </row>
    <row r="103570" spans="5:5">
      <c r="E103570" s="315"/>
    </row>
    <row r="103571" spans="5:5" ht="21.75">
      <c r="E103571" s="537"/>
    </row>
    <row r="103572" spans="5:5">
      <c r="E103572" s="315"/>
    </row>
    <row r="103573" spans="5:5" ht="21.75">
      <c r="E103573" s="537"/>
    </row>
    <row r="103574" spans="5:5">
      <c r="E103574" s="315"/>
    </row>
    <row r="103575" spans="5:5" ht="21.75">
      <c r="E103575" s="537"/>
    </row>
    <row r="103576" spans="5:5">
      <c r="E103576" s="315"/>
    </row>
    <row r="103577" spans="5:5" ht="21.75">
      <c r="E103577" s="537"/>
    </row>
    <row r="103578" spans="5:5">
      <c r="E103578" s="315"/>
    </row>
    <row r="103579" spans="5:5" ht="21.75">
      <c r="E103579" s="537"/>
    </row>
    <row r="103580" spans="5:5">
      <c r="E103580" s="315"/>
    </row>
    <row r="103581" spans="5:5" ht="21.75">
      <c r="E103581" s="537"/>
    </row>
    <row r="103582" spans="5:5">
      <c r="E103582" s="315"/>
    </row>
    <row r="103583" spans="5:5" ht="21.75">
      <c r="E103583" s="537"/>
    </row>
    <row r="103584" spans="5:5">
      <c r="E103584" s="315"/>
    </row>
    <row r="103585" spans="5:5" ht="21.75">
      <c r="E103585" s="537"/>
    </row>
    <row r="103586" spans="5:5">
      <c r="E103586" s="315"/>
    </row>
    <row r="103587" spans="5:5" ht="21.75">
      <c r="E103587" s="537"/>
    </row>
    <row r="103588" spans="5:5">
      <c r="E103588" s="315"/>
    </row>
    <row r="103589" spans="5:5" ht="21.75">
      <c r="E103589" s="537"/>
    </row>
    <row r="103590" spans="5:5">
      <c r="E103590" s="315"/>
    </row>
    <row r="103591" spans="5:5" ht="21.75">
      <c r="E103591" s="537"/>
    </row>
    <row r="103592" spans="5:5">
      <c r="E103592" s="315"/>
    </row>
    <row r="103593" spans="5:5" ht="21.75">
      <c r="E103593" s="537"/>
    </row>
    <row r="103594" spans="5:5">
      <c r="E103594" s="315"/>
    </row>
    <row r="103595" spans="5:5" ht="21.75">
      <c r="E103595" s="537"/>
    </row>
    <row r="103596" spans="5:5">
      <c r="E103596" s="315"/>
    </row>
    <row r="103597" spans="5:5" ht="21.75">
      <c r="E103597" s="537"/>
    </row>
    <row r="103598" spans="5:5">
      <c r="E103598" s="315"/>
    </row>
    <row r="103599" spans="5:5" ht="21.75">
      <c r="E103599" s="537"/>
    </row>
    <row r="103600" spans="5:5">
      <c r="E103600" s="315"/>
    </row>
    <row r="103601" spans="5:5" ht="21.75">
      <c r="E103601" s="537"/>
    </row>
    <row r="103602" spans="5:5">
      <c r="E103602" s="315"/>
    </row>
    <row r="103603" spans="5:5" ht="21.75">
      <c r="E103603" s="537"/>
    </row>
    <row r="103604" spans="5:5">
      <c r="E103604" s="315"/>
    </row>
    <row r="103605" spans="5:5" ht="21.75">
      <c r="E103605" s="537"/>
    </row>
    <row r="103606" spans="5:5">
      <c r="E103606" s="315"/>
    </row>
    <row r="103607" spans="5:5" ht="21.75">
      <c r="E103607" s="537"/>
    </row>
    <row r="103608" spans="5:5">
      <c r="E103608" s="315"/>
    </row>
    <row r="103609" spans="5:5" ht="21.75">
      <c r="E103609" s="537"/>
    </row>
    <row r="103610" spans="5:5">
      <c r="E103610" s="315"/>
    </row>
    <row r="103611" spans="5:5" ht="21.75">
      <c r="E103611" s="537"/>
    </row>
    <row r="103612" spans="5:5">
      <c r="E103612" s="315"/>
    </row>
    <row r="103613" spans="5:5" ht="21.75">
      <c r="E103613" s="537"/>
    </row>
    <row r="103614" spans="5:5">
      <c r="E103614" s="315"/>
    </row>
    <row r="103615" spans="5:5" ht="21.75">
      <c r="E103615" s="537"/>
    </row>
    <row r="103616" spans="5:5">
      <c r="E103616" s="315"/>
    </row>
    <row r="103617" spans="5:5" ht="21.75">
      <c r="E103617" s="537"/>
    </row>
    <row r="103618" spans="5:5">
      <c r="E103618" s="315"/>
    </row>
    <row r="103619" spans="5:5" ht="21.75">
      <c r="E103619" s="537"/>
    </row>
    <row r="103620" spans="5:5">
      <c r="E103620" s="315"/>
    </row>
    <row r="103621" spans="5:5" ht="21.75">
      <c r="E103621" s="537"/>
    </row>
    <row r="103622" spans="5:5">
      <c r="E103622" s="315"/>
    </row>
    <row r="103623" spans="5:5" ht="21.75">
      <c r="E103623" s="537"/>
    </row>
    <row r="103624" spans="5:5">
      <c r="E103624" s="315"/>
    </row>
    <row r="103625" spans="5:5" ht="21.75">
      <c r="E103625" s="537"/>
    </row>
    <row r="103626" spans="5:5">
      <c r="E103626" s="315"/>
    </row>
    <row r="103627" spans="5:5" ht="21.75">
      <c r="E103627" s="537"/>
    </row>
    <row r="103628" spans="5:5">
      <c r="E103628" s="315"/>
    </row>
    <row r="103629" spans="5:5" ht="21.75">
      <c r="E103629" s="537"/>
    </row>
    <row r="103630" spans="5:5">
      <c r="E103630" s="315"/>
    </row>
    <row r="103631" spans="5:5" ht="21.75">
      <c r="E103631" s="537"/>
    </row>
    <row r="103632" spans="5:5">
      <c r="E103632" s="315"/>
    </row>
    <row r="103633" spans="5:5" ht="21.75">
      <c r="E103633" s="537"/>
    </row>
    <row r="103634" spans="5:5">
      <c r="E103634" s="315"/>
    </row>
    <row r="103635" spans="5:5" ht="21.75">
      <c r="E103635" s="537"/>
    </row>
    <row r="103636" spans="5:5">
      <c r="E103636" s="315"/>
    </row>
    <row r="103637" spans="5:5" ht="21.75">
      <c r="E103637" s="537"/>
    </row>
    <row r="103638" spans="5:5">
      <c r="E103638" s="315"/>
    </row>
    <row r="103639" spans="5:5" ht="21.75">
      <c r="E103639" s="537"/>
    </row>
    <row r="103640" spans="5:5">
      <c r="E103640" s="315"/>
    </row>
    <row r="103641" spans="5:5" ht="21.75">
      <c r="E103641" s="537"/>
    </row>
    <row r="103642" spans="5:5">
      <c r="E103642" s="315"/>
    </row>
    <row r="103643" spans="5:5" ht="21.75">
      <c r="E103643" s="537"/>
    </row>
    <row r="103644" spans="5:5">
      <c r="E103644" s="315"/>
    </row>
    <row r="103645" spans="5:5" ht="21.75">
      <c r="E103645" s="537"/>
    </row>
    <row r="103646" spans="5:5">
      <c r="E103646" s="315"/>
    </row>
    <row r="103647" spans="5:5" ht="21.75">
      <c r="E103647" s="537"/>
    </row>
    <row r="103648" spans="5:5">
      <c r="E103648" s="315"/>
    </row>
    <row r="103649" spans="5:5" ht="21.75">
      <c r="E103649" s="537"/>
    </row>
    <row r="103650" spans="5:5">
      <c r="E103650" s="315"/>
    </row>
    <row r="103651" spans="5:5" ht="21.75">
      <c r="E103651" s="537"/>
    </row>
    <row r="103652" spans="5:5">
      <c r="E103652" s="315"/>
    </row>
    <row r="103653" spans="5:5" ht="21.75">
      <c r="E103653" s="537"/>
    </row>
    <row r="103654" spans="5:5">
      <c r="E103654" s="315"/>
    </row>
    <row r="103655" spans="5:5" ht="21.75">
      <c r="E103655" s="537"/>
    </row>
    <row r="103656" spans="5:5">
      <c r="E103656" s="315"/>
    </row>
    <row r="103657" spans="5:5" ht="21.75">
      <c r="E103657" s="537"/>
    </row>
    <row r="103658" spans="5:5">
      <c r="E103658" s="315"/>
    </row>
    <row r="103659" spans="5:5" ht="21.75">
      <c r="E103659" s="537"/>
    </row>
    <row r="103660" spans="5:5">
      <c r="E103660" s="315"/>
    </row>
    <row r="103661" spans="5:5" ht="21.75">
      <c r="E103661" s="537"/>
    </row>
    <row r="103662" spans="5:5">
      <c r="E103662" s="315"/>
    </row>
    <row r="103663" spans="5:5" ht="21.75">
      <c r="E103663" s="537"/>
    </row>
    <row r="103664" spans="5:5">
      <c r="E103664" s="315"/>
    </row>
    <row r="103665" spans="5:5" ht="21.75">
      <c r="E103665" s="537"/>
    </row>
    <row r="103666" spans="5:5">
      <c r="E103666" s="315"/>
    </row>
    <row r="103667" spans="5:5" ht="21.75">
      <c r="E103667" s="537"/>
    </row>
    <row r="103668" spans="5:5">
      <c r="E103668" s="315"/>
    </row>
    <row r="103669" spans="5:5" ht="21.75">
      <c r="E103669" s="537"/>
    </row>
    <row r="103670" spans="5:5">
      <c r="E103670" s="315"/>
    </row>
    <row r="103671" spans="5:5" ht="21.75">
      <c r="E103671" s="537"/>
    </row>
    <row r="103672" spans="5:5">
      <c r="E103672" s="315"/>
    </row>
    <row r="103673" spans="5:5" ht="21.75">
      <c r="E103673" s="537"/>
    </row>
    <row r="103674" spans="5:5">
      <c r="E103674" s="315"/>
    </row>
    <row r="103675" spans="5:5" ht="21.75">
      <c r="E103675" s="537"/>
    </row>
    <row r="103676" spans="5:5">
      <c r="E103676" s="315"/>
    </row>
    <row r="103677" spans="5:5" ht="21.75">
      <c r="E103677" s="537"/>
    </row>
    <row r="103678" spans="5:5">
      <c r="E103678" s="315"/>
    </row>
    <row r="103679" spans="5:5" ht="21.75">
      <c r="E103679" s="537"/>
    </row>
    <row r="103680" spans="5:5">
      <c r="E103680" s="315"/>
    </row>
    <row r="103681" spans="5:5" ht="21.75">
      <c r="E103681" s="537"/>
    </row>
    <row r="103682" spans="5:5">
      <c r="E103682" s="315"/>
    </row>
    <row r="103683" spans="5:5" ht="21.75">
      <c r="E103683" s="537"/>
    </row>
    <row r="103684" spans="5:5">
      <c r="E103684" s="315"/>
    </row>
    <row r="103685" spans="5:5" ht="21.75">
      <c r="E103685" s="537"/>
    </row>
    <row r="103686" spans="5:5">
      <c r="E103686" s="315"/>
    </row>
    <row r="103687" spans="5:5" ht="21.75">
      <c r="E103687" s="537"/>
    </row>
    <row r="103688" spans="5:5">
      <c r="E103688" s="315"/>
    </row>
    <row r="103689" spans="5:5" ht="21.75">
      <c r="E103689" s="537"/>
    </row>
    <row r="103690" spans="5:5">
      <c r="E103690" s="315"/>
    </row>
    <row r="103691" spans="5:5" ht="21.75">
      <c r="E103691" s="537"/>
    </row>
    <row r="103692" spans="5:5">
      <c r="E103692" s="315"/>
    </row>
    <row r="103693" spans="5:5" ht="21.75">
      <c r="E103693" s="537"/>
    </row>
    <row r="103694" spans="5:5">
      <c r="E103694" s="315"/>
    </row>
    <row r="103695" spans="5:5" ht="21.75">
      <c r="E103695" s="537"/>
    </row>
    <row r="103696" spans="5:5">
      <c r="E103696" s="315"/>
    </row>
    <row r="103697" spans="5:5" ht="21.75">
      <c r="E103697" s="537"/>
    </row>
    <row r="103698" spans="5:5">
      <c r="E103698" s="315"/>
    </row>
    <row r="103699" spans="5:5" ht="21.75">
      <c r="E103699" s="537"/>
    </row>
    <row r="103700" spans="5:5">
      <c r="E103700" s="315"/>
    </row>
    <row r="103701" spans="5:5" ht="21.75">
      <c r="E103701" s="537"/>
    </row>
    <row r="103702" spans="5:5">
      <c r="E103702" s="315"/>
    </row>
    <row r="103703" spans="5:5" ht="21.75">
      <c r="E103703" s="537"/>
    </row>
    <row r="103704" spans="5:5">
      <c r="E103704" s="315"/>
    </row>
    <row r="103705" spans="5:5" ht="21.75">
      <c r="E103705" s="537"/>
    </row>
    <row r="103706" spans="5:5">
      <c r="E103706" s="315"/>
    </row>
    <row r="103707" spans="5:5" ht="21.75">
      <c r="E103707" s="537"/>
    </row>
    <row r="103708" spans="5:5">
      <c r="E103708" s="315"/>
    </row>
    <row r="103709" spans="5:5" ht="21.75">
      <c r="E103709" s="537"/>
    </row>
    <row r="103710" spans="5:5">
      <c r="E103710" s="315"/>
    </row>
    <row r="103711" spans="5:5" ht="21.75">
      <c r="E103711" s="537"/>
    </row>
    <row r="103712" spans="5:5">
      <c r="E103712" s="315"/>
    </row>
    <row r="103713" spans="5:5" ht="21.75">
      <c r="E103713" s="537"/>
    </row>
    <row r="103714" spans="5:5">
      <c r="E103714" s="315"/>
    </row>
    <row r="103715" spans="5:5" ht="21.75">
      <c r="E103715" s="537"/>
    </row>
    <row r="103716" spans="5:5">
      <c r="E103716" s="315"/>
    </row>
    <row r="103717" spans="5:5" ht="21.75">
      <c r="E103717" s="537"/>
    </row>
    <row r="103718" spans="5:5">
      <c r="E103718" s="315"/>
    </row>
    <row r="103719" spans="5:5" ht="21.75">
      <c r="E103719" s="537"/>
    </row>
    <row r="103720" spans="5:5">
      <c r="E103720" s="315"/>
    </row>
    <row r="103721" spans="5:5" ht="21.75">
      <c r="E103721" s="537"/>
    </row>
    <row r="103722" spans="5:5">
      <c r="E103722" s="315"/>
    </row>
    <row r="103723" spans="5:5" ht="21.75">
      <c r="E103723" s="537"/>
    </row>
    <row r="103724" spans="5:5">
      <c r="E103724" s="315"/>
    </row>
    <row r="103725" spans="5:5" ht="21.75">
      <c r="E103725" s="537"/>
    </row>
    <row r="103726" spans="5:5">
      <c r="E103726" s="315"/>
    </row>
    <row r="103727" spans="5:5" ht="21.75">
      <c r="E103727" s="537"/>
    </row>
    <row r="103728" spans="5:5">
      <c r="E103728" s="315"/>
    </row>
    <row r="103729" spans="5:5" ht="21.75">
      <c r="E103729" s="537"/>
    </row>
    <row r="103730" spans="5:5">
      <c r="E103730" s="315"/>
    </row>
    <row r="103731" spans="5:5" ht="21.75">
      <c r="E103731" s="537"/>
    </row>
    <row r="103732" spans="5:5">
      <c r="E103732" s="315"/>
    </row>
    <row r="103733" spans="5:5" ht="21.75">
      <c r="E103733" s="537"/>
    </row>
    <row r="103734" spans="5:5">
      <c r="E103734" s="315"/>
    </row>
    <row r="103735" spans="5:5" ht="21.75">
      <c r="E103735" s="537"/>
    </row>
    <row r="103736" spans="5:5">
      <c r="E103736" s="315"/>
    </row>
    <row r="103737" spans="5:5" ht="21.75">
      <c r="E103737" s="537"/>
    </row>
    <row r="103738" spans="5:5">
      <c r="E103738" s="315"/>
    </row>
    <row r="103739" spans="5:5" ht="21.75">
      <c r="E103739" s="537"/>
    </row>
    <row r="103740" spans="5:5">
      <c r="E103740" s="315"/>
    </row>
    <row r="103741" spans="5:5" ht="21.75">
      <c r="E103741" s="537"/>
    </row>
    <row r="103742" spans="5:5">
      <c r="E103742" s="315"/>
    </row>
    <row r="103743" spans="5:5" ht="21.75">
      <c r="E103743" s="537"/>
    </row>
    <row r="103744" spans="5:5">
      <c r="E103744" s="315"/>
    </row>
    <row r="103745" spans="5:5" ht="21.75">
      <c r="E103745" s="537"/>
    </row>
    <row r="103746" spans="5:5">
      <c r="E103746" s="315"/>
    </row>
    <row r="103747" spans="5:5" ht="21.75">
      <c r="E103747" s="537"/>
    </row>
    <row r="103748" spans="5:5">
      <c r="E103748" s="315"/>
    </row>
    <row r="103749" spans="5:5" ht="21.75">
      <c r="E103749" s="537"/>
    </row>
    <row r="103750" spans="5:5">
      <c r="E103750" s="315"/>
    </row>
    <row r="103751" spans="5:5" ht="21.75">
      <c r="E103751" s="537"/>
    </row>
    <row r="103752" spans="5:5">
      <c r="E103752" s="315"/>
    </row>
    <row r="103753" spans="5:5" ht="21.75">
      <c r="E103753" s="537"/>
    </row>
    <row r="103754" spans="5:5">
      <c r="E103754" s="315"/>
    </row>
    <row r="103755" spans="5:5" ht="21.75">
      <c r="E103755" s="537"/>
    </row>
    <row r="103756" spans="5:5">
      <c r="E103756" s="315"/>
    </row>
    <row r="103757" spans="5:5" ht="21.75">
      <c r="E103757" s="537"/>
    </row>
    <row r="103758" spans="5:5">
      <c r="E103758" s="315"/>
    </row>
    <row r="103759" spans="5:5" ht="21.75">
      <c r="E103759" s="537"/>
    </row>
    <row r="103760" spans="5:5">
      <c r="E103760" s="315"/>
    </row>
    <row r="103761" spans="5:5" ht="21.75">
      <c r="E103761" s="537"/>
    </row>
    <row r="103762" spans="5:5">
      <c r="E103762" s="315"/>
    </row>
    <row r="103763" spans="5:5" ht="21.75">
      <c r="E103763" s="537"/>
    </row>
    <row r="103764" spans="5:5">
      <c r="E103764" s="315"/>
    </row>
    <row r="103765" spans="5:5" ht="21.75">
      <c r="E103765" s="537"/>
    </row>
    <row r="103766" spans="5:5">
      <c r="E103766" s="315"/>
    </row>
    <row r="103767" spans="5:5" ht="21.75">
      <c r="E103767" s="537"/>
    </row>
    <row r="103768" spans="5:5">
      <c r="E103768" s="315"/>
    </row>
    <row r="103769" spans="5:5" ht="21.75">
      <c r="E103769" s="537"/>
    </row>
    <row r="103770" spans="5:5">
      <c r="E103770" s="315"/>
    </row>
    <row r="103771" spans="5:5" ht="21.75">
      <c r="E103771" s="537"/>
    </row>
    <row r="103772" spans="5:5">
      <c r="E103772" s="315"/>
    </row>
    <row r="103773" spans="5:5" ht="21.75">
      <c r="E103773" s="537"/>
    </row>
    <row r="103774" spans="5:5">
      <c r="E103774" s="315"/>
    </row>
    <row r="103775" spans="5:5" ht="21.75">
      <c r="E103775" s="537"/>
    </row>
    <row r="103776" spans="5:5">
      <c r="E103776" s="315"/>
    </row>
    <row r="103777" spans="5:5" ht="21.75">
      <c r="E103777" s="537"/>
    </row>
    <row r="103778" spans="5:5">
      <c r="E103778" s="315"/>
    </row>
    <row r="103779" spans="5:5" ht="21.75">
      <c r="E103779" s="537"/>
    </row>
    <row r="103780" spans="5:5">
      <c r="E103780" s="315"/>
    </row>
    <row r="103781" spans="5:5" ht="21.75">
      <c r="E103781" s="537"/>
    </row>
    <row r="103782" spans="5:5">
      <c r="E103782" s="315"/>
    </row>
    <row r="103783" spans="5:5" ht="21.75">
      <c r="E103783" s="537"/>
    </row>
    <row r="103784" spans="5:5">
      <c r="E103784" s="315"/>
    </row>
    <row r="103785" spans="5:5" ht="21.75">
      <c r="E103785" s="537"/>
    </row>
    <row r="103786" spans="5:5">
      <c r="E103786" s="315"/>
    </row>
    <row r="103787" spans="5:5" ht="21.75">
      <c r="E103787" s="537"/>
    </row>
    <row r="103788" spans="5:5">
      <c r="E103788" s="315"/>
    </row>
    <row r="103789" spans="5:5" ht="21.75">
      <c r="E103789" s="537"/>
    </row>
    <row r="103790" spans="5:5">
      <c r="E103790" s="315"/>
    </row>
    <row r="103791" spans="5:5" ht="21.75">
      <c r="E103791" s="537"/>
    </row>
    <row r="103792" spans="5:5">
      <c r="E103792" s="315"/>
    </row>
    <row r="103793" spans="5:5" ht="21.75">
      <c r="E103793" s="537"/>
    </row>
    <row r="103794" spans="5:5">
      <c r="E103794" s="315"/>
    </row>
    <row r="103795" spans="5:5" ht="21.75">
      <c r="E103795" s="537"/>
    </row>
    <row r="103796" spans="5:5">
      <c r="E103796" s="315"/>
    </row>
    <row r="103797" spans="5:5" ht="21.75">
      <c r="E103797" s="537"/>
    </row>
    <row r="103798" spans="5:5">
      <c r="E103798" s="315"/>
    </row>
    <row r="103799" spans="5:5" ht="21.75">
      <c r="E103799" s="537"/>
    </row>
    <row r="103800" spans="5:5">
      <c r="E103800" s="315"/>
    </row>
    <row r="103801" spans="5:5" ht="21.75">
      <c r="E103801" s="537"/>
    </row>
    <row r="103802" spans="5:5">
      <c r="E103802" s="315"/>
    </row>
    <row r="103803" spans="5:5" ht="21.75">
      <c r="E103803" s="537"/>
    </row>
    <row r="103804" spans="5:5">
      <c r="E103804" s="315"/>
    </row>
    <row r="103805" spans="5:5" ht="21.75">
      <c r="E103805" s="537"/>
    </row>
    <row r="103806" spans="5:5">
      <c r="E103806" s="315"/>
    </row>
    <row r="103807" spans="5:5" ht="21.75">
      <c r="E103807" s="537"/>
    </row>
    <row r="103808" spans="5:5">
      <c r="E103808" s="315"/>
    </row>
    <row r="103809" spans="5:5" ht="21.75">
      <c r="E103809" s="537"/>
    </row>
    <row r="103810" spans="5:5">
      <c r="E103810" s="315"/>
    </row>
    <row r="103811" spans="5:5" ht="21.75">
      <c r="E103811" s="537"/>
    </row>
    <row r="103812" spans="5:5">
      <c r="E103812" s="315"/>
    </row>
    <row r="103813" spans="5:5" ht="21.75">
      <c r="E103813" s="537"/>
    </row>
    <row r="103814" spans="5:5">
      <c r="E103814" s="315"/>
    </row>
    <row r="103815" spans="5:5" ht="21.75">
      <c r="E103815" s="537"/>
    </row>
    <row r="103816" spans="5:5">
      <c r="E103816" s="315"/>
    </row>
    <row r="103817" spans="5:5" ht="21.75">
      <c r="E103817" s="537"/>
    </row>
    <row r="103818" spans="5:5">
      <c r="E103818" s="315"/>
    </row>
    <row r="103819" spans="5:5" ht="21.75">
      <c r="E103819" s="537"/>
    </row>
    <row r="103820" spans="5:5">
      <c r="E103820" s="315"/>
    </row>
    <row r="103821" spans="5:5" ht="21.75">
      <c r="E103821" s="537"/>
    </row>
    <row r="103822" spans="5:5">
      <c r="E103822" s="315"/>
    </row>
    <row r="103823" spans="5:5" ht="21.75">
      <c r="E103823" s="537"/>
    </row>
    <row r="103824" spans="5:5">
      <c r="E103824" s="315"/>
    </row>
    <row r="103825" spans="5:5" ht="21.75">
      <c r="E103825" s="537"/>
    </row>
    <row r="103826" spans="5:5">
      <c r="E103826" s="315"/>
    </row>
    <row r="103827" spans="5:5" ht="21.75">
      <c r="E103827" s="537"/>
    </row>
    <row r="103828" spans="5:5">
      <c r="E103828" s="315"/>
    </row>
    <row r="103829" spans="5:5" ht="21.75">
      <c r="E103829" s="537"/>
    </row>
    <row r="103830" spans="5:5">
      <c r="E103830" s="315"/>
    </row>
    <row r="103831" spans="5:5" ht="21.75">
      <c r="E103831" s="537"/>
    </row>
    <row r="103832" spans="5:5">
      <c r="E103832" s="315"/>
    </row>
    <row r="103833" spans="5:5" ht="21.75">
      <c r="E103833" s="537"/>
    </row>
    <row r="103834" spans="5:5">
      <c r="E103834" s="315"/>
    </row>
    <row r="103835" spans="5:5" ht="21.75">
      <c r="E103835" s="537"/>
    </row>
    <row r="103836" spans="5:5">
      <c r="E103836" s="315"/>
    </row>
    <row r="103837" spans="5:5" ht="21.75">
      <c r="E103837" s="537"/>
    </row>
    <row r="103838" spans="5:5">
      <c r="E103838" s="315"/>
    </row>
    <row r="103839" spans="5:5" ht="21.75">
      <c r="E103839" s="537"/>
    </row>
    <row r="103840" spans="5:5">
      <c r="E103840" s="315"/>
    </row>
    <row r="103841" spans="5:5" ht="21.75">
      <c r="E103841" s="537"/>
    </row>
    <row r="103842" spans="5:5">
      <c r="E103842" s="315"/>
    </row>
    <row r="103843" spans="5:5" ht="21.75">
      <c r="E103843" s="537"/>
    </row>
    <row r="103844" spans="5:5">
      <c r="E103844" s="315"/>
    </row>
    <row r="103845" spans="5:5" ht="21.75">
      <c r="E103845" s="537"/>
    </row>
    <row r="103846" spans="5:5">
      <c r="E103846" s="315"/>
    </row>
    <row r="103847" spans="5:5" ht="21.75">
      <c r="E103847" s="537"/>
    </row>
    <row r="103848" spans="5:5">
      <c r="E103848" s="315"/>
    </row>
    <row r="103849" spans="5:5" ht="21.75">
      <c r="E103849" s="537"/>
    </row>
    <row r="103850" spans="5:5">
      <c r="E103850" s="315"/>
    </row>
    <row r="103851" spans="5:5" ht="21.75">
      <c r="E103851" s="537"/>
    </row>
    <row r="103852" spans="5:5">
      <c r="E103852" s="315"/>
    </row>
    <row r="103853" spans="5:5" ht="21.75">
      <c r="E103853" s="537"/>
    </row>
    <row r="103854" spans="5:5">
      <c r="E103854" s="315"/>
    </row>
    <row r="103855" spans="5:5" ht="21.75">
      <c r="E103855" s="537"/>
    </row>
    <row r="103856" spans="5:5">
      <c r="E103856" s="315"/>
    </row>
    <row r="103857" spans="5:5" ht="21.75">
      <c r="E103857" s="537"/>
    </row>
    <row r="103858" spans="5:5">
      <c r="E103858" s="315"/>
    </row>
    <row r="103859" spans="5:5" ht="21.75">
      <c r="E103859" s="537"/>
    </row>
    <row r="103860" spans="5:5">
      <c r="E103860" s="315"/>
    </row>
    <row r="103861" spans="5:5" ht="21.75">
      <c r="E103861" s="537"/>
    </row>
    <row r="103862" spans="5:5">
      <c r="E103862" s="315"/>
    </row>
    <row r="103863" spans="5:5" ht="21.75">
      <c r="E103863" s="537"/>
    </row>
    <row r="103864" spans="5:5">
      <c r="E103864" s="315"/>
    </row>
    <row r="103865" spans="5:5" ht="21.75">
      <c r="E103865" s="537"/>
    </row>
    <row r="103866" spans="5:5">
      <c r="E103866" s="315"/>
    </row>
    <row r="103867" spans="5:5" ht="21.75">
      <c r="E103867" s="537"/>
    </row>
    <row r="103868" spans="5:5">
      <c r="E103868" s="315"/>
    </row>
    <row r="103869" spans="5:5" ht="21.75">
      <c r="E103869" s="537"/>
    </row>
    <row r="103870" spans="5:5">
      <c r="E103870" s="315"/>
    </row>
    <row r="103871" spans="5:5" ht="21.75">
      <c r="E103871" s="537"/>
    </row>
    <row r="103872" spans="5:5">
      <c r="E103872" s="315"/>
    </row>
    <row r="103873" spans="5:5" ht="21.75">
      <c r="E103873" s="537"/>
    </row>
    <row r="103874" spans="5:5">
      <c r="E103874" s="315"/>
    </row>
    <row r="103875" spans="5:5" ht="21.75">
      <c r="E103875" s="537"/>
    </row>
    <row r="103876" spans="5:5">
      <c r="E103876" s="315"/>
    </row>
    <row r="103877" spans="5:5" ht="21.75">
      <c r="E103877" s="537"/>
    </row>
    <row r="103878" spans="5:5">
      <c r="E103878" s="315"/>
    </row>
    <row r="103879" spans="5:5" ht="21.75">
      <c r="E103879" s="537"/>
    </row>
    <row r="103880" spans="5:5">
      <c r="E103880" s="315"/>
    </row>
    <row r="103881" spans="5:5" ht="21.75">
      <c r="E103881" s="537"/>
    </row>
    <row r="103882" spans="5:5">
      <c r="E103882" s="315"/>
    </row>
    <row r="103883" spans="5:5" ht="21.75">
      <c r="E103883" s="537"/>
    </row>
    <row r="103884" spans="5:5">
      <c r="E103884" s="315"/>
    </row>
    <row r="103885" spans="5:5" ht="21.75">
      <c r="E103885" s="537"/>
    </row>
    <row r="103886" spans="5:5">
      <c r="E103886" s="315"/>
    </row>
    <row r="103887" spans="5:5" ht="21.75">
      <c r="E103887" s="537"/>
    </row>
    <row r="103888" spans="5:5">
      <c r="E103888" s="315"/>
    </row>
    <row r="103889" spans="5:5" ht="21.75">
      <c r="E103889" s="537"/>
    </row>
    <row r="103890" spans="5:5">
      <c r="E103890" s="315"/>
    </row>
    <row r="103891" spans="5:5" ht="21.75">
      <c r="E103891" s="537"/>
    </row>
    <row r="103892" spans="5:5">
      <c r="E103892" s="315"/>
    </row>
    <row r="103893" spans="5:5" ht="21.75">
      <c r="E103893" s="537"/>
    </row>
    <row r="103894" spans="5:5">
      <c r="E103894" s="315"/>
    </row>
    <row r="103895" spans="5:5" ht="21.75">
      <c r="E103895" s="537"/>
    </row>
    <row r="103896" spans="5:5">
      <c r="E103896" s="315"/>
    </row>
    <row r="103897" spans="5:5" ht="21.75">
      <c r="E103897" s="537"/>
    </row>
    <row r="103898" spans="5:5">
      <c r="E103898" s="315"/>
    </row>
    <row r="103899" spans="5:5" ht="21.75">
      <c r="E103899" s="537"/>
    </row>
    <row r="103900" spans="5:5">
      <c r="E103900" s="315"/>
    </row>
    <row r="103901" spans="5:5" ht="21.75">
      <c r="E103901" s="537"/>
    </row>
    <row r="103902" spans="5:5">
      <c r="E103902" s="315"/>
    </row>
    <row r="103903" spans="5:5" ht="21.75">
      <c r="E103903" s="537"/>
    </row>
    <row r="103904" spans="5:5">
      <c r="E103904" s="315"/>
    </row>
    <row r="103905" spans="5:5" ht="21.75">
      <c r="E103905" s="537"/>
    </row>
    <row r="103906" spans="5:5">
      <c r="E103906" s="315"/>
    </row>
    <row r="103907" spans="5:5" ht="21.75">
      <c r="E103907" s="537"/>
    </row>
    <row r="103908" spans="5:5">
      <c r="E103908" s="315"/>
    </row>
    <row r="103909" spans="5:5" ht="21.75">
      <c r="E103909" s="537"/>
    </row>
    <row r="103910" spans="5:5">
      <c r="E103910" s="315"/>
    </row>
    <row r="103911" spans="5:5" ht="21.75">
      <c r="E103911" s="537"/>
    </row>
    <row r="103912" spans="5:5">
      <c r="E103912" s="315"/>
    </row>
    <row r="103913" spans="5:5" ht="21.75">
      <c r="E103913" s="537"/>
    </row>
    <row r="103914" spans="5:5">
      <c r="E103914" s="315"/>
    </row>
    <row r="103915" spans="5:5" ht="21.75">
      <c r="E103915" s="537"/>
    </row>
    <row r="103916" spans="5:5">
      <c r="E103916" s="315"/>
    </row>
    <row r="103917" spans="5:5" ht="21.75">
      <c r="E103917" s="537"/>
    </row>
    <row r="103918" spans="5:5">
      <c r="E103918" s="315"/>
    </row>
    <row r="103919" spans="5:5" ht="21.75">
      <c r="E103919" s="537"/>
    </row>
    <row r="103920" spans="5:5">
      <c r="E103920" s="315"/>
    </row>
    <row r="103921" spans="5:5" ht="21.75">
      <c r="E103921" s="537"/>
    </row>
    <row r="103922" spans="5:5">
      <c r="E103922" s="315"/>
    </row>
    <row r="103923" spans="5:5" ht="21.75">
      <c r="E103923" s="537"/>
    </row>
    <row r="103924" spans="5:5">
      <c r="E103924" s="315"/>
    </row>
    <row r="103925" spans="5:5" ht="21.75">
      <c r="E103925" s="537"/>
    </row>
    <row r="103926" spans="5:5">
      <c r="E103926" s="315"/>
    </row>
    <row r="103927" spans="5:5" ht="21.75">
      <c r="E103927" s="537"/>
    </row>
    <row r="103928" spans="5:5">
      <c r="E103928" s="315"/>
    </row>
    <row r="103929" spans="5:5" ht="21.75">
      <c r="E103929" s="537"/>
    </row>
    <row r="103930" spans="5:5">
      <c r="E103930" s="315"/>
    </row>
    <row r="103931" spans="5:5" ht="21.75">
      <c r="E103931" s="537"/>
    </row>
    <row r="103932" spans="5:5">
      <c r="E103932" s="315"/>
    </row>
    <row r="103933" spans="5:5" ht="21.75">
      <c r="E103933" s="537"/>
    </row>
    <row r="103934" spans="5:5">
      <c r="E103934" s="315"/>
    </row>
    <row r="103935" spans="5:5" ht="21.75">
      <c r="E103935" s="537"/>
    </row>
    <row r="103936" spans="5:5">
      <c r="E103936" s="315"/>
    </row>
    <row r="103937" spans="5:5" ht="21.75">
      <c r="E103937" s="537"/>
    </row>
    <row r="103938" spans="5:5">
      <c r="E103938" s="315"/>
    </row>
    <row r="103939" spans="5:5" ht="21.75">
      <c r="E103939" s="537"/>
    </row>
    <row r="103940" spans="5:5">
      <c r="E103940" s="315"/>
    </row>
    <row r="103941" spans="5:5" ht="21.75">
      <c r="E103941" s="537"/>
    </row>
    <row r="103942" spans="5:5">
      <c r="E103942" s="315"/>
    </row>
    <row r="103943" spans="5:5" ht="21.75">
      <c r="E103943" s="537"/>
    </row>
    <row r="103944" spans="5:5">
      <c r="E103944" s="315"/>
    </row>
    <row r="103945" spans="5:5" ht="21.75">
      <c r="E103945" s="537"/>
    </row>
    <row r="103946" spans="5:5">
      <c r="E103946" s="315"/>
    </row>
    <row r="103947" spans="5:5" ht="21.75">
      <c r="E103947" s="537"/>
    </row>
    <row r="103948" spans="5:5">
      <c r="E103948" s="315"/>
    </row>
    <row r="103949" spans="5:5" ht="21.75">
      <c r="E103949" s="537"/>
    </row>
    <row r="103950" spans="5:5">
      <c r="E103950" s="315"/>
    </row>
    <row r="103951" spans="5:5" ht="21.75">
      <c r="E103951" s="537"/>
    </row>
    <row r="103952" spans="5:5">
      <c r="E103952" s="315"/>
    </row>
    <row r="103953" spans="5:5" ht="21.75">
      <c r="E103953" s="537"/>
    </row>
    <row r="103954" spans="5:5">
      <c r="E103954" s="315"/>
    </row>
    <row r="103955" spans="5:5" ht="21.75">
      <c r="E103955" s="537"/>
    </row>
    <row r="103956" spans="5:5">
      <c r="E103956" s="315"/>
    </row>
    <row r="103957" spans="5:5" ht="21.75">
      <c r="E103957" s="537"/>
    </row>
    <row r="103958" spans="5:5">
      <c r="E103958" s="315"/>
    </row>
    <row r="103959" spans="5:5" ht="21.75">
      <c r="E103959" s="537"/>
    </row>
    <row r="103960" spans="5:5">
      <c r="E103960" s="315"/>
    </row>
    <row r="103961" spans="5:5" ht="21.75">
      <c r="E103961" s="537"/>
    </row>
    <row r="103962" spans="5:5">
      <c r="E103962" s="315"/>
    </row>
    <row r="103963" spans="5:5" ht="21.75">
      <c r="E103963" s="537"/>
    </row>
    <row r="103964" spans="5:5">
      <c r="E103964" s="315"/>
    </row>
    <row r="103965" spans="5:5" ht="21.75">
      <c r="E103965" s="537"/>
    </row>
    <row r="103966" spans="5:5">
      <c r="E103966" s="315"/>
    </row>
    <row r="103967" spans="5:5" ht="21.75">
      <c r="E103967" s="537"/>
    </row>
    <row r="103968" spans="5:5">
      <c r="E103968" s="315"/>
    </row>
    <row r="103969" spans="5:5" ht="21.75">
      <c r="E103969" s="537"/>
    </row>
    <row r="103970" spans="5:5">
      <c r="E103970" s="315"/>
    </row>
    <row r="103971" spans="5:5" ht="21.75">
      <c r="E103971" s="537"/>
    </row>
    <row r="103972" spans="5:5">
      <c r="E103972" s="315"/>
    </row>
    <row r="103973" spans="5:5" ht="21.75">
      <c r="E103973" s="537"/>
    </row>
    <row r="103974" spans="5:5">
      <c r="E103974" s="315"/>
    </row>
    <row r="103975" spans="5:5" ht="21.75">
      <c r="E103975" s="537"/>
    </row>
    <row r="103976" spans="5:5">
      <c r="E103976" s="315"/>
    </row>
    <row r="103977" spans="5:5" ht="21.75">
      <c r="E103977" s="537"/>
    </row>
    <row r="103978" spans="5:5">
      <c r="E103978" s="315"/>
    </row>
    <row r="103979" spans="5:5" ht="21.75">
      <c r="E103979" s="537"/>
    </row>
    <row r="103980" spans="5:5">
      <c r="E103980" s="315"/>
    </row>
    <row r="103981" spans="5:5" ht="21.75">
      <c r="E103981" s="537"/>
    </row>
    <row r="103982" spans="5:5">
      <c r="E103982" s="315"/>
    </row>
    <row r="103983" spans="5:5" ht="21.75">
      <c r="E103983" s="537"/>
    </row>
    <row r="103984" spans="5:5">
      <c r="E103984" s="315"/>
    </row>
    <row r="103985" spans="5:5" ht="21.75">
      <c r="E103985" s="537"/>
    </row>
    <row r="103986" spans="5:5">
      <c r="E103986" s="315"/>
    </row>
    <row r="103987" spans="5:5" ht="21.75">
      <c r="E103987" s="537"/>
    </row>
    <row r="103988" spans="5:5">
      <c r="E103988" s="315"/>
    </row>
    <row r="103989" spans="5:5" ht="21.75">
      <c r="E103989" s="537"/>
    </row>
    <row r="103990" spans="5:5">
      <c r="E103990" s="315"/>
    </row>
    <row r="103991" spans="5:5" ht="21.75">
      <c r="E103991" s="537"/>
    </row>
    <row r="103992" spans="5:5">
      <c r="E103992" s="315"/>
    </row>
    <row r="103993" spans="5:5" ht="21.75">
      <c r="E103993" s="537"/>
    </row>
    <row r="103994" spans="5:5">
      <c r="E103994" s="315"/>
    </row>
    <row r="103995" spans="5:5" ht="21.75">
      <c r="E103995" s="537"/>
    </row>
    <row r="103996" spans="5:5">
      <c r="E103996" s="315"/>
    </row>
    <row r="103997" spans="5:5" ht="21.75">
      <c r="E103997" s="537"/>
    </row>
    <row r="103998" spans="5:5">
      <c r="E103998" s="315"/>
    </row>
    <row r="103999" spans="5:5" ht="21.75">
      <c r="E103999" s="537"/>
    </row>
    <row r="104000" spans="5:5">
      <c r="E104000" s="315"/>
    </row>
    <row r="104001" spans="5:5" ht="21.75">
      <c r="E104001" s="537"/>
    </row>
    <row r="104002" spans="5:5">
      <c r="E104002" s="315"/>
    </row>
    <row r="104003" spans="5:5" ht="21.75">
      <c r="E104003" s="537"/>
    </row>
    <row r="104004" spans="5:5">
      <c r="E104004" s="315"/>
    </row>
    <row r="104005" spans="5:5" ht="21.75">
      <c r="E104005" s="537"/>
    </row>
    <row r="104006" spans="5:5">
      <c r="E104006" s="315"/>
    </row>
    <row r="104007" spans="5:5" ht="21.75">
      <c r="E104007" s="537"/>
    </row>
    <row r="104008" spans="5:5">
      <c r="E104008" s="315"/>
    </row>
    <row r="104009" spans="5:5" ht="21.75">
      <c r="E104009" s="537"/>
    </row>
    <row r="104010" spans="5:5">
      <c r="E104010" s="315"/>
    </row>
    <row r="104011" spans="5:5" ht="21.75">
      <c r="E104011" s="537"/>
    </row>
    <row r="104012" spans="5:5">
      <c r="E104012" s="315"/>
    </row>
    <row r="104013" spans="5:5" ht="21.75">
      <c r="E104013" s="537"/>
    </row>
    <row r="104014" spans="5:5">
      <c r="E104014" s="315"/>
    </row>
    <row r="104015" spans="5:5" ht="21.75">
      <c r="E104015" s="537"/>
    </row>
    <row r="104016" spans="5:5">
      <c r="E104016" s="315"/>
    </row>
    <row r="104017" spans="5:5" ht="21.75">
      <c r="E104017" s="537"/>
    </row>
    <row r="104018" spans="5:5">
      <c r="E104018" s="315"/>
    </row>
    <row r="104019" spans="5:5" ht="21.75">
      <c r="E104019" s="537"/>
    </row>
    <row r="104020" spans="5:5">
      <c r="E104020" s="315"/>
    </row>
    <row r="104021" spans="5:5" ht="21.75">
      <c r="E104021" s="537"/>
    </row>
    <row r="104022" spans="5:5">
      <c r="E104022" s="315"/>
    </row>
    <row r="104023" spans="5:5" ht="21.75">
      <c r="E104023" s="537"/>
    </row>
    <row r="104024" spans="5:5">
      <c r="E104024" s="315"/>
    </row>
    <row r="104025" spans="5:5" ht="21.75">
      <c r="E104025" s="537"/>
    </row>
    <row r="104026" spans="5:5">
      <c r="E104026" s="315"/>
    </row>
    <row r="104027" spans="5:5" ht="21.75">
      <c r="E104027" s="537"/>
    </row>
    <row r="104028" spans="5:5">
      <c r="E104028" s="315"/>
    </row>
    <row r="104029" spans="5:5" ht="21.75">
      <c r="E104029" s="537"/>
    </row>
    <row r="104030" spans="5:5">
      <c r="E104030" s="315"/>
    </row>
    <row r="104031" spans="5:5" ht="21.75">
      <c r="E104031" s="537"/>
    </row>
    <row r="104032" spans="5:5">
      <c r="E104032" s="315"/>
    </row>
    <row r="104033" spans="5:5" ht="21.75">
      <c r="E104033" s="537"/>
    </row>
    <row r="104034" spans="5:5">
      <c r="E104034" s="315"/>
    </row>
    <row r="104035" spans="5:5" ht="21.75">
      <c r="E104035" s="537"/>
    </row>
    <row r="104036" spans="5:5">
      <c r="E104036" s="315"/>
    </row>
    <row r="104037" spans="5:5" ht="21.75">
      <c r="E104037" s="537"/>
    </row>
    <row r="104038" spans="5:5">
      <c r="E104038" s="315"/>
    </row>
    <row r="104039" spans="5:5" ht="21.75">
      <c r="E104039" s="537"/>
    </row>
    <row r="104040" spans="5:5">
      <c r="E104040" s="315"/>
    </row>
    <row r="104041" spans="5:5" ht="21.75">
      <c r="E104041" s="537"/>
    </row>
    <row r="104042" spans="5:5">
      <c r="E104042" s="315"/>
    </row>
    <row r="104043" spans="5:5" ht="21.75">
      <c r="E104043" s="537"/>
    </row>
    <row r="104044" spans="5:5">
      <c r="E104044" s="315"/>
    </row>
    <row r="104045" spans="5:5" ht="21.75">
      <c r="E104045" s="537"/>
    </row>
    <row r="104046" spans="5:5">
      <c r="E104046" s="315"/>
    </row>
    <row r="104047" spans="5:5" ht="21.75">
      <c r="E104047" s="537"/>
    </row>
    <row r="104048" spans="5:5">
      <c r="E104048" s="315"/>
    </row>
    <row r="104049" spans="5:5" ht="21.75">
      <c r="E104049" s="537"/>
    </row>
    <row r="104050" spans="5:5">
      <c r="E104050" s="315"/>
    </row>
    <row r="104051" spans="5:5" ht="21.75">
      <c r="E104051" s="537"/>
    </row>
    <row r="104052" spans="5:5">
      <c r="E104052" s="315"/>
    </row>
    <row r="104053" spans="5:5" ht="21.75">
      <c r="E104053" s="537"/>
    </row>
    <row r="104054" spans="5:5">
      <c r="E104054" s="315"/>
    </row>
    <row r="104055" spans="5:5" ht="21.75">
      <c r="E104055" s="537"/>
    </row>
    <row r="104056" spans="5:5">
      <c r="E104056" s="315"/>
    </row>
    <row r="104057" spans="5:5" ht="21.75">
      <c r="E104057" s="537"/>
    </row>
    <row r="104058" spans="5:5">
      <c r="E104058" s="315"/>
    </row>
    <row r="104059" spans="5:5" ht="21.75">
      <c r="E104059" s="537"/>
    </row>
    <row r="104060" spans="5:5">
      <c r="E104060" s="315"/>
    </row>
    <row r="104061" spans="5:5" ht="21.75">
      <c r="E104061" s="537"/>
    </row>
    <row r="104062" spans="5:5">
      <c r="E104062" s="315"/>
    </row>
    <row r="104063" spans="5:5" ht="21.75">
      <c r="E104063" s="537"/>
    </row>
    <row r="104064" spans="5:5">
      <c r="E104064" s="315"/>
    </row>
    <row r="104065" spans="5:5" ht="21.75">
      <c r="E104065" s="537"/>
    </row>
    <row r="104066" spans="5:5">
      <c r="E104066" s="315"/>
    </row>
    <row r="104067" spans="5:5" ht="21.75">
      <c r="E104067" s="537"/>
    </row>
    <row r="104068" spans="5:5">
      <c r="E104068" s="315"/>
    </row>
    <row r="104069" spans="5:5" ht="21.75">
      <c r="E104069" s="537"/>
    </row>
    <row r="104070" spans="5:5">
      <c r="E104070" s="315"/>
    </row>
    <row r="104071" spans="5:5" ht="21.75">
      <c r="E104071" s="537"/>
    </row>
    <row r="104072" spans="5:5">
      <c r="E104072" s="315"/>
    </row>
    <row r="104073" spans="5:5" ht="21.75">
      <c r="E104073" s="537"/>
    </row>
    <row r="104074" spans="5:5">
      <c r="E104074" s="315"/>
    </row>
    <row r="104075" spans="5:5" ht="21.75">
      <c r="E104075" s="537"/>
    </row>
    <row r="104076" spans="5:5">
      <c r="E104076" s="315"/>
    </row>
    <row r="104077" spans="5:5" ht="21.75">
      <c r="E104077" s="537"/>
    </row>
    <row r="104078" spans="5:5">
      <c r="E104078" s="315"/>
    </row>
    <row r="104079" spans="5:5" ht="21.75">
      <c r="E104079" s="537"/>
    </row>
    <row r="104080" spans="5:5">
      <c r="E104080" s="315"/>
    </row>
    <row r="104081" spans="5:5" ht="21.75">
      <c r="E104081" s="537"/>
    </row>
    <row r="104082" spans="5:5">
      <c r="E104082" s="315"/>
    </row>
    <row r="104083" spans="5:5" ht="21.75">
      <c r="E104083" s="537"/>
    </row>
    <row r="104084" spans="5:5">
      <c r="E104084" s="315"/>
    </row>
    <row r="104085" spans="5:5" ht="21.75">
      <c r="E104085" s="537"/>
    </row>
    <row r="104086" spans="5:5">
      <c r="E104086" s="315"/>
    </row>
    <row r="104087" spans="5:5" ht="21.75">
      <c r="E104087" s="537"/>
    </row>
    <row r="104088" spans="5:5">
      <c r="E104088" s="315"/>
    </row>
    <row r="104089" spans="5:5" ht="21.75">
      <c r="E104089" s="537"/>
    </row>
    <row r="104090" spans="5:5">
      <c r="E104090" s="315"/>
    </row>
    <row r="104091" spans="5:5" ht="21.75">
      <c r="E104091" s="537"/>
    </row>
    <row r="104092" spans="5:5">
      <c r="E104092" s="315"/>
    </row>
    <row r="104093" spans="5:5" ht="21.75">
      <c r="E104093" s="537"/>
    </row>
    <row r="104094" spans="5:5">
      <c r="E104094" s="315"/>
    </row>
    <row r="104095" spans="5:5" ht="21.75">
      <c r="E104095" s="537"/>
    </row>
    <row r="104096" spans="5:5">
      <c r="E104096" s="315"/>
    </row>
    <row r="104097" spans="5:5" ht="21.75">
      <c r="E104097" s="537"/>
    </row>
    <row r="104098" spans="5:5">
      <c r="E104098" s="315"/>
    </row>
    <row r="104099" spans="5:5" ht="21.75">
      <c r="E104099" s="537"/>
    </row>
    <row r="104100" spans="5:5">
      <c r="E104100" s="315"/>
    </row>
    <row r="104101" spans="5:5" ht="21.75">
      <c r="E104101" s="537"/>
    </row>
    <row r="104102" spans="5:5">
      <c r="E104102" s="315"/>
    </row>
    <row r="104103" spans="5:5" ht="21.75">
      <c r="E104103" s="537"/>
    </row>
    <row r="104104" spans="5:5">
      <c r="E104104" s="315"/>
    </row>
    <row r="104105" spans="5:5" ht="21.75">
      <c r="E104105" s="537"/>
    </row>
    <row r="104106" spans="5:5">
      <c r="E104106" s="315"/>
    </row>
    <row r="104107" spans="5:5" ht="21.75">
      <c r="E104107" s="537"/>
    </row>
    <row r="104108" spans="5:5">
      <c r="E104108" s="315"/>
    </row>
    <row r="104109" spans="5:5" ht="21.75">
      <c r="E104109" s="537"/>
    </row>
    <row r="104110" spans="5:5">
      <c r="E104110" s="315"/>
    </row>
    <row r="104111" spans="5:5" ht="21.75">
      <c r="E104111" s="537"/>
    </row>
    <row r="104112" spans="5:5">
      <c r="E104112" s="315"/>
    </row>
    <row r="104113" spans="5:5" ht="21.75">
      <c r="E104113" s="537"/>
    </row>
    <row r="104114" spans="5:5">
      <c r="E104114" s="315"/>
    </row>
    <row r="104115" spans="5:5" ht="21.75">
      <c r="E104115" s="537"/>
    </row>
    <row r="104116" spans="5:5">
      <c r="E104116" s="315"/>
    </row>
    <row r="104117" spans="5:5" ht="21.75">
      <c r="E104117" s="537"/>
    </row>
    <row r="104118" spans="5:5">
      <c r="E104118" s="315"/>
    </row>
    <row r="104119" spans="5:5" ht="21.75">
      <c r="E104119" s="537"/>
    </row>
    <row r="104120" spans="5:5">
      <c r="E104120" s="315"/>
    </row>
    <row r="104121" spans="5:5" ht="21.75">
      <c r="E104121" s="537"/>
    </row>
    <row r="104122" spans="5:5">
      <c r="E104122" s="315"/>
    </row>
    <row r="104123" spans="5:5" ht="21.75">
      <c r="E104123" s="537"/>
    </row>
    <row r="104124" spans="5:5">
      <c r="E104124" s="315"/>
    </row>
    <row r="104125" spans="5:5" ht="21.75">
      <c r="E104125" s="537"/>
    </row>
    <row r="104126" spans="5:5">
      <c r="E104126" s="315"/>
    </row>
    <row r="104127" spans="5:5" ht="21.75">
      <c r="E104127" s="537"/>
    </row>
    <row r="104128" spans="5:5">
      <c r="E104128" s="315"/>
    </row>
    <row r="104129" spans="5:5" ht="21.75">
      <c r="E104129" s="537"/>
    </row>
    <row r="104130" spans="5:5">
      <c r="E104130" s="315"/>
    </row>
    <row r="104131" spans="5:5" ht="21.75">
      <c r="E104131" s="537"/>
    </row>
    <row r="104132" spans="5:5">
      <c r="E104132" s="315"/>
    </row>
    <row r="104133" spans="5:5" ht="21.75">
      <c r="E104133" s="537"/>
    </row>
    <row r="104134" spans="5:5">
      <c r="E104134" s="315"/>
    </row>
    <row r="104135" spans="5:5" ht="21.75">
      <c r="E104135" s="537"/>
    </row>
    <row r="104136" spans="5:5">
      <c r="E104136" s="315"/>
    </row>
    <row r="104137" spans="5:5" ht="21.75">
      <c r="E104137" s="537"/>
    </row>
    <row r="104138" spans="5:5">
      <c r="E104138" s="315"/>
    </row>
    <row r="104139" spans="5:5" ht="21.75">
      <c r="E104139" s="537"/>
    </row>
    <row r="104140" spans="5:5">
      <c r="E104140" s="315"/>
    </row>
    <row r="104141" spans="5:5" ht="21.75">
      <c r="E104141" s="537"/>
    </row>
    <row r="104142" spans="5:5">
      <c r="E104142" s="315"/>
    </row>
    <row r="104143" spans="5:5" ht="21.75">
      <c r="E104143" s="537"/>
    </row>
    <row r="104144" spans="5:5">
      <c r="E104144" s="315"/>
    </row>
    <row r="104145" spans="5:5" ht="21.75">
      <c r="E104145" s="537"/>
    </row>
    <row r="104146" spans="5:5">
      <c r="E104146" s="315"/>
    </row>
    <row r="104147" spans="5:5" ht="21.75">
      <c r="E104147" s="537"/>
    </row>
    <row r="104148" spans="5:5">
      <c r="E104148" s="315"/>
    </row>
    <row r="104149" spans="5:5" ht="21.75">
      <c r="E104149" s="537"/>
    </row>
    <row r="104150" spans="5:5">
      <c r="E104150" s="315"/>
    </row>
    <row r="104151" spans="5:5" ht="21.75">
      <c r="E104151" s="537"/>
    </row>
    <row r="104152" spans="5:5">
      <c r="E104152" s="315"/>
    </row>
    <row r="104153" spans="5:5" ht="21.75">
      <c r="E104153" s="537"/>
    </row>
    <row r="104154" spans="5:5">
      <c r="E104154" s="315"/>
    </row>
    <row r="104155" spans="5:5" ht="21.75">
      <c r="E104155" s="537"/>
    </row>
    <row r="104156" spans="5:5">
      <c r="E104156" s="315"/>
    </row>
    <row r="104157" spans="5:5" ht="21.75">
      <c r="E104157" s="537"/>
    </row>
    <row r="104158" spans="5:5">
      <c r="E104158" s="315"/>
    </row>
    <row r="104159" spans="5:5" ht="21.75">
      <c r="E104159" s="537"/>
    </row>
    <row r="104160" spans="5:5">
      <c r="E104160" s="315"/>
    </row>
    <row r="104161" spans="5:5" ht="21.75">
      <c r="E104161" s="537"/>
    </row>
    <row r="104162" spans="5:5">
      <c r="E104162" s="315"/>
    </row>
    <row r="104163" spans="5:5" ht="21.75">
      <c r="E104163" s="537"/>
    </row>
    <row r="104164" spans="5:5">
      <c r="E104164" s="315"/>
    </row>
    <row r="104165" spans="5:5" ht="21.75">
      <c r="E104165" s="537"/>
    </row>
    <row r="104166" spans="5:5">
      <c r="E104166" s="315"/>
    </row>
    <row r="104167" spans="5:5" ht="21.75">
      <c r="E104167" s="537"/>
    </row>
    <row r="104168" spans="5:5">
      <c r="E104168" s="315"/>
    </row>
    <row r="104169" spans="5:5" ht="21.75">
      <c r="E104169" s="537"/>
    </row>
    <row r="104170" spans="5:5">
      <c r="E104170" s="315"/>
    </row>
    <row r="104171" spans="5:5" ht="21.75">
      <c r="E104171" s="537"/>
    </row>
    <row r="104172" spans="5:5">
      <c r="E104172" s="315"/>
    </row>
    <row r="104173" spans="5:5" ht="21.75">
      <c r="E104173" s="537"/>
    </row>
    <row r="104174" spans="5:5">
      <c r="E104174" s="315"/>
    </row>
    <row r="104175" spans="5:5" ht="21.75">
      <c r="E104175" s="537"/>
    </row>
    <row r="104176" spans="5:5">
      <c r="E104176" s="315"/>
    </row>
    <row r="104177" spans="5:5" ht="21.75">
      <c r="E104177" s="537"/>
    </row>
    <row r="104178" spans="5:5">
      <c r="E104178" s="315"/>
    </row>
    <row r="104179" spans="5:5" ht="21.75">
      <c r="E104179" s="537"/>
    </row>
    <row r="104180" spans="5:5">
      <c r="E104180" s="315"/>
    </row>
    <row r="104181" spans="5:5" ht="21.75">
      <c r="E104181" s="537"/>
    </row>
    <row r="104182" spans="5:5">
      <c r="E104182" s="315"/>
    </row>
    <row r="104183" spans="5:5" ht="21.75">
      <c r="E104183" s="537"/>
    </row>
    <row r="104184" spans="5:5">
      <c r="E104184" s="315"/>
    </row>
    <row r="104185" spans="5:5" ht="21.75">
      <c r="E104185" s="537"/>
    </row>
    <row r="104186" spans="5:5">
      <c r="E104186" s="315"/>
    </row>
    <row r="104187" spans="5:5" ht="21.75">
      <c r="E104187" s="537"/>
    </row>
    <row r="104188" spans="5:5">
      <c r="E104188" s="315"/>
    </row>
    <row r="104189" spans="5:5" ht="21.75">
      <c r="E104189" s="537"/>
    </row>
    <row r="104190" spans="5:5">
      <c r="E104190" s="315"/>
    </row>
    <row r="104191" spans="5:5" ht="21.75">
      <c r="E104191" s="537"/>
    </row>
    <row r="104192" spans="5:5">
      <c r="E104192" s="315"/>
    </row>
    <row r="104193" spans="5:5" ht="21.75">
      <c r="E104193" s="537"/>
    </row>
    <row r="104194" spans="5:5">
      <c r="E104194" s="315"/>
    </row>
    <row r="104195" spans="5:5" ht="21.75">
      <c r="E104195" s="537"/>
    </row>
    <row r="104196" spans="5:5">
      <c r="E104196" s="315"/>
    </row>
    <row r="104197" spans="5:5" ht="21.75">
      <c r="E104197" s="537"/>
    </row>
    <row r="104198" spans="5:5">
      <c r="E104198" s="315"/>
    </row>
    <row r="104199" spans="5:5" ht="21.75">
      <c r="E104199" s="537"/>
    </row>
    <row r="104200" spans="5:5">
      <c r="E104200" s="315"/>
    </row>
    <row r="104201" spans="5:5" ht="21.75">
      <c r="E104201" s="537"/>
    </row>
    <row r="104202" spans="5:5">
      <c r="E104202" s="315"/>
    </row>
    <row r="104203" spans="5:5" ht="21.75">
      <c r="E104203" s="537"/>
    </row>
    <row r="104204" spans="5:5">
      <c r="E104204" s="315"/>
    </row>
    <row r="104205" spans="5:5" ht="21.75">
      <c r="E104205" s="537"/>
    </row>
    <row r="104206" spans="5:5">
      <c r="E104206" s="315"/>
    </row>
    <row r="104207" spans="5:5" ht="21.75">
      <c r="E104207" s="537"/>
    </row>
    <row r="104208" spans="5:5">
      <c r="E104208" s="315"/>
    </row>
    <row r="104209" spans="5:5" ht="21.75">
      <c r="E104209" s="537"/>
    </row>
    <row r="104210" spans="5:5">
      <c r="E104210" s="315"/>
    </row>
    <row r="104211" spans="5:5" ht="21.75">
      <c r="E104211" s="537"/>
    </row>
    <row r="104212" spans="5:5">
      <c r="E104212" s="315"/>
    </row>
    <row r="104213" spans="5:5" ht="21.75">
      <c r="E104213" s="537"/>
    </row>
    <row r="104214" spans="5:5">
      <c r="E104214" s="315"/>
    </row>
    <row r="104215" spans="5:5" ht="21.75">
      <c r="E104215" s="537"/>
    </row>
    <row r="104216" spans="5:5">
      <c r="E104216" s="315"/>
    </row>
    <row r="104217" spans="5:5" ht="21.75">
      <c r="E104217" s="537"/>
    </row>
    <row r="104218" spans="5:5">
      <c r="E104218" s="315"/>
    </row>
    <row r="104219" spans="5:5" ht="21.75">
      <c r="E104219" s="537"/>
    </row>
    <row r="104220" spans="5:5">
      <c r="E104220" s="315"/>
    </row>
    <row r="104221" spans="5:5" ht="21.75">
      <c r="E104221" s="537"/>
    </row>
    <row r="104222" spans="5:5">
      <c r="E104222" s="315"/>
    </row>
    <row r="104223" spans="5:5" ht="21.75">
      <c r="E104223" s="537"/>
    </row>
    <row r="104224" spans="5:5">
      <c r="E104224" s="315"/>
    </row>
    <row r="104225" spans="5:5" ht="21.75">
      <c r="E104225" s="537"/>
    </row>
    <row r="104226" spans="5:5">
      <c r="E104226" s="315"/>
    </row>
    <row r="104227" spans="5:5" ht="21.75">
      <c r="E104227" s="537"/>
    </row>
    <row r="104228" spans="5:5">
      <c r="E104228" s="315"/>
    </row>
    <row r="104229" spans="5:5" ht="21.75">
      <c r="E104229" s="537"/>
    </row>
    <row r="104230" spans="5:5">
      <c r="E104230" s="315"/>
    </row>
    <row r="104231" spans="5:5" ht="21.75">
      <c r="E104231" s="537"/>
    </row>
    <row r="104232" spans="5:5">
      <c r="E104232" s="315"/>
    </row>
    <row r="104233" spans="5:5" ht="21.75">
      <c r="E104233" s="537"/>
    </row>
    <row r="104234" spans="5:5">
      <c r="E104234" s="315"/>
    </row>
    <row r="104235" spans="5:5" ht="21.75">
      <c r="E104235" s="537"/>
    </row>
    <row r="104236" spans="5:5">
      <c r="E104236" s="315"/>
    </row>
    <row r="104237" spans="5:5" ht="21.75">
      <c r="E104237" s="537"/>
    </row>
    <row r="104238" spans="5:5">
      <c r="E104238" s="315"/>
    </row>
    <row r="104239" spans="5:5" ht="21.75">
      <c r="E104239" s="537"/>
    </row>
    <row r="104240" spans="5:5">
      <c r="E104240" s="315"/>
    </row>
    <row r="104241" spans="5:5" ht="21.75">
      <c r="E104241" s="537"/>
    </row>
    <row r="104242" spans="5:5">
      <c r="E104242" s="315"/>
    </row>
    <row r="104243" spans="5:5" ht="21.75">
      <c r="E104243" s="537"/>
    </row>
    <row r="104244" spans="5:5">
      <c r="E104244" s="315"/>
    </row>
    <row r="104245" spans="5:5" ht="21.75">
      <c r="E104245" s="537"/>
    </row>
    <row r="104246" spans="5:5">
      <c r="E104246" s="315"/>
    </row>
    <row r="104247" spans="5:5" ht="21.75">
      <c r="E104247" s="537"/>
    </row>
    <row r="104248" spans="5:5">
      <c r="E104248" s="315"/>
    </row>
    <row r="104249" spans="5:5" ht="21.75">
      <c r="E104249" s="537"/>
    </row>
    <row r="104250" spans="5:5">
      <c r="E104250" s="315"/>
    </row>
    <row r="104251" spans="5:5" ht="21.75">
      <c r="E104251" s="537"/>
    </row>
    <row r="104252" spans="5:5">
      <c r="E104252" s="315"/>
    </row>
    <row r="104253" spans="5:5" ht="21.75">
      <c r="E104253" s="537"/>
    </row>
    <row r="104254" spans="5:5">
      <c r="E104254" s="315"/>
    </row>
    <row r="104255" spans="5:5" ht="21.75">
      <c r="E104255" s="537"/>
    </row>
    <row r="104256" spans="5:5">
      <c r="E104256" s="315"/>
    </row>
    <row r="104257" spans="5:5" ht="21.75">
      <c r="E104257" s="537"/>
    </row>
    <row r="104258" spans="5:5">
      <c r="E104258" s="315"/>
    </row>
    <row r="104259" spans="5:5" ht="21.75">
      <c r="E104259" s="537"/>
    </row>
    <row r="104260" spans="5:5">
      <c r="E104260" s="315"/>
    </row>
    <row r="104261" spans="5:5" ht="21.75">
      <c r="E104261" s="537"/>
    </row>
    <row r="104262" spans="5:5">
      <c r="E104262" s="315"/>
    </row>
    <row r="104263" spans="5:5" ht="21.75">
      <c r="E104263" s="537"/>
    </row>
    <row r="104264" spans="5:5">
      <c r="E104264" s="315"/>
    </row>
    <row r="104265" spans="5:5" ht="21.75">
      <c r="E104265" s="537"/>
    </row>
    <row r="104266" spans="5:5">
      <c r="E104266" s="315"/>
    </row>
    <row r="104267" spans="5:5" ht="21.75">
      <c r="E104267" s="537"/>
    </row>
    <row r="104268" spans="5:5">
      <c r="E104268" s="315"/>
    </row>
    <row r="104269" spans="5:5" ht="21.75">
      <c r="E104269" s="537"/>
    </row>
    <row r="104270" spans="5:5">
      <c r="E104270" s="315"/>
    </row>
    <row r="104271" spans="5:5" ht="21.75">
      <c r="E104271" s="537"/>
    </row>
    <row r="104272" spans="5:5">
      <c r="E104272" s="315"/>
    </row>
    <row r="104273" spans="5:5" ht="21.75">
      <c r="E104273" s="537"/>
    </row>
    <row r="104274" spans="5:5">
      <c r="E104274" s="315"/>
    </row>
    <row r="104275" spans="5:5" ht="21.75">
      <c r="E104275" s="537"/>
    </row>
    <row r="104276" spans="5:5">
      <c r="E104276" s="315"/>
    </row>
    <row r="104277" spans="5:5" ht="21.75">
      <c r="E104277" s="537"/>
    </row>
    <row r="104278" spans="5:5">
      <c r="E104278" s="315"/>
    </row>
    <row r="104279" spans="5:5" ht="21.75">
      <c r="E104279" s="537"/>
    </row>
    <row r="104280" spans="5:5">
      <c r="E104280" s="315"/>
    </row>
    <row r="104281" spans="5:5" ht="21.75">
      <c r="E104281" s="537"/>
    </row>
    <row r="104282" spans="5:5">
      <c r="E104282" s="315"/>
    </row>
    <row r="104283" spans="5:5" ht="21.75">
      <c r="E104283" s="537"/>
    </row>
    <row r="104284" spans="5:5">
      <c r="E104284" s="315"/>
    </row>
    <row r="104285" spans="5:5" ht="21.75">
      <c r="E104285" s="537"/>
    </row>
    <row r="104286" spans="5:5">
      <c r="E104286" s="315"/>
    </row>
    <row r="104287" spans="5:5" ht="21.75">
      <c r="E104287" s="537"/>
    </row>
    <row r="104288" spans="5:5">
      <c r="E104288" s="315"/>
    </row>
    <row r="104289" spans="5:5" ht="21.75">
      <c r="E104289" s="537"/>
    </row>
    <row r="104290" spans="5:5">
      <c r="E104290" s="315"/>
    </row>
    <row r="104291" spans="5:5" ht="21.75">
      <c r="E104291" s="537"/>
    </row>
    <row r="104292" spans="5:5">
      <c r="E104292" s="315"/>
    </row>
    <row r="104293" spans="5:5" ht="21.75">
      <c r="E104293" s="537"/>
    </row>
    <row r="104294" spans="5:5">
      <c r="E104294" s="315"/>
    </row>
    <row r="104295" spans="5:5" ht="21.75">
      <c r="E104295" s="537"/>
    </row>
    <row r="104296" spans="5:5">
      <c r="E104296" s="315"/>
    </row>
    <row r="104297" spans="5:5" ht="21.75">
      <c r="E104297" s="537"/>
    </row>
    <row r="104298" spans="5:5">
      <c r="E104298" s="315"/>
    </row>
    <row r="104299" spans="5:5" ht="21.75">
      <c r="E104299" s="537"/>
    </row>
    <row r="104300" spans="5:5">
      <c r="E104300" s="315"/>
    </row>
    <row r="104301" spans="5:5" ht="21.75">
      <c r="E104301" s="537"/>
    </row>
    <row r="104302" spans="5:5">
      <c r="E104302" s="315"/>
    </row>
    <row r="104303" spans="5:5" ht="21.75">
      <c r="E104303" s="537"/>
    </row>
    <row r="104304" spans="5:5">
      <c r="E104304" s="315"/>
    </row>
    <row r="104305" spans="5:5" ht="21.75">
      <c r="E104305" s="537"/>
    </row>
    <row r="104306" spans="5:5">
      <c r="E104306" s="315"/>
    </row>
    <row r="104307" spans="5:5" ht="21.75">
      <c r="E104307" s="537"/>
    </row>
    <row r="104308" spans="5:5">
      <c r="E104308" s="315"/>
    </row>
    <row r="104309" spans="5:5" ht="21.75">
      <c r="E104309" s="537"/>
    </row>
    <row r="104310" spans="5:5">
      <c r="E104310" s="315"/>
    </row>
    <row r="104311" spans="5:5" ht="21.75">
      <c r="E104311" s="537"/>
    </row>
    <row r="104312" spans="5:5">
      <c r="E104312" s="315"/>
    </row>
    <row r="104313" spans="5:5" ht="21.75">
      <c r="E104313" s="537"/>
    </row>
    <row r="104314" spans="5:5">
      <c r="E104314" s="315"/>
    </row>
    <row r="104315" spans="5:5" ht="21.75">
      <c r="E104315" s="537"/>
    </row>
    <row r="104316" spans="5:5">
      <c r="E104316" s="315"/>
    </row>
    <row r="104317" spans="5:5" ht="21.75">
      <c r="E104317" s="537"/>
    </row>
    <row r="104318" spans="5:5">
      <c r="E104318" s="315"/>
    </row>
    <row r="104319" spans="5:5" ht="21.75">
      <c r="E104319" s="537"/>
    </row>
    <row r="104320" spans="5:5">
      <c r="E104320" s="315"/>
    </row>
    <row r="104321" spans="5:5" ht="21.75">
      <c r="E104321" s="537"/>
    </row>
    <row r="104322" spans="5:5">
      <c r="E104322" s="315"/>
    </row>
    <row r="104323" spans="5:5" ht="21.75">
      <c r="E104323" s="537"/>
    </row>
    <row r="104324" spans="5:5">
      <c r="E104324" s="315"/>
    </row>
    <row r="104325" spans="5:5" ht="21.75">
      <c r="E104325" s="537"/>
    </row>
    <row r="104326" spans="5:5">
      <c r="E104326" s="315"/>
    </row>
    <row r="104327" spans="5:5" ht="21.75">
      <c r="E104327" s="537"/>
    </row>
    <row r="104328" spans="5:5">
      <c r="E104328" s="315"/>
    </row>
    <row r="104329" spans="5:5" ht="21.75">
      <c r="E104329" s="537"/>
    </row>
    <row r="104330" spans="5:5">
      <c r="E104330" s="315"/>
    </row>
    <row r="104331" spans="5:5" ht="21.75">
      <c r="E104331" s="537"/>
    </row>
    <row r="104332" spans="5:5">
      <c r="E104332" s="315"/>
    </row>
    <row r="104333" spans="5:5" ht="21.75">
      <c r="E104333" s="537"/>
    </row>
    <row r="104334" spans="5:5">
      <c r="E104334" s="315"/>
    </row>
    <row r="104335" spans="5:5" ht="21.75">
      <c r="E104335" s="537"/>
    </row>
    <row r="104336" spans="5:5">
      <c r="E104336" s="315"/>
    </row>
    <row r="104337" spans="5:5" ht="21.75">
      <c r="E104337" s="537"/>
    </row>
    <row r="104338" spans="5:5">
      <c r="E104338" s="315"/>
    </row>
    <row r="104339" spans="5:5" ht="21.75">
      <c r="E104339" s="537"/>
    </row>
    <row r="104340" spans="5:5">
      <c r="E104340" s="315"/>
    </row>
    <row r="104341" spans="5:5" ht="21.75">
      <c r="E104341" s="537"/>
    </row>
    <row r="104342" spans="5:5">
      <c r="E104342" s="315"/>
    </row>
    <row r="104343" spans="5:5" ht="21.75">
      <c r="E104343" s="537"/>
    </row>
    <row r="104344" spans="5:5">
      <c r="E104344" s="315"/>
    </row>
    <row r="104345" spans="5:5" ht="21.75">
      <c r="E104345" s="537"/>
    </row>
    <row r="104346" spans="5:5">
      <c r="E104346" s="315"/>
    </row>
    <row r="104347" spans="5:5" ht="21.75">
      <c r="E104347" s="537"/>
    </row>
    <row r="104348" spans="5:5">
      <c r="E104348" s="315"/>
    </row>
    <row r="104349" spans="5:5" ht="21.75">
      <c r="E104349" s="537"/>
    </row>
    <row r="104350" spans="5:5">
      <c r="E104350" s="315"/>
    </row>
    <row r="104351" spans="5:5" ht="21.75">
      <c r="E104351" s="537"/>
    </row>
    <row r="104352" spans="5:5">
      <c r="E104352" s="315"/>
    </row>
    <row r="104353" spans="5:5" ht="21.75">
      <c r="E104353" s="537"/>
    </row>
    <row r="104354" spans="5:5">
      <c r="E104354" s="315"/>
    </row>
    <row r="104355" spans="5:5" ht="21.75">
      <c r="E104355" s="537"/>
    </row>
    <row r="104356" spans="5:5">
      <c r="E104356" s="315"/>
    </row>
    <row r="104357" spans="5:5" ht="21.75">
      <c r="E104357" s="537"/>
    </row>
    <row r="104358" spans="5:5">
      <c r="E104358" s="315"/>
    </row>
    <row r="104359" spans="5:5" ht="21.75">
      <c r="E104359" s="537"/>
    </row>
    <row r="104360" spans="5:5">
      <c r="E104360" s="315"/>
    </row>
    <row r="104361" spans="5:5" ht="21.75">
      <c r="E104361" s="537"/>
    </row>
    <row r="104362" spans="5:5">
      <c r="E104362" s="315"/>
    </row>
    <row r="104363" spans="5:5" ht="21.75">
      <c r="E104363" s="537"/>
    </row>
    <row r="104364" spans="5:5">
      <c r="E104364" s="315"/>
    </row>
    <row r="104365" spans="5:5" ht="21.75">
      <c r="E104365" s="537"/>
    </row>
    <row r="104366" spans="5:5">
      <c r="E104366" s="315"/>
    </row>
    <row r="104367" spans="5:5" ht="21.75">
      <c r="E104367" s="537"/>
    </row>
    <row r="104368" spans="5:5">
      <c r="E104368" s="315"/>
    </row>
    <row r="104369" spans="5:5" ht="21.75">
      <c r="E104369" s="537"/>
    </row>
    <row r="104370" spans="5:5">
      <c r="E104370" s="315"/>
    </row>
    <row r="104371" spans="5:5" ht="21.75">
      <c r="E104371" s="537"/>
    </row>
    <row r="104372" spans="5:5">
      <c r="E104372" s="315"/>
    </row>
    <row r="104373" spans="5:5" ht="21.75">
      <c r="E104373" s="537"/>
    </row>
    <row r="104374" spans="5:5">
      <c r="E104374" s="315"/>
    </row>
    <row r="104375" spans="5:5" ht="21.75">
      <c r="E104375" s="537"/>
    </row>
    <row r="104376" spans="5:5">
      <c r="E104376" s="315"/>
    </row>
    <row r="104377" spans="5:5" ht="21.75">
      <c r="E104377" s="537"/>
    </row>
    <row r="104378" spans="5:5">
      <c r="E104378" s="315"/>
    </row>
    <row r="104379" spans="5:5" ht="21.75">
      <c r="E104379" s="537"/>
    </row>
    <row r="104380" spans="5:5">
      <c r="E104380" s="315"/>
    </row>
    <row r="104381" spans="5:5" ht="21.75">
      <c r="E104381" s="537"/>
    </row>
    <row r="104382" spans="5:5">
      <c r="E104382" s="315"/>
    </row>
    <row r="104383" spans="5:5" ht="21.75">
      <c r="E104383" s="537"/>
    </row>
    <row r="104384" spans="5:5">
      <c r="E104384" s="315"/>
    </row>
    <row r="104385" spans="5:5" ht="21.75">
      <c r="E104385" s="537"/>
    </row>
    <row r="104386" spans="5:5">
      <c r="E104386" s="315"/>
    </row>
    <row r="104387" spans="5:5" ht="21.75">
      <c r="E104387" s="537"/>
    </row>
    <row r="104388" spans="5:5">
      <c r="E104388" s="315"/>
    </row>
    <row r="104389" spans="5:5" ht="21.75">
      <c r="E104389" s="537"/>
    </row>
    <row r="104390" spans="5:5">
      <c r="E104390" s="315"/>
    </row>
    <row r="104391" spans="5:5" ht="21.75">
      <c r="E104391" s="537"/>
    </row>
    <row r="104392" spans="5:5">
      <c r="E104392" s="315"/>
    </row>
    <row r="104393" spans="5:5" ht="21.75">
      <c r="E104393" s="537"/>
    </row>
    <row r="104394" spans="5:5">
      <c r="E104394" s="315"/>
    </row>
    <row r="104395" spans="5:5" ht="21.75">
      <c r="E104395" s="537"/>
    </row>
    <row r="104396" spans="5:5">
      <c r="E104396" s="315"/>
    </row>
    <row r="104397" spans="5:5" ht="21.75">
      <c r="E104397" s="537"/>
    </row>
    <row r="104398" spans="5:5">
      <c r="E104398" s="315"/>
    </row>
    <row r="104399" spans="5:5" ht="21.75">
      <c r="E104399" s="537"/>
    </row>
    <row r="104400" spans="5:5">
      <c r="E104400" s="315"/>
    </row>
    <row r="104401" spans="5:5" ht="21.75">
      <c r="E104401" s="537"/>
    </row>
    <row r="104402" spans="5:5">
      <c r="E104402" s="315"/>
    </row>
    <row r="104403" spans="5:5" ht="21.75">
      <c r="E104403" s="537"/>
    </row>
    <row r="104404" spans="5:5">
      <c r="E104404" s="315"/>
    </row>
    <row r="104405" spans="5:5" ht="21.75">
      <c r="E104405" s="537"/>
    </row>
    <row r="104406" spans="5:5">
      <c r="E104406" s="315"/>
    </row>
    <row r="104407" spans="5:5" ht="21.75">
      <c r="E104407" s="537"/>
    </row>
    <row r="104408" spans="5:5">
      <c r="E104408" s="315"/>
    </row>
    <row r="104409" spans="5:5" ht="21.75">
      <c r="E104409" s="537"/>
    </row>
    <row r="104410" spans="5:5">
      <c r="E104410" s="315"/>
    </row>
    <row r="104411" spans="5:5" ht="21.75">
      <c r="E104411" s="537"/>
    </row>
    <row r="104412" spans="5:5">
      <c r="E104412" s="315"/>
    </row>
    <row r="104413" spans="5:5" ht="21.75">
      <c r="E104413" s="537"/>
    </row>
    <row r="104414" spans="5:5">
      <c r="E104414" s="315"/>
    </row>
    <row r="104415" spans="5:5" ht="21.75">
      <c r="E104415" s="537"/>
    </row>
    <row r="104416" spans="5:5">
      <c r="E104416" s="315"/>
    </row>
    <row r="104417" spans="5:5" ht="21.75">
      <c r="E104417" s="537"/>
    </row>
    <row r="104418" spans="5:5">
      <c r="E104418" s="315"/>
    </row>
    <row r="104419" spans="5:5" ht="21.75">
      <c r="E104419" s="537"/>
    </row>
    <row r="104420" spans="5:5">
      <c r="E104420" s="315"/>
    </row>
    <row r="104421" spans="5:5" ht="21.75">
      <c r="E104421" s="537"/>
    </row>
    <row r="104422" spans="5:5">
      <c r="E104422" s="315"/>
    </row>
    <row r="104423" spans="5:5" ht="21.75">
      <c r="E104423" s="537"/>
    </row>
    <row r="104424" spans="5:5">
      <c r="E104424" s="315"/>
    </row>
    <row r="104425" spans="5:5" ht="21.75">
      <c r="E104425" s="537"/>
    </row>
    <row r="104426" spans="5:5">
      <c r="E104426" s="315"/>
    </row>
    <row r="104427" spans="5:5" ht="21.75">
      <c r="E104427" s="537"/>
    </row>
    <row r="104428" spans="5:5">
      <c r="E104428" s="315"/>
    </row>
    <row r="104429" spans="5:5" ht="21.75">
      <c r="E104429" s="537"/>
    </row>
    <row r="104430" spans="5:5">
      <c r="E104430" s="315"/>
    </row>
    <row r="104431" spans="5:5" ht="21.75">
      <c r="E104431" s="537"/>
    </row>
    <row r="104432" spans="5:5">
      <c r="E104432" s="315"/>
    </row>
    <row r="104433" spans="5:5" ht="21.75">
      <c r="E104433" s="537"/>
    </row>
    <row r="104434" spans="5:5">
      <c r="E104434" s="315"/>
    </row>
    <row r="104435" spans="5:5" ht="21.75">
      <c r="E104435" s="537"/>
    </row>
    <row r="104436" spans="5:5">
      <c r="E104436" s="315"/>
    </row>
    <row r="104437" spans="5:5" ht="21.75">
      <c r="E104437" s="537"/>
    </row>
    <row r="104438" spans="5:5">
      <c r="E104438" s="315"/>
    </row>
    <row r="104439" spans="5:5" ht="21.75">
      <c r="E104439" s="537"/>
    </row>
    <row r="104440" spans="5:5">
      <c r="E104440" s="315"/>
    </row>
    <row r="104441" spans="5:5" ht="21.75">
      <c r="E104441" s="537"/>
    </row>
    <row r="104442" spans="5:5">
      <c r="E104442" s="315"/>
    </row>
    <row r="104443" spans="5:5" ht="21.75">
      <c r="E104443" s="537"/>
    </row>
    <row r="104444" spans="5:5">
      <c r="E104444" s="315"/>
    </row>
    <row r="104445" spans="5:5" ht="21.75">
      <c r="E104445" s="537"/>
    </row>
    <row r="104446" spans="5:5">
      <c r="E104446" s="315"/>
    </row>
    <row r="104447" spans="5:5" ht="21.75">
      <c r="E104447" s="537"/>
    </row>
    <row r="104448" spans="5:5">
      <c r="E104448" s="315"/>
    </row>
    <row r="104449" spans="5:5" ht="21.75">
      <c r="E104449" s="537"/>
    </row>
    <row r="104450" spans="5:5">
      <c r="E104450" s="315"/>
    </row>
    <row r="104451" spans="5:5" ht="21.75">
      <c r="E104451" s="537"/>
    </row>
    <row r="104452" spans="5:5">
      <c r="E104452" s="315"/>
    </row>
    <row r="104453" spans="5:5" ht="21.75">
      <c r="E104453" s="537"/>
    </row>
    <row r="104454" spans="5:5">
      <c r="E104454" s="315"/>
    </row>
    <row r="104455" spans="5:5" ht="21.75">
      <c r="E104455" s="537"/>
    </row>
    <row r="104456" spans="5:5">
      <c r="E104456" s="315"/>
    </row>
    <row r="104457" spans="5:5" ht="21.75">
      <c r="E104457" s="537"/>
    </row>
    <row r="104458" spans="5:5">
      <c r="E104458" s="315"/>
    </row>
    <row r="104459" spans="5:5" ht="21.75">
      <c r="E104459" s="537"/>
    </row>
    <row r="104460" spans="5:5">
      <c r="E104460" s="315"/>
    </row>
    <row r="104461" spans="5:5" ht="21.75">
      <c r="E104461" s="537"/>
    </row>
    <row r="104462" spans="5:5">
      <c r="E104462" s="315"/>
    </row>
    <row r="104463" spans="5:5" ht="21.75">
      <c r="E104463" s="537"/>
    </row>
    <row r="104464" spans="5:5">
      <c r="E104464" s="315"/>
    </row>
    <row r="104465" spans="5:5" ht="21.75">
      <c r="E104465" s="537"/>
    </row>
    <row r="104466" spans="5:5">
      <c r="E104466" s="315"/>
    </row>
    <row r="104467" spans="5:5" ht="21.75">
      <c r="E104467" s="537"/>
    </row>
    <row r="104468" spans="5:5">
      <c r="E104468" s="315"/>
    </row>
    <row r="104469" spans="5:5" ht="21.75">
      <c r="E104469" s="537"/>
    </row>
    <row r="104470" spans="5:5">
      <c r="E104470" s="315"/>
    </row>
    <row r="104471" spans="5:5" ht="21.75">
      <c r="E104471" s="537"/>
    </row>
    <row r="104472" spans="5:5">
      <c r="E104472" s="315"/>
    </row>
    <row r="104473" spans="5:5" ht="21.75">
      <c r="E104473" s="537"/>
    </row>
    <row r="104474" spans="5:5">
      <c r="E104474" s="315"/>
    </row>
    <row r="104475" spans="5:5" ht="21.75">
      <c r="E104475" s="537"/>
    </row>
    <row r="104476" spans="5:5">
      <c r="E104476" s="315"/>
    </row>
    <row r="104477" spans="5:5" ht="21.75">
      <c r="E104477" s="537"/>
    </row>
    <row r="104478" spans="5:5">
      <c r="E104478" s="315"/>
    </row>
    <row r="104479" spans="5:5" ht="21.75">
      <c r="E104479" s="537"/>
    </row>
    <row r="104480" spans="5:5">
      <c r="E104480" s="315"/>
    </row>
    <row r="104481" spans="5:5" ht="21.75">
      <c r="E104481" s="537"/>
    </row>
    <row r="104482" spans="5:5">
      <c r="E104482" s="315"/>
    </row>
    <row r="104483" spans="5:5" ht="21.75">
      <c r="E104483" s="537"/>
    </row>
    <row r="104484" spans="5:5">
      <c r="E104484" s="315"/>
    </row>
    <row r="104485" spans="5:5" ht="21.75">
      <c r="E104485" s="537"/>
    </row>
    <row r="104486" spans="5:5">
      <c r="E104486" s="315"/>
    </row>
    <row r="104487" spans="5:5" ht="21.75">
      <c r="E104487" s="537"/>
    </row>
    <row r="104488" spans="5:5">
      <c r="E104488" s="315"/>
    </row>
    <row r="104489" spans="5:5" ht="21.75">
      <c r="E104489" s="537"/>
    </row>
    <row r="104490" spans="5:5">
      <c r="E104490" s="315"/>
    </row>
    <row r="104491" spans="5:5" ht="21.75">
      <c r="E104491" s="537"/>
    </row>
    <row r="104492" spans="5:5">
      <c r="E104492" s="315"/>
    </row>
    <row r="104493" spans="5:5" ht="21.75">
      <c r="E104493" s="537"/>
    </row>
    <row r="104494" spans="5:5">
      <c r="E104494" s="315"/>
    </row>
    <row r="104495" spans="5:5" ht="21.75">
      <c r="E104495" s="537"/>
    </row>
    <row r="104496" spans="5:5">
      <c r="E104496" s="315"/>
    </row>
    <row r="104497" spans="5:5" ht="21.75">
      <c r="E104497" s="537"/>
    </row>
    <row r="104498" spans="5:5">
      <c r="E104498" s="315"/>
    </row>
    <row r="104499" spans="5:5" ht="21.75">
      <c r="E104499" s="537"/>
    </row>
    <row r="104500" spans="5:5">
      <c r="E104500" s="315"/>
    </row>
    <row r="104501" spans="5:5" ht="21.75">
      <c r="E104501" s="537"/>
    </row>
    <row r="104502" spans="5:5">
      <c r="E104502" s="315"/>
    </row>
    <row r="104503" spans="5:5" ht="21.75">
      <c r="E104503" s="537"/>
    </row>
    <row r="104504" spans="5:5">
      <c r="E104504" s="315"/>
    </row>
    <row r="104505" spans="5:5" ht="21.75">
      <c r="E104505" s="537"/>
    </row>
    <row r="104506" spans="5:5">
      <c r="E104506" s="315"/>
    </row>
    <row r="104507" spans="5:5" ht="21.75">
      <c r="E104507" s="537"/>
    </row>
    <row r="104508" spans="5:5">
      <c r="E104508" s="315"/>
    </row>
    <row r="104509" spans="5:5" ht="21.75">
      <c r="E104509" s="537"/>
    </row>
    <row r="104510" spans="5:5">
      <c r="E104510" s="315"/>
    </row>
    <row r="104511" spans="5:5" ht="21.75">
      <c r="E104511" s="537"/>
    </row>
    <row r="104512" spans="5:5">
      <c r="E104512" s="315"/>
    </row>
    <row r="104513" spans="5:5" ht="21.75">
      <c r="E104513" s="537"/>
    </row>
    <row r="104514" spans="5:5">
      <c r="E104514" s="315"/>
    </row>
    <row r="104515" spans="5:5" ht="21.75">
      <c r="E104515" s="537"/>
    </row>
    <row r="104516" spans="5:5">
      <c r="E104516" s="315"/>
    </row>
    <row r="104517" spans="5:5" ht="21.75">
      <c r="E104517" s="537"/>
    </row>
    <row r="104518" spans="5:5">
      <c r="E104518" s="315"/>
    </row>
    <row r="104519" spans="5:5" ht="21.75">
      <c r="E104519" s="537"/>
    </row>
    <row r="104520" spans="5:5">
      <c r="E104520" s="315"/>
    </row>
    <row r="104521" spans="5:5" ht="21.75">
      <c r="E104521" s="537"/>
    </row>
    <row r="104522" spans="5:5">
      <c r="E104522" s="315"/>
    </row>
    <row r="104523" spans="5:5" ht="21.75">
      <c r="E104523" s="537"/>
    </row>
    <row r="104524" spans="5:5">
      <c r="E104524" s="315"/>
    </row>
    <row r="104525" spans="5:5" ht="21.75">
      <c r="E104525" s="537"/>
    </row>
    <row r="104526" spans="5:5">
      <c r="E104526" s="315"/>
    </row>
    <row r="104527" spans="5:5" ht="21.75">
      <c r="E104527" s="537"/>
    </row>
    <row r="104528" spans="5:5">
      <c r="E104528" s="315"/>
    </row>
    <row r="104529" spans="5:5" ht="21.75">
      <c r="E104529" s="537"/>
    </row>
    <row r="104530" spans="5:5">
      <c r="E104530" s="315"/>
    </row>
    <row r="104531" spans="5:5" ht="21.75">
      <c r="E104531" s="537"/>
    </row>
    <row r="104532" spans="5:5">
      <c r="E104532" s="315"/>
    </row>
    <row r="104533" spans="5:5" ht="21.75">
      <c r="E104533" s="537"/>
    </row>
    <row r="104534" spans="5:5">
      <c r="E104534" s="315"/>
    </row>
    <row r="104535" spans="5:5" ht="21.75">
      <c r="E104535" s="537"/>
    </row>
    <row r="104536" spans="5:5">
      <c r="E104536" s="315"/>
    </row>
    <row r="104537" spans="5:5" ht="21.75">
      <c r="E104537" s="537"/>
    </row>
    <row r="104538" spans="5:5">
      <c r="E104538" s="315"/>
    </row>
    <row r="104539" spans="5:5" ht="21.75">
      <c r="E104539" s="537"/>
    </row>
    <row r="104540" spans="5:5">
      <c r="E104540" s="315"/>
    </row>
    <row r="104541" spans="5:5" ht="21.75">
      <c r="E104541" s="537"/>
    </row>
    <row r="104542" spans="5:5">
      <c r="E104542" s="315"/>
    </row>
    <row r="104543" spans="5:5" ht="21.75">
      <c r="E104543" s="537"/>
    </row>
    <row r="104544" spans="5:5">
      <c r="E104544" s="315"/>
    </row>
    <row r="104545" spans="5:5" ht="21.75">
      <c r="E104545" s="537"/>
    </row>
    <row r="104546" spans="5:5">
      <c r="E104546" s="315"/>
    </row>
    <row r="104547" spans="5:5" ht="21.75">
      <c r="E104547" s="537"/>
    </row>
    <row r="104548" spans="5:5">
      <c r="E104548" s="315"/>
    </row>
    <row r="104549" spans="5:5" ht="21.75">
      <c r="E104549" s="537"/>
    </row>
    <row r="104550" spans="5:5">
      <c r="E104550" s="315"/>
    </row>
    <row r="104551" spans="5:5" ht="21.75">
      <c r="E104551" s="537"/>
    </row>
    <row r="104552" spans="5:5">
      <c r="E104552" s="315"/>
    </row>
    <row r="104553" spans="5:5" ht="21.75">
      <c r="E104553" s="537"/>
    </row>
    <row r="104554" spans="5:5">
      <c r="E104554" s="315"/>
    </row>
    <row r="104555" spans="5:5" ht="21.75">
      <c r="E104555" s="537"/>
    </row>
    <row r="104556" spans="5:5">
      <c r="E104556" s="315"/>
    </row>
    <row r="104557" spans="5:5" ht="21.75">
      <c r="E104557" s="537"/>
    </row>
    <row r="104558" spans="5:5">
      <c r="E104558" s="315"/>
    </row>
    <row r="104559" spans="5:5" ht="21.75">
      <c r="E104559" s="537"/>
    </row>
    <row r="104560" spans="5:5">
      <c r="E104560" s="315"/>
    </row>
    <row r="104561" spans="5:5" ht="21.75">
      <c r="E104561" s="537"/>
    </row>
    <row r="104562" spans="5:5">
      <c r="E104562" s="315"/>
    </row>
    <row r="104563" spans="5:5" ht="21.75">
      <c r="E104563" s="537"/>
    </row>
    <row r="104564" spans="5:5">
      <c r="E104564" s="315"/>
    </row>
    <row r="104565" spans="5:5" ht="21.75">
      <c r="E104565" s="537"/>
    </row>
    <row r="104566" spans="5:5">
      <c r="E104566" s="315"/>
    </row>
    <row r="104567" spans="5:5" ht="21.75">
      <c r="E104567" s="537"/>
    </row>
    <row r="104568" spans="5:5">
      <c r="E104568" s="315"/>
    </row>
    <row r="104569" spans="5:5" ht="21.75">
      <c r="E104569" s="537"/>
    </row>
    <row r="104570" spans="5:5">
      <c r="E104570" s="315"/>
    </row>
    <row r="104571" spans="5:5" ht="21.75">
      <c r="E104571" s="537"/>
    </row>
    <row r="104572" spans="5:5">
      <c r="E104572" s="315"/>
    </row>
    <row r="104573" spans="5:5" ht="21.75">
      <c r="E104573" s="537"/>
    </row>
    <row r="104574" spans="5:5">
      <c r="E104574" s="315"/>
    </row>
    <row r="104575" spans="5:5" ht="21.75">
      <c r="E104575" s="537"/>
    </row>
    <row r="104576" spans="5:5">
      <c r="E104576" s="315"/>
    </row>
    <row r="104577" spans="5:5" ht="21.75">
      <c r="E104577" s="537"/>
    </row>
    <row r="104578" spans="5:5">
      <c r="E104578" s="315"/>
    </row>
    <row r="104579" spans="5:5" ht="21.75">
      <c r="E104579" s="537"/>
    </row>
    <row r="104580" spans="5:5">
      <c r="E104580" s="315"/>
    </row>
    <row r="104581" spans="5:5" ht="21.75">
      <c r="E104581" s="537"/>
    </row>
    <row r="104582" spans="5:5">
      <c r="E104582" s="315"/>
    </row>
    <row r="104583" spans="5:5" ht="21.75">
      <c r="E104583" s="537"/>
    </row>
    <row r="104584" spans="5:5">
      <c r="E104584" s="315"/>
    </row>
    <row r="104585" spans="5:5" ht="21.75">
      <c r="E104585" s="537"/>
    </row>
    <row r="104586" spans="5:5">
      <c r="E104586" s="315"/>
    </row>
    <row r="104587" spans="5:5" ht="21.75">
      <c r="E104587" s="537"/>
    </row>
    <row r="104588" spans="5:5">
      <c r="E104588" s="315"/>
    </row>
    <row r="104589" spans="5:5" ht="21.75">
      <c r="E104589" s="537"/>
    </row>
    <row r="104590" spans="5:5">
      <c r="E104590" s="315"/>
    </row>
    <row r="104591" spans="5:5" ht="21.75">
      <c r="E104591" s="537"/>
    </row>
    <row r="104592" spans="5:5">
      <c r="E104592" s="315"/>
    </row>
    <row r="104593" spans="5:5" ht="21.75">
      <c r="E104593" s="537"/>
    </row>
    <row r="104594" spans="5:5">
      <c r="E104594" s="315"/>
    </row>
    <row r="104595" spans="5:5" ht="21.75">
      <c r="E104595" s="537"/>
    </row>
    <row r="104596" spans="5:5">
      <c r="E104596" s="315"/>
    </row>
    <row r="104597" spans="5:5" ht="21.75">
      <c r="E104597" s="537"/>
    </row>
    <row r="104598" spans="5:5">
      <c r="E104598" s="315"/>
    </row>
    <row r="104599" spans="5:5" ht="21.75">
      <c r="E104599" s="537"/>
    </row>
    <row r="104600" spans="5:5">
      <c r="E104600" s="315"/>
    </row>
    <row r="104601" spans="5:5" ht="21.75">
      <c r="E104601" s="537"/>
    </row>
    <row r="104602" spans="5:5">
      <c r="E104602" s="315"/>
    </row>
    <row r="104603" spans="5:5" ht="21.75">
      <c r="E104603" s="537"/>
    </row>
    <row r="104604" spans="5:5">
      <c r="E104604" s="315"/>
    </row>
    <row r="104605" spans="5:5" ht="21.75">
      <c r="E104605" s="537"/>
    </row>
    <row r="104606" spans="5:5">
      <c r="E104606" s="315"/>
    </row>
    <row r="104607" spans="5:5" ht="21.75">
      <c r="E104607" s="537"/>
    </row>
    <row r="104608" spans="5:5">
      <c r="E104608" s="315"/>
    </row>
    <row r="104609" spans="5:5" ht="21.75">
      <c r="E104609" s="537"/>
    </row>
    <row r="104610" spans="5:5">
      <c r="E104610" s="315"/>
    </row>
    <row r="104611" spans="5:5" ht="21.75">
      <c r="E104611" s="537"/>
    </row>
    <row r="104612" spans="5:5">
      <c r="E104612" s="315"/>
    </row>
    <row r="104613" spans="5:5" ht="21.75">
      <c r="E104613" s="537"/>
    </row>
    <row r="104614" spans="5:5">
      <c r="E104614" s="315"/>
    </row>
    <row r="104615" spans="5:5" ht="21.75">
      <c r="E104615" s="537"/>
    </row>
    <row r="104616" spans="5:5">
      <c r="E104616" s="315"/>
    </row>
    <row r="104617" spans="5:5" ht="21.75">
      <c r="E104617" s="537"/>
    </row>
    <row r="104618" spans="5:5">
      <c r="E104618" s="315"/>
    </row>
    <row r="104619" spans="5:5" ht="21.75">
      <c r="E104619" s="537"/>
    </row>
    <row r="104620" spans="5:5">
      <c r="E104620" s="315"/>
    </row>
    <row r="104621" spans="5:5" ht="21.75">
      <c r="E104621" s="537"/>
    </row>
    <row r="104622" spans="5:5">
      <c r="E104622" s="315"/>
    </row>
    <row r="104623" spans="5:5" ht="21.75">
      <c r="E104623" s="537"/>
    </row>
    <row r="104624" spans="5:5">
      <c r="E104624" s="315"/>
    </row>
    <row r="104625" spans="5:5" ht="21.75">
      <c r="E104625" s="537"/>
    </row>
    <row r="104626" spans="5:5">
      <c r="E104626" s="315"/>
    </row>
    <row r="104627" spans="5:5" ht="21.75">
      <c r="E104627" s="537"/>
    </row>
    <row r="104628" spans="5:5">
      <c r="E104628" s="315"/>
    </row>
    <row r="104629" spans="5:5" ht="21.75">
      <c r="E104629" s="537"/>
    </row>
    <row r="104630" spans="5:5">
      <c r="E104630" s="315"/>
    </row>
    <row r="104631" spans="5:5" ht="21.75">
      <c r="E104631" s="537"/>
    </row>
    <row r="104632" spans="5:5">
      <c r="E104632" s="315"/>
    </row>
    <row r="104633" spans="5:5" ht="21.75">
      <c r="E104633" s="537"/>
    </row>
    <row r="104634" spans="5:5">
      <c r="E104634" s="315"/>
    </row>
    <row r="104635" spans="5:5" ht="21.75">
      <c r="E104635" s="537"/>
    </row>
    <row r="104636" spans="5:5">
      <c r="E104636" s="315"/>
    </row>
    <row r="104637" spans="5:5" ht="21.75">
      <c r="E104637" s="537"/>
    </row>
    <row r="104638" spans="5:5">
      <c r="E104638" s="315"/>
    </row>
    <row r="104639" spans="5:5" ht="21.75">
      <c r="E104639" s="537"/>
    </row>
    <row r="104640" spans="5:5">
      <c r="E104640" s="315"/>
    </row>
    <row r="104641" spans="5:5" ht="21.75">
      <c r="E104641" s="537"/>
    </row>
    <row r="104642" spans="5:5">
      <c r="E104642" s="315"/>
    </row>
    <row r="104643" spans="5:5" ht="21.75">
      <c r="E104643" s="537"/>
    </row>
    <row r="104644" spans="5:5">
      <c r="E104644" s="315"/>
    </row>
    <row r="104645" spans="5:5" ht="21.75">
      <c r="E104645" s="537"/>
    </row>
    <row r="104646" spans="5:5">
      <c r="E104646" s="315"/>
    </row>
    <row r="104647" spans="5:5" ht="21.75">
      <c r="E104647" s="537"/>
    </row>
    <row r="104648" spans="5:5">
      <c r="E104648" s="315"/>
    </row>
    <row r="104649" spans="5:5" ht="21.75">
      <c r="E104649" s="537"/>
    </row>
    <row r="104650" spans="5:5">
      <c r="E104650" s="315"/>
    </row>
    <row r="104651" spans="5:5" ht="21.75">
      <c r="E104651" s="537"/>
    </row>
    <row r="104652" spans="5:5">
      <c r="E104652" s="315"/>
    </row>
    <row r="104653" spans="5:5" ht="21.75">
      <c r="E104653" s="537"/>
    </row>
    <row r="104654" spans="5:5">
      <c r="E104654" s="315"/>
    </row>
    <row r="104655" spans="5:5" ht="21.75">
      <c r="E104655" s="537"/>
    </row>
    <row r="104656" spans="5:5">
      <c r="E104656" s="315"/>
    </row>
    <row r="104657" spans="5:5" ht="21.75">
      <c r="E104657" s="537"/>
    </row>
    <row r="104658" spans="5:5">
      <c r="E104658" s="315"/>
    </row>
    <row r="104659" spans="5:5" ht="21.75">
      <c r="E104659" s="537"/>
    </row>
    <row r="104660" spans="5:5">
      <c r="E104660" s="315"/>
    </row>
    <row r="104661" spans="5:5" ht="21.75">
      <c r="E104661" s="537"/>
    </row>
    <row r="104662" spans="5:5">
      <c r="E104662" s="315"/>
    </row>
    <row r="104663" spans="5:5" ht="21.75">
      <c r="E104663" s="537"/>
    </row>
    <row r="104664" spans="5:5">
      <c r="E104664" s="315"/>
    </row>
    <row r="104665" spans="5:5" ht="21.75">
      <c r="E104665" s="537"/>
    </row>
    <row r="104666" spans="5:5">
      <c r="E104666" s="315"/>
    </row>
    <row r="104667" spans="5:5" ht="21.75">
      <c r="E104667" s="537"/>
    </row>
    <row r="104668" spans="5:5">
      <c r="E104668" s="315"/>
    </row>
    <row r="104669" spans="5:5" ht="21.75">
      <c r="E104669" s="537"/>
    </row>
    <row r="104670" spans="5:5">
      <c r="E104670" s="315"/>
    </row>
    <row r="104671" spans="5:5" ht="21.75">
      <c r="E104671" s="537"/>
    </row>
    <row r="104672" spans="5:5">
      <c r="E104672" s="315"/>
    </row>
    <row r="104673" spans="5:5" ht="21.75">
      <c r="E104673" s="537"/>
    </row>
    <row r="104674" spans="5:5">
      <c r="E104674" s="315"/>
    </row>
    <row r="104675" spans="5:5" ht="21.75">
      <c r="E104675" s="537"/>
    </row>
    <row r="104676" spans="5:5">
      <c r="E104676" s="315"/>
    </row>
    <row r="104677" spans="5:5" ht="21.75">
      <c r="E104677" s="537"/>
    </row>
    <row r="104678" spans="5:5">
      <c r="E104678" s="315"/>
    </row>
    <row r="104679" spans="5:5" ht="21.75">
      <c r="E104679" s="537"/>
    </row>
    <row r="104680" spans="5:5">
      <c r="E104680" s="315"/>
    </row>
    <row r="104681" spans="5:5" ht="21.75">
      <c r="E104681" s="537"/>
    </row>
    <row r="104682" spans="5:5">
      <c r="E104682" s="315"/>
    </row>
    <row r="104683" spans="5:5" ht="21.75">
      <c r="E104683" s="537"/>
    </row>
    <row r="104684" spans="5:5">
      <c r="E104684" s="315"/>
    </row>
    <row r="104685" spans="5:5" ht="21.75">
      <c r="E104685" s="537"/>
    </row>
    <row r="104686" spans="5:5">
      <c r="E104686" s="315"/>
    </row>
    <row r="104687" spans="5:5" ht="21.75">
      <c r="E104687" s="537"/>
    </row>
    <row r="104688" spans="5:5">
      <c r="E104688" s="315"/>
    </row>
    <row r="104689" spans="5:5" ht="21.75">
      <c r="E104689" s="537"/>
    </row>
    <row r="104690" spans="5:5">
      <c r="E104690" s="315"/>
    </row>
    <row r="104691" spans="5:5" ht="21.75">
      <c r="E104691" s="537"/>
    </row>
    <row r="104692" spans="5:5">
      <c r="E104692" s="315"/>
    </row>
    <row r="104693" spans="5:5" ht="21.75">
      <c r="E104693" s="537"/>
    </row>
    <row r="104694" spans="5:5">
      <c r="E104694" s="315"/>
    </row>
    <row r="104695" spans="5:5" ht="21.75">
      <c r="E104695" s="537"/>
    </row>
    <row r="104696" spans="5:5">
      <c r="E104696" s="315"/>
    </row>
    <row r="104697" spans="5:5" ht="21.75">
      <c r="E104697" s="537"/>
    </row>
    <row r="104698" spans="5:5">
      <c r="E104698" s="315"/>
    </row>
    <row r="104699" spans="5:5" ht="21.75">
      <c r="E104699" s="537"/>
    </row>
    <row r="104700" spans="5:5">
      <c r="E104700" s="315"/>
    </row>
    <row r="104701" spans="5:5" ht="21.75">
      <c r="E104701" s="537"/>
    </row>
    <row r="104702" spans="5:5">
      <c r="E104702" s="315"/>
    </row>
    <row r="104703" spans="5:5" ht="21.75">
      <c r="E104703" s="537"/>
    </row>
    <row r="104704" spans="5:5">
      <c r="E104704" s="315"/>
    </row>
    <row r="104705" spans="5:5" ht="21.75">
      <c r="E104705" s="537"/>
    </row>
    <row r="104706" spans="5:5">
      <c r="E104706" s="315"/>
    </row>
    <row r="104707" spans="5:5" ht="21.75">
      <c r="E104707" s="537"/>
    </row>
    <row r="104708" spans="5:5">
      <c r="E104708" s="315"/>
    </row>
    <row r="104709" spans="5:5" ht="21.75">
      <c r="E104709" s="537"/>
    </row>
    <row r="104710" spans="5:5">
      <c r="E104710" s="315"/>
    </row>
    <row r="104711" spans="5:5" ht="21.75">
      <c r="E104711" s="537"/>
    </row>
    <row r="104712" spans="5:5">
      <c r="E104712" s="315"/>
    </row>
    <row r="104713" spans="5:5" ht="21.75">
      <c r="E104713" s="537"/>
    </row>
    <row r="104714" spans="5:5">
      <c r="E104714" s="315"/>
    </row>
    <row r="104715" spans="5:5" ht="21.75">
      <c r="E104715" s="537"/>
    </row>
    <row r="104716" spans="5:5">
      <c r="E104716" s="315"/>
    </row>
    <row r="104717" spans="5:5" ht="21.75">
      <c r="E104717" s="537"/>
    </row>
    <row r="104718" spans="5:5">
      <c r="E104718" s="315"/>
    </row>
    <row r="104719" spans="5:5" ht="21.75">
      <c r="E104719" s="537"/>
    </row>
    <row r="104720" spans="5:5">
      <c r="E104720" s="315"/>
    </row>
    <row r="104721" spans="5:5" ht="21.75">
      <c r="E104721" s="537"/>
    </row>
    <row r="104722" spans="5:5">
      <c r="E104722" s="315"/>
    </row>
    <row r="104723" spans="5:5" ht="21.75">
      <c r="E104723" s="537"/>
    </row>
    <row r="104724" spans="5:5">
      <c r="E104724" s="315"/>
    </row>
    <row r="104725" spans="5:5" ht="21.75">
      <c r="E104725" s="537"/>
    </row>
    <row r="104726" spans="5:5">
      <c r="E104726" s="315"/>
    </row>
    <row r="104727" spans="5:5" ht="21.75">
      <c r="E104727" s="537"/>
    </row>
    <row r="104728" spans="5:5">
      <c r="E104728" s="315"/>
    </row>
    <row r="104729" spans="5:5" ht="21.75">
      <c r="E104729" s="537"/>
    </row>
    <row r="104730" spans="5:5">
      <c r="E104730" s="315"/>
    </row>
    <row r="104731" spans="5:5" ht="21.75">
      <c r="E104731" s="537"/>
    </row>
    <row r="104732" spans="5:5">
      <c r="E104732" s="315"/>
    </row>
    <row r="104733" spans="5:5" ht="21.75">
      <c r="E104733" s="537"/>
    </row>
    <row r="104734" spans="5:5">
      <c r="E104734" s="315"/>
    </row>
    <row r="104735" spans="5:5" ht="21.75">
      <c r="E104735" s="537"/>
    </row>
    <row r="104736" spans="5:5">
      <c r="E104736" s="315"/>
    </row>
    <row r="104737" spans="5:5" ht="21.75">
      <c r="E104737" s="537"/>
    </row>
    <row r="104738" spans="5:5">
      <c r="E104738" s="315"/>
    </row>
    <row r="104739" spans="5:5" ht="21.75">
      <c r="E104739" s="537"/>
    </row>
    <row r="104740" spans="5:5">
      <c r="E104740" s="315"/>
    </row>
    <row r="104741" spans="5:5" ht="21.75">
      <c r="E104741" s="537"/>
    </row>
    <row r="104742" spans="5:5">
      <c r="E104742" s="315"/>
    </row>
    <row r="104743" spans="5:5" ht="21.75">
      <c r="E104743" s="537"/>
    </row>
    <row r="104744" spans="5:5">
      <c r="E104744" s="315"/>
    </row>
    <row r="104745" spans="5:5" ht="21.75">
      <c r="E104745" s="537"/>
    </row>
    <row r="104746" spans="5:5">
      <c r="E104746" s="315"/>
    </row>
    <row r="104747" spans="5:5" ht="21.75">
      <c r="E104747" s="537"/>
    </row>
    <row r="104748" spans="5:5">
      <c r="E104748" s="315"/>
    </row>
    <row r="104749" spans="5:5" ht="21.75">
      <c r="E104749" s="537"/>
    </row>
    <row r="104750" spans="5:5">
      <c r="E104750" s="315"/>
    </row>
    <row r="104751" spans="5:5" ht="21.75">
      <c r="E104751" s="537"/>
    </row>
    <row r="104752" spans="5:5">
      <c r="E104752" s="315"/>
    </row>
    <row r="104753" spans="5:5" ht="21.75">
      <c r="E104753" s="537"/>
    </row>
    <row r="104754" spans="5:5">
      <c r="E104754" s="315"/>
    </row>
    <row r="104755" spans="5:5" ht="21.75">
      <c r="E104755" s="537"/>
    </row>
    <row r="104756" spans="5:5">
      <c r="E104756" s="315"/>
    </row>
    <row r="104757" spans="5:5" ht="21.75">
      <c r="E104757" s="537"/>
    </row>
    <row r="104758" spans="5:5">
      <c r="E104758" s="315"/>
    </row>
    <row r="104759" spans="5:5" ht="21.75">
      <c r="E104759" s="537"/>
    </row>
    <row r="104760" spans="5:5">
      <c r="E104760" s="315"/>
    </row>
    <row r="104761" spans="5:5" ht="21.75">
      <c r="E104761" s="537"/>
    </row>
    <row r="104762" spans="5:5">
      <c r="E104762" s="315"/>
    </row>
    <row r="104763" spans="5:5" ht="21.75">
      <c r="E104763" s="537"/>
    </row>
    <row r="104764" spans="5:5">
      <c r="E104764" s="315"/>
    </row>
    <row r="104765" spans="5:5" ht="21.75">
      <c r="E104765" s="537"/>
    </row>
    <row r="104766" spans="5:5">
      <c r="E104766" s="315"/>
    </row>
    <row r="104767" spans="5:5" ht="21.75">
      <c r="E104767" s="537"/>
    </row>
    <row r="104768" spans="5:5">
      <c r="E104768" s="315"/>
    </row>
    <row r="104769" spans="5:5" ht="21.75">
      <c r="E104769" s="537"/>
    </row>
    <row r="104770" spans="5:5">
      <c r="E104770" s="315"/>
    </row>
    <row r="104771" spans="5:5" ht="21.75">
      <c r="E104771" s="537"/>
    </row>
    <row r="104772" spans="5:5">
      <c r="E104772" s="315"/>
    </row>
    <row r="104773" spans="5:5" ht="21.75">
      <c r="E104773" s="537"/>
    </row>
    <row r="104774" spans="5:5">
      <c r="E104774" s="315"/>
    </row>
    <row r="104775" spans="5:5" ht="21.75">
      <c r="E104775" s="537"/>
    </row>
    <row r="104776" spans="5:5">
      <c r="E104776" s="315"/>
    </row>
    <row r="104777" spans="5:5" ht="21.75">
      <c r="E104777" s="537"/>
    </row>
    <row r="104778" spans="5:5">
      <c r="E104778" s="315"/>
    </row>
    <row r="104779" spans="5:5" ht="21.75">
      <c r="E104779" s="537"/>
    </row>
    <row r="104780" spans="5:5">
      <c r="E104780" s="315"/>
    </row>
    <row r="104781" spans="5:5" ht="21.75">
      <c r="E104781" s="537"/>
    </row>
    <row r="104782" spans="5:5">
      <c r="E104782" s="315"/>
    </row>
    <row r="104783" spans="5:5" ht="21.75">
      <c r="E104783" s="537"/>
    </row>
    <row r="104784" spans="5:5">
      <c r="E104784" s="315"/>
    </row>
    <row r="104785" spans="5:5" ht="21.75">
      <c r="E104785" s="537"/>
    </row>
    <row r="104786" spans="5:5">
      <c r="E104786" s="315"/>
    </row>
    <row r="104787" spans="5:5" ht="21.75">
      <c r="E104787" s="537"/>
    </row>
    <row r="104788" spans="5:5">
      <c r="E104788" s="315"/>
    </row>
    <row r="104789" spans="5:5" ht="21.75">
      <c r="E104789" s="537"/>
    </row>
    <row r="104790" spans="5:5">
      <c r="E104790" s="315"/>
    </row>
    <row r="104791" spans="5:5" ht="21.75">
      <c r="E104791" s="537"/>
    </row>
    <row r="104792" spans="5:5">
      <c r="E104792" s="315"/>
    </row>
    <row r="104793" spans="5:5" ht="21.75">
      <c r="E104793" s="537"/>
    </row>
    <row r="104794" spans="5:5">
      <c r="E104794" s="315"/>
    </row>
    <row r="104795" spans="5:5" ht="21.75">
      <c r="E104795" s="537"/>
    </row>
    <row r="104796" spans="5:5">
      <c r="E104796" s="315"/>
    </row>
    <row r="104797" spans="5:5" ht="21.75">
      <c r="E104797" s="537"/>
    </row>
    <row r="104798" spans="5:5">
      <c r="E104798" s="315"/>
    </row>
    <row r="104799" spans="5:5" ht="21.75">
      <c r="E104799" s="537"/>
    </row>
    <row r="104800" spans="5:5">
      <c r="E104800" s="315"/>
    </row>
    <row r="104801" spans="5:5" ht="21.75">
      <c r="E104801" s="537"/>
    </row>
    <row r="104802" spans="5:5">
      <c r="E104802" s="315"/>
    </row>
    <row r="104803" spans="5:5" ht="21.75">
      <c r="E104803" s="537"/>
    </row>
    <row r="104804" spans="5:5">
      <c r="E104804" s="315"/>
    </row>
    <row r="104805" spans="5:5" ht="21.75">
      <c r="E104805" s="537"/>
    </row>
    <row r="104806" spans="5:5">
      <c r="E104806" s="315"/>
    </row>
    <row r="104807" spans="5:5" ht="21.75">
      <c r="E104807" s="537"/>
    </row>
    <row r="104808" spans="5:5">
      <c r="E104808" s="315"/>
    </row>
    <row r="104809" spans="5:5" ht="21.75">
      <c r="E104809" s="537"/>
    </row>
    <row r="104810" spans="5:5">
      <c r="E104810" s="315"/>
    </row>
    <row r="104811" spans="5:5" ht="21.75">
      <c r="E104811" s="537"/>
    </row>
    <row r="104812" spans="5:5">
      <c r="E104812" s="315"/>
    </row>
    <row r="104813" spans="5:5" ht="21.75">
      <c r="E104813" s="537"/>
    </row>
    <row r="104814" spans="5:5">
      <c r="E104814" s="315"/>
    </row>
    <row r="104815" spans="5:5" ht="21.75">
      <c r="E104815" s="537"/>
    </row>
    <row r="104816" spans="5:5">
      <c r="E104816" s="315"/>
    </row>
    <row r="104817" spans="5:5" ht="21.75">
      <c r="E104817" s="537"/>
    </row>
    <row r="104818" spans="5:5">
      <c r="E104818" s="315"/>
    </row>
    <row r="104819" spans="5:5" ht="21.75">
      <c r="E104819" s="537"/>
    </row>
    <row r="104820" spans="5:5">
      <c r="E104820" s="315"/>
    </row>
    <row r="104821" spans="5:5" ht="21.75">
      <c r="E104821" s="537"/>
    </row>
    <row r="104822" spans="5:5">
      <c r="E104822" s="315"/>
    </row>
    <row r="104823" spans="5:5" ht="21.75">
      <c r="E104823" s="537"/>
    </row>
    <row r="104824" spans="5:5">
      <c r="E104824" s="315"/>
    </row>
    <row r="104825" spans="5:5" ht="21.75">
      <c r="E104825" s="537"/>
    </row>
    <row r="104826" spans="5:5">
      <c r="E104826" s="315"/>
    </row>
    <row r="104827" spans="5:5" ht="21.75">
      <c r="E104827" s="537"/>
    </row>
    <row r="104828" spans="5:5">
      <c r="E104828" s="315"/>
    </row>
    <row r="104829" spans="5:5" ht="21.75">
      <c r="E104829" s="537"/>
    </row>
    <row r="104830" spans="5:5">
      <c r="E104830" s="315"/>
    </row>
    <row r="104831" spans="5:5" ht="21.75">
      <c r="E104831" s="537"/>
    </row>
    <row r="104832" spans="5:5">
      <c r="E104832" s="315"/>
    </row>
    <row r="104833" spans="5:5" ht="21.75">
      <c r="E104833" s="537"/>
    </row>
    <row r="104834" spans="5:5">
      <c r="E104834" s="315"/>
    </row>
    <row r="104835" spans="5:5" ht="21.75">
      <c r="E104835" s="537"/>
    </row>
    <row r="104836" spans="5:5">
      <c r="E104836" s="315"/>
    </row>
    <row r="104837" spans="5:5" ht="21.75">
      <c r="E104837" s="537"/>
    </row>
    <row r="104838" spans="5:5">
      <c r="E104838" s="315"/>
    </row>
    <row r="104839" spans="5:5" ht="21.75">
      <c r="E104839" s="537"/>
    </row>
    <row r="104840" spans="5:5">
      <c r="E104840" s="315"/>
    </row>
    <row r="104841" spans="5:5" ht="21.75">
      <c r="E104841" s="537"/>
    </row>
    <row r="104842" spans="5:5">
      <c r="E104842" s="315"/>
    </row>
    <row r="104843" spans="5:5" ht="21.75">
      <c r="E104843" s="537"/>
    </row>
    <row r="104844" spans="5:5">
      <c r="E104844" s="315"/>
    </row>
    <row r="104845" spans="5:5" ht="21.75">
      <c r="E104845" s="537"/>
    </row>
    <row r="104846" spans="5:5">
      <c r="E104846" s="315"/>
    </row>
    <row r="104847" spans="5:5" ht="21.75">
      <c r="E104847" s="537"/>
    </row>
    <row r="104848" spans="5:5">
      <c r="E104848" s="315"/>
    </row>
    <row r="104849" spans="5:5" ht="21.75">
      <c r="E104849" s="537"/>
    </row>
    <row r="104850" spans="5:5">
      <c r="E104850" s="315"/>
    </row>
    <row r="104851" spans="5:5" ht="21.75">
      <c r="E104851" s="537"/>
    </row>
    <row r="104852" spans="5:5">
      <c r="E104852" s="315"/>
    </row>
    <row r="104853" spans="5:5" ht="21.75">
      <c r="E104853" s="537"/>
    </row>
    <row r="104854" spans="5:5">
      <c r="E104854" s="315"/>
    </row>
    <row r="104855" spans="5:5" ht="21.75">
      <c r="E104855" s="537"/>
    </row>
    <row r="104856" spans="5:5">
      <c r="E104856" s="315"/>
    </row>
    <row r="104857" spans="5:5" ht="21.75">
      <c r="E104857" s="537"/>
    </row>
    <row r="104858" spans="5:5">
      <c r="E104858" s="315"/>
    </row>
    <row r="104859" spans="5:5" ht="21.75">
      <c r="E104859" s="537"/>
    </row>
    <row r="104860" spans="5:5">
      <c r="E104860" s="315"/>
    </row>
    <row r="104861" spans="5:5" ht="21.75">
      <c r="E104861" s="537"/>
    </row>
    <row r="104862" spans="5:5">
      <c r="E104862" s="315"/>
    </row>
    <row r="104863" spans="5:5" ht="21.75">
      <c r="E104863" s="537"/>
    </row>
    <row r="104864" spans="5:5">
      <c r="E104864" s="315"/>
    </row>
    <row r="104865" spans="5:5" ht="21.75">
      <c r="E104865" s="537"/>
    </row>
    <row r="104866" spans="5:5">
      <c r="E104866" s="315"/>
    </row>
    <row r="104867" spans="5:5" ht="21.75">
      <c r="E104867" s="537"/>
    </row>
    <row r="104868" spans="5:5">
      <c r="E104868" s="315"/>
    </row>
    <row r="104869" spans="5:5" ht="21.75">
      <c r="E104869" s="537"/>
    </row>
    <row r="104870" spans="5:5">
      <c r="E104870" s="315"/>
    </row>
    <row r="104871" spans="5:5" ht="21.75">
      <c r="E104871" s="537"/>
    </row>
    <row r="104872" spans="5:5">
      <c r="E104872" s="315"/>
    </row>
    <row r="104873" spans="5:5" ht="21.75">
      <c r="E104873" s="537"/>
    </row>
    <row r="104874" spans="5:5">
      <c r="E104874" s="315"/>
    </row>
    <row r="104875" spans="5:5" ht="21.75">
      <c r="E104875" s="537"/>
    </row>
    <row r="104876" spans="5:5">
      <c r="E104876" s="315"/>
    </row>
    <row r="104877" spans="5:5" ht="21.75">
      <c r="E104877" s="537"/>
    </row>
    <row r="104878" spans="5:5">
      <c r="E104878" s="315"/>
    </row>
    <row r="104879" spans="5:5" ht="21.75">
      <c r="E104879" s="537"/>
    </row>
    <row r="104880" spans="5:5">
      <c r="E104880" s="315"/>
    </row>
    <row r="104881" spans="5:5" ht="21.75">
      <c r="E104881" s="537"/>
    </row>
    <row r="104882" spans="5:5">
      <c r="E104882" s="315"/>
    </row>
    <row r="104883" spans="5:5" ht="21.75">
      <c r="E104883" s="537"/>
    </row>
    <row r="104884" spans="5:5">
      <c r="E104884" s="315"/>
    </row>
    <row r="104885" spans="5:5" ht="21.75">
      <c r="E104885" s="537"/>
    </row>
    <row r="104886" spans="5:5">
      <c r="E104886" s="315"/>
    </row>
    <row r="104887" spans="5:5" ht="21.75">
      <c r="E104887" s="537"/>
    </row>
    <row r="104888" spans="5:5">
      <c r="E104888" s="315"/>
    </row>
    <row r="104889" spans="5:5" ht="21.75">
      <c r="E104889" s="537"/>
    </row>
    <row r="104890" spans="5:5">
      <c r="E104890" s="315"/>
    </row>
    <row r="104891" spans="5:5" ht="21.75">
      <c r="E104891" s="537"/>
    </row>
    <row r="104892" spans="5:5">
      <c r="E104892" s="315"/>
    </row>
    <row r="104893" spans="5:5" ht="21.75">
      <c r="E104893" s="537"/>
    </row>
    <row r="104894" spans="5:5">
      <c r="E104894" s="315"/>
    </row>
    <row r="104895" spans="5:5" ht="21.75">
      <c r="E104895" s="537"/>
    </row>
    <row r="104896" spans="5:5">
      <c r="E104896" s="315"/>
    </row>
    <row r="104897" spans="5:5" ht="21.75">
      <c r="E104897" s="537"/>
    </row>
    <row r="104898" spans="5:5">
      <c r="E104898" s="315"/>
    </row>
    <row r="104899" spans="5:5" ht="21.75">
      <c r="E104899" s="537"/>
    </row>
    <row r="104900" spans="5:5">
      <c r="E104900" s="315"/>
    </row>
    <row r="104901" spans="5:5" ht="21.75">
      <c r="E104901" s="537"/>
    </row>
    <row r="104902" spans="5:5">
      <c r="E104902" s="315"/>
    </row>
    <row r="104903" spans="5:5" ht="21.75">
      <c r="E104903" s="537"/>
    </row>
    <row r="104904" spans="5:5">
      <c r="E104904" s="315"/>
    </row>
    <row r="104905" spans="5:5" ht="21.75">
      <c r="E104905" s="537"/>
    </row>
    <row r="104906" spans="5:5">
      <c r="E104906" s="315"/>
    </row>
    <row r="104907" spans="5:5" ht="21.75">
      <c r="E104907" s="537"/>
    </row>
    <row r="104908" spans="5:5">
      <c r="E104908" s="315"/>
    </row>
    <row r="104909" spans="5:5" ht="21.75">
      <c r="E104909" s="537"/>
    </row>
    <row r="104910" spans="5:5">
      <c r="E104910" s="315"/>
    </row>
    <row r="104911" spans="5:5" ht="21.75">
      <c r="E104911" s="537"/>
    </row>
    <row r="104912" spans="5:5">
      <c r="E104912" s="315"/>
    </row>
    <row r="104913" spans="5:5" ht="21.75">
      <c r="E104913" s="537"/>
    </row>
    <row r="104914" spans="5:5">
      <c r="E104914" s="315"/>
    </row>
    <row r="104915" spans="5:5" ht="21.75">
      <c r="E104915" s="537"/>
    </row>
    <row r="104916" spans="5:5">
      <c r="E104916" s="315"/>
    </row>
    <row r="104917" spans="5:5" ht="21.75">
      <c r="E104917" s="537"/>
    </row>
    <row r="104918" spans="5:5">
      <c r="E104918" s="315"/>
    </row>
    <row r="104919" spans="5:5" ht="21.75">
      <c r="E104919" s="537"/>
    </row>
    <row r="104920" spans="5:5">
      <c r="E104920" s="315"/>
    </row>
    <row r="104921" spans="5:5" ht="21.75">
      <c r="E104921" s="537"/>
    </row>
    <row r="104922" spans="5:5">
      <c r="E104922" s="315"/>
    </row>
    <row r="104923" spans="5:5" ht="21.75">
      <c r="E104923" s="537"/>
    </row>
    <row r="104924" spans="5:5">
      <c r="E104924" s="315"/>
    </row>
    <row r="104925" spans="5:5" ht="21.75">
      <c r="E104925" s="537"/>
    </row>
    <row r="104926" spans="5:5">
      <c r="E104926" s="315"/>
    </row>
    <row r="104927" spans="5:5" ht="21.75">
      <c r="E104927" s="537"/>
    </row>
    <row r="104928" spans="5:5">
      <c r="E104928" s="315"/>
    </row>
    <row r="104929" spans="5:5" ht="21.75">
      <c r="E104929" s="537"/>
    </row>
    <row r="104930" spans="5:5">
      <c r="E104930" s="315"/>
    </row>
    <row r="104931" spans="5:5" ht="21.75">
      <c r="E104931" s="537"/>
    </row>
    <row r="104932" spans="5:5">
      <c r="E104932" s="315"/>
    </row>
    <row r="104933" spans="5:5" ht="21.75">
      <c r="E104933" s="537"/>
    </row>
    <row r="104934" spans="5:5">
      <c r="E104934" s="315"/>
    </row>
    <row r="104935" spans="5:5" ht="21.75">
      <c r="E104935" s="537"/>
    </row>
    <row r="104936" spans="5:5">
      <c r="E104936" s="315"/>
    </row>
    <row r="104937" spans="5:5" ht="21.75">
      <c r="E104937" s="537"/>
    </row>
    <row r="104938" spans="5:5">
      <c r="E104938" s="315"/>
    </row>
    <row r="104939" spans="5:5" ht="21.75">
      <c r="E104939" s="537"/>
    </row>
    <row r="104940" spans="5:5">
      <c r="E104940" s="315"/>
    </row>
    <row r="104941" spans="5:5" ht="21.75">
      <c r="E104941" s="537"/>
    </row>
    <row r="104942" spans="5:5">
      <c r="E104942" s="315"/>
    </row>
    <row r="104943" spans="5:5" ht="21.75">
      <c r="E104943" s="537"/>
    </row>
    <row r="104944" spans="5:5">
      <c r="E104944" s="315"/>
    </row>
    <row r="104945" spans="5:5" ht="21.75">
      <c r="E104945" s="537"/>
    </row>
    <row r="104946" spans="5:5">
      <c r="E104946" s="315"/>
    </row>
    <row r="104947" spans="5:5" ht="21.75">
      <c r="E104947" s="537"/>
    </row>
    <row r="104948" spans="5:5">
      <c r="E104948" s="315"/>
    </row>
    <row r="104949" spans="5:5" ht="21.75">
      <c r="E104949" s="537"/>
    </row>
    <row r="104950" spans="5:5">
      <c r="E104950" s="315"/>
    </row>
    <row r="104951" spans="5:5" ht="21.75">
      <c r="E104951" s="537"/>
    </row>
    <row r="104952" spans="5:5">
      <c r="E104952" s="315"/>
    </row>
    <row r="104953" spans="5:5" ht="21.75">
      <c r="E104953" s="537"/>
    </row>
    <row r="104954" spans="5:5">
      <c r="E104954" s="315"/>
    </row>
    <row r="104955" spans="5:5" ht="21.75">
      <c r="E104955" s="537"/>
    </row>
    <row r="104956" spans="5:5">
      <c r="E104956" s="315"/>
    </row>
    <row r="104957" spans="5:5" ht="21.75">
      <c r="E104957" s="537"/>
    </row>
    <row r="104958" spans="5:5">
      <c r="E104958" s="315"/>
    </row>
    <row r="104959" spans="5:5" ht="21.75">
      <c r="E104959" s="537"/>
    </row>
    <row r="104960" spans="5:5">
      <c r="E104960" s="315"/>
    </row>
    <row r="104961" spans="5:5" ht="21.75">
      <c r="E104961" s="537"/>
    </row>
    <row r="104962" spans="5:5">
      <c r="E104962" s="315"/>
    </row>
    <row r="104963" spans="5:5" ht="21.75">
      <c r="E104963" s="537"/>
    </row>
    <row r="104964" spans="5:5">
      <c r="E104964" s="315"/>
    </row>
    <row r="104965" spans="5:5" ht="21.75">
      <c r="E104965" s="537"/>
    </row>
    <row r="104966" spans="5:5">
      <c r="E104966" s="315"/>
    </row>
    <row r="104967" spans="5:5" ht="21.75">
      <c r="E104967" s="537"/>
    </row>
    <row r="104968" spans="5:5">
      <c r="E104968" s="315"/>
    </row>
    <row r="104969" spans="5:5" ht="21.75">
      <c r="E104969" s="537"/>
    </row>
    <row r="104970" spans="5:5">
      <c r="E104970" s="315"/>
    </row>
    <row r="104971" spans="5:5" ht="21.75">
      <c r="E104971" s="537"/>
    </row>
    <row r="104972" spans="5:5">
      <c r="E104972" s="315"/>
    </row>
    <row r="104973" spans="5:5" ht="21.75">
      <c r="E104973" s="537"/>
    </row>
    <row r="104974" spans="5:5">
      <c r="E104974" s="315"/>
    </row>
    <row r="104975" spans="5:5" ht="21.75">
      <c r="E104975" s="537"/>
    </row>
    <row r="104976" spans="5:5">
      <c r="E104976" s="315"/>
    </row>
    <row r="104977" spans="5:5" ht="21.75">
      <c r="E104977" s="537"/>
    </row>
    <row r="104978" spans="5:5">
      <c r="E104978" s="315"/>
    </row>
    <row r="104979" spans="5:5" ht="21.75">
      <c r="E104979" s="537"/>
    </row>
    <row r="104980" spans="5:5">
      <c r="E104980" s="315"/>
    </row>
    <row r="104981" spans="5:5" ht="21.75">
      <c r="E104981" s="537"/>
    </row>
    <row r="104982" spans="5:5">
      <c r="E104982" s="315"/>
    </row>
    <row r="104983" spans="5:5" ht="21.75">
      <c r="E104983" s="537"/>
    </row>
    <row r="104984" spans="5:5">
      <c r="E104984" s="315"/>
    </row>
    <row r="104985" spans="5:5" ht="21.75">
      <c r="E104985" s="537"/>
    </row>
    <row r="104986" spans="5:5">
      <c r="E104986" s="315"/>
    </row>
    <row r="104987" spans="5:5" ht="21.75">
      <c r="E104987" s="537"/>
    </row>
    <row r="104988" spans="5:5">
      <c r="E104988" s="315"/>
    </row>
    <row r="104989" spans="5:5" ht="21.75">
      <c r="E104989" s="537"/>
    </row>
    <row r="104990" spans="5:5">
      <c r="E104990" s="315"/>
    </row>
    <row r="104991" spans="5:5" ht="21.75">
      <c r="E104991" s="537"/>
    </row>
    <row r="104992" spans="5:5">
      <c r="E104992" s="315"/>
    </row>
    <row r="104993" spans="5:5" ht="21.75">
      <c r="E104993" s="537"/>
    </row>
    <row r="104994" spans="5:5">
      <c r="E104994" s="315"/>
    </row>
    <row r="104995" spans="5:5" ht="21.75">
      <c r="E104995" s="537"/>
    </row>
    <row r="104996" spans="5:5">
      <c r="E104996" s="315"/>
    </row>
    <row r="104997" spans="5:5" ht="21.75">
      <c r="E104997" s="537"/>
    </row>
    <row r="104998" spans="5:5">
      <c r="E104998" s="315"/>
    </row>
    <row r="104999" spans="5:5" ht="21.75">
      <c r="E104999" s="537"/>
    </row>
    <row r="105000" spans="5:5">
      <c r="E105000" s="315"/>
    </row>
    <row r="105001" spans="5:5" ht="21.75">
      <c r="E105001" s="537"/>
    </row>
    <row r="105002" spans="5:5">
      <c r="E105002" s="315"/>
    </row>
    <row r="105003" spans="5:5" ht="21.75">
      <c r="E105003" s="537"/>
    </row>
    <row r="105004" spans="5:5">
      <c r="E105004" s="315"/>
    </row>
    <row r="105005" spans="5:5" ht="21.75">
      <c r="E105005" s="537"/>
    </row>
    <row r="105006" spans="5:5">
      <c r="E105006" s="315"/>
    </row>
    <row r="105007" spans="5:5" ht="21.75">
      <c r="E105007" s="537"/>
    </row>
    <row r="105008" spans="5:5">
      <c r="E105008" s="315"/>
    </row>
    <row r="105009" spans="5:5" ht="21.75">
      <c r="E105009" s="537"/>
    </row>
    <row r="105010" spans="5:5">
      <c r="E105010" s="315"/>
    </row>
    <row r="105011" spans="5:5" ht="21.75">
      <c r="E105011" s="537"/>
    </row>
    <row r="105012" spans="5:5">
      <c r="E105012" s="315"/>
    </row>
    <row r="105013" spans="5:5" ht="21.75">
      <c r="E105013" s="537"/>
    </row>
    <row r="105014" spans="5:5">
      <c r="E105014" s="315"/>
    </row>
    <row r="105015" spans="5:5" ht="21.75">
      <c r="E105015" s="537"/>
    </row>
    <row r="105016" spans="5:5">
      <c r="E105016" s="315"/>
    </row>
    <row r="105017" spans="5:5" ht="21.75">
      <c r="E105017" s="537"/>
    </row>
    <row r="105018" spans="5:5">
      <c r="E105018" s="315"/>
    </row>
    <row r="105019" spans="5:5" ht="21.75">
      <c r="E105019" s="537"/>
    </row>
    <row r="105020" spans="5:5">
      <c r="E105020" s="315"/>
    </row>
    <row r="105021" spans="5:5" ht="21.75">
      <c r="E105021" s="537"/>
    </row>
    <row r="105022" spans="5:5">
      <c r="E105022" s="315"/>
    </row>
    <row r="105023" spans="5:5" ht="21.75">
      <c r="E105023" s="537"/>
    </row>
    <row r="105024" spans="5:5">
      <c r="E105024" s="315"/>
    </row>
    <row r="105025" spans="5:5" ht="21.75">
      <c r="E105025" s="537"/>
    </row>
    <row r="105026" spans="5:5">
      <c r="E105026" s="315"/>
    </row>
    <row r="105027" spans="5:5" ht="21.75">
      <c r="E105027" s="537"/>
    </row>
    <row r="105028" spans="5:5">
      <c r="E105028" s="315"/>
    </row>
    <row r="105029" spans="5:5" ht="21.75">
      <c r="E105029" s="537"/>
    </row>
    <row r="105030" spans="5:5">
      <c r="E105030" s="315"/>
    </row>
    <row r="105031" spans="5:5" ht="21.75">
      <c r="E105031" s="537"/>
    </row>
    <row r="105032" spans="5:5">
      <c r="E105032" s="315"/>
    </row>
    <row r="105033" spans="5:5" ht="21.75">
      <c r="E105033" s="537"/>
    </row>
    <row r="105034" spans="5:5">
      <c r="E105034" s="315"/>
    </row>
    <row r="105035" spans="5:5" ht="21.75">
      <c r="E105035" s="537"/>
    </row>
    <row r="105036" spans="5:5">
      <c r="E105036" s="315"/>
    </row>
    <row r="105037" spans="5:5" ht="21.75">
      <c r="E105037" s="537"/>
    </row>
    <row r="105038" spans="5:5">
      <c r="E105038" s="315"/>
    </row>
    <row r="105039" spans="5:5" ht="21.75">
      <c r="E105039" s="537"/>
    </row>
    <row r="105040" spans="5:5">
      <c r="E105040" s="315"/>
    </row>
    <row r="105041" spans="5:5" ht="21.75">
      <c r="E105041" s="537"/>
    </row>
    <row r="105042" spans="5:5">
      <c r="E105042" s="315"/>
    </row>
    <row r="105043" spans="5:5" ht="21.75">
      <c r="E105043" s="537"/>
    </row>
    <row r="105044" spans="5:5">
      <c r="E105044" s="315"/>
    </row>
    <row r="105045" spans="5:5" ht="21.75">
      <c r="E105045" s="537"/>
    </row>
    <row r="105046" spans="5:5">
      <c r="E105046" s="315"/>
    </row>
    <row r="105047" spans="5:5" ht="21.75">
      <c r="E105047" s="537"/>
    </row>
    <row r="105048" spans="5:5">
      <c r="E105048" s="315"/>
    </row>
    <row r="105049" spans="5:5" ht="21.75">
      <c r="E105049" s="537"/>
    </row>
    <row r="105050" spans="5:5">
      <c r="E105050" s="315"/>
    </row>
    <row r="105051" spans="5:5" ht="21.75">
      <c r="E105051" s="537"/>
    </row>
    <row r="105052" spans="5:5">
      <c r="E105052" s="315"/>
    </row>
    <row r="105053" spans="5:5" ht="21.75">
      <c r="E105053" s="537"/>
    </row>
    <row r="105054" spans="5:5">
      <c r="E105054" s="315"/>
    </row>
    <row r="105055" spans="5:5" ht="21.75">
      <c r="E105055" s="537"/>
    </row>
    <row r="105056" spans="5:5">
      <c r="E105056" s="315"/>
    </row>
    <row r="105057" spans="5:5" ht="21.75">
      <c r="E105057" s="537"/>
    </row>
    <row r="105058" spans="5:5">
      <c r="E105058" s="315"/>
    </row>
    <row r="105059" spans="5:5" ht="21.75">
      <c r="E105059" s="537"/>
    </row>
    <row r="105060" spans="5:5">
      <c r="E105060" s="315"/>
    </row>
    <row r="105061" spans="5:5" ht="21.75">
      <c r="E105061" s="537"/>
    </row>
    <row r="105062" spans="5:5">
      <c r="E105062" s="315"/>
    </row>
    <row r="105063" spans="5:5" ht="21.75">
      <c r="E105063" s="537"/>
    </row>
    <row r="105064" spans="5:5">
      <c r="E105064" s="315"/>
    </row>
    <row r="105065" spans="5:5" ht="21.75">
      <c r="E105065" s="537"/>
    </row>
    <row r="105066" spans="5:5">
      <c r="E105066" s="315"/>
    </row>
    <row r="105067" spans="5:5" ht="21.75">
      <c r="E105067" s="537"/>
    </row>
    <row r="105068" spans="5:5">
      <c r="E105068" s="315"/>
    </row>
    <row r="105069" spans="5:5" ht="21.75">
      <c r="E105069" s="537"/>
    </row>
    <row r="105070" spans="5:5">
      <c r="E105070" s="315"/>
    </row>
    <row r="105071" spans="5:5" ht="21.75">
      <c r="E105071" s="537"/>
    </row>
    <row r="105072" spans="5:5">
      <c r="E105072" s="315"/>
    </row>
    <row r="105073" spans="5:5" ht="21.75">
      <c r="E105073" s="537"/>
    </row>
    <row r="105074" spans="5:5">
      <c r="E105074" s="315"/>
    </row>
    <row r="105075" spans="5:5" ht="21.75">
      <c r="E105075" s="537"/>
    </row>
    <row r="105076" spans="5:5">
      <c r="E105076" s="315"/>
    </row>
    <row r="105077" spans="5:5" ht="21.75">
      <c r="E105077" s="537"/>
    </row>
    <row r="105078" spans="5:5">
      <c r="E105078" s="315"/>
    </row>
    <row r="105079" spans="5:5" ht="21.75">
      <c r="E105079" s="537"/>
    </row>
    <row r="105080" spans="5:5">
      <c r="E105080" s="315"/>
    </row>
    <row r="105081" spans="5:5" ht="21.75">
      <c r="E105081" s="537"/>
    </row>
    <row r="105082" spans="5:5">
      <c r="E105082" s="315"/>
    </row>
    <row r="105083" spans="5:5" ht="21.75">
      <c r="E105083" s="537"/>
    </row>
    <row r="105084" spans="5:5">
      <c r="E105084" s="315"/>
    </row>
    <row r="105085" spans="5:5" ht="21.75">
      <c r="E105085" s="537"/>
    </row>
    <row r="105086" spans="5:5">
      <c r="E105086" s="315"/>
    </row>
    <row r="105087" spans="5:5" ht="21.75">
      <c r="E105087" s="537"/>
    </row>
    <row r="105088" spans="5:5">
      <c r="E105088" s="315"/>
    </row>
    <row r="105089" spans="5:5" ht="21.75">
      <c r="E105089" s="537"/>
    </row>
    <row r="105090" spans="5:5">
      <c r="E105090" s="315"/>
    </row>
    <row r="105091" spans="5:5" ht="21.75">
      <c r="E105091" s="537"/>
    </row>
    <row r="105092" spans="5:5">
      <c r="E105092" s="315"/>
    </row>
    <row r="105093" spans="5:5" ht="21.75">
      <c r="E105093" s="537"/>
    </row>
    <row r="105094" spans="5:5">
      <c r="E105094" s="315"/>
    </row>
    <row r="105095" spans="5:5" ht="21.75">
      <c r="E105095" s="537"/>
    </row>
    <row r="105096" spans="5:5">
      <c r="E105096" s="315"/>
    </row>
    <row r="105097" spans="5:5" ht="21.75">
      <c r="E105097" s="537"/>
    </row>
    <row r="105098" spans="5:5">
      <c r="E105098" s="315"/>
    </row>
    <row r="105099" spans="5:5" ht="21.75">
      <c r="E105099" s="537"/>
    </row>
    <row r="105100" spans="5:5">
      <c r="E105100" s="315"/>
    </row>
    <row r="105101" spans="5:5" ht="21.75">
      <c r="E105101" s="537"/>
    </row>
    <row r="105102" spans="5:5">
      <c r="E105102" s="315"/>
    </row>
    <row r="105103" spans="5:5" ht="21.75">
      <c r="E105103" s="537"/>
    </row>
    <row r="105104" spans="5:5">
      <c r="E105104" s="315"/>
    </row>
    <row r="105105" spans="5:5" ht="21.75">
      <c r="E105105" s="537"/>
    </row>
    <row r="105106" spans="5:5">
      <c r="E105106" s="315"/>
    </row>
    <row r="105107" spans="5:5" ht="21.75">
      <c r="E105107" s="537"/>
    </row>
    <row r="105108" spans="5:5">
      <c r="E105108" s="315"/>
    </row>
    <row r="105109" spans="5:5" ht="21.75">
      <c r="E105109" s="537"/>
    </row>
    <row r="105110" spans="5:5">
      <c r="E105110" s="315"/>
    </row>
    <row r="105111" spans="5:5" ht="21.75">
      <c r="E105111" s="537"/>
    </row>
    <row r="105112" spans="5:5">
      <c r="E105112" s="315"/>
    </row>
    <row r="105113" spans="5:5" ht="21.75">
      <c r="E105113" s="537"/>
    </row>
    <row r="105114" spans="5:5">
      <c r="E105114" s="315"/>
    </row>
    <row r="105115" spans="5:5" ht="21.75">
      <c r="E105115" s="537"/>
    </row>
    <row r="105116" spans="5:5">
      <c r="E105116" s="315"/>
    </row>
    <row r="105117" spans="5:5" ht="21.75">
      <c r="E105117" s="537"/>
    </row>
    <row r="105118" spans="5:5">
      <c r="E105118" s="315"/>
    </row>
    <row r="105119" spans="5:5" ht="21.75">
      <c r="E105119" s="537"/>
    </row>
    <row r="105120" spans="5:5">
      <c r="E105120" s="315"/>
    </row>
    <row r="105121" spans="5:5" ht="21.75">
      <c r="E105121" s="537"/>
    </row>
    <row r="105122" spans="5:5">
      <c r="E105122" s="315"/>
    </row>
    <row r="105123" spans="5:5" ht="21.75">
      <c r="E105123" s="537"/>
    </row>
    <row r="105124" spans="5:5">
      <c r="E105124" s="315"/>
    </row>
    <row r="105125" spans="5:5" ht="21.75">
      <c r="E105125" s="537"/>
    </row>
    <row r="105126" spans="5:5">
      <c r="E105126" s="315"/>
    </row>
    <row r="105127" spans="5:5" ht="21.75">
      <c r="E105127" s="537"/>
    </row>
    <row r="105128" spans="5:5">
      <c r="E105128" s="315"/>
    </row>
    <row r="105129" spans="5:5" ht="21.75">
      <c r="E105129" s="537"/>
    </row>
    <row r="105130" spans="5:5">
      <c r="E105130" s="315"/>
    </row>
    <row r="105131" spans="5:5" ht="21.75">
      <c r="E105131" s="537"/>
    </row>
    <row r="105132" spans="5:5">
      <c r="E105132" s="315"/>
    </row>
    <row r="105133" spans="5:5" ht="21.75">
      <c r="E105133" s="537"/>
    </row>
    <row r="105134" spans="5:5">
      <c r="E105134" s="315"/>
    </row>
    <row r="105135" spans="5:5" ht="21.75">
      <c r="E105135" s="537"/>
    </row>
    <row r="105136" spans="5:5">
      <c r="E105136" s="315"/>
    </row>
    <row r="105137" spans="5:5" ht="21.75">
      <c r="E105137" s="537"/>
    </row>
    <row r="105138" spans="5:5">
      <c r="E105138" s="315"/>
    </row>
    <row r="105139" spans="5:5" ht="21.75">
      <c r="E105139" s="537"/>
    </row>
    <row r="105140" spans="5:5">
      <c r="E105140" s="315"/>
    </row>
    <row r="105141" spans="5:5" ht="21.75">
      <c r="E105141" s="537"/>
    </row>
    <row r="105142" spans="5:5">
      <c r="E105142" s="315"/>
    </row>
    <row r="105143" spans="5:5" ht="21.75">
      <c r="E105143" s="537"/>
    </row>
    <row r="105144" spans="5:5">
      <c r="E105144" s="315"/>
    </row>
    <row r="105145" spans="5:5" ht="21.75">
      <c r="E105145" s="537"/>
    </row>
    <row r="105146" spans="5:5">
      <c r="E105146" s="315"/>
    </row>
    <row r="105147" spans="5:5" ht="21.75">
      <c r="E105147" s="537"/>
    </row>
    <row r="105148" spans="5:5">
      <c r="E105148" s="315"/>
    </row>
    <row r="105149" spans="5:5" ht="21.75">
      <c r="E105149" s="537"/>
    </row>
    <row r="105150" spans="5:5">
      <c r="E105150" s="315"/>
    </row>
    <row r="105151" spans="5:5" ht="21.75">
      <c r="E105151" s="537"/>
    </row>
    <row r="105152" spans="5:5">
      <c r="E105152" s="315"/>
    </row>
    <row r="105153" spans="5:5" ht="21.75">
      <c r="E105153" s="537"/>
    </row>
    <row r="105154" spans="5:5">
      <c r="E105154" s="315"/>
    </row>
    <row r="105155" spans="5:5" ht="21.75">
      <c r="E105155" s="537"/>
    </row>
    <row r="105156" spans="5:5">
      <c r="E105156" s="315"/>
    </row>
    <row r="105157" spans="5:5" ht="21.75">
      <c r="E105157" s="537"/>
    </row>
    <row r="105158" spans="5:5">
      <c r="E105158" s="315"/>
    </row>
    <row r="105159" spans="5:5" ht="21.75">
      <c r="E105159" s="537"/>
    </row>
    <row r="105160" spans="5:5">
      <c r="E105160" s="315"/>
    </row>
    <row r="105161" spans="5:5" ht="21.75">
      <c r="E105161" s="537"/>
    </row>
    <row r="105162" spans="5:5">
      <c r="E105162" s="315"/>
    </row>
    <row r="105163" spans="5:5" ht="21.75">
      <c r="E105163" s="537"/>
    </row>
    <row r="105164" spans="5:5">
      <c r="E105164" s="315"/>
    </row>
    <row r="105165" spans="5:5" ht="21.75">
      <c r="E105165" s="537"/>
    </row>
    <row r="105166" spans="5:5">
      <c r="E105166" s="315"/>
    </row>
    <row r="105167" spans="5:5" ht="21.75">
      <c r="E105167" s="537"/>
    </row>
    <row r="105168" spans="5:5">
      <c r="E105168" s="315"/>
    </row>
    <row r="105169" spans="5:5" ht="21.75">
      <c r="E105169" s="537"/>
    </row>
    <row r="105170" spans="5:5">
      <c r="E105170" s="315"/>
    </row>
    <row r="105171" spans="5:5" ht="21.75">
      <c r="E105171" s="537"/>
    </row>
    <row r="105172" spans="5:5">
      <c r="E105172" s="315"/>
    </row>
    <row r="105173" spans="5:5" ht="21.75">
      <c r="E105173" s="537"/>
    </row>
    <row r="105174" spans="5:5">
      <c r="E105174" s="315"/>
    </row>
    <row r="105175" spans="5:5" ht="21.75">
      <c r="E105175" s="537"/>
    </row>
    <row r="105176" spans="5:5">
      <c r="E105176" s="315"/>
    </row>
    <row r="105177" spans="5:5" ht="21.75">
      <c r="E105177" s="537"/>
    </row>
    <row r="105178" spans="5:5">
      <c r="E105178" s="315"/>
    </row>
    <row r="105179" spans="5:5" ht="21.75">
      <c r="E105179" s="537"/>
    </row>
    <row r="105180" spans="5:5">
      <c r="E105180" s="315"/>
    </row>
    <row r="105181" spans="5:5" ht="21.75">
      <c r="E105181" s="537"/>
    </row>
    <row r="105182" spans="5:5">
      <c r="E105182" s="315"/>
    </row>
    <row r="105183" spans="5:5" ht="21.75">
      <c r="E105183" s="537"/>
    </row>
    <row r="105184" spans="5:5">
      <c r="E105184" s="315"/>
    </row>
    <row r="105185" spans="5:5" ht="21.75">
      <c r="E105185" s="537"/>
    </row>
    <row r="105186" spans="5:5">
      <c r="E105186" s="315"/>
    </row>
    <row r="105187" spans="5:5" ht="21.75">
      <c r="E105187" s="537"/>
    </row>
    <row r="105188" spans="5:5">
      <c r="E105188" s="315"/>
    </row>
    <row r="105189" spans="5:5" ht="21.75">
      <c r="E105189" s="537"/>
    </row>
    <row r="105190" spans="5:5">
      <c r="E105190" s="315"/>
    </row>
    <row r="105191" spans="5:5" ht="21.75">
      <c r="E105191" s="537"/>
    </row>
    <row r="105192" spans="5:5">
      <c r="E105192" s="315"/>
    </row>
    <row r="105193" spans="5:5" ht="21.75">
      <c r="E105193" s="537"/>
    </row>
    <row r="105194" spans="5:5">
      <c r="E105194" s="315"/>
    </row>
    <row r="105195" spans="5:5" ht="21.75">
      <c r="E105195" s="537"/>
    </row>
    <row r="105196" spans="5:5">
      <c r="E105196" s="315"/>
    </row>
    <row r="105197" spans="5:5" ht="21.75">
      <c r="E105197" s="537"/>
    </row>
    <row r="105198" spans="5:5">
      <c r="E105198" s="315"/>
    </row>
    <row r="105199" spans="5:5" ht="21.75">
      <c r="E105199" s="537"/>
    </row>
    <row r="105200" spans="5:5">
      <c r="E105200" s="315"/>
    </row>
    <row r="105201" spans="5:5" ht="21.75">
      <c r="E105201" s="537"/>
    </row>
    <row r="105202" spans="5:5">
      <c r="E105202" s="315"/>
    </row>
    <row r="105203" spans="5:5" ht="21.75">
      <c r="E105203" s="537"/>
    </row>
    <row r="105204" spans="5:5">
      <c r="E105204" s="315"/>
    </row>
    <row r="105205" spans="5:5" ht="21.75">
      <c r="E105205" s="537"/>
    </row>
    <row r="105206" spans="5:5">
      <c r="E105206" s="315"/>
    </row>
    <row r="105207" spans="5:5" ht="21.75">
      <c r="E105207" s="537"/>
    </row>
    <row r="105208" spans="5:5">
      <c r="E105208" s="315"/>
    </row>
    <row r="105209" spans="5:5" ht="21.75">
      <c r="E105209" s="537"/>
    </row>
    <row r="105210" spans="5:5">
      <c r="E105210" s="315"/>
    </row>
    <row r="105211" spans="5:5" ht="21.75">
      <c r="E105211" s="537"/>
    </row>
    <row r="105212" spans="5:5">
      <c r="E105212" s="315"/>
    </row>
    <row r="105213" spans="5:5" ht="21.75">
      <c r="E105213" s="537"/>
    </row>
    <row r="105214" spans="5:5">
      <c r="E105214" s="315"/>
    </row>
    <row r="105215" spans="5:5" ht="21.75">
      <c r="E105215" s="537"/>
    </row>
    <row r="105216" spans="5:5">
      <c r="E105216" s="315"/>
    </row>
    <row r="105217" spans="5:5" ht="21.75">
      <c r="E105217" s="537"/>
    </row>
    <row r="105218" spans="5:5">
      <c r="E105218" s="315"/>
    </row>
    <row r="105219" spans="5:5" ht="21.75">
      <c r="E105219" s="537"/>
    </row>
    <row r="105220" spans="5:5">
      <c r="E105220" s="315"/>
    </row>
    <row r="105221" spans="5:5" ht="21.75">
      <c r="E105221" s="537"/>
    </row>
    <row r="105222" spans="5:5">
      <c r="E105222" s="315"/>
    </row>
    <row r="105223" spans="5:5" ht="21.75">
      <c r="E105223" s="537"/>
    </row>
    <row r="105224" spans="5:5">
      <c r="E105224" s="315"/>
    </row>
    <row r="105225" spans="5:5" ht="21.75">
      <c r="E105225" s="537"/>
    </row>
    <row r="105226" spans="5:5">
      <c r="E105226" s="315"/>
    </row>
    <row r="105227" spans="5:5" ht="21.75">
      <c r="E105227" s="537"/>
    </row>
    <row r="105228" spans="5:5">
      <c r="E105228" s="315"/>
    </row>
    <row r="105229" spans="5:5" ht="21.75">
      <c r="E105229" s="537"/>
    </row>
    <row r="105230" spans="5:5">
      <c r="E105230" s="315"/>
    </row>
    <row r="105231" spans="5:5" ht="21.75">
      <c r="E105231" s="537"/>
    </row>
    <row r="105232" spans="5:5">
      <c r="E105232" s="315"/>
    </row>
    <row r="105233" spans="5:5" ht="21.75">
      <c r="E105233" s="537"/>
    </row>
    <row r="105234" spans="5:5">
      <c r="E105234" s="315"/>
    </row>
    <row r="105235" spans="5:5" ht="21.75">
      <c r="E105235" s="537"/>
    </row>
    <row r="105236" spans="5:5">
      <c r="E105236" s="315"/>
    </row>
    <row r="105237" spans="5:5" ht="21.75">
      <c r="E105237" s="537"/>
    </row>
    <row r="105238" spans="5:5">
      <c r="E105238" s="315"/>
    </row>
    <row r="105239" spans="5:5" ht="21.75">
      <c r="E105239" s="537"/>
    </row>
    <row r="105240" spans="5:5">
      <c r="E105240" s="315"/>
    </row>
    <row r="105241" spans="5:5" ht="21.75">
      <c r="E105241" s="537"/>
    </row>
    <row r="105242" spans="5:5">
      <c r="E105242" s="315"/>
    </row>
    <row r="105243" spans="5:5" ht="21.75">
      <c r="E105243" s="537"/>
    </row>
    <row r="105244" spans="5:5">
      <c r="E105244" s="315"/>
    </row>
    <row r="105245" spans="5:5" ht="21.75">
      <c r="E105245" s="537"/>
    </row>
    <row r="105246" spans="5:5">
      <c r="E105246" s="315"/>
    </row>
    <row r="105247" spans="5:5" ht="21.75">
      <c r="E105247" s="537"/>
    </row>
    <row r="105248" spans="5:5">
      <c r="E105248" s="315"/>
    </row>
    <row r="105249" spans="5:5" ht="21.75">
      <c r="E105249" s="537"/>
    </row>
    <row r="105250" spans="5:5">
      <c r="E105250" s="315"/>
    </row>
    <row r="105251" spans="5:5" ht="21.75">
      <c r="E105251" s="537"/>
    </row>
    <row r="105252" spans="5:5">
      <c r="E105252" s="315"/>
    </row>
    <row r="105253" spans="5:5" ht="21.75">
      <c r="E105253" s="537"/>
    </row>
    <row r="105254" spans="5:5">
      <c r="E105254" s="315"/>
    </row>
    <row r="105255" spans="5:5" ht="21.75">
      <c r="E105255" s="537"/>
    </row>
    <row r="105256" spans="5:5">
      <c r="E105256" s="315"/>
    </row>
    <row r="105257" spans="5:5" ht="21.75">
      <c r="E105257" s="537"/>
    </row>
    <row r="105258" spans="5:5">
      <c r="E105258" s="315"/>
    </row>
    <row r="105259" spans="5:5" ht="21.75">
      <c r="E105259" s="537"/>
    </row>
    <row r="105260" spans="5:5">
      <c r="E105260" s="315"/>
    </row>
    <row r="105261" spans="5:5" ht="21.75">
      <c r="E105261" s="537"/>
    </row>
    <row r="105262" spans="5:5">
      <c r="E105262" s="315"/>
    </row>
    <row r="105263" spans="5:5" ht="21.75">
      <c r="E105263" s="537"/>
    </row>
    <row r="105264" spans="5:5">
      <c r="E105264" s="315"/>
    </row>
    <row r="105265" spans="5:5" ht="21.75">
      <c r="E105265" s="537"/>
    </row>
    <row r="105266" spans="5:5">
      <c r="E105266" s="315"/>
    </row>
    <row r="105267" spans="5:5" ht="21.75">
      <c r="E105267" s="537"/>
    </row>
    <row r="105268" spans="5:5">
      <c r="E105268" s="315"/>
    </row>
    <row r="105269" spans="5:5" ht="21.75">
      <c r="E105269" s="537"/>
    </row>
    <row r="105270" spans="5:5">
      <c r="E105270" s="315"/>
    </row>
    <row r="105271" spans="5:5" ht="21.75">
      <c r="E105271" s="537"/>
    </row>
    <row r="105272" spans="5:5">
      <c r="E105272" s="315"/>
    </row>
    <row r="105273" spans="5:5" ht="21.75">
      <c r="E105273" s="537"/>
    </row>
    <row r="105274" spans="5:5">
      <c r="E105274" s="315"/>
    </row>
    <row r="105275" spans="5:5" ht="21.75">
      <c r="E105275" s="537"/>
    </row>
    <row r="105276" spans="5:5">
      <c r="E105276" s="315"/>
    </row>
    <row r="105277" spans="5:5" ht="21.75">
      <c r="E105277" s="537"/>
    </row>
    <row r="105278" spans="5:5">
      <c r="E105278" s="315"/>
    </row>
    <row r="105279" spans="5:5" ht="21.75">
      <c r="E105279" s="537"/>
    </row>
    <row r="105280" spans="5:5">
      <c r="E105280" s="315"/>
    </row>
    <row r="105281" spans="5:5" ht="21.75">
      <c r="E105281" s="537"/>
    </row>
    <row r="105282" spans="5:5">
      <c r="E105282" s="315"/>
    </row>
    <row r="105283" spans="5:5" ht="21.75">
      <c r="E105283" s="537"/>
    </row>
    <row r="105284" spans="5:5">
      <c r="E105284" s="315"/>
    </row>
    <row r="105285" spans="5:5" ht="21.75">
      <c r="E105285" s="537"/>
    </row>
    <row r="105286" spans="5:5">
      <c r="E105286" s="315"/>
    </row>
    <row r="105287" spans="5:5" ht="21.75">
      <c r="E105287" s="537"/>
    </row>
    <row r="105288" spans="5:5">
      <c r="E105288" s="315"/>
    </row>
    <row r="105289" spans="5:5" ht="21.75">
      <c r="E105289" s="537"/>
    </row>
    <row r="105290" spans="5:5">
      <c r="E105290" s="315"/>
    </row>
    <row r="105291" spans="5:5" ht="21.75">
      <c r="E105291" s="537"/>
    </row>
    <row r="105292" spans="5:5">
      <c r="E105292" s="315"/>
    </row>
    <row r="105293" spans="5:5" ht="21.75">
      <c r="E105293" s="537"/>
    </row>
    <row r="105294" spans="5:5">
      <c r="E105294" s="315"/>
    </row>
    <row r="105295" spans="5:5" ht="21.75">
      <c r="E105295" s="537"/>
    </row>
    <row r="105296" spans="5:5">
      <c r="E105296" s="315"/>
    </row>
    <row r="105297" spans="5:5" ht="21.75">
      <c r="E105297" s="537"/>
    </row>
    <row r="105298" spans="5:5">
      <c r="E105298" s="315"/>
    </row>
    <row r="105299" spans="5:5" ht="21.75">
      <c r="E105299" s="537"/>
    </row>
    <row r="105300" spans="5:5">
      <c r="E105300" s="315"/>
    </row>
    <row r="105301" spans="5:5" ht="21.75">
      <c r="E105301" s="537"/>
    </row>
    <row r="105302" spans="5:5">
      <c r="E105302" s="315"/>
    </row>
    <row r="105303" spans="5:5" ht="21.75">
      <c r="E105303" s="537"/>
    </row>
    <row r="105304" spans="5:5">
      <c r="E105304" s="315"/>
    </row>
    <row r="105305" spans="5:5" ht="21.75">
      <c r="E105305" s="537"/>
    </row>
    <row r="105306" spans="5:5">
      <c r="E105306" s="315"/>
    </row>
    <row r="105307" spans="5:5" ht="21.75">
      <c r="E105307" s="537"/>
    </row>
    <row r="105308" spans="5:5">
      <c r="E105308" s="315"/>
    </row>
    <row r="105309" spans="5:5" ht="21.75">
      <c r="E105309" s="537"/>
    </row>
    <row r="105310" spans="5:5">
      <c r="E105310" s="315"/>
    </row>
    <row r="105311" spans="5:5" ht="21.75">
      <c r="E105311" s="537"/>
    </row>
    <row r="105312" spans="5:5">
      <c r="E105312" s="315"/>
    </row>
    <row r="105313" spans="5:5" ht="21.75">
      <c r="E105313" s="537"/>
    </row>
    <row r="105314" spans="5:5">
      <c r="E105314" s="315"/>
    </row>
    <row r="105315" spans="5:5" ht="21.75">
      <c r="E105315" s="537"/>
    </row>
    <row r="105316" spans="5:5">
      <c r="E105316" s="315"/>
    </row>
    <row r="105317" spans="5:5" ht="21.75">
      <c r="E105317" s="537"/>
    </row>
    <row r="105318" spans="5:5">
      <c r="E105318" s="315"/>
    </row>
    <row r="105319" spans="5:5" ht="21.75">
      <c r="E105319" s="537"/>
    </row>
    <row r="105320" spans="5:5">
      <c r="E105320" s="315"/>
    </row>
    <row r="105321" spans="5:5" ht="21.75">
      <c r="E105321" s="537"/>
    </row>
    <row r="105322" spans="5:5">
      <c r="E105322" s="315"/>
    </row>
    <row r="105323" spans="5:5" ht="21.75">
      <c r="E105323" s="537"/>
    </row>
    <row r="105324" spans="5:5">
      <c r="E105324" s="315"/>
    </row>
    <row r="105325" spans="5:5" ht="21.75">
      <c r="E105325" s="537"/>
    </row>
    <row r="105326" spans="5:5">
      <c r="E105326" s="315"/>
    </row>
    <row r="105327" spans="5:5" ht="21.75">
      <c r="E105327" s="537"/>
    </row>
    <row r="105328" spans="5:5">
      <c r="E105328" s="315"/>
    </row>
    <row r="105329" spans="5:5" ht="21.75">
      <c r="E105329" s="537"/>
    </row>
    <row r="105330" spans="5:5">
      <c r="E105330" s="315"/>
    </row>
    <row r="105331" spans="5:5" ht="21.75">
      <c r="E105331" s="537"/>
    </row>
    <row r="105332" spans="5:5">
      <c r="E105332" s="315"/>
    </row>
    <row r="105333" spans="5:5" ht="21.75">
      <c r="E105333" s="537"/>
    </row>
    <row r="105334" spans="5:5">
      <c r="E105334" s="315"/>
    </row>
    <row r="105335" spans="5:5" ht="21.75">
      <c r="E105335" s="537"/>
    </row>
    <row r="105336" spans="5:5">
      <c r="E105336" s="315"/>
    </row>
    <row r="105337" spans="5:5" ht="21.75">
      <c r="E105337" s="537"/>
    </row>
    <row r="105338" spans="5:5">
      <c r="E105338" s="315"/>
    </row>
    <row r="105339" spans="5:5" ht="21.75">
      <c r="E105339" s="537"/>
    </row>
    <row r="105340" spans="5:5">
      <c r="E105340" s="315"/>
    </row>
    <row r="105341" spans="5:5" ht="21.75">
      <c r="E105341" s="537"/>
    </row>
    <row r="105342" spans="5:5">
      <c r="E105342" s="315"/>
    </row>
    <row r="105343" spans="5:5" ht="21.75">
      <c r="E105343" s="537"/>
    </row>
    <row r="105344" spans="5:5">
      <c r="E105344" s="315"/>
    </row>
    <row r="105345" spans="5:5" ht="21.75">
      <c r="E105345" s="537"/>
    </row>
    <row r="105346" spans="5:5">
      <c r="E105346" s="315"/>
    </row>
    <row r="105347" spans="5:5" ht="21.75">
      <c r="E105347" s="537"/>
    </row>
    <row r="105348" spans="5:5">
      <c r="E105348" s="315"/>
    </row>
    <row r="105349" spans="5:5" ht="21.75">
      <c r="E105349" s="537"/>
    </row>
    <row r="105350" spans="5:5">
      <c r="E105350" s="315"/>
    </row>
    <row r="105351" spans="5:5" ht="21.75">
      <c r="E105351" s="537"/>
    </row>
    <row r="105352" spans="5:5">
      <c r="E105352" s="315"/>
    </row>
    <row r="105353" spans="5:5" ht="21.75">
      <c r="E105353" s="537"/>
    </row>
    <row r="105354" spans="5:5">
      <c r="E105354" s="315"/>
    </row>
    <row r="105355" spans="5:5" ht="21.75">
      <c r="E105355" s="537"/>
    </row>
    <row r="105356" spans="5:5">
      <c r="E105356" s="315"/>
    </row>
    <row r="105357" spans="5:5" ht="21.75">
      <c r="E105357" s="537"/>
    </row>
    <row r="105358" spans="5:5">
      <c r="E105358" s="315"/>
    </row>
    <row r="105359" spans="5:5" ht="21.75">
      <c r="E105359" s="537"/>
    </row>
    <row r="105360" spans="5:5">
      <c r="E105360" s="315"/>
    </row>
    <row r="105361" spans="5:5" ht="21.75">
      <c r="E105361" s="537"/>
    </row>
    <row r="105362" spans="5:5">
      <c r="E105362" s="315"/>
    </row>
    <row r="105363" spans="5:5" ht="21.75">
      <c r="E105363" s="537"/>
    </row>
    <row r="105364" spans="5:5">
      <c r="E105364" s="315"/>
    </row>
    <row r="105365" spans="5:5" ht="21.75">
      <c r="E105365" s="537"/>
    </row>
    <row r="105366" spans="5:5">
      <c r="E105366" s="315"/>
    </row>
    <row r="105367" spans="5:5" ht="21.75">
      <c r="E105367" s="537"/>
    </row>
    <row r="105368" spans="5:5">
      <c r="E105368" s="315"/>
    </row>
    <row r="105369" spans="5:5" ht="21.75">
      <c r="E105369" s="537"/>
    </row>
    <row r="105370" spans="5:5">
      <c r="E105370" s="315"/>
    </row>
    <row r="105371" spans="5:5" ht="21.75">
      <c r="E105371" s="537"/>
    </row>
    <row r="105372" spans="5:5">
      <c r="E105372" s="315"/>
    </row>
    <row r="105373" spans="5:5" ht="21.75">
      <c r="E105373" s="537"/>
    </row>
    <row r="105374" spans="5:5">
      <c r="E105374" s="315"/>
    </row>
    <row r="105375" spans="5:5" ht="21.75">
      <c r="E105375" s="537"/>
    </row>
    <row r="105376" spans="5:5">
      <c r="E105376" s="315"/>
    </row>
    <row r="105377" spans="5:5" ht="21.75">
      <c r="E105377" s="537"/>
    </row>
    <row r="105378" spans="5:5">
      <c r="E105378" s="315"/>
    </row>
    <row r="105379" spans="5:5" ht="21.75">
      <c r="E105379" s="537"/>
    </row>
    <row r="105380" spans="5:5">
      <c r="E105380" s="315"/>
    </row>
    <row r="105381" spans="5:5" ht="21.75">
      <c r="E105381" s="537"/>
    </row>
    <row r="105382" spans="5:5">
      <c r="E105382" s="315"/>
    </row>
    <row r="105383" spans="5:5" ht="21.75">
      <c r="E105383" s="537"/>
    </row>
    <row r="105384" spans="5:5">
      <c r="E105384" s="315"/>
    </row>
    <row r="105385" spans="5:5" ht="21.75">
      <c r="E105385" s="537"/>
    </row>
    <row r="105386" spans="5:5">
      <c r="E105386" s="315"/>
    </row>
    <row r="105387" spans="5:5" ht="21.75">
      <c r="E105387" s="537"/>
    </row>
    <row r="105388" spans="5:5">
      <c r="E105388" s="315"/>
    </row>
    <row r="105389" spans="5:5" ht="21.75">
      <c r="E105389" s="537"/>
    </row>
    <row r="105390" spans="5:5">
      <c r="E105390" s="315"/>
    </row>
    <row r="105391" spans="5:5" ht="21.75">
      <c r="E105391" s="537"/>
    </row>
    <row r="105392" spans="5:5">
      <c r="E105392" s="315"/>
    </row>
    <row r="105393" spans="5:5" ht="21.75">
      <c r="E105393" s="537"/>
    </row>
    <row r="105394" spans="5:5">
      <c r="E105394" s="315"/>
    </row>
    <row r="105395" spans="5:5" ht="21.75">
      <c r="E105395" s="537"/>
    </row>
    <row r="105396" spans="5:5">
      <c r="E105396" s="315"/>
    </row>
    <row r="105397" spans="5:5" ht="21.75">
      <c r="E105397" s="537"/>
    </row>
    <row r="105398" spans="5:5">
      <c r="E105398" s="315"/>
    </row>
    <row r="105399" spans="5:5" ht="21.75">
      <c r="E105399" s="537"/>
    </row>
    <row r="105400" spans="5:5">
      <c r="E105400" s="315"/>
    </row>
    <row r="105401" spans="5:5" ht="21.75">
      <c r="E105401" s="537"/>
    </row>
    <row r="105402" spans="5:5">
      <c r="E105402" s="315"/>
    </row>
    <row r="105403" spans="5:5" ht="21.75">
      <c r="E105403" s="537"/>
    </row>
    <row r="105404" spans="5:5">
      <c r="E105404" s="315"/>
    </row>
    <row r="105405" spans="5:5" ht="21.75">
      <c r="E105405" s="537"/>
    </row>
    <row r="105406" spans="5:5">
      <c r="E105406" s="315"/>
    </row>
    <row r="105407" spans="5:5" ht="21.75">
      <c r="E105407" s="537"/>
    </row>
    <row r="105408" spans="5:5">
      <c r="E105408" s="315"/>
    </row>
    <row r="105409" spans="5:5" ht="21.75">
      <c r="E105409" s="537"/>
    </row>
    <row r="105410" spans="5:5">
      <c r="E105410" s="315"/>
    </row>
    <row r="105411" spans="5:5" ht="21.75">
      <c r="E105411" s="537"/>
    </row>
    <row r="105412" spans="5:5">
      <c r="E105412" s="315"/>
    </row>
    <row r="105413" spans="5:5" ht="21.75">
      <c r="E105413" s="537"/>
    </row>
    <row r="105414" spans="5:5">
      <c r="E105414" s="315"/>
    </row>
    <row r="105415" spans="5:5" ht="21.75">
      <c r="E105415" s="537"/>
    </row>
    <row r="105416" spans="5:5">
      <c r="E105416" s="315"/>
    </row>
    <row r="105417" spans="5:5" ht="21.75">
      <c r="E105417" s="537"/>
    </row>
    <row r="105418" spans="5:5">
      <c r="E105418" s="315"/>
    </row>
    <row r="105419" spans="5:5" ht="21.75">
      <c r="E105419" s="537"/>
    </row>
    <row r="105420" spans="5:5">
      <c r="E105420" s="315"/>
    </row>
    <row r="105421" spans="5:5" ht="21.75">
      <c r="E105421" s="537"/>
    </row>
    <row r="105422" spans="5:5">
      <c r="E105422" s="315"/>
    </row>
    <row r="105423" spans="5:5" ht="21.75">
      <c r="E105423" s="537"/>
    </row>
    <row r="105424" spans="5:5">
      <c r="E105424" s="315"/>
    </row>
    <row r="105425" spans="5:5" ht="21.75">
      <c r="E105425" s="537"/>
    </row>
    <row r="105426" spans="5:5">
      <c r="E105426" s="315"/>
    </row>
    <row r="105427" spans="5:5" ht="21.75">
      <c r="E105427" s="537"/>
    </row>
    <row r="105428" spans="5:5">
      <c r="E105428" s="315"/>
    </row>
    <row r="105429" spans="5:5" ht="21.75">
      <c r="E105429" s="537"/>
    </row>
    <row r="105430" spans="5:5">
      <c r="E105430" s="315"/>
    </row>
    <row r="105431" spans="5:5" ht="21.75">
      <c r="E105431" s="537"/>
    </row>
    <row r="105432" spans="5:5">
      <c r="E105432" s="315"/>
    </row>
    <row r="105433" spans="5:5" ht="21.75">
      <c r="E105433" s="537"/>
    </row>
    <row r="105434" spans="5:5">
      <c r="E105434" s="315"/>
    </row>
    <row r="105435" spans="5:5" ht="21.75">
      <c r="E105435" s="537"/>
    </row>
    <row r="105436" spans="5:5">
      <c r="E105436" s="315"/>
    </row>
    <row r="105437" spans="5:5" ht="21.75">
      <c r="E105437" s="537"/>
    </row>
    <row r="105438" spans="5:5">
      <c r="E105438" s="315"/>
    </row>
    <row r="105439" spans="5:5" ht="21.75">
      <c r="E105439" s="537"/>
    </row>
    <row r="105440" spans="5:5">
      <c r="E105440" s="315"/>
    </row>
    <row r="105441" spans="5:5" ht="21.75">
      <c r="E105441" s="537"/>
    </row>
    <row r="105442" spans="5:5">
      <c r="E105442" s="315"/>
    </row>
    <row r="105443" spans="5:5" ht="21.75">
      <c r="E105443" s="537"/>
    </row>
    <row r="105444" spans="5:5">
      <c r="E105444" s="315"/>
    </row>
    <row r="105445" spans="5:5" ht="21.75">
      <c r="E105445" s="537"/>
    </row>
    <row r="105446" spans="5:5">
      <c r="E105446" s="315"/>
    </row>
    <row r="105447" spans="5:5" ht="21.75">
      <c r="E105447" s="537"/>
    </row>
    <row r="105448" spans="5:5">
      <c r="E105448" s="315"/>
    </row>
    <row r="105449" spans="5:5" ht="21.75">
      <c r="E105449" s="537"/>
    </row>
    <row r="105450" spans="5:5">
      <c r="E105450" s="315"/>
    </row>
    <row r="105451" spans="5:5" ht="21.75">
      <c r="E105451" s="537"/>
    </row>
    <row r="105452" spans="5:5">
      <c r="E105452" s="315"/>
    </row>
    <row r="105453" spans="5:5" ht="21.75">
      <c r="E105453" s="537"/>
    </row>
    <row r="105454" spans="5:5">
      <c r="E105454" s="315"/>
    </row>
    <row r="105455" spans="5:5" ht="21.75">
      <c r="E105455" s="537"/>
    </row>
    <row r="105456" spans="5:5">
      <c r="E105456" s="315"/>
    </row>
    <row r="105457" spans="5:5" ht="21.75">
      <c r="E105457" s="537"/>
    </row>
    <row r="105458" spans="5:5">
      <c r="E105458" s="315"/>
    </row>
    <row r="105459" spans="5:5" ht="21.75">
      <c r="E105459" s="537"/>
    </row>
    <row r="105460" spans="5:5">
      <c r="E105460" s="315"/>
    </row>
    <row r="105461" spans="5:5" ht="21.75">
      <c r="E105461" s="537"/>
    </row>
    <row r="105462" spans="5:5">
      <c r="E105462" s="315"/>
    </row>
    <row r="105463" spans="5:5" ht="21.75">
      <c r="E105463" s="537"/>
    </row>
    <row r="105464" spans="5:5">
      <c r="E105464" s="315"/>
    </row>
    <row r="105465" spans="5:5" ht="21.75">
      <c r="E105465" s="537"/>
    </row>
    <row r="105466" spans="5:5">
      <c r="E105466" s="315"/>
    </row>
    <row r="105467" spans="5:5" ht="21.75">
      <c r="E105467" s="537"/>
    </row>
    <row r="105468" spans="5:5">
      <c r="E105468" s="315"/>
    </row>
    <row r="105469" spans="5:5" ht="21.75">
      <c r="E105469" s="537"/>
    </row>
    <row r="105470" spans="5:5">
      <c r="E105470" s="315"/>
    </row>
    <row r="105471" spans="5:5" ht="21.75">
      <c r="E105471" s="537"/>
    </row>
    <row r="105472" spans="5:5">
      <c r="E105472" s="315"/>
    </row>
    <row r="105473" spans="5:5" ht="21.75">
      <c r="E105473" s="537"/>
    </row>
    <row r="105474" spans="5:5">
      <c r="E105474" s="315"/>
    </row>
    <row r="105475" spans="5:5" ht="21.75">
      <c r="E105475" s="537"/>
    </row>
    <row r="105476" spans="5:5">
      <c r="E105476" s="315"/>
    </row>
    <row r="105477" spans="5:5" ht="21.75">
      <c r="E105477" s="537"/>
    </row>
    <row r="105478" spans="5:5">
      <c r="E105478" s="315"/>
    </row>
    <row r="105479" spans="5:5" ht="21.75">
      <c r="E105479" s="537"/>
    </row>
    <row r="105480" spans="5:5">
      <c r="E105480" s="315"/>
    </row>
    <row r="105481" spans="5:5" ht="21.75">
      <c r="E105481" s="537"/>
    </row>
    <row r="105482" spans="5:5">
      <c r="E105482" s="315"/>
    </row>
    <row r="105483" spans="5:5" ht="21.75">
      <c r="E105483" s="537"/>
    </row>
    <row r="105484" spans="5:5">
      <c r="E105484" s="315"/>
    </row>
    <row r="105485" spans="5:5" ht="21.75">
      <c r="E105485" s="537"/>
    </row>
    <row r="105486" spans="5:5">
      <c r="E105486" s="315"/>
    </row>
    <row r="105487" spans="5:5" ht="21.75">
      <c r="E105487" s="537"/>
    </row>
    <row r="105488" spans="5:5">
      <c r="E105488" s="315"/>
    </row>
    <row r="105489" spans="5:5" ht="21.75">
      <c r="E105489" s="537"/>
    </row>
    <row r="105490" spans="5:5">
      <c r="E105490" s="315"/>
    </row>
    <row r="105491" spans="5:5" ht="21.75">
      <c r="E105491" s="537"/>
    </row>
    <row r="105492" spans="5:5">
      <c r="E105492" s="315"/>
    </row>
    <row r="105493" spans="5:5" ht="21.75">
      <c r="E105493" s="537"/>
    </row>
    <row r="105494" spans="5:5">
      <c r="E105494" s="315"/>
    </row>
    <row r="105495" spans="5:5" ht="21.75">
      <c r="E105495" s="537"/>
    </row>
    <row r="105496" spans="5:5">
      <c r="E105496" s="315"/>
    </row>
    <row r="105497" spans="5:5" ht="21.75">
      <c r="E105497" s="537"/>
    </row>
    <row r="105498" spans="5:5">
      <c r="E105498" s="315"/>
    </row>
    <row r="105499" spans="5:5" ht="21.75">
      <c r="E105499" s="537"/>
    </row>
    <row r="105500" spans="5:5">
      <c r="E105500" s="315"/>
    </row>
    <row r="105501" spans="5:5" ht="21.75">
      <c r="E105501" s="537"/>
    </row>
    <row r="105502" spans="5:5">
      <c r="E105502" s="315"/>
    </row>
    <row r="105503" spans="5:5" ht="21.75">
      <c r="E105503" s="537"/>
    </row>
    <row r="105504" spans="5:5">
      <c r="E105504" s="315"/>
    </row>
    <row r="105505" spans="5:5" ht="21.75">
      <c r="E105505" s="537"/>
    </row>
    <row r="105506" spans="5:5">
      <c r="E105506" s="315"/>
    </row>
    <row r="105507" spans="5:5" ht="21.75">
      <c r="E105507" s="537"/>
    </row>
    <row r="105508" spans="5:5">
      <c r="E105508" s="315"/>
    </row>
    <row r="105509" spans="5:5" ht="21.75">
      <c r="E105509" s="537"/>
    </row>
    <row r="105510" spans="5:5">
      <c r="E105510" s="315"/>
    </row>
    <row r="105511" spans="5:5" ht="21.75">
      <c r="E105511" s="537"/>
    </row>
    <row r="105512" spans="5:5">
      <c r="E105512" s="315"/>
    </row>
    <row r="105513" spans="5:5" ht="21.75">
      <c r="E105513" s="537"/>
    </row>
    <row r="105514" spans="5:5">
      <c r="E105514" s="315"/>
    </row>
    <row r="105515" spans="5:5" ht="21.75">
      <c r="E105515" s="537"/>
    </row>
    <row r="105516" spans="5:5">
      <c r="E105516" s="315"/>
    </row>
    <row r="105517" spans="5:5" ht="21.75">
      <c r="E105517" s="537"/>
    </row>
    <row r="105518" spans="5:5">
      <c r="E105518" s="315"/>
    </row>
    <row r="105519" spans="5:5" ht="21.75">
      <c r="E105519" s="537"/>
    </row>
    <row r="105520" spans="5:5">
      <c r="E105520" s="315"/>
    </row>
    <row r="105521" spans="5:5" ht="21.75">
      <c r="E105521" s="537"/>
    </row>
    <row r="105522" spans="5:5">
      <c r="E105522" s="315"/>
    </row>
    <row r="105523" spans="5:5" ht="21.75">
      <c r="E105523" s="537"/>
    </row>
    <row r="105524" spans="5:5">
      <c r="E105524" s="315"/>
    </row>
    <row r="105525" spans="5:5" ht="21.75">
      <c r="E105525" s="537"/>
    </row>
    <row r="105526" spans="5:5">
      <c r="E105526" s="315"/>
    </row>
    <row r="105527" spans="5:5" ht="21.75">
      <c r="E105527" s="537"/>
    </row>
    <row r="105528" spans="5:5">
      <c r="E105528" s="315"/>
    </row>
    <row r="105529" spans="5:5" ht="21.75">
      <c r="E105529" s="537"/>
    </row>
    <row r="105530" spans="5:5">
      <c r="E105530" s="315"/>
    </row>
    <row r="105531" spans="5:5" ht="21.75">
      <c r="E105531" s="537"/>
    </row>
    <row r="105532" spans="5:5">
      <c r="E105532" s="315"/>
    </row>
    <row r="105533" spans="5:5" ht="21.75">
      <c r="E105533" s="537"/>
    </row>
    <row r="105534" spans="5:5">
      <c r="E105534" s="315"/>
    </row>
    <row r="105535" spans="5:5" ht="21.75">
      <c r="E105535" s="537"/>
    </row>
    <row r="105536" spans="5:5">
      <c r="E105536" s="315"/>
    </row>
    <row r="105537" spans="5:5" ht="21.75">
      <c r="E105537" s="537"/>
    </row>
    <row r="105538" spans="5:5">
      <c r="E105538" s="315"/>
    </row>
    <row r="105539" spans="5:5" ht="21.75">
      <c r="E105539" s="537"/>
    </row>
    <row r="105540" spans="5:5">
      <c r="E105540" s="315"/>
    </row>
    <row r="105541" spans="5:5" ht="21.75">
      <c r="E105541" s="537"/>
    </row>
    <row r="105542" spans="5:5">
      <c r="E105542" s="315"/>
    </row>
    <row r="105543" spans="5:5" ht="21.75">
      <c r="E105543" s="537"/>
    </row>
    <row r="105544" spans="5:5">
      <c r="E105544" s="315"/>
    </row>
    <row r="105545" spans="5:5" ht="21.75">
      <c r="E105545" s="537"/>
    </row>
    <row r="105546" spans="5:5">
      <c r="E105546" s="315"/>
    </row>
    <row r="105547" spans="5:5" ht="21.75">
      <c r="E105547" s="537"/>
    </row>
    <row r="105548" spans="5:5">
      <c r="E105548" s="315"/>
    </row>
    <row r="105549" spans="5:5" ht="21.75">
      <c r="E105549" s="537"/>
    </row>
    <row r="105550" spans="5:5">
      <c r="E105550" s="315"/>
    </row>
    <row r="105551" spans="5:5" ht="21.75">
      <c r="E105551" s="537"/>
    </row>
    <row r="105552" spans="5:5">
      <c r="E105552" s="315"/>
    </row>
    <row r="105553" spans="5:5" ht="21.75">
      <c r="E105553" s="537"/>
    </row>
    <row r="105554" spans="5:5">
      <c r="E105554" s="315"/>
    </row>
    <row r="105555" spans="5:5" ht="21.75">
      <c r="E105555" s="537"/>
    </row>
    <row r="105556" spans="5:5">
      <c r="E105556" s="315"/>
    </row>
    <row r="105557" spans="5:5" ht="21.75">
      <c r="E105557" s="537"/>
    </row>
    <row r="105558" spans="5:5">
      <c r="E105558" s="315"/>
    </row>
    <row r="105559" spans="5:5" ht="21.75">
      <c r="E105559" s="537"/>
    </row>
    <row r="105560" spans="5:5">
      <c r="E105560" s="315"/>
    </row>
    <row r="105561" spans="5:5" ht="21.75">
      <c r="E105561" s="537"/>
    </row>
    <row r="105562" spans="5:5">
      <c r="E105562" s="315"/>
    </row>
    <row r="105563" spans="5:5" ht="21.75">
      <c r="E105563" s="537"/>
    </row>
    <row r="105564" spans="5:5">
      <c r="E105564" s="315"/>
    </row>
    <row r="105565" spans="5:5" ht="21.75">
      <c r="E105565" s="537"/>
    </row>
    <row r="105566" spans="5:5">
      <c r="E105566" s="315"/>
    </row>
    <row r="105567" spans="5:5" ht="21.75">
      <c r="E105567" s="537"/>
    </row>
    <row r="105568" spans="5:5">
      <c r="E105568" s="315"/>
    </row>
    <row r="105569" spans="5:5" ht="21.75">
      <c r="E105569" s="537"/>
    </row>
    <row r="105570" spans="5:5">
      <c r="E105570" s="315"/>
    </row>
    <row r="105571" spans="5:5" ht="21.75">
      <c r="E105571" s="537"/>
    </row>
    <row r="105572" spans="5:5">
      <c r="E105572" s="315"/>
    </row>
    <row r="105573" spans="5:5" ht="21.75">
      <c r="E105573" s="537"/>
    </row>
    <row r="105574" spans="5:5">
      <c r="E105574" s="315"/>
    </row>
    <row r="105575" spans="5:5" ht="21.75">
      <c r="E105575" s="537"/>
    </row>
    <row r="105576" spans="5:5">
      <c r="E105576" s="315"/>
    </row>
    <row r="105577" spans="5:5" ht="21.75">
      <c r="E105577" s="537"/>
    </row>
    <row r="105578" spans="5:5">
      <c r="E105578" s="315"/>
    </row>
    <row r="105579" spans="5:5" ht="21.75">
      <c r="E105579" s="537"/>
    </row>
    <row r="105580" spans="5:5">
      <c r="E105580" s="315"/>
    </row>
    <row r="105581" spans="5:5" ht="21.75">
      <c r="E105581" s="537"/>
    </row>
    <row r="105582" spans="5:5">
      <c r="E105582" s="315"/>
    </row>
    <row r="105583" spans="5:5" ht="21.75">
      <c r="E105583" s="537"/>
    </row>
    <row r="105584" spans="5:5">
      <c r="E105584" s="315"/>
    </row>
    <row r="105585" spans="5:5" ht="21.75">
      <c r="E105585" s="537"/>
    </row>
    <row r="105586" spans="5:5">
      <c r="E105586" s="315"/>
    </row>
    <row r="105587" spans="5:5" ht="21.75">
      <c r="E105587" s="537"/>
    </row>
    <row r="105588" spans="5:5">
      <c r="E105588" s="315"/>
    </row>
    <row r="105589" spans="5:5" ht="21.75">
      <c r="E105589" s="537"/>
    </row>
    <row r="105590" spans="5:5">
      <c r="E105590" s="315"/>
    </row>
    <row r="105591" spans="5:5" ht="21.75">
      <c r="E105591" s="537"/>
    </row>
    <row r="105592" spans="5:5">
      <c r="E105592" s="315"/>
    </row>
    <row r="105593" spans="5:5" ht="21.75">
      <c r="E105593" s="537"/>
    </row>
    <row r="105594" spans="5:5">
      <c r="E105594" s="315"/>
    </row>
    <row r="105595" spans="5:5" ht="21.75">
      <c r="E105595" s="537"/>
    </row>
    <row r="105596" spans="5:5">
      <c r="E105596" s="315"/>
    </row>
    <row r="105597" spans="5:5" ht="21.75">
      <c r="E105597" s="537"/>
    </row>
    <row r="105598" spans="5:5">
      <c r="E105598" s="315"/>
    </row>
    <row r="105599" spans="5:5" ht="21.75">
      <c r="E105599" s="537"/>
    </row>
    <row r="105600" spans="5:5">
      <c r="E105600" s="315"/>
    </row>
    <row r="105601" spans="5:5" ht="21.75">
      <c r="E105601" s="537"/>
    </row>
    <row r="105602" spans="5:5">
      <c r="E105602" s="315"/>
    </row>
    <row r="105603" spans="5:5" ht="21.75">
      <c r="E105603" s="537"/>
    </row>
    <row r="105604" spans="5:5">
      <c r="E105604" s="315"/>
    </row>
    <row r="105605" spans="5:5" ht="21.75">
      <c r="E105605" s="537"/>
    </row>
    <row r="105606" spans="5:5">
      <c r="E105606" s="315"/>
    </row>
    <row r="105607" spans="5:5" ht="21.75">
      <c r="E105607" s="537"/>
    </row>
    <row r="105608" spans="5:5">
      <c r="E105608" s="315"/>
    </row>
    <row r="105609" spans="5:5" ht="21.75">
      <c r="E105609" s="537"/>
    </row>
    <row r="105610" spans="5:5">
      <c r="E105610" s="315"/>
    </row>
    <row r="105611" spans="5:5" ht="21.75">
      <c r="E105611" s="537"/>
    </row>
    <row r="105612" spans="5:5">
      <c r="E105612" s="315"/>
    </row>
    <row r="105613" spans="5:5" ht="21.75">
      <c r="E105613" s="537"/>
    </row>
    <row r="105614" spans="5:5">
      <c r="E105614" s="315"/>
    </row>
    <row r="105615" spans="5:5" ht="21.75">
      <c r="E105615" s="537"/>
    </row>
    <row r="105616" spans="5:5">
      <c r="E105616" s="315"/>
    </row>
    <row r="105617" spans="5:5" ht="21.75">
      <c r="E105617" s="537"/>
    </row>
    <row r="105618" spans="5:5">
      <c r="E105618" s="315"/>
    </row>
    <row r="105619" spans="5:5" ht="21.75">
      <c r="E105619" s="537"/>
    </row>
    <row r="105620" spans="5:5">
      <c r="E105620" s="315"/>
    </row>
    <row r="105621" spans="5:5" ht="21.75">
      <c r="E105621" s="537"/>
    </row>
    <row r="105622" spans="5:5">
      <c r="E105622" s="315"/>
    </row>
    <row r="105623" spans="5:5" ht="21.75">
      <c r="E105623" s="537"/>
    </row>
    <row r="105624" spans="5:5">
      <c r="E105624" s="315"/>
    </row>
    <row r="105625" spans="5:5" ht="21.75">
      <c r="E105625" s="537"/>
    </row>
    <row r="105626" spans="5:5">
      <c r="E105626" s="315"/>
    </row>
    <row r="105627" spans="5:5" ht="21.75">
      <c r="E105627" s="537"/>
    </row>
    <row r="105628" spans="5:5">
      <c r="E105628" s="315"/>
    </row>
    <row r="105629" spans="5:5" ht="21.75">
      <c r="E105629" s="537"/>
    </row>
    <row r="105630" spans="5:5">
      <c r="E105630" s="315"/>
    </row>
    <row r="105631" spans="5:5" ht="21.75">
      <c r="E105631" s="537"/>
    </row>
    <row r="105632" spans="5:5">
      <c r="E105632" s="315"/>
    </row>
    <row r="105633" spans="5:5" ht="21.75">
      <c r="E105633" s="537"/>
    </row>
    <row r="105634" spans="5:5">
      <c r="E105634" s="315"/>
    </row>
    <row r="105635" spans="5:5" ht="21.75">
      <c r="E105635" s="537"/>
    </row>
    <row r="105636" spans="5:5">
      <c r="E105636" s="315"/>
    </row>
    <row r="105637" spans="5:5" ht="21.75">
      <c r="E105637" s="537"/>
    </row>
    <row r="105638" spans="5:5">
      <c r="E105638" s="315"/>
    </row>
    <row r="105639" spans="5:5" ht="21.75">
      <c r="E105639" s="537"/>
    </row>
    <row r="105640" spans="5:5">
      <c r="E105640" s="315"/>
    </row>
    <row r="105641" spans="5:5" ht="21.75">
      <c r="E105641" s="537"/>
    </row>
    <row r="105642" spans="5:5">
      <c r="E105642" s="315"/>
    </row>
    <row r="105643" spans="5:5" ht="21.75">
      <c r="E105643" s="537"/>
    </row>
    <row r="105644" spans="5:5">
      <c r="E105644" s="315"/>
    </row>
    <row r="105645" spans="5:5" ht="21.75">
      <c r="E105645" s="537"/>
    </row>
    <row r="105646" spans="5:5">
      <c r="E105646" s="315"/>
    </row>
    <row r="105647" spans="5:5" ht="21.75">
      <c r="E105647" s="537"/>
    </row>
    <row r="105648" spans="5:5">
      <c r="E105648" s="315"/>
    </row>
    <row r="105649" spans="5:5" ht="21.75">
      <c r="E105649" s="537"/>
    </row>
    <row r="105650" spans="5:5">
      <c r="E105650" s="315"/>
    </row>
    <row r="105651" spans="5:5" ht="21.75">
      <c r="E105651" s="537"/>
    </row>
    <row r="105652" spans="5:5">
      <c r="E105652" s="315"/>
    </row>
    <row r="105653" spans="5:5" ht="21.75">
      <c r="E105653" s="537"/>
    </row>
    <row r="105654" spans="5:5">
      <c r="E105654" s="315"/>
    </row>
    <row r="105655" spans="5:5" ht="21.75">
      <c r="E105655" s="537"/>
    </row>
    <row r="105656" spans="5:5">
      <c r="E105656" s="315"/>
    </row>
    <row r="105657" spans="5:5" ht="21.75">
      <c r="E105657" s="537"/>
    </row>
    <row r="105658" spans="5:5">
      <c r="E105658" s="315"/>
    </row>
    <row r="105659" spans="5:5" ht="21.75">
      <c r="E105659" s="537"/>
    </row>
    <row r="105660" spans="5:5">
      <c r="E105660" s="315"/>
    </row>
    <row r="105661" spans="5:5" ht="21.75">
      <c r="E105661" s="537"/>
    </row>
    <row r="105662" spans="5:5">
      <c r="E105662" s="315"/>
    </row>
    <row r="105663" spans="5:5" ht="21.75">
      <c r="E105663" s="537"/>
    </row>
    <row r="105664" spans="5:5">
      <c r="E105664" s="315"/>
    </row>
    <row r="105665" spans="5:5" ht="21.75">
      <c r="E105665" s="537"/>
    </row>
    <row r="105666" spans="5:5">
      <c r="E105666" s="315"/>
    </row>
    <row r="105667" spans="5:5" ht="21.75">
      <c r="E105667" s="537"/>
    </row>
    <row r="105668" spans="5:5">
      <c r="E105668" s="315"/>
    </row>
    <row r="105669" spans="5:5" ht="21.75">
      <c r="E105669" s="537"/>
    </row>
    <row r="105670" spans="5:5">
      <c r="E105670" s="315"/>
    </row>
    <row r="105671" spans="5:5" ht="21.75">
      <c r="E105671" s="537"/>
    </row>
    <row r="105672" spans="5:5">
      <c r="E105672" s="315"/>
    </row>
    <row r="105673" spans="5:5" ht="21.75">
      <c r="E105673" s="537"/>
    </row>
    <row r="105674" spans="5:5">
      <c r="E105674" s="315"/>
    </row>
    <row r="105675" spans="5:5" ht="21.75">
      <c r="E105675" s="537"/>
    </row>
    <row r="105676" spans="5:5">
      <c r="E105676" s="315"/>
    </row>
    <row r="105677" spans="5:5" ht="21.75">
      <c r="E105677" s="537"/>
    </row>
    <row r="105678" spans="5:5">
      <c r="E105678" s="315"/>
    </row>
    <row r="105679" spans="5:5" ht="21.75">
      <c r="E105679" s="537"/>
    </row>
    <row r="105680" spans="5:5">
      <c r="E105680" s="315"/>
    </row>
    <row r="105681" spans="5:5" ht="21.75">
      <c r="E105681" s="537"/>
    </row>
    <row r="105682" spans="5:5">
      <c r="E105682" s="315"/>
    </row>
    <row r="105683" spans="5:5" ht="21.75">
      <c r="E105683" s="537"/>
    </row>
    <row r="105684" spans="5:5">
      <c r="E105684" s="315"/>
    </row>
    <row r="105685" spans="5:5" ht="21.75">
      <c r="E105685" s="537"/>
    </row>
    <row r="105686" spans="5:5">
      <c r="E105686" s="315"/>
    </row>
    <row r="105687" spans="5:5" ht="21.75">
      <c r="E105687" s="537"/>
    </row>
    <row r="105688" spans="5:5">
      <c r="E105688" s="315"/>
    </row>
    <row r="105689" spans="5:5" ht="21.75">
      <c r="E105689" s="537"/>
    </row>
    <row r="105690" spans="5:5">
      <c r="E105690" s="315"/>
    </row>
    <row r="105691" spans="5:5" ht="21.75">
      <c r="E105691" s="537"/>
    </row>
    <row r="105692" spans="5:5">
      <c r="E105692" s="315"/>
    </row>
    <row r="105693" spans="5:5" ht="21.75">
      <c r="E105693" s="537"/>
    </row>
    <row r="105694" spans="5:5">
      <c r="E105694" s="315"/>
    </row>
    <row r="105695" spans="5:5" ht="21.75">
      <c r="E105695" s="537"/>
    </row>
    <row r="105696" spans="5:5">
      <c r="E105696" s="315"/>
    </row>
    <row r="105697" spans="5:5" ht="21.75">
      <c r="E105697" s="537"/>
    </row>
    <row r="105698" spans="5:5">
      <c r="E105698" s="315"/>
    </row>
    <row r="105699" spans="5:5" ht="21.75">
      <c r="E105699" s="537"/>
    </row>
    <row r="105700" spans="5:5">
      <c r="E105700" s="315"/>
    </row>
    <row r="105701" spans="5:5" ht="21.75">
      <c r="E105701" s="537"/>
    </row>
    <row r="105702" spans="5:5">
      <c r="E105702" s="315"/>
    </row>
    <row r="105703" spans="5:5" ht="21.75">
      <c r="E105703" s="537"/>
    </row>
    <row r="105704" spans="5:5">
      <c r="E105704" s="315"/>
    </row>
    <row r="105705" spans="5:5" ht="21.75">
      <c r="E105705" s="537"/>
    </row>
    <row r="105706" spans="5:5">
      <c r="E105706" s="315"/>
    </row>
    <row r="105707" spans="5:5" ht="21.75">
      <c r="E105707" s="537"/>
    </row>
    <row r="105708" spans="5:5">
      <c r="E105708" s="315"/>
    </row>
    <row r="105709" spans="5:5" ht="21.75">
      <c r="E105709" s="537"/>
    </row>
    <row r="105710" spans="5:5">
      <c r="E105710" s="315"/>
    </row>
    <row r="105711" spans="5:5" ht="21.75">
      <c r="E105711" s="537"/>
    </row>
    <row r="105712" spans="5:5">
      <c r="E105712" s="315"/>
    </row>
    <row r="105713" spans="5:5" ht="21.75">
      <c r="E105713" s="537"/>
    </row>
    <row r="105714" spans="5:5">
      <c r="E105714" s="315"/>
    </row>
    <row r="105715" spans="5:5" ht="21.75">
      <c r="E105715" s="537"/>
    </row>
    <row r="105716" spans="5:5">
      <c r="E105716" s="315"/>
    </row>
    <row r="105717" spans="5:5" ht="21.75">
      <c r="E105717" s="537"/>
    </row>
    <row r="105718" spans="5:5">
      <c r="E105718" s="315"/>
    </row>
    <row r="105719" spans="5:5" ht="21.75">
      <c r="E105719" s="537"/>
    </row>
    <row r="105720" spans="5:5">
      <c r="E105720" s="315"/>
    </row>
    <row r="105721" spans="5:5" ht="21.75">
      <c r="E105721" s="537"/>
    </row>
    <row r="105722" spans="5:5">
      <c r="E105722" s="315"/>
    </row>
    <row r="105723" spans="5:5" ht="21.75">
      <c r="E105723" s="537"/>
    </row>
    <row r="105724" spans="5:5">
      <c r="E105724" s="315"/>
    </row>
    <row r="105725" spans="5:5" ht="21.75">
      <c r="E105725" s="537"/>
    </row>
    <row r="105726" spans="5:5">
      <c r="E105726" s="315"/>
    </row>
    <row r="105727" spans="5:5" ht="21.75">
      <c r="E105727" s="537"/>
    </row>
    <row r="105728" spans="5:5">
      <c r="E105728" s="315"/>
    </row>
    <row r="105729" spans="5:5" ht="21.75">
      <c r="E105729" s="537"/>
    </row>
    <row r="105730" spans="5:5">
      <c r="E105730" s="315"/>
    </row>
    <row r="105731" spans="5:5" ht="21.75">
      <c r="E105731" s="537"/>
    </row>
    <row r="105732" spans="5:5">
      <c r="E105732" s="315"/>
    </row>
    <row r="105733" spans="5:5" ht="21.75">
      <c r="E105733" s="537"/>
    </row>
    <row r="105734" spans="5:5">
      <c r="E105734" s="315"/>
    </row>
    <row r="105735" spans="5:5" ht="21.75">
      <c r="E105735" s="537"/>
    </row>
    <row r="105736" spans="5:5">
      <c r="E105736" s="315"/>
    </row>
    <row r="105737" spans="5:5" ht="21.75">
      <c r="E105737" s="537"/>
    </row>
    <row r="105738" spans="5:5">
      <c r="E105738" s="315"/>
    </row>
    <row r="105739" spans="5:5" ht="21.75">
      <c r="E105739" s="537"/>
    </row>
    <row r="105740" spans="5:5">
      <c r="E105740" s="315"/>
    </row>
    <row r="105741" spans="5:5" ht="21.75">
      <c r="E105741" s="537"/>
    </row>
    <row r="105742" spans="5:5">
      <c r="E105742" s="315"/>
    </row>
    <row r="105743" spans="5:5" ht="21.75">
      <c r="E105743" s="537"/>
    </row>
    <row r="105744" spans="5:5">
      <c r="E105744" s="315"/>
    </row>
    <row r="105745" spans="5:5" ht="21.75">
      <c r="E105745" s="537"/>
    </row>
    <row r="105746" spans="5:5">
      <c r="E105746" s="315"/>
    </row>
    <row r="105747" spans="5:5" ht="21.75">
      <c r="E105747" s="537"/>
    </row>
    <row r="105748" spans="5:5">
      <c r="E105748" s="315"/>
    </row>
    <row r="105749" spans="5:5" ht="21.75">
      <c r="E105749" s="537"/>
    </row>
    <row r="105750" spans="5:5">
      <c r="E105750" s="315"/>
    </row>
    <row r="105751" spans="5:5" ht="21.75">
      <c r="E105751" s="537"/>
    </row>
    <row r="105752" spans="5:5">
      <c r="E105752" s="315"/>
    </row>
    <row r="105753" spans="5:5" ht="21.75">
      <c r="E105753" s="537"/>
    </row>
    <row r="105754" spans="5:5">
      <c r="E105754" s="315"/>
    </row>
    <row r="105755" spans="5:5" ht="21.75">
      <c r="E105755" s="537"/>
    </row>
    <row r="105756" spans="5:5">
      <c r="E105756" s="315"/>
    </row>
    <row r="105757" spans="5:5" ht="21.75">
      <c r="E105757" s="537"/>
    </row>
    <row r="105758" spans="5:5">
      <c r="E105758" s="315"/>
    </row>
    <row r="105759" spans="5:5" ht="21.75">
      <c r="E105759" s="537"/>
    </row>
    <row r="105760" spans="5:5">
      <c r="E105760" s="315"/>
    </row>
    <row r="105761" spans="5:5" ht="21.75">
      <c r="E105761" s="537"/>
    </row>
    <row r="105762" spans="5:5">
      <c r="E105762" s="315"/>
    </row>
    <row r="105763" spans="5:5" ht="21.75">
      <c r="E105763" s="537"/>
    </row>
    <row r="105764" spans="5:5">
      <c r="E105764" s="315"/>
    </row>
    <row r="105765" spans="5:5" ht="21.75">
      <c r="E105765" s="537"/>
    </row>
    <row r="105766" spans="5:5">
      <c r="E105766" s="315"/>
    </row>
    <row r="105767" spans="5:5" ht="21.75">
      <c r="E105767" s="537"/>
    </row>
    <row r="105768" spans="5:5">
      <c r="E105768" s="315"/>
    </row>
    <row r="105769" spans="5:5" ht="21.75">
      <c r="E105769" s="537"/>
    </row>
    <row r="105770" spans="5:5">
      <c r="E105770" s="315"/>
    </row>
    <row r="105771" spans="5:5" ht="21.75">
      <c r="E105771" s="537"/>
    </row>
    <row r="105772" spans="5:5">
      <c r="E105772" s="315"/>
    </row>
    <row r="105773" spans="5:5" ht="21.75">
      <c r="E105773" s="537"/>
    </row>
    <row r="105774" spans="5:5">
      <c r="E105774" s="315"/>
    </row>
    <row r="105775" spans="5:5" ht="21.75">
      <c r="E105775" s="537"/>
    </row>
    <row r="105776" spans="5:5">
      <c r="E105776" s="315"/>
    </row>
    <row r="105777" spans="5:5" ht="21.75">
      <c r="E105777" s="537"/>
    </row>
    <row r="105778" spans="5:5">
      <c r="E105778" s="315"/>
    </row>
    <row r="105779" spans="5:5" ht="21.75">
      <c r="E105779" s="537"/>
    </row>
    <row r="105780" spans="5:5">
      <c r="E105780" s="315"/>
    </row>
    <row r="105781" spans="5:5" ht="21.75">
      <c r="E105781" s="537"/>
    </row>
    <row r="105782" spans="5:5">
      <c r="E105782" s="315"/>
    </row>
    <row r="105783" spans="5:5" ht="21.75">
      <c r="E105783" s="537"/>
    </row>
    <row r="105784" spans="5:5">
      <c r="E105784" s="315"/>
    </row>
    <row r="105785" spans="5:5" ht="21.75">
      <c r="E105785" s="537"/>
    </row>
    <row r="105786" spans="5:5">
      <c r="E105786" s="315"/>
    </row>
    <row r="105787" spans="5:5" ht="21.75">
      <c r="E105787" s="537"/>
    </row>
    <row r="105788" spans="5:5">
      <c r="E105788" s="315"/>
    </row>
    <row r="105789" spans="5:5" ht="21.75">
      <c r="E105789" s="537"/>
    </row>
    <row r="105790" spans="5:5">
      <c r="E105790" s="315"/>
    </row>
    <row r="105791" spans="5:5" ht="21.75">
      <c r="E105791" s="537"/>
    </row>
    <row r="105792" spans="5:5">
      <c r="E105792" s="315"/>
    </row>
    <row r="105793" spans="5:5" ht="21.75">
      <c r="E105793" s="537"/>
    </row>
    <row r="105794" spans="5:5">
      <c r="E105794" s="315"/>
    </row>
    <row r="105795" spans="5:5" ht="21.75">
      <c r="E105795" s="537"/>
    </row>
    <row r="105796" spans="5:5">
      <c r="E105796" s="315"/>
    </row>
    <row r="105797" spans="5:5" ht="21.75">
      <c r="E105797" s="537"/>
    </row>
    <row r="105798" spans="5:5">
      <c r="E105798" s="315"/>
    </row>
    <row r="105799" spans="5:5" ht="21.75">
      <c r="E105799" s="537"/>
    </row>
    <row r="105800" spans="5:5">
      <c r="E105800" s="315"/>
    </row>
    <row r="105801" spans="5:5" ht="21.75">
      <c r="E105801" s="537"/>
    </row>
    <row r="105802" spans="5:5">
      <c r="E105802" s="315"/>
    </row>
    <row r="105803" spans="5:5" ht="21.75">
      <c r="E105803" s="537"/>
    </row>
    <row r="105804" spans="5:5">
      <c r="E105804" s="315"/>
    </row>
    <row r="105805" spans="5:5" ht="21.75">
      <c r="E105805" s="537"/>
    </row>
    <row r="105806" spans="5:5">
      <c r="E105806" s="315"/>
    </row>
    <row r="105807" spans="5:5" ht="21.75">
      <c r="E105807" s="537"/>
    </row>
    <row r="105808" spans="5:5">
      <c r="E105808" s="315"/>
    </row>
    <row r="105809" spans="5:5" ht="21.75">
      <c r="E105809" s="537"/>
    </row>
    <row r="105810" spans="5:5">
      <c r="E105810" s="315"/>
    </row>
    <row r="105811" spans="5:5" ht="21.75">
      <c r="E105811" s="537"/>
    </row>
    <row r="105812" spans="5:5">
      <c r="E105812" s="315"/>
    </row>
    <row r="105813" spans="5:5" ht="21.75">
      <c r="E105813" s="537"/>
    </row>
    <row r="105814" spans="5:5">
      <c r="E105814" s="315"/>
    </row>
    <row r="105815" spans="5:5" ht="21.75">
      <c r="E105815" s="537"/>
    </row>
    <row r="105816" spans="5:5">
      <c r="E105816" s="315"/>
    </row>
    <row r="105817" spans="5:5" ht="21.75">
      <c r="E105817" s="537"/>
    </row>
    <row r="105818" spans="5:5">
      <c r="E105818" s="315"/>
    </row>
    <row r="105819" spans="5:5" ht="21.75">
      <c r="E105819" s="537"/>
    </row>
    <row r="105820" spans="5:5">
      <c r="E105820" s="315"/>
    </row>
    <row r="105821" spans="5:5" ht="21.75">
      <c r="E105821" s="537"/>
    </row>
    <row r="105822" spans="5:5">
      <c r="E105822" s="315"/>
    </row>
    <row r="105823" spans="5:5" ht="21.75">
      <c r="E105823" s="537"/>
    </row>
    <row r="105824" spans="5:5">
      <c r="E105824" s="315"/>
    </row>
    <row r="105825" spans="5:5" ht="21.75">
      <c r="E105825" s="537"/>
    </row>
    <row r="105826" spans="5:5">
      <c r="E105826" s="315"/>
    </row>
    <row r="105827" spans="5:5" ht="21.75">
      <c r="E105827" s="537"/>
    </row>
    <row r="105828" spans="5:5">
      <c r="E105828" s="315"/>
    </row>
    <row r="105829" spans="5:5" ht="21.75">
      <c r="E105829" s="537"/>
    </row>
    <row r="105830" spans="5:5">
      <c r="E105830" s="315"/>
    </row>
    <row r="105831" spans="5:5" ht="21.75">
      <c r="E105831" s="537"/>
    </row>
    <row r="105832" spans="5:5">
      <c r="E105832" s="315"/>
    </row>
    <row r="105833" spans="5:5" ht="21.75">
      <c r="E105833" s="537"/>
    </row>
    <row r="105834" spans="5:5">
      <c r="E105834" s="315"/>
    </row>
    <row r="105835" spans="5:5" ht="21.75">
      <c r="E105835" s="537"/>
    </row>
    <row r="105836" spans="5:5">
      <c r="E105836" s="315"/>
    </row>
    <row r="105837" spans="5:5" ht="21.75">
      <c r="E105837" s="537"/>
    </row>
    <row r="105838" spans="5:5">
      <c r="E105838" s="315"/>
    </row>
    <row r="105839" spans="5:5" ht="21.75">
      <c r="E105839" s="537"/>
    </row>
    <row r="105840" spans="5:5">
      <c r="E105840" s="315"/>
    </row>
    <row r="105841" spans="5:5" ht="21.75">
      <c r="E105841" s="537"/>
    </row>
    <row r="105842" spans="5:5">
      <c r="E105842" s="315"/>
    </row>
    <row r="105843" spans="5:5" ht="21.75">
      <c r="E105843" s="537"/>
    </row>
    <row r="105844" spans="5:5">
      <c r="E105844" s="315"/>
    </row>
    <row r="105845" spans="5:5" ht="21.75">
      <c r="E105845" s="537"/>
    </row>
    <row r="105846" spans="5:5">
      <c r="E105846" s="315"/>
    </row>
    <row r="105847" spans="5:5" ht="21.75">
      <c r="E105847" s="537"/>
    </row>
    <row r="105848" spans="5:5">
      <c r="E105848" s="315"/>
    </row>
    <row r="105849" spans="5:5" ht="21.75">
      <c r="E105849" s="537"/>
    </row>
    <row r="105850" spans="5:5">
      <c r="E105850" s="315"/>
    </row>
    <row r="105851" spans="5:5" ht="21.75">
      <c r="E105851" s="537"/>
    </row>
    <row r="105852" spans="5:5">
      <c r="E105852" s="315"/>
    </row>
    <row r="105853" spans="5:5" ht="21.75">
      <c r="E105853" s="537"/>
    </row>
    <row r="105854" spans="5:5">
      <c r="E105854" s="315"/>
    </row>
    <row r="105855" spans="5:5" ht="21.75">
      <c r="E105855" s="537"/>
    </row>
    <row r="105856" spans="5:5">
      <c r="E105856" s="315"/>
    </row>
    <row r="105857" spans="5:5" ht="21.75">
      <c r="E105857" s="537"/>
    </row>
    <row r="105858" spans="5:5">
      <c r="E105858" s="315"/>
    </row>
    <row r="105859" spans="5:5" ht="21.75">
      <c r="E105859" s="537"/>
    </row>
    <row r="105860" spans="5:5">
      <c r="E105860" s="315"/>
    </row>
    <row r="105861" spans="5:5" ht="21.75">
      <c r="E105861" s="537"/>
    </row>
    <row r="105862" spans="5:5">
      <c r="E105862" s="315"/>
    </row>
    <row r="105863" spans="5:5" ht="21.75">
      <c r="E105863" s="537"/>
    </row>
    <row r="105864" spans="5:5">
      <c r="E105864" s="315"/>
    </row>
    <row r="105865" spans="5:5" ht="21.75">
      <c r="E105865" s="537"/>
    </row>
    <row r="105866" spans="5:5">
      <c r="E105866" s="315"/>
    </row>
    <row r="105867" spans="5:5" ht="21.75">
      <c r="E105867" s="537"/>
    </row>
    <row r="105868" spans="5:5">
      <c r="E105868" s="315"/>
    </row>
    <row r="105869" spans="5:5" ht="21.75">
      <c r="E105869" s="537"/>
    </row>
    <row r="105870" spans="5:5">
      <c r="E105870" s="315"/>
    </row>
    <row r="105871" spans="5:5" ht="21.75">
      <c r="E105871" s="537"/>
    </row>
    <row r="105872" spans="5:5">
      <c r="E105872" s="315"/>
    </row>
    <row r="105873" spans="5:5" ht="21.75">
      <c r="E105873" s="537"/>
    </row>
    <row r="105874" spans="5:5">
      <c r="E105874" s="315"/>
    </row>
    <row r="105875" spans="5:5" ht="21.75">
      <c r="E105875" s="537"/>
    </row>
    <row r="105876" spans="5:5">
      <c r="E105876" s="315"/>
    </row>
    <row r="105877" spans="5:5" ht="21.75">
      <c r="E105877" s="537"/>
    </row>
    <row r="105878" spans="5:5">
      <c r="E105878" s="315"/>
    </row>
    <row r="105879" spans="5:5" ht="21.75">
      <c r="E105879" s="537"/>
    </row>
    <row r="105880" spans="5:5">
      <c r="E105880" s="315"/>
    </row>
    <row r="105881" spans="5:5" ht="21.75">
      <c r="E105881" s="537"/>
    </row>
    <row r="105882" spans="5:5">
      <c r="E105882" s="315"/>
    </row>
    <row r="105883" spans="5:5" ht="21.75">
      <c r="E105883" s="537"/>
    </row>
    <row r="105884" spans="5:5">
      <c r="E105884" s="315"/>
    </row>
    <row r="105885" spans="5:5" ht="21.75">
      <c r="E105885" s="537"/>
    </row>
    <row r="105886" spans="5:5">
      <c r="E105886" s="315"/>
    </row>
    <row r="105887" spans="5:5" ht="21.75">
      <c r="E105887" s="537"/>
    </row>
    <row r="105888" spans="5:5">
      <c r="E105888" s="315"/>
    </row>
    <row r="105889" spans="5:5" ht="21.75">
      <c r="E105889" s="537"/>
    </row>
    <row r="105890" spans="5:5">
      <c r="E105890" s="315"/>
    </row>
    <row r="105891" spans="5:5" ht="21.75">
      <c r="E105891" s="537"/>
    </row>
    <row r="105892" spans="5:5">
      <c r="E105892" s="315"/>
    </row>
    <row r="105893" spans="5:5" ht="21.75">
      <c r="E105893" s="537"/>
    </row>
    <row r="105894" spans="5:5">
      <c r="E105894" s="315"/>
    </row>
    <row r="105895" spans="5:5" ht="21.75">
      <c r="E105895" s="537"/>
    </row>
    <row r="105896" spans="5:5">
      <c r="E105896" s="315"/>
    </row>
    <row r="105897" spans="5:5" ht="21.75">
      <c r="E105897" s="537"/>
    </row>
    <row r="105898" spans="5:5">
      <c r="E105898" s="315"/>
    </row>
    <row r="105899" spans="5:5" ht="21.75">
      <c r="E105899" s="537"/>
    </row>
    <row r="105900" spans="5:5">
      <c r="E105900" s="315"/>
    </row>
    <row r="105901" spans="5:5" ht="21.75">
      <c r="E105901" s="537"/>
    </row>
    <row r="105902" spans="5:5">
      <c r="E105902" s="315"/>
    </row>
    <row r="105903" spans="5:5" ht="21.75">
      <c r="E105903" s="537"/>
    </row>
    <row r="105904" spans="5:5">
      <c r="E105904" s="315"/>
    </row>
    <row r="105905" spans="5:5" ht="21.75">
      <c r="E105905" s="537"/>
    </row>
    <row r="105906" spans="5:5">
      <c r="E105906" s="315"/>
    </row>
    <row r="105907" spans="5:5" ht="21.75">
      <c r="E105907" s="537"/>
    </row>
    <row r="105908" spans="5:5">
      <c r="E105908" s="315"/>
    </row>
    <row r="105909" spans="5:5" ht="21.75">
      <c r="E105909" s="537"/>
    </row>
    <row r="105910" spans="5:5">
      <c r="E105910" s="315"/>
    </row>
    <row r="105911" spans="5:5" ht="21.75">
      <c r="E105911" s="537"/>
    </row>
    <row r="105912" spans="5:5">
      <c r="E105912" s="315"/>
    </row>
    <row r="105913" spans="5:5" ht="21.75">
      <c r="E105913" s="537"/>
    </row>
    <row r="105914" spans="5:5">
      <c r="E105914" s="315"/>
    </row>
    <row r="105915" spans="5:5" ht="21.75">
      <c r="E105915" s="537"/>
    </row>
    <row r="105916" spans="5:5">
      <c r="E105916" s="315"/>
    </row>
    <row r="105917" spans="5:5" ht="21.75">
      <c r="E105917" s="537"/>
    </row>
    <row r="105918" spans="5:5">
      <c r="E105918" s="315"/>
    </row>
    <row r="105919" spans="5:5" ht="21.75">
      <c r="E105919" s="537"/>
    </row>
    <row r="105920" spans="5:5">
      <c r="E105920" s="315"/>
    </row>
    <row r="105921" spans="5:5" ht="21.75">
      <c r="E105921" s="537"/>
    </row>
    <row r="105922" spans="5:5">
      <c r="E105922" s="315"/>
    </row>
    <row r="105923" spans="5:5" ht="21.75">
      <c r="E105923" s="537"/>
    </row>
    <row r="105924" spans="5:5">
      <c r="E105924" s="315"/>
    </row>
    <row r="105925" spans="5:5" ht="21.75">
      <c r="E105925" s="537"/>
    </row>
    <row r="105926" spans="5:5">
      <c r="E105926" s="315"/>
    </row>
    <row r="105927" spans="5:5" ht="21.75">
      <c r="E105927" s="537"/>
    </row>
    <row r="105928" spans="5:5">
      <c r="E105928" s="315"/>
    </row>
    <row r="105929" spans="5:5" ht="21.75">
      <c r="E105929" s="537"/>
    </row>
    <row r="105930" spans="5:5">
      <c r="E105930" s="315"/>
    </row>
    <row r="105931" spans="5:5" ht="21.75">
      <c r="E105931" s="537"/>
    </row>
    <row r="105932" spans="5:5">
      <c r="E105932" s="315"/>
    </row>
    <row r="105933" spans="5:5" ht="21.75">
      <c r="E105933" s="537"/>
    </row>
    <row r="105934" spans="5:5">
      <c r="E105934" s="315"/>
    </row>
    <row r="105935" spans="5:5" ht="21.75">
      <c r="E105935" s="537"/>
    </row>
    <row r="105936" spans="5:5">
      <c r="E105936" s="315"/>
    </row>
    <row r="105937" spans="5:5" ht="21.75">
      <c r="E105937" s="537"/>
    </row>
    <row r="105938" spans="5:5">
      <c r="E105938" s="315"/>
    </row>
    <row r="105939" spans="5:5" ht="21.75">
      <c r="E105939" s="537"/>
    </row>
    <row r="105940" spans="5:5">
      <c r="E105940" s="315"/>
    </row>
    <row r="105941" spans="5:5" ht="21.75">
      <c r="E105941" s="537"/>
    </row>
    <row r="105942" spans="5:5">
      <c r="E105942" s="315"/>
    </row>
    <row r="105943" spans="5:5" ht="21.75">
      <c r="E105943" s="537"/>
    </row>
    <row r="105944" spans="5:5">
      <c r="E105944" s="315"/>
    </row>
    <row r="105945" spans="5:5" ht="21.75">
      <c r="E105945" s="537"/>
    </row>
    <row r="105946" spans="5:5">
      <c r="E105946" s="315"/>
    </row>
    <row r="105947" spans="5:5" ht="21.75">
      <c r="E105947" s="537"/>
    </row>
    <row r="105948" spans="5:5">
      <c r="E105948" s="315"/>
    </row>
    <row r="105949" spans="5:5" ht="21.75">
      <c r="E105949" s="537"/>
    </row>
    <row r="105950" spans="5:5">
      <c r="E105950" s="315"/>
    </row>
    <row r="105951" spans="5:5" ht="21.75">
      <c r="E105951" s="537"/>
    </row>
    <row r="105952" spans="5:5">
      <c r="E105952" s="315"/>
    </row>
    <row r="105953" spans="5:5" ht="21.75">
      <c r="E105953" s="537"/>
    </row>
    <row r="105954" spans="5:5">
      <c r="E105954" s="315"/>
    </row>
    <row r="105955" spans="5:5" ht="21.75">
      <c r="E105955" s="537"/>
    </row>
    <row r="105956" spans="5:5">
      <c r="E105956" s="315"/>
    </row>
    <row r="105957" spans="5:5" ht="21.75">
      <c r="E105957" s="537"/>
    </row>
    <row r="105958" spans="5:5">
      <c r="E105958" s="315"/>
    </row>
    <row r="105959" spans="5:5" ht="21.75">
      <c r="E105959" s="537"/>
    </row>
    <row r="105960" spans="5:5">
      <c r="E105960" s="315"/>
    </row>
    <row r="105961" spans="5:5" ht="21.75">
      <c r="E105961" s="537"/>
    </row>
    <row r="105962" spans="5:5">
      <c r="E105962" s="315"/>
    </row>
    <row r="105963" spans="5:5" ht="21.75">
      <c r="E105963" s="537"/>
    </row>
    <row r="105964" spans="5:5">
      <c r="E105964" s="315"/>
    </row>
    <row r="105965" spans="5:5" ht="21.75">
      <c r="E105965" s="537"/>
    </row>
    <row r="105966" spans="5:5">
      <c r="E105966" s="315"/>
    </row>
    <row r="105967" spans="5:5" ht="21.75">
      <c r="E105967" s="537"/>
    </row>
    <row r="105968" spans="5:5">
      <c r="E105968" s="315"/>
    </row>
    <row r="105969" spans="5:5" ht="21.75">
      <c r="E105969" s="537"/>
    </row>
    <row r="105970" spans="5:5">
      <c r="E105970" s="315"/>
    </row>
    <row r="105971" spans="5:5" ht="21.75">
      <c r="E105971" s="537"/>
    </row>
    <row r="105972" spans="5:5">
      <c r="E105972" s="315"/>
    </row>
    <row r="105973" spans="5:5" ht="21.75">
      <c r="E105973" s="537"/>
    </row>
    <row r="105974" spans="5:5">
      <c r="E105974" s="315"/>
    </row>
    <row r="105975" spans="5:5" ht="21.75">
      <c r="E105975" s="537"/>
    </row>
    <row r="105976" spans="5:5">
      <c r="E105976" s="315"/>
    </row>
    <row r="105977" spans="5:5" ht="21.75">
      <c r="E105977" s="537"/>
    </row>
    <row r="105978" spans="5:5">
      <c r="E105978" s="315"/>
    </row>
    <row r="105979" spans="5:5" ht="21.75">
      <c r="E105979" s="537"/>
    </row>
    <row r="105980" spans="5:5">
      <c r="E105980" s="315"/>
    </row>
    <row r="105981" spans="5:5" ht="21.75">
      <c r="E105981" s="537"/>
    </row>
    <row r="105982" spans="5:5">
      <c r="E105982" s="315"/>
    </row>
    <row r="105983" spans="5:5" ht="21.75">
      <c r="E105983" s="537"/>
    </row>
    <row r="105984" spans="5:5">
      <c r="E105984" s="315"/>
    </row>
    <row r="105985" spans="5:5" ht="21.75">
      <c r="E105985" s="537"/>
    </row>
    <row r="105986" spans="5:5">
      <c r="E105986" s="315"/>
    </row>
    <row r="105987" spans="5:5" ht="21.75">
      <c r="E105987" s="537"/>
    </row>
    <row r="105988" spans="5:5">
      <c r="E105988" s="315"/>
    </row>
    <row r="105989" spans="5:5" ht="21.75">
      <c r="E105989" s="537"/>
    </row>
    <row r="105990" spans="5:5">
      <c r="E105990" s="315"/>
    </row>
    <row r="105991" spans="5:5" ht="21.75">
      <c r="E105991" s="537"/>
    </row>
    <row r="105992" spans="5:5">
      <c r="E105992" s="315"/>
    </row>
    <row r="105993" spans="5:5" ht="21.75">
      <c r="E105993" s="537"/>
    </row>
    <row r="105994" spans="5:5">
      <c r="E105994" s="315"/>
    </row>
    <row r="105995" spans="5:5" ht="21.75">
      <c r="E105995" s="537"/>
    </row>
    <row r="105996" spans="5:5">
      <c r="E105996" s="315"/>
    </row>
    <row r="105997" spans="5:5" ht="21.75">
      <c r="E105997" s="537"/>
    </row>
    <row r="105998" spans="5:5">
      <c r="E105998" s="315"/>
    </row>
    <row r="105999" spans="5:5" ht="21.75">
      <c r="E105999" s="537"/>
    </row>
    <row r="106000" spans="5:5">
      <c r="E106000" s="315"/>
    </row>
    <row r="106001" spans="5:5" ht="21.75">
      <c r="E106001" s="537"/>
    </row>
    <row r="106002" spans="5:5">
      <c r="E106002" s="315"/>
    </row>
    <row r="106003" spans="5:5" ht="21.75">
      <c r="E106003" s="537"/>
    </row>
    <row r="106004" spans="5:5">
      <c r="E106004" s="315"/>
    </row>
    <row r="106005" spans="5:5" ht="21.75">
      <c r="E106005" s="537"/>
    </row>
    <row r="106006" spans="5:5">
      <c r="E106006" s="315"/>
    </row>
    <row r="106007" spans="5:5" ht="21.75">
      <c r="E106007" s="537"/>
    </row>
    <row r="106008" spans="5:5">
      <c r="E106008" s="315"/>
    </row>
    <row r="106009" spans="5:5" ht="21.75">
      <c r="E106009" s="537"/>
    </row>
    <row r="106010" spans="5:5">
      <c r="E106010" s="315"/>
    </row>
    <row r="106011" spans="5:5" ht="21.75">
      <c r="E106011" s="537"/>
    </row>
    <row r="106012" spans="5:5">
      <c r="E106012" s="315"/>
    </row>
    <row r="106013" spans="5:5" ht="21.75">
      <c r="E106013" s="537"/>
    </row>
    <row r="106014" spans="5:5">
      <c r="E106014" s="315"/>
    </row>
    <row r="106015" spans="5:5" ht="21.75">
      <c r="E106015" s="537"/>
    </row>
    <row r="106016" spans="5:5">
      <c r="E106016" s="315"/>
    </row>
    <row r="106017" spans="5:5" ht="21.75">
      <c r="E106017" s="537"/>
    </row>
    <row r="106018" spans="5:5">
      <c r="E106018" s="315"/>
    </row>
    <row r="106019" spans="5:5" ht="21.75">
      <c r="E106019" s="537"/>
    </row>
    <row r="106020" spans="5:5">
      <c r="E106020" s="315"/>
    </row>
    <row r="106021" spans="5:5" ht="21.75">
      <c r="E106021" s="537"/>
    </row>
    <row r="106022" spans="5:5">
      <c r="E106022" s="315"/>
    </row>
    <row r="106023" spans="5:5" ht="21.75">
      <c r="E106023" s="537"/>
    </row>
    <row r="106024" spans="5:5">
      <c r="E106024" s="315"/>
    </row>
    <row r="106025" spans="5:5" ht="21.75">
      <c r="E106025" s="537"/>
    </row>
    <row r="106026" spans="5:5">
      <c r="E106026" s="315"/>
    </row>
    <row r="106027" spans="5:5" ht="21.75">
      <c r="E106027" s="537"/>
    </row>
    <row r="106028" spans="5:5">
      <c r="E106028" s="315"/>
    </row>
    <row r="106029" spans="5:5" ht="21.75">
      <c r="E106029" s="537"/>
    </row>
    <row r="106030" spans="5:5">
      <c r="E106030" s="315"/>
    </row>
    <row r="106031" spans="5:5" ht="21.75">
      <c r="E106031" s="537"/>
    </row>
    <row r="106032" spans="5:5">
      <c r="E106032" s="315"/>
    </row>
    <row r="106033" spans="5:5" ht="21.75">
      <c r="E106033" s="537"/>
    </row>
    <row r="106034" spans="5:5">
      <c r="E106034" s="315"/>
    </row>
    <row r="106035" spans="5:5" ht="21.75">
      <c r="E106035" s="537"/>
    </row>
    <row r="106036" spans="5:5">
      <c r="E106036" s="315"/>
    </row>
    <row r="106037" spans="5:5" ht="21.75">
      <c r="E106037" s="537"/>
    </row>
    <row r="106038" spans="5:5">
      <c r="E106038" s="315"/>
    </row>
    <row r="106039" spans="5:5" ht="21.75">
      <c r="E106039" s="537"/>
    </row>
    <row r="106040" spans="5:5">
      <c r="E106040" s="315"/>
    </row>
    <row r="106041" spans="5:5" ht="21.75">
      <c r="E106041" s="537"/>
    </row>
    <row r="106042" spans="5:5">
      <c r="E106042" s="315"/>
    </row>
    <row r="106043" spans="5:5" ht="21.75">
      <c r="E106043" s="537"/>
    </row>
    <row r="106044" spans="5:5">
      <c r="E106044" s="315"/>
    </row>
    <row r="106045" spans="5:5" ht="21.75">
      <c r="E106045" s="537"/>
    </row>
    <row r="106046" spans="5:5">
      <c r="E106046" s="315"/>
    </row>
    <row r="106047" spans="5:5" ht="21.75">
      <c r="E106047" s="537"/>
    </row>
    <row r="106048" spans="5:5">
      <c r="E106048" s="315"/>
    </row>
    <row r="106049" spans="5:5" ht="21.75">
      <c r="E106049" s="537"/>
    </row>
    <row r="106050" spans="5:5">
      <c r="E106050" s="315"/>
    </row>
    <row r="106051" spans="5:5" ht="21.75">
      <c r="E106051" s="537"/>
    </row>
    <row r="106052" spans="5:5">
      <c r="E106052" s="315"/>
    </row>
    <row r="106053" spans="5:5" ht="21.75">
      <c r="E106053" s="537"/>
    </row>
    <row r="106054" spans="5:5">
      <c r="E106054" s="315"/>
    </row>
    <row r="106055" spans="5:5" ht="21.75">
      <c r="E106055" s="537"/>
    </row>
    <row r="106056" spans="5:5">
      <c r="E106056" s="315"/>
    </row>
    <row r="106057" spans="5:5" ht="21.75">
      <c r="E106057" s="537"/>
    </row>
    <row r="106058" spans="5:5">
      <c r="E106058" s="315"/>
    </row>
    <row r="106059" spans="5:5" ht="21.75">
      <c r="E106059" s="537"/>
    </row>
    <row r="106060" spans="5:5">
      <c r="E106060" s="315"/>
    </row>
    <row r="106061" spans="5:5" ht="21.75">
      <c r="E106061" s="537"/>
    </row>
    <row r="106062" spans="5:5">
      <c r="E106062" s="315"/>
    </row>
    <row r="106063" spans="5:5" ht="21.75">
      <c r="E106063" s="537"/>
    </row>
    <row r="106064" spans="5:5">
      <c r="E106064" s="315"/>
    </row>
    <row r="106065" spans="5:5" ht="21.75">
      <c r="E106065" s="537"/>
    </row>
    <row r="106066" spans="5:5">
      <c r="E106066" s="315"/>
    </row>
    <row r="106067" spans="5:5" ht="21.75">
      <c r="E106067" s="537"/>
    </row>
    <row r="106068" spans="5:5">
      <c r="E106068" s="315"/>
    </row>
    <row r="106069" spans="5:5" ht="21.75">
      <c r="E106069" s="537"/>
    </row>
    <row r="106070" spans="5:5">
      <c r="E106070" s="315"/>
    </row>
    <row r="106071" spans="5:5" ht="21.75">
      <c r="E106071" s="537"/>
    </row>
    <row r="106072" spans="5:5">
      <c r="E106072" s="315"/>
    </row>
    <row r="106073" spans="5:5" ht="21.75">
      <c r="E106073" s="537"/>
    </row>
    <row r="106074" spans="5:5">
      <c r="E106074" s="315"/>
    </row>
    <row r="106075" spans="5:5" ht="21.75">
      <c r="E106075" s="537"/>
    </row>
    <row r="106076" spans="5:5">
      <c r="E106076" s="315"/>
    </row>
    <row r="106077" spans="5:5" ht="21.75">
      <c r="E106077" s="537"/>
    </row>
    <row r="106078" spans="5:5">
      <c r="E106078" s="315"/>
    </row>
    <row r="106079" spans="5:5" ht="21.75">
      <c r="E106079" s="537"/>
    </row>
    <row r="106080" spans="5:5">
      <c r="E106080" s="315"/>
    </row>
    <row r="106081" spans="5:5" ht="21.75">
      <c r="E106081" s="537"/>
    </row>
    <row r="106082" spans="5:5">
      <c r="E106082" s="315"/>
    </row>
    <row r="106083" spans="5:5" ht="21.75">
      <c r="E106083" s="537"/>
    </row>
    <row r="106084" spans="5:5">
      <c r="E106084" s="315"/>
    </row>
    <row r="106085" spans="5:5" ht="21.75">
      <c r="E106085" s="537"/>
    </row>
    <row r="106086" spans="5:5">
      <c r="E106086" s="315"/>
    </row>
    <row r="106087" spans="5:5" ht="21.75">
      <c r="E106087" s="537"/>
    </row>
    <row r="106088" spans="5:5">
      <c r="E106088" s="315"/>
    </row>
    <row r="106089" spans="5:5" ht="21.75">
      <c r="E106089" s="537"/>
    </row>
    <row r="106090" spans="5:5">
      <c r="E106090" s="315"/>
    </row>
    <row r="106091" spans="5:5" ht="21.75">
      <c r="E106091" s="537"/>
    </row>
    <row r="106092" spans="5:5">
      <c r="E106092" s="315"/>
    </row>
    <row r="106093" spans="5:5" ht="21.75">
      <c r="E106093" s="537"/>
    </row>
    <row r="106094" spans="5:5">
      <c r="E106094" s="315"/>
    </row>
    <row r="106095" spans="5:5" ht="21.75">
      <c r="E106095" s="537"/>
    </row>
    <row r="106096" spans="5:5">
      <c r="E106096" s="315"/>
    </row>
    <row r="106097" spans="5:5" ht="21.75">
      <c r="E106097" s="537"/>
    </row>
    <row r="106098" spans="5:5">
      <c r="E106098" s="315"/>
    </row>
    <row r="106099" spans="5:5" ht="21.75">
      <c r="E106099" s="537"/>
    </row>
    <row r="106100" spans="5:5">
      <c r="E106100" s="315"/>
    </row>
    <row r="106101" spans="5:5" ht="21.75">
      <c r="E106101" s="537"/>
    </row>
    <row r="106102" spans="5:5">
      <c r="E106102" s="315"/>
    </row>
    <row r="106103" spans="5:5" ht="21.75">
      <c r="E106103" s="537"/>
    </row>
    <row r="106104" spans="5:5">
      <c r="E106104" s="315"/>
    </row>
    <row r="106105" spans="5:5" ht="21.75">
      <c r="E106105" s="537"/>
    </row>
    <row r="106106" spans="5:5">
      <c r="E106106" s="315"/>
    </row>
    <row r="106107" spans="5:5" ht="21.75">
      <c r="E106107" s="537"/>
    </row>
    <row r="106108" spans="5:5">
      <c r="E106108" s="315"/>
    </row>
    <row r="106109" spans="5:5" ht="21.75">
      <c r="E106109" s="537"/>
    </row>
    <row r="106110" spans="5:5">
      <c r="E106110" s="315"/>
    </row>
    <row r="106111" spans="5:5" ht="21.75">
      <c r="E106111" s="537"/>
    </row>
    <row r="106112" spans="5:5">
      <c r="E106112" s="315"/>
    </row>
    <row r="106113" spans="5:5" ht="21.75">
      <c r="E106113" s="537"/>
    </row>
    <row r="106114" spans="5:5">
      <c r="E106114" s="315"/>
    </row>
    <row r="106115" spans="5:5" ht="21.75">
      <c r="E106115" s="537"/>
    </row>
    <row r="106116" spans="5:5">
      <c r="E106116" s="315"/>
    </row>
    <row r="106117" spans="5:5" ht="21.75">
      <c r="E106117" s="537"/>
    </row>
    <row r="106118" spans="5:5">
      <c r="E106118" s="315"/>
    </row>
    <row r="106119" spans="5:5" ht="21.75">
      <c r="E106119" s="537"/>
    </row>
    <row r="106120" spans="5:5">
      <c r="E106120" s="315"/>
    </row>
    <row r="106121" spans="5:5" ht="21.75">
      <c r="E106121" s="537"/>
    </row>
    <row r="106122" spans="5:5">
      <c r="E106122" s="315"/>
    </row>
    <row r="106123" spans="5:5" ht="21.75">
      <c r="E106123" s="537"/>
    </row>
    <row r="106124" spans="5:5">
      <c r="E106124" s="315"/>
    </row>
    <row r="106125" spans="5:5" ht="21.75">
      <c r="E106125" s="537"/>
    </row>
    <row r="106126" spans="5:5">
      <c r="E106126" s="315"/>
    </row>
    <row r="106127" spans="5:5" ht="21.75">
      <c r="E106127" s="537"/>
    </row>
    <row r="106128" spans="5:5">
      <c r="E106128" s="315"/>
    </row>
    <row r="106129" spans="5:5" ht="21.75">
      <c r="E106129" s="537"/>
    </row>
    <row r="106130" spans="5:5">
      <c r="E106130" s="315"/>
    </row>
    <row r="106131" spans="5:5" ht="21.75">
      <c r="E106131" s="537"/>
    </row>
    <row r="106132" spans="5:5">
      <c r="E106132" s="315"/>
    </row>
    <row r="106133" spans="5:5" ht="21.75">
      <c r="E106133" s="537"/>
    </row>
    <row r="106134" spans="5:5">
      <c r="E106134" s="315"/>
    </row>
    <row r="106135" spans="5:5" ht="21.75">
      <c r="E106135" s="537"/>
    </row>
    <row r="106136" spans="5:5">
      <c r="E106136" s="315"/>
    </row>
    <row r="106137" spans="5:5" ht="21.75">
      <c r="E106137" s="537"/>
    </row>
    <row r="106138" spans="5:5">
      <c r="E106138" s="315"/>
    </row>
    <row r="106139" spans="5:5" ht="21.75">
      <c r="E106139" s="537"/>
    </row>
    <row r="106140" spans="5:5">
      <c r="E106140" s="315"/>
    </row>
    <row r="106141" spans="5:5" ht="21.75">
      <c r="E106141" s="537"/>
    </row>
    <row r="106142" spans="5:5">
      <c r="E106142" s="315"/>
    </row>
    <row r="106143" spans="5:5" ht="21.75">
      <c r="E106143" s="537"/>
    </row>
    <row r="106144" spans="5:5">
      <c r="E106144" s="315"/>
    </row>
    <row r="106145" spans="5:5" ht="21.75">
      <c r="E106145" s="537"/>
    </row>
    <row r="106146" spans="5:5">
      <c r="E106146" s="315"/>
    </row>
    <row r="106147" spans="5:5" ht="21.75">
      <c r="E106147" s="537"/>
    </row>
    <row r="106148" spans="5:5">
      <c r="E106148" s="315"/>
    </row>
    <row r="106149" spans="5:5" ht="21.75">
      <c r="E106149" s="537"/>
    </row>
    <row r="106150" spans="5:5">
      <c r="E106150" s="315"/>
    </row>
    <row r="106151" spans="5:5" ht="21.75">
      <c r="E106151" s="537"/>
    </row>
    <row r="106152" spans="5:5">
      <c r="E106152" s="315"/>
    </row>
    <row r="106153" spans="5:5" ht="21.75">
      <c r="E106153" s="537"/>
    </row>
    <row r="106154" spans="5:5">
      <c r="E106154" s="315"/>
    </row>
    <row r="106155" spans="5:5" ht="21.75">
      <c r="E106155" s="537"/>
    </row>
    <row r="106156" spans="5:5">
      <c r="E106156" s="315"/>
    </row>
    <row r="106157" spans="5:5" ht="21.75">
      <c r="E106157" s="537"/>
    </row>
    <row r="106158" spans="5:5">
      <c r="E106158" s="315"/>
    </row>
    <row r="106159" spans="5:5" ht="21.75">
      <c r="E106159" s="537"/>
    </row>
    <row r="106160" spans="5:5">
      <c r="E106160" s="315"/>
    </row>
    <row r="106161" spans="5:5" ht="21.75">
      <c r="E106161" s="537"/>
    </row>
    <row r="106162" spans="5:5">
      <c r="E106162" s="315"/>
    </row>
    <row r="106163" spans="5:5" ht="21.75">
      <c r="E106163" s="537"/>
    </row>
    <row r="106164" spans="5:5">
      <c r="E106164" s="315"/>
    </row>
    <row r="106165" spans="5:5" ht="21.75">
      <c r="E106165" s="537"/>
    </row>
    <row r="106166" spans="5:5">
      <c r="E106166" s="315"/>
    </row>
    <row r="106167" spans="5:5" ht="21.75">
      <c r="E106167" s="537"/>
    </row>
    <row r="106168" spans="5:5">
      <c r="E106168" s="315"/>
    </row>
    <row r="106169" spans="5:5" ht="21.75">
      <c r="E106169" s="537"/>
    </row>
    <row r="106170" spans="5:5">
      <c r="E106170" s="315"/>
    </row>
    <row r="106171" spans="5:5" ht="21.75">
      <c r="E106171" s="537"/>
    </row>
    <row r="106172" spans="5:5">
      <c r="E106172" s="315"/>
    </row>
    <row r="106173" spans="5:5" ht="21.75">
      <c r="E106173" s="537"/>
    </row>
    <row r="106174" spans="5:5">
      <c r="E106174" s="315"/>
    </row>
    <row r="106175" spans="5:5" ht="21.75">
      <c r="E106175" s="537"/>
    </row>
    <row r="106176" spans="5:5">
      <c r="E106176" s="315"/>
    </row>
    <row r="106177" spans="5:5" ht="21.75">
      <c r="E106177" s="537"/>
    </row>
    <row r="106178" spans="5:5">
      <c r="E106178" s="315"/>
    </row>
    <row r="106179" spans="5:5" ht="21.75">
      <c r="E106179" s="537"/>
    </row>
    <row r="106180" spans="5:5">
      <c r="E106180" s="315"/>
    </row>
    <row r="106181" spans="5:5" ht="21.75">
      <c r="E106181" s="537"/>
    </row>
    <row r="106182" spans="5:5">
      <c r="E106182" s="315"/>
    </row>
    <row r="106183" spans="5:5" ht="21.75">
      <c r="E106183" s="537"/>
    </row>
    <row r="106184" spans="5:5">
      <c r="E106184" s="315"/>
    </row>
    <row r="106185" spans="5:5" ht="21.75">
      <c r="E106185" s="537"/>
    </row>
    <row r="106186" spans="5:5">
      <c r="E106186" s="315"/>
    </row>
    <row r="106187" spans="5:5" ht="21.75">
      <c r="E106187" s="537"/>
    </row>
    <row r="106188" spans="5:5">
      <c r="E106188" s="315"/>
    </row>
    <row r="106189" spans="5:5" ht="21.75">
      <c r="E106189" s="537"/>
    </row>
    <row r="106190" spans="5:5">
      <c r="E106190" s="315"/>
    </row>
    <row r="106191" spans="5:5" ht="21.75">
      <c r="E106191" s="537"/>
    </row>
    <row r="106192" spans="5:5">
      <c r="E106192" s="315"/>
    </row>
    <row r="106193" spans="5:5" ht="21.75">
      <c r="E106193" s="537"/>
    </row>
    <row r="106194" spans="5:5">
      <c r="E106194" s="315"/>
    </row>
    <row r="106195" spans="5:5" ht="21.75">
      <c r="E106195" s="537"/>
    </row>
    <row r="106196" spans="5:5">
      <c r="E106196" s="315"/>
    </row>
    <row r="106197" spans="5:5" ht="21.75">
      <c r="E106197" s="537"/>
    </row>
    <row r="106198" spans="5:5">
      <c r="E106198" s="315"/>
    </row>
    <row r="106199" spans="5:5" ht="21.75">
      <c r="E106199" s="537"/>
    </row>
    <row r="106200" spans="5:5">
      <c r="E106200" s="315"/>
    </row>
    <row r="106201" spans="5:5" ht="21.75">
      <c r="E106201" s="537"/>
    </row>
    <row r="106202" spans="5:5">
      <c r="E106202" s="315"/>
    </row>
    <row r="106203" spans="5:5" ht="21.75">
      <c r="E106203" s="537"/>
    </row>
    <row r="106204" spans="5:5">
      <c r="E106204" s="315"/>
    </row>
    <row r="106205" spans="5:5" ht="21.75">
      <c r="E106205" s="537"/>
    </row>
    <row r="106206" spans="5:5">
      <c r="E106206" s="315"/>
    </row>
    <row r="106207" spans="5:5" ht="21.75">
      <c r="E106207" s="537"/>
    </row>
    <row r="106208" spans="5:5">
      <c r="E106208" s="315"/>
    </row>
    <row r="106209" spans="5:5" ht="21.75">
      <c r="E106209" s="537"/>
    </row>
    <row r="106210" spans="5:5">
      <c r="E106210" s="315"/>
    </row>
    <row r="106211" spans="5:5" ht="21.75">
      <c r="E106211" s="537"/>
    </row>
    <row r="106212" spans="5:5">
      <c r="E106212" s="315"/>
    </row>
    <row r="106213" spans="5:5" ht="21.75">
      <c r="E106213" s="537"/>
    </row>
    <row r="106214" spans="5:5">
      <c r="E106214" s="315"/>
    </row>
    <row r="106215" spans="5:5" ht="21.75">
      <c r="E106215" s="537"/>
    </row>
    <row r="106216" spans="5:5">
      <c r="E106216" s="315"/>
    </row>
    <row r="106217" spans="5:5" ht="21.75">
      <c r="E106217" s="537"/>
    </row>
    <row r="106218" spans="5:5">
      <c r="E106218" s="315"/>
    </row>
    <row r="106219" spans="5:5" ht="21.75">
      <c r="E106219" s="537"/>
    </row>
    <row r="106220" spans="5:5">
      <c r="E106220" s="315"/>
    </row>
    <row r="106221" spans="5:5" ht="21.75">
      <c r="E106221" s="537"/>
    </row>
    <row r="106222" spans="5:5">
      <c r="E106222" s="315"/>
    </row>
    <row r="106223" spans="5:5" ht="21.75">
      <c r="E106223" s="537"/>
    </row>
    <row r="106224" spans="5:5">
      <c r="E106224" s="315"/>
    </row>
    <row r="106225" spans="5:5" ht="21.75">
      <c r="E106225" s="537"/>
    </row>
    <row r="106226" spans="5:5">
      <c r="E106226" s="315"/>
    </row>
    <row r="106227" spans="5:5" ht="21.75">
      <c r="E106227" s="537"/>
    </row>
    <row r="106228" spans="5:5">
      <c r="E106228" s="315"/>
    </row>
    <row r="106229" spans="5:5" ht="21.75">
      <c r="E106229" s="537"/>
    </row>
    <row r="106230" spans="5:5">
      <c r="E106230" s="315"/>
    </row>
    <row r="106231" spans="5:5" ht="21.75">
      <c r="E106231" s="537"/>
    </row>
    <row r="106232" spans="5:5">
      <c r="E106232" s="315"/>
    </row>
    <row r="106233" spans="5:5" ht="21.75">
      <c r="E106233" s="537"/>
    </row>
    <row r="106234" spans="5:5">
      <c r="E106234" s="315"/>
    </row>
    <row r="106235" spans="5:5" ht="21.75">
      <c r="E106235" s="537"/>
    </row>
    <row r="106236" spans="5:5">
      <c r="E106236" s="315"/>
    </row>
    <row r="106237" spans="5:5" ht="21.75">
      <c r="E106237" s="537"/>
    </row>
    <row r="106238" spans="5:5">
      <c r="E106238" s="315"/>
    </row>
    <row r="106239" spans="5:5" ht="21.75">
      <c r="E106239" s="537"/>
    </row>
    <row r="106240" spans="5:5">
      <c r="E106240" s="315"/>
    </row>
    <row r="106241" spans="5:5" ht="21.75">
      <c r="E106241" s="537"/>
    </row>
    <row r="106242" spans="5:5">
      <c r="E106242" s="315"/>
    </row>
    <row r="106243" spans="5:5" ht="21.75">
      <c r="E106243" s="537"/>
    </row>
    <row r="106244" spans="5:5">
      <c r="E106244" s="315"/>
    </row>
    <row r="106245" spans="5:5" ht="21.75">
      <c r="E106245" s="537"/>
    </row>
    <row r="106246" spans="5:5">
      <c r="E106246" s="315"/>
    </row>
    <row r="106247" spans="5:5" ht="21.75">
      <c r="E106247" s="537"/>
    </row>
    <row r="106248" spans="5:5">
      <c r="E106248" s="315"/>
    </row>
    <row r="106249" spans="5:5" ht="21.75">
      <c r="E106249" s="537"/>
    </row>
    <row r="106250" spans="5:5">
      <c r="E106250" s="315"/>
    </row>
    <row r="106251" spans="5:5" ht="21.75">
      <c r="E106251" s="537"/>
    </row>
    <row r="106252" spans="5:5">
      <c r="E106252" s="315"/>
    </row>
    <row r="106253" spans="5:5" ht="21.75">
      <c r="E106253" s="537"/>
    </row>
    <row r="106254" spans="5:5">
      <c r="E106254" s="315"/>
    </row>
    <row r="106255" spans="5:5" ht="21.75">
      <c r="E106255" s="537"/>
    </row>
    <row r="106256" spans="5:5">
      <c r="E106256" s="315"/>
    </row>
    <row r="106257" spans="5:5" ht="21.75">
      <c r="E106257" s="537"/>
    </row>
    <row r="106258" spans="5:5">
      <c r="E106258" s="315"/>
    </row>
    <row r="106259" spans="5:5" ht="21.75">
      <c r="E106259" s="537"/>
    </row>
    <row r="106260" spans="5:5">
      <c r="E106260" s="315"/>
    </row>
    <row r="106261" spans="5:5" ht="21.75">
      <c r="E106261" s="537"/>
    </row>
    <row r="106262" spans="5:5">
      <c r="E106262" s="315"/>
    </row>
    <row r="106263" spans="5:5" ht="21.75">
      <c r="E106263" s="537"/>
    </row>
    <row r="106264" spans="5:5">
      <c r="E106264" s="315"/>
    </row>
    <row r="106265" spans="5:5" ht="21.75">
      <c r="E106265" s="537"/>
    </row>
    <row r="106266" spans="5:5">
      <c r="E106266" s="315"/>
    </row>
    <row r="106267" spans="5:5" ht="21.75">
      <c r="E106267" s="537"/>
    </row>
    <row r="106268" spans="5:5">
      <c r="E106268" s="315"/>
    </row>
    <row r="106269" spans="5:5" ht="21.75">
      <c r="E106269" s="537"/>
    </row>
    <row r="106270" spans="5:5">
      <c r="E106270" s="315"/>
    </row>
    <row r="106271" spans="5:5" ht="21.75">
      <c r="E106271" s="537"/>
    </row>
    <row r="106272" spans="5:5">
      <c r="E106272" s="315"/>
    </row>
    <row r="106273" spans="5:5" ht="21.75">
      <c r="E106273" s="537"/>
    </row>
    <row r="106274" spans="5:5">
      <c r="E106274" s="315"/>
    </row>
    <row r="106275" spans="5:5" ht="21.75">
      <c r="E106275" s="537"/>
    </row>
    <row r="106276" spans="5:5">
      <c r="E106276" s="315"/>
    </row>
    <row r="106277" spans="5:5" ht="21.75">
      <c r="E106277" s="537"/>
    </row>
    <row r="106278" spans="5:5">
      <c r="E106278" s="315"/>
    </row>
    <row r="106279" spans="5:5" ht="21.75">
      <c r="E106279" s="537"/>
    </row>
    <row r="106280" spans="5:5">
      <c r="E106280" s="315"/>
    </row>
    <row r="106281" spans="5:5" ht="21.75">
      <c r="E106281" s="537"/>
    </row>
    <row r="106282" spans="5:5">
      <c r="E106282" s="315"/>
    </row>
    <row r="106283" spans="5:5" ht="21.75">
      <c r="E106283" s="537"/>
    </row>
    <row r="106284" spans="5:5">
      <c r="E106284" s="315"/>
    </row>
    <row r="106285" spans="5:5" ht="21.75">
      <c r="E106285" s="537"/>
    </row>
    <row r="106286" spans="5:5">
      <c r="E106286" s="315"/>
    </row>
    <row r="106287" spans="5:5" ht="21.75">
      <c r="E106287" s="537"/>
    </row>
    <row r="106288" spans="5:5">
      <c r="E106288" s="315"/>
    </row>
    <row r="106289" spans="5:5" ht="21.75">
      <c r="E106289" s="537"/>
    </row>
    <row r="106290" spans="5:5">
      <c r="E106290" s="315"/>
    </row>
    <row r="106291" spans="5:5" ht="21.75">
      <c r="E106291" s="537"/>
    </row>
    <row r="106292" spans="5:5">
      <c r="E106292" s="315"/>
    </row>
    <row r="106293" spans="5:5" ht="21.75">
      <c r="E106293" s="537"/>
    </row>
    <row r="106294" spans="5:5">
      <c r="E106294" s="315"/>
    </row>
    <row r="106295" spans="5:5" ht="21.75">
      <c r="E106295" s="537"/>
    </row>
    <row r="106296" spans="5:5">
      <c r="E106296" s="315"/>
    </row>
    <row r="106297" spans="5:5" ht="21.75">
      <c r="E106297" s="537"/>
    </row>
    <row r="106298" spans="5:5">
      <c r="E106298" s="315"/>
    </row>
    <row r="106299" spans="5:5" ht="21.75">
      <c r="E106299" s="537"/>
    </row>
    <row r="106300" spans="5:5">
      <c r="E106300" s="315"/>
    </row>
    <row r="106301" spans="5:5" ht="21.75">
      <c r="E106301" s="537"/>
    </row>
    <row r="106302" spans="5:5">
      <c r="E106302" s="315"/>
    </row>
    <row r="106303" spans="5:5" ht="21.75">
      <c r="E106303" s="537"/>
    </row>
    <row r="106304" spans="5:5">
      <c r="E106304" s="315"/>
    </row>
    <row r="106305" spans="5:5" ht="21.75">
      <c r="E106305" s="537"/>
    </row>
    <row r="106306" spans="5:5">
      <c r="E106306" s="315"/>
    </row>
    <row r="106307" spans="5:5" ht="21.75">
      <c r="E106307" s="537"/>
    </row>
    <row r="106308" spans="5:5">
      <c r="E106308" s="315"/>
    </row>
    <row r="106309" spans="5:5" ht="21.75">
      <c r="E106309" s="537"/>
    </row>
    <row r="106310" spans="5:5">
      <c r="E106310" s="315"/>
    </row>
    <row r="106311" spans="5:5" ht="21.75">
      <c r="E106311" s="537"/>
    </row>
    <row r="106312" spans="5:5">
      <c r="E106312" s="315"/>
    </row>
    <row r="106313" spans="5:5" ht="21.75">
      <c r="E106313" s="537"/>
    </row>
    <row r="106314" spans="5:5">
      <c r="E106314" s="315"/>
    </row>
    <row r="106315" spans="5:5" ht="21.75">
      <c r="E106315" s="537"/>
    </row>
    <row r="106316" spans="5:5">
      <c r="E106316" s="315"/>
    </row>
    <row r="106317" spans="5:5" ht="21.75">
      <c r="E106317" s="537"/>
    </row>
    <row r="106318" spans="5:5">
      <c r="E106318" s="315"/>
    </row>
    <row r="106319" spans="5:5" ht="21.75">
      <c r="E106319" s="537"/>
    </row>
    <row r="106320" spans="5:5">
      <c r="E106320" s="315"/>
    </row>
    <row r="106321" spans="5:5" ht="21.75">
      <c r="E106321" s="537"/>
    </row>
    <row r="106322" spans="5:5">
      <c r="E106322" s="315"/>
    </row>
    <row r="106323" spans="5:5" ht="21.75">
      <c r="E106323" s="537"/>
    </row>
    <row r="106324" spans="5:5">
      <c r="E106324" s="315"/>
    </row>
    <row r="106325" spans="5:5" ht="21.75">
      <c r="E106325" s="537"/>
    </row>
    <row r="106326" spans="5:5">
      <c r="E106326" s="315"/>
    </row>
    <row r="106327" spans="5:5" ht="21.75">
      <c r="E106327" s="537"/>
    </row>
    <row r="106328" spans="5:5">
      <c r="E106328" s="315"/>
    </row>
    <row r="106329" spans="5:5" ht="21.75">
      <c r="E106329" s="537"/>
    </row>
    <row r="106330" spans="5:5">
      <c r="E106330" s="315"/>
    </row>
    <row r="106331" spans="5:5" ht="21.75">
      <c r="E106331" s="537"/>
    </row>
    <row r="106332" spans="5:5">
      <c r="E106332" s="315"/>
    </row>
    <row r="106333" spans="5:5" ht="21.75">
      <c r="E106333" s="537"/>
    </row>
    <row r="106334" spans="5:5">
      <c r="E106334" s="315"/>
    </row>
    <row r="106335" spans="5:5" ht="21.75">
      <c r="E106335" s="537"/>
    </row>
    <row r="106336" spans="5:5">
      <c r="E106336" s="315"/>
    </row>
    <row r="106337" spans="5:5" ht="21.75">
      <c r="E106337" s="537"/>
    </row>
    <row r="106338" spans="5:5">
      <c r="E106338" s="315"/>
    </row>
    <row r="106339" spans="5:5" ht="21.75">
      <c r="E106339" s="537"/>
    </row>
    <row r="106340" spans="5:5">
      <c r="E106340" s="315"/>
    </row>
    <row r="106341" spans="5:5" ht="21.75">
      <c r="E106341" s="537"/>
    </row>
    <row r="106342" spans="5:5">
      <c r="E106342" s="315"/>
    </row>
    <row r="106343" spans="5:5" ht="21.75">
      <c r="E106343" s="537"/>
    </row>
    <row r="106344" spans="5:5">
      <c r="E106344" s="315"/>
    </row>
    <row r="106345" spans="5:5" ht="21.75">
      <c r="E106345" s="537"/>
    </row>
    <row r="106346" spans="5:5">
      <c r="E106346" s="315"/>
    </row>
    <row r="106347" spans="5:5" ht="21.75">
      <c r="E106347" s="537"/>
    </row>
    <row r="106348" spans="5:5">
      <c r="E106348" s="315"/>
    </row>
    <row r="106349" spans="5:5" ht="21.75">
      <c r="E106349" s="537"/>
    </row>
    <row r="106350" spans="5:5">
      <c r="E106350" s="315"/>
    </row>
    <row r="106351" spans="5:5" ht="21.75">
      <c r="E106351" s="537"/>
    </row>
    <row r="106352" spans="5:5">
      <c r="E106352" s="315"/>
    </row>
    <row r="106353" spans="5:5" ht="21.75">
      <c r="E106353" s="537"/>
    </row>
    <row r="106354" spans="5:5">
      <c r="E106354" s="315"/>
    </row>
    <row r="106355" spans="5:5" ht="21.75">
      <c r="E106355" s="537"/>
    </row>
    <row r="106356" spans="5:5">
      <c r="E106356" s="315"/>
    </row>
    <row r="106357" spans="5:5" ht="21.75">
      <c r="E106357" s="537"/>
    </row>
    <row r="106358" spans="5:5">
      <c r="E106358" s="315"/>
    </row>
    <row r="106359" spans="5:5" ht="21.75">
      <c r="E106359" s="537"/>
    </row>
    <row r="106360" spans="5:5">
      <c r="E106360" s="315"/>
    </row>
    <row r="106361" spans="5:5" ht="21.75">
      <c r="E106361" s="537"/>
    </row>
    <row r="106362" spans="5:5">
      <c r="E106362" s="315"/>
    </row>
    <row r="106363" spans="5:5" ht="21.75">
      <c r="E106363" s="537"/>
    </row>
    <row r="106364" spans="5:5">
      <c r="E106364" s="315"/>
    </row>
    <row r="106365" spans="5:5" ht="21.75">
      <c r="E106365" s="537"/>
    </row>
    <row r="106366" spans="5:5">
      <c r="E106366" s="315"/>
    </row>
    <row r="106367" spans="5:5" ht="21.75">
      <c r="E106367" s="537"/>
    </row>
    <row r="106368" spans="5:5">
      <c r="E106368" s="315"/>
    </row>
    <row r="106369" spans="5:5" ht="21.75">
      <c r="E106369" s="537"/>
    </row>
    <row r="106370" spans="5:5">
      <c r="E106370" s="315"/>
    </row>
    <row r="106371" spans="5:5" ht="21.75">
      <c r="E106371" s="537"/>
    </row>
    <row r="106372" spans="5:5">
      <c r="E106372" s="315"/>
    </row>
    <row r="106373" spans="5:5" ht="21.75">
      <c r="E106373" s="537"/>
    </row>
    <row r="106374" spans="5:5">
      <c r="E106374" s="315"/>
    </row>
    <row r="106375" spans="5:5" ht="21.75">
      <c r="E106375" s="537"/>
    </row>
    <row r="106376" spans="5:5">
      <c r="E106376" s="315"/>
    </row>
    <row r="106377" spans="5:5" ht="21.75">
      <c r="E106377" s="537"/>
    </row>
    <row r="106378" spans="5:5">
      <c r="E106378" s="315"/>
    </row>
    <row r="106379" spans="5:5" ht="21.75">
      <c r="E106379" s="537"/>
    </row>
    <row r="106380" spans="5:5">
      <c r="E106380" s="315"/>
    </row>
    <row r="106381" spans="5:5" ht="21.75">
      <c r="E106381" s="537"/>
    </row>
    <row r="106382" spans="5:5">
      <c r="E106382" s="315"/>
    </row>
    <row r="106383" spans="5:5" ht="21.75">
      <c r="E106383" s="537"/>
    </row>
    <row r="106384" spans="5:5">
      <c r="E106384" s="315"/>
    </row>
    <row r="106385" spans="5:5" ht="21.75">
      <c r="E106385" s="537"/>
    </row>
    <row r="106386" spans="5:5">
      <c r="E106386" s="315"/>
    </row>
    <row r="106387" spans="5:5" ht="21.75">
      <c r="E106387" s="537"/>
    </row>
    <row r="106388" spans="5:5">
      <c r="E106388" s="315"/>
    </row>
    <row r="106389" spans="5:5" ht="21.75">
      <c r="E106389" s="537"/>
    </row>
    <row r="106390" spans="5:5">
      <c r="E106390" s="315"/>
    </row>
    <row r="106391" spans="5:5" ht="21.75">
      <c r="E106391" s="537"/>
    </row>
    <row r="106392" spans="5:5">
      <c r="E106392" s="315"/>
    </row>
    <row r="106393" spans="5:5" ht="21.75">
      <c r="E106393" s="537"/>
    </row>
    <row r="106394" spans="5:5">
      <c r="E106394" s="315"/>
    </row>
    <row r="106395" spans="5:5" ht="21.75">
      <c r="E106395" s="537"/>
    </row>
    <row r="106396" spans="5:5">
      <c r="E106396" s="315"/>
    </row>
    <row r="106397" spans="5:5" ht="21.75">
      <c r="E106397" s="537"/>
    </row>
    <row r="106398" spans="5:5">
      <c r="E106398" s="315"/>
    </row>
    <row r="106399" spans="5:5" ht="21.75">
      <c r="E106399" s="537"/>
    </row>
    <row r="106400" spans="5:5">
      <c r="E106400" s="315"/>
    </row>
    <row r="106401" spans="5:5" ht="21.75">
      <c r="E106401" s="537"/>
    </row>
    <row r="106402" spans="5:5">
      <c r="E106402" s="315"/>
    </row>
    <row r="106403" spans="5:5" ht="21.75">
      <c r="E106403" s="537"/>
    </row>
    <row r="106404" spans="5:5">
      <c r="E106404" s="315"/>
    </row>
    <row r="106405" spans="5:5" ht="21.75">
      <c r="E106405" s="537"/>
    </row>
    <row r="106406" spans="5:5">
      <c r="E106406" s="315"/>
    </row>
    <row r="106407" spans="5:5" ht="21.75">
      <c r="E106407" s="537"/>
    </row>
    <row r="106408" spans="5:5">
      <c r="E106408" s="315"/>
    </row>
    <row r="106409" spans="5:5" ht="21.75">
      <c r="E106409" s="537"/>
    </row>
    <row r="106410" spans="5:5">
      <c r="E106410" s="315"/>
    </row>
    <row r="106411" spans="5:5" ht="21.75">
      <c r="E106411" s="537"/>
    </row>
    <row r="106412" spans="5:5">
      <c r="E106412" s="315"/>
    </row>
    <row r="106413" spans="5:5" ht="21.75">
      <c r="E106413" s="537"/>
    </row>
    <row r="106414" spans="5:5">
      <c r="E106414" s="315"/>
    </row>
    <row r="106415" spans="5:5" ht="21.75">
      <c r="E106415" s="537"/>
    </row>
    <row r="106416" spans="5:5">
      <c r="E106416" s="315"/>
    </row>
    <row r="106417" spans="5:5" ht="21.75">
      <c r="E106417" s="537"/>
    </row>
    <row r="106418" spans="5:5">
      <c r="E106418" s="315"/>
    </row>
    <row r="106419" spans="5:5" ht="21.75">
      <c r="E106419" s="537"/>
    </row>
    <row r="106420" spans="5:5">
      <c r="E106420" s="315"/>
    </row>
    <row r="106421" spans="5:5" ht="21.75">
      <c r="E106421" s="537"/>
    </row>
    <row r="106422" spans="5:5">
      <c r="E106422" s="315"/>
    </row>
    <row r="106423" spans="5:5" ht="21.75">
      <c r="E106423" s="537"/>
    </row>
    <row r="106424" spans="5:5">
      <c r="E106424" s="315"/>
    </row>
    <row r="106425" spans="5:5" ht="21.75">
      <c r="E106425" s="537"/>
    </row>
    <row r="106426" spans="5:5">
      <c r="E106426" s="315"/>
    </row>
    <row r="106427" spans="5:5" ht="21.75">
      <c r="E106427" s="537"/>
    </row>
    <row r="106428" spans="5:5">
      <c r="E106428" s="315"/>
    </row>
    <row r="106429" spans="5:5" ht="21.75">
      <c r="E106429" s="537"/>
    </row>
    <row r="106430" spans="5:5">
      <c r="E106430" s="315"/>
    </row>
    <row r="106431" spans="5:5" ht="21.75">
      <c r="E106431" s="537"/>
    </row>
    <row r="106432" spans="5:5">
      <c r="E106432" s="315"/>
    </row>
    <row r="106433" spans="5:5" ht="21.75">
      <c r="E106433" s="537"/>
    </row>
    <row r="106434" spans="5:5">
      <c r="E106434" s="315"/>
    </row>
    <row r="106435" spans="5:5" ht="21.75">
      <c r="E106435" s="537"/>
    </row>
    <row r="106436" spans="5:5">
      <c r="E106436" s="315"/>
    </row>
    <row r="106437" spans="5:5" ht="21.75">
      <c r="E106437" s="537"/>
    </row>
    <row r="106438" spans="5:5">
      <c r="E106438" s="315"/>
    </row>
    <row r="106439" spans="5:5" ht="21.75">
      <c r="E106439" s="537"/>
    </row>
    <row r="106440" spans="5:5">
      <c r="E106440" s="315"/>
    </row>
    <row r="106441" spans="5:5" ht="21.75">
      <c r="E106441" s="537"/>
    </row>
    <row r="106442" spans="5:5">
      <c r="E106442" s="315"/>
    </row>
    <row r="106443" spans="5:5" ht="21.75">
      <c r="E106443" s="537"/>
    </row>
    <row r="106444" spans="5:5">
      <c r="E106444" s="315"/>
    </row>
    <row r="106445" spans="5:5" ht="21.75">
      <c r="E106445" s="537"/>
    </row>
    <row r="106446" spans="5:5">
      <c r="E106446" s="315"/>
    </row>
    <row r="106447" spans="5:5" ht="21.75">
      <c r="E106447" s="537"/>
    </row>
    <row r="106448" spans="5:5">
      <c r="E106448" s="315"/>
    </row>
    <row r="106449" spans="5:5" ht="21.75">
      <c r="E106449" s="537"/>
    </row>
    <row r="106450" spans="5:5">
      <c r="E106450" s="315"/>
    </row>
    <row r="106451" spans="5:5" ht="21.75">
      <c r="E106451" s="537"/>
    </row>
    <row r="106452" spans="5:5">
      <c r="E106452" s="315"/>
    </row>
    <row r="106453" spans="5:5" ht="21.75">
      <c r="E106453" s="537"/>
    </row>
    <row r="106454" spans="5:5">
      <c r="E106454" s="315"/>
    </row>
    <row r="106455" spans="5:5" ht="21.75">
      <c r="E106455" s="537"/>
    </row>
    <row r="106456" spans="5:5">
      <c r="E106456" s="315"/>
    </row>
    <row r="106457" spans="5:5" ht="21.75">
      <c r="E106457" s="537"/>
    </row>
    <row r="106458" spans="5:5">
      <c r="E106458" s="315"/>
    </row>
    <row r="106459" spans="5:5" ht="21.75">
      <c r="E106459" s="537"/>
    </row>
    <row r="106460" spans="5:5">
      <c r="E106460" s="315"/>
    </row>
    <row r="106461" spans="5:5" ht="21.75">
      <c r="E106461" s="537"/>
    </row>
    <row r="106462" spans="5:5">
      <c r="E106462" s="315"/>
    </row>
    <row r="106463" spans="5:5" ht="21.75">
      <c r="E106463" s="537"/>
    </row>
    <row r="106464" spans="5:5">
      <c r="E106464" s="315"/>
    </row>
    <row r="106465" spans="5:5" ht="21.75">
      <c r="E106465" s="537"/>
    </row>
    <row r="106466" spans="5:5">
      <c r="E106466" s="315"/>
    </row>
    <row r="106467" spans="5:5" ht="21.75">
      <c r="E106467" s="537"/>
    </row>
    <row r="106468" spans="5:5">
      <c r="E106468" s="315"/>
    </row>
    <row r="106469" spans="5:5" ht="21.75">
      <c r="E106469" s="537"/>
    </row>
    <row r="106470" spans="5:5">
      <c r="E106470" s="315"/>
    </row>
    <row r="106471" spans="5:5" ht="21.75">
      <c r="E106471" s="537"/>
    </row>
    <row r="106472" spans="5:5">
      <c r="E106472" s="315"/>
    </row>
    <row r="106473" spans="5:5" ht="21.75">
      <c r="E106473" s="537"/>
    </row>
    <row r="106474" spans="5:5">
      <c r="E106474" s="315"/>
    </row>
    <row r="106475" spans="5:5" ht="21.75">
      <c r="E106475" s="537"/>
    </row>
    <row r="106476" spans="5:5">
      <c r="E106476" s="315"/>
    </row>
    <row r="106477" spans="5:5" ht="21.75">
      <c r="E106477" s="537"/>
    </row>
    <row r="106478" spans="5:5">
      <c r="E106478" s="315"/>
    </row>
    <row r="106479" spans="5:5" ht="21.75">
      <c r="E106479" s="537"/>
    </row>
    <row r="106480" spans="5:5">
      <c r="E106480" s="315"/>
    </row>
    <row r="106481" spans="5:5" ht="21.75">
      <c r="E106481" s="537"/>
    </row>
    <row r="106482" spans="5:5">
      <c r="E106482" s="315"/>
    </row>
    <row r="106483" spans="5:5" ht="21.75">
      <c r="E106483" s="537"/>
    </row>
    <row r="106484" spans="5:5">
      <c r="E106484" s="315"/>
    </row>
    <row r="106485" spans="5:5" ht="21.75">
      <c r="E106485" s="537"/>
    </row>
    <row r="106486" spans="5:5">
      <c r="E106486" s="315"/>
    </row>
    <row r="106487" spans="5:5" ht="21.75">
      <c r="E106487" s="537"/>
    </row>
    <row r="106488" spans="5:5">
      <c r="E106488" s="315"/>
    </row>
    <row r="106489" spans="5:5" ht="21.75">
      <c r="E106489" s="537"/>
    </row>
    <row r="106490" spans="5:5">
      <c r="E106490" s="315"/>
    </row>
    <row r="106491" spans="5:5" ht="21.75">
      <c r="E106491" s="537"/>
    </row>
    <row r="106492" spans="5:5">
      <c r="E106492" s="315"/>
    </row>
    <row r="106493" spans="5:5" ht="21.75">
      <c r="E106493" s="537"/>
    </row>
    <row r="106494" spans="5:5">
      <c r="E106494" s="315"/>
    </row>
    <row r="106495" spans="5:5" ht="21.75">
      <c r="E106495" s="537"/>
    </row>
    <row r="106496" spans="5:5">
      <c r="E106496" s="315"/>
    </row>
    <row r="106497" spans="5:5" ht="21.75">
      <c r="E106497" s="537"/>
    </row>
    <row r="106498" spans="5:5">
      <c r="E106498" s="315"/>
    </row>
    <row r="106499" spans="5:5" ht="21.75">
      <c r="E106499" s="537"/>
    </row>
    <row r="106500" spans="5:5">
      <c r="E106500" s="315"/>
    </row>
    <row r="106501" spans="5:5" ht="21.75">
      <c r="E106501" s="537"/>
    </row>
    <row r="106502" spans="5:5">
      <c r="E106502" s="315"/>
    </row>
    <row r="106503" spans="5:5" ht="21.75">
      <c r="E106503" s="537"/>
    </row>
    <row r="106504" spans="5:5">
      <c r="E106504" s="315"/>
    </row>
    <row r="106505" spans="5:5" ht="21.75">
      <c r="E106505" s="537"/>
    </row>
    <row r="106506" spans="5:5">
      <c r="E106506" s="315"/>
    </row>
    <row r="106507" spans="5:5" ht="21.75">
      <c r="E106507" s="537"/>
    </row>
    <row r="106508" spans="5:5">
      <c r="E106508" s="315"/>
    </row>
    <row r="106509" spans="5:5" ht="21.75">
      <c r="E106509" s="537"/>
    </row>
    <row r="106510" spans="5:5">
      <c r="E106510" s="315"/>
    </row>
    <row r="106511" spans="5:5" ht="21.75">
      <c r="E106511" s="537"/>
    </row>
    <row r="106512" spans="5:5">
      <c r="E106512" s="315"/>
    </row>
    <row r="106513" spans="5:5" ht="21.75">
      <c r="E106513" s="537"/>
    </row>
    <row r="106514" spans="5:5">
      <c r="E106514" s="315"/>
    </row>
    <row r="106515" spans="5:5" ht="21.75">
      <c r="E106515" s="537"/>
    </row>
    <row r="106516" spans="5:5">
      <c r="E106516" s="315"/>
    </row>
    <row r="106517" spans="5:5" ht="21.75">
      <c r="E106517" s="537"/>
    </row>
    <row r="106518" spans="5:5">
      <c r="E106518" s="315"/>
    </row>
    <row r="106519" spans="5:5" ht="21.75">
      <c r="E106519" s="537"/>
    </row>
    <row r="106520" spans="5:5">
      <c r="E106520" s="315"/>
    </row>
    <row r="106521" spans="5:5" ht="21.75">
      <c r="E106521" s="537"/>
    </row>
    <row r="106522" spans="5:5">
      <c r="E106522" s="315"/>
    </row>
    <row r="106523" spans="5:5" ht="21.75">
      <c r="E106523" s="537"/>
    </row>
    <row r="106524" spans="5:5">
      <c r="E106524" s="315"/>
    </row>
    <row r="106525" spans="5:5" ht="21.75">
      <c r="E106525" s="537"/>
    </row>
    <row r="106526" spans="5:5">
      <c r="E106526" s="315"/>
    </row>
    <row r="106527" spans="5:5" ht="21.75">
      <c r="E106527" s="537"/>
    </row>
    <row r="106528" spans="5:5">
      <c r="E106528" s="315"/>
    </row>
    <row r="106529" spans="5:5" ht="21.75">
      <c r="E106529" s="537"/>
    </row>
    <row r="106530" spans="5:5">
      <c r="E106530" s="315"/>
    </row>
    <row r="106531" spans="5:5" ht="21.75">
      <c r="E106531" s="537"/>
    </row>
    <row r="106532" spans="5:5">
      <c r="E106532" s="315"/>
    </row>
    <row r="106533" spans="5:5" ht="21.75">
      <c r="E106533" s="537"/>
    </row>
    <row r="106534" spans="5:5">
      <c r="E106534" s="315"/>
    </row>
    <row r="106535" spans="5:5" ht="21.75">
      <c r="E106535" s="537"/>
    </row>
    <row r="106536" spans="5:5">
      <c r="E106536" s="315"/>
    </row>
    <row r="106537" spans="5:5" ht="21.75">
      <c r="E106537" s="537"/>
    </row>
    <row r="106538" spans="5:5">
      <c r="E106538" s="315"/>
    </row>
    <row r="106539" spans="5:5" ht="21.75">
      <c r="E106539" s="537"/>
    </row>
    <row r="106540" spans="5:5">
      <c r="E106540" s="315"/>
    </row>
    <row r="106541" spans="5:5" ht="21.75">
      <c r="E106541" s="537"/>
    </row>
    <row r="106542" spans="5:5">
      <c r="E106542" s="315"/>
    </row>
    <row r="106543" spans="5:5" ht="21.75">
      <c r="E106543" s="537"/>
    </row>
    <row r="106544" spans="5:5">
      <c r="E106544" s="315"/>
    </row>
    <row r="106545" spans="5:5" ht="21.75">
      <c r="E106545" s="537"/>
    </row>
    <row r="106546" spans="5:5">
      <c r="E106546" s="315"/>
    </row>
    <row r="106547" spans="5:5" ht="21.75">
      <c r="E106547" s="537"/>
    </row>
    <row r="106548" spans="5:5">
      <c r="E106548" s="315"/>
    </row>
    <row r="106549" spans="5:5" ht="21.75">
      <c r="E106549" s="537"/>
    </row>
    <row r="106550" spans="5:5">
      <c r="E106550" s="315"/>
    </row>
    <row r="106551" spans="5:5" ht="21.75">
      <c r="E106551" s="537"/>
    </row>
    <row r="106552" spans="5:5">
      <c r="E106552" s="315"/>
    </row>
    <row r="106553" spans="5:5" ht="21.75">
      <c r="E106553" s="537"/>
    </row>
    <row r="106554" spans="5:5">
      <c r="E106554" s="315"/>
    </row>
    <row r="106555" spans="5:5" ht="21.75">
      <c r="E106555" s="537"/>
    </row>
    <row r="106556" spans="5:5">
      <c r="E106556" s="315"/>
    </row>
    <row r="106557" spans="5:5" ht="21.75">
      <c r="E106557" s="537"/>
    </row>
    <row r="106558" spans="5:5">
      <c r="E106558" s="315"/>
    </row>
    <row r="106559" spans="5:5" ht="21.75">
      <c r="E106559" s="537"/>
    </row>
    <row r="106560" spans="5:5">
      <c r="E106560" s="315"/>
    </row>
    <row r="106561" spans="5:5" ht="21.75">
      <c r="E106561" s="537"/>
    </row>
    <row r="106562" spans="5:5">
      <c r="E106562" s="315"/>
    </row>
    <row r="106563" spans="5:5" ht="21.75">
      <c r="E106563" s="537"/>
    </row>
    <row r="106564" spans="5:5">
      <c r="E106564" s="315"/>
    </row>
    <row r="106565" spans="5:5" ht="21.75">
      <c r="E106565" s="537"/>
    </row>
    <row r="106566" spans="5:5">
      <c r="E106566" s="315"/>
    </row>
    <row r="106567" spans="5:5" ht="21.75">
      <c r="E106567" s="537"/>
    </row>
    <row r="106568" spans="5:5">
      <c r="E106568" s="315"/>
    </row>
    <row r="106569" spans="5:5" ht="21.75">
      <c r="E106569" s="537"/>
    </row>
    <row r="106570" spans="5:5">
      <c r="E106570" s="315"/>
    </row>
    <row r="106571" spans="5:5" ht="21.75">
      <c r="E106571" s="537"/>
    </row>
    <row r="106572" spans="5:5">
      <c r="E106572" s="315"/>
    </row>
    <row r="106573" spans="5:5" ht="21.75">
      <c r="E106573" s="537"/>
    </row>
    <row r="106574" spans="5:5">
      <c r="E106574" s="315"/>
    </row>
    <row r="106575" spans="5:5" ht="21.75">
      <c r="E106575" s="537"/>
    </row>
    <row r="106576" spans="5:5">
      <c r="E106576" s="315"/>
    </row>
    <row r="106577" spans="5:5" ht="21.75">
      <c r="E106577" s="537"/>
    </row>
    <row r="106578" spans="5:5">
      <c r="E106578" s="315"/>
    </row>
    <row r="106579" spans="5:5" ht="21.75">
      <c r="E106579" s="537"/>
    </row>
    <row r="106580" spans="5:5">
      <c r="E106580" s="315"/>
    </row>
    <row r="106581" spans="5:5" ht="21.75">
      <c r="E106581" s="537"/>
    </row>
    <row r="106582" spans="5:5">
      <c r="E106582" s="315"/>
    </row>
    <row r="106583" spans="5:5" ht="21.75">
      <c r="E106583" s="537"/>
    </row>
    <row r="106584" spans="5:5">
      <c r="E106584" s="315"/>
    </row>
    <row r="106585" spans="5:5" ht="21.75">
      <c r="E106585" s="537"/>
    </row>
    <row r="106586" spans="5:5">
      <c r="E106586" s="315"/>
    </row>
    <row r="106587" spans="5:5" ht="21.75">
      <c r="E106587" s="537"/>
    </row>
    <row r="106588" spans="5:5">
      <c r="E106588" s="315"/>
    </row>
    <row r="106589" spans="5:5" ht="21.75">
      <c r="E106589" s="537"/>
    </row>
    <row r="106590" spans="5:5">
      <c r="E106590" s="315"/>
    </row>
    <row r="106591" spans="5:5" ht="21.75">
      <c r="E106591" s="537"/>
    </row>
    <row r="106592" spans="5:5">
      <c r="E106592" s="315"/>
    </row>
    <row r="106593" spans="5:5" ht="21.75">
      <c r="E106593" s="537"/>
    </row>
    <row r="106594" spans="5:5">
      <c r="E106594" s="315"/>
    </row>
    <row r="106595" spans="5:5" ht="21.75">
      <c r="E106595" s="537"/>
    </row>
    <row r="106596" spans="5:5">
      <c r="E106596" s="315"/>
    </row>
    <row r="106597" spans="5:5" ht="21.75">
      <c r="E106597" s="537"/>
    </row>
    <row r="106598" spans="5:5">
      <c r="E106598" s="315"/>
    </row>
    <row r="106599" spans="5:5" ht="21.75">
      <c r="E106599" s="537"/>
    </row>
    <row r="106600" spans="5:5">
      <c r="E106600" s="315"/>
    </row>
    <row r="106601" spans="5:5" ht="21.75">
      <c r="E106601" s="537"/>
    </row>
    <row r="106602" spans="5:5">
      <c r="E106602" s="315"/>
    </row>
    <row r="106603" spans="5:5" ht="21.75">
      <c r="E106603" s="537"/>
    </row>
    <row r="106604" spans="5:5">
      <c r="E106604" s="315"/>
    </row>
    <row r="106605" spans="5:5" ht="21.75">
      <c r="E106605" s="537"/>
    </row>
    <row r="106606" spans="5:5">
      <c r="E106606" s="315"/>
    </row>
    <row r="106607" spans="5:5" ht="21.75">
      <c r="E106607" s="537"/>
    </row>
    <row r="106608" spans="5:5">
      <c r="E106608" s="315"/>
    </row>
    <row r="106609" spans="5:5" ht="21.75">
      <c r="E106609" s="537"/>
    </row>
    <row r="106610" spans="5:5">
      <c r="E106610" s="315"/>
    </row>
    <row r="106611" spans="5:5" ht="21.75">
      <c r="E106611" s="537"/>
    </row>
    <row r="106612" spans="5:5">
      <c r="E106612" s="315"/>
    </row>
    <row r="106613" spans="5:5" ht="21.75">
      <c r="E106613" s="537"/>
    </row>
    <row r="106614" spans="5:5">
      <c r="E106614" s="315"/>
    </row>
    <row r="106615" spans="5:5" ht="21.75">
      <c r="E106615" s="537"/>
    </row>
    <row r="106616" spans="5:5">
      <c r="E106616" s="315"/>
    </row>
    <row r="106617" spans="5:5" ht="21.75">
      <c r="E106617" s="537"/>
    </row>
    <row r="106618" spans="5:5">
      <c r="E106618" s="315"/>
    </row>
    <row r="106619" spans="5:5" ht="21.75">
      <c r="E106619" s="537"/>
    </row>
    <row r="106620" spans="5:5">
      <c r="E106620" s="315"/>
    </row>
    <row r="106621" spans="5:5" ht="21.75">
      <c r="E106621" s="537"/>
    </row>
    <row r="106622" spans="5:5">
      <c r="E106622" s="315"/>
    </row>
    <row r="106623" spans="5:5" ht="21.75">
      <c r="E106623" s="537"/>
    </row>
    <row r="106624" spans="5:5">
      <c r="E106624" s="315"/>
    </row>
    <row r="106625" spans="5:5" ht="21.75">
      <c r="E106625" s="537"/>
    </row>
    <row r="106626" spans="5:5">
      <c r="E106626" s="315"/>
    </row>
    <row r="106627" spans="5:5" ht="21.75">
      <c r="E106627" s="537"/>
    </row>
    <row r="106628" spans="5:5">
      <c r="E106628" s="315"/>
    </row>
    <row r="106629" spans="5:5" ht="21.75">
      <c r="E106629" s="537"/>
    </row>
    <row r="106630" spans="5:5">
      <c r="E106630" s="315"/>
    </row>
    <row r="106631" spans="5:5" ht="21.75">
      <c r="E106631" s="537"/>
    </row>
    <row r="106632" spans="5:5">
      <c r="E106632" s="315"/>
    </row>
    <row r="106633" spans="5:5" ht="21.75">
      <c r="E106633" s="537"/>
    </row>
    <row r="106634" spans="5:5">
      <c r="E106634" s="315"/>
    </row>
    <row r="106635" spans="5:5" ht="21.75">
      <c r="E106635" s="537"/>
    </row>
    <row r="106636" spans="5:5">
      <c r="E106636" s="315"/>
    </row>
    <row r="106637" spans="5:5" ht="21.75">
      <c r="E106637" s="537"/>
    </row>
    <row r="106638" spans="5:5">
      <c r="E106638" s="315"/>
    </row>
    <row r="106639" spans="5:5" ht="21.75">
      <c r="E106639" s="537"/>
    </row>
    <row r="106640" spans="5:5">
      <c r="E106640" s="315"/>
    </row>
    <row r="106641" spans="5:5" ht="21.75">
      <c r="E106641" s="537"/>
    </row>
    <row r="106642" spans="5:5">
      <c r="E106642" s="315"/>
    </row>
    <row r="106643" spans="5:5" ht="21.75">
      <c r="E106643" s="537"/>
    </row>
    <row r="106644" spans="5:5">
      <c r="E106644" s="315"/>
    </row>
    <row r="106645" spans="5:5" ht="21.75">
      <c r="E106645" s="537"/>
    </row>
    <row r="106646" spans="5:5">
      <c r="E106646" s="315"/>
    </row>
    <row r="106647" spans="5:5" ht="21.75">
      <c r="E106647" s="537"/>
    </row>
    <row r="106648" spans="5:5">
      <c r="E106648" s="315"/>
    </row>
    <row r="106649" spans="5:5" ht="21.75">
      <c r="E106649" s="537"/>
    </row>
    <row r="106650" spans="5:5">
      <c r="E106650" s="315"/>
    </row>
    <row r="106651" spans="5:5" ht="21.75">
      <c r="E106651" s="537"/>
    </row>
    <row r="106652" spans="5:5">
      <c r="E106652" s="315"/>
    </row>
    <row r="106653" spans="5:5" ht="21.75">
      <c r="E106653" s="537"/>
    </row>
    <row r="106654" spans="5:5">
      <c r="E106654" s="315"/>
    </row>
    <row r="106655" spans="5:5" ht="21.75">
      <c r="E106655" s="537"/>
    </row>
    <row r="106656" spans="5:5">
      <c r="E106656" s="315"/>
    </row>
    <row r="106657" spans="5:5" ht="21.75">
      <c r="E106657" s="537"/>
    </row>
    <row r="106658" spans="5:5">
      <c r="E106658" s="315"/>
    </row>
    <row r="106659" spans="5:5" ht="21.75">
      <c r="E106659" s="537"/>
    </row>
    <row r="106660" spans="5:5">
      <c r="E106660" s="315"/>
    </row>
    <row r="106661" spans="5:5" ht="21.75">
      <c r="E106661" s="537"/>
    </row>
    <row r="106662" spans="5:5">
      <c r="E106662" s="315"/>
    </row>
    <row r="106663" spans="5:5" ht="21.75">
      <c r="E106663" s="537"/>
    </row>
    <row r="106664" spans="5:5">
      <c r="E106664" s="315"/>
    </row>
    <row r="106665" spans="5:5" ht="21.75">
      <c r="E106665" s="537"/>
    </row>
    <row r="106666" spans="5:5">
      <c r="E106666" s="315"/>
    </row>
    <row r="106667" spans="5:5" ht="21.75">
      <c r="E106667" s="537"/>
    </row>
    <row r="106668" spans="5:5">
      <c r="E106668" s="315"/>
    </row>
    <row r="106669" spans="5:5" ht="21.75">
      <c r="E106669" s="537"/>
    </row>
    <row r="106670" spans="5:5">
      <c r="E106670" s="315"/>
    </row>
    <row r="106671" spans="5:5" ht="21.75">
      <c r="E106671" s="537"/>
    </row>
    <row r="106672" spans="5:5">
      <c r="E106672" s="315"/>
    </row>
    <row r="106673" spans="5:5" ht="21.75">
      <c r="E106673" s="537"/>
    </row>
    <row r="106674" spans="5:5">
      <c r="E106674" s="315"/>
    </row>
    <row r="106675" spans="5:5" ht="21.75">
      <c r="E106675" s="537"/>
    </row>
    <row r="106676" spans="5:5">
      <c r="E106676" s="315"/>
    </row>
    <row r="106677" spans="5:5" ht="21.75">
      <c r="E106677" s="537"/>
    </row>
    <row r="106678" spans="5:5">
      <c r="E106678" s="315"/>
    </row>
    <row r="106679" spans="5:5" ht="21.75">
      <c r="E106679" s="537"/>
    </row>
    <row r="106680" spans="5:5">
      <c r="E106680" s="315"/>
    </row>
    <row r="106681" spans="5:5" ht="21.75">
      <c r="E106681" s="537"/>
    </row>
    <row r="106682" spans="5:5">
      <c r="E106682" s="315"/>
    </row>
    <row r="106683" spans="5:5" ht="21.75">
      <c r="E106683" s="537"/>
    </row>
    <row r="106684" spans="5:5">
      <c r="E106684" s="315"/>
    </row>
    <row r="106685" spans="5:5" ht="21.75">
      <c r="E106685" s="537"/>
    </row>
    <row r="106686" spans="5:5">
      <c r="E106686" s="315"/>
    </row>
    <row r="106687" spans="5:5" ht="21.75">
      <c r="E106687" s="537"/>
    </row>
    <row r="106688" spans="5:5">
      <c r="E106688" s="315"/>
    </row>
    <row r="106689" spans="5:5" ht="21.75">
      <c r="E106689" s="537"/>
    </row>
    <row r="106690" spans="5:5">
      <c r="E106690" s="315"/>
    </row>
    <row r="106691" spans="5:5" ht="21.75">
      <c r="E106691" s="537"/>
    </row>
    <row r="106692" spans="5:5">
      <c r="E106692" s="315"/>
    </row>
    <row r="106693" spans="5:5" ht="21.75">
      <c r="E106693" s="537"/>
    </row>
    <row r="106694" spans="5:5">
      <c r="E106694" s="315"/>
    </row>
    <row r="106695" spans="5:5" ht="21.75">
      <c r="E106695" s="537"/>
    </row>
    <row r="106696" spans="5:5">
      <c r="E106696" s="315"/>
    </row>
    <row r="106697" spans="5:5" ht="21.75">
      <c r="E106697" s="537"/>
    </row>
    <row r="106698" spans="5:5">
      <c r="E106698" s="315"/>
    </row>
    <row r="106699" spans="5:5" ht="21.75">
      <c r="E106699" s="537"/>
    </row>
    <row r="106700" spans="5:5">
      <c r="E106700" s="315"/>
    </row>
    <row r="106701" spans="5:5" ht="21.75">
      <c r="E106701" s="537"/>
    </row>
    <row r="106702" spans="5:5">
      <c r="E106702" s="315"/>
    </row>
    <row r="106703" spans="5:5" ht="21.75">
      <c r="E106703" s="537"/>
    </row>
    <row r="106704" spans="5:5">
      <c r="E106704" s="315"/>
    </row>
    <row r="106705" spans="5:5" ht="21.75">
      <c r="E106705" s="537"/>
    </row>
    <row r="106706" spans="5:5">
      <c r="E106706" s="315"/>
    </row>
    <row r="106707" spans="5:5" ht="21.75">
      <c r="E106707" s="537"/>
    </row>
    <row r="106708" spans="5:5">
      <c r="E106708" s="315"/>
    </row>
    <row r="106709" spans="5:5" ht="21.75">
      <c r="E106709" s="537"/>
    </row>
    <row r="106710" spans="5:5">
      <c r="E106710" s="315"/>
    </row>
    <row r="106711" spans="5:5" ht="21.75">
      <c r="E106711" s="537"/>
    </row>
    <row r="106712" spans="5:5">
      <c r="E106712" s="315"/>
    </row>
    <row r="106713" spans="5:5" ht="21.75">
      <c r="E106713" s="537"/>
    </row>
    <row r="106714" spans="5:5">
      <c r="E106714" s="315"/>
    </row>
    <row r="106715" spans="5:5" ht="21.75">
      <c r="E106715" s="537"/>
    </row>
    <row r="106716" spans="5:5">
      <c r="E106716" s="315"/>
    </row>
    <row r="106717" spans="5:5" ht="21.75">
      <c r="E106717" s="537"/>
    </row>
    <row r="106718" spans="5:5">
      <c r="E106718" s="315"/>
    </row>
    <row r="106719" spans="5:5" ht="21.75">
      <c r="E106719" s="537"/>
    </row>
    <row r="106720" spans="5:5">
      <c r="E106720" s="315"/>
    </row>
    <row r="106721" spans="5:5" ht="21.75">
      <c r="E106721" s="537"/>
    </row>
    <row r="106722" spans="5:5">
      <c r="E106722" s="315"/>
    </row>
    <row r="106723" spans="5:5" ht="21.75">
      <c r="E106723" s="537"/>
    </row>
    <row r="106724" spans="5:5">
      <c r="E106724" s="315"/>
    </row>
    <row r="106725" spans="5:5" ht="21.75">
      <c r="E106725" s="537"/>
    </row>
    <row r="106726" spans="5:5">
      <c r="E106726" s="315"/>
    </row>
    <row r="106727" spans="5:5" ht="21.75">
      <c r="E106727" s="537"/>
    </row>
    <row r="106728" spans="5:5">
      <c r="E106728" s="315"/>
    </row>
    <row r="106729" spans="5:5" ht="21.75">
      <c r="E106729" s="537"/>
    </row>
    <row r="106730" spans="5:5">
      <c r="E106730" s="315"/>
    </row>
    <row r="106731" spans="5:5" ht="21.75">
      <c r="E106731" s="537"/>
    </row>
    <row r="106732" spans="5:5">
      <c r="E106732" s="315"/>
    </row>
    <row r="106733" spans="5:5" ht="21.75">
      <c r="E106733" s="537"/>
    </row>
    <row r="106734" spans="5:5">
      <c r="E106734" s="315"/>
    </row>
    <row r="106735" spans="5:5" ht="21.75">
      <c r="E106735" s="537"/>
    </row>
    <row r="106736" spans="5:5">
      <c r="E106736" s="315"/>
    </row>
    <row r="106737" spans="5:5" ht="21.75">
      <c r="E106737" s="537"/>
    </row>
    <row r="106738" spans="5:5">
      <c r="E106738" s="315"/>
    </row>
    <row r="106739" spans="5:5" ht="21.75">
      <c r="E106739" s="537"/>
    </row>
    <row r="106740" spans="5:5">
      <c r="E106740" s="315"/>
    </row>
    <row r="106741" spans="5:5" ht="21.75">
      <c r="E106741" s="537"/>
    </row>
    <row r="106742" spans="5:5">
      <c r="E106742" s="315"/>
    </row>
    <row r="106743" spans="5:5" ht="21.75">
      <c r="E106743" s="537"/>
    </row>
    <row r="106744" spans="5:5">
      <c r="E106744" s="315"/>
    </row>
    <row r="106745" spans="5:5" ht="21.75">
      <c r="E106745" s="537"/>
    </row>
    <row r="106746" spans="5:5">
      <c r="E106746" s="315"/>
    </row>
    <row r="106747" spans="5:5" ht="21.75">
      <c r="E106747" s="537"/>
    </row>
    <row r="106748" spans="5:5">
      <c r="E106748" s="315"/>
    </row>
    <row r="106749" spans="5:5" ht="21.75">
      <c r="E106749" s="537"/>
    </row>
    <row r="106750" spans="5:5">
      <c r="E106750" s="315"/>
    </row>
    <row r="106751" spans="5:5" ht="21.75">
      <c r="E106751" s="537"/>
    </row>
    <row r="106752" spans="5:5">
      <c r="E106752" s="315"/>
    </row>
    <row r="106753" spans="5:5" ht="21.75">
      <c r="E106753" s="537"/>
    </row>
    <row r="106754" spans="5:5">
      <c r="E106754" s="315"/>
    </row>
    <row r="106755" spans="5:5" ht="21.75">
      <c r="E106755" s="537"/>
    </row>
    <row r="106756" spans="5:5">
      <c r="E106756" s="315"/>
    </row>
    <row r="106757" spans="5:5" ht="21.75">
      <c r="E106757" s="537"/>
    </row>
    <row r="106758" spans="5:5">
      <c r="E106758" s="315"/>
    </row>
    <row r="106759" spans="5:5" ht="21.75">
      <c r="E106759" s="537"/>
    </row>
    <row r="106760" spans="5:5">
      <c r="E106760" s="315"/>
    </row>
    <row r="106761" spans="5:5" ht="21.75">
      <c r="E106761" s="537"/>
    </row>
    <row r="106762" spans="5:5">
      <c r="E106762" s="315"/>
    </row>
    <row r="106763" spans="5:5" ht="21.75">
      <c r="E106763" s="537"/>
    </row>
    <row r="106764" spans="5:5">
      <c r="E106764" s="315"/>
    </row>
    <row r="106765" spans="5:5" ht="21.75">
      <c r="E106765" s="537"/>
    </row>
    <row r="106766" spans="5:5">
      <c r="E106766" s="315"/>
    </row>
    <row r="106767" spans="5:5" ht="21.75">
      <c r="E106767" s="537"/>
    </row>
    <row r="106768" spans="5:5">
      <c r="E106768" s="315"/>
    </row>
    <row r="106769" spans="5:5" ht="21.75">
      <c r="E106769" s="537"/>
    </row>
    <row r="106770" spans="5:5">
      <c r="E106770" s="315"/>
    </row>
    <row r="106771" spans="5:5" ht="21.75">
      <c r="E106771" s="537"/>
    </row>
    <row r="106772" spans="5:5">
      <c r="E106772" s="315"/>
    </row>
    <row r="106773" spans="5:5" ht="21.75">
      <c r="E106773" s="537"/>
    </row>
    <row r="106774" spans="5:5">
      <c r="E106774" s="315"/>
    </row>
    <row r="106775" spans="5:5" ht="21.75">
      <c r="E106775" s="537"/>
    </row>
    <row r="106776" spans="5:5">
      <c r="E106776" s="315"/>
    </row>
    <row r="106777" spans="5:5" ht="21.75">
      <c r="E106777" s="537"/>
    </row>
    <row r="106778" spans="5:5">
      <c r="E106778" s="315"/>
    </row>
    <row r="106779" spans="5:5" ht="21.75">
      <c r="E106779" s="537"/>
    </row>
    <row r="106780" spans="5:5">
      <c r="E106780" s="315"/>
    </row>
    <row r="106781" spans="5:5" ht="21.75">
      <c r="E106781" s="537"/>
    </row>
    <row r="106782" spans="5:5">
      <c r="E106782" s="315"/>
    </row>
    <row r="106783" spans="5:5" ht="21.75">
      <c r="E106783" s="537"/>
    </row>
    <row r="106784" spans="5:5">
      <c r="E106784" s="315"/>
    </row>
    <row r="106785" spans="5:5" ht="21.75">
      <c r="E106785" s="537"/>
    </row>
    <row r="106786" spans="5:5">
      <c r="E106786" s="315"/>
    </row>
    <row r="106787" spans="5:5" ht="21.75">
      <c r="E106787" s="537"/>
    </row>
    <row r="106788" spans="5:5">
      <c r="E106788" s="315"/>
    </row>
    <row r="106789" spans="5:5" ht="21.75">
      <c r="E106789" s="537"/>
    </row>
    <row r="106790" spans="5:5">
      <c r="E106790" s="315"/>
    </row>
    <row r="106791" spans="5:5" ht="21.75">
      <c r="E106791" s="537"/>
    </row>
    <row r="106792" spans="5:5">
      <c r="E106792" s="315"/>
    </row>
    <row r="106793" spans="5:5" ht="21.75">
      <c r="E106793" s="537"/>
    </row>
    <row r="106794" spans="5:5">
      <c r="E106794" s="315"/>
    </row>
    <row r="106795" spans="5:5" ht="21.75">
      <c r="E106795" s="537"/>
    </row>
    <row r="106796" spans="5:5">
      <c r="E106796" s="315"/>
    </row>
    <row r="106797" spans="5:5" ht="21.75">
      <c r="E106797" s="537"/>
    </row>
    <row r="106798" spans="5:5">
      <c r="E106798" s="315"/>
    </row>
    <row r="106799" spans="5:5" ht="21.75">
      <c r="E106799" s="537"/>
    </row>
    <row r="106800" spans="5:5">
      <c r="E106800" s="315"/>
    </row>
    <row r="106801" spans="5:5" ht="21.75">
      <c r="E106801" s="537"/>
    </row>
    <row r="106802" spans="5:5">
      <c r="E106802" s="315"/>
    </row>
    <row r="106803" spans="5:5" ht="21.75">
      <c r="E106803" s="537"/>
    </row>
    <row r="106804" spans="5:5">
      <c r="E106804" s="315"/>
    </row>
    <row r="106805" spans="5:5" ht="21.75">
      <c r="E106805" s="537"/>
    </row>
    <row r="106806" spans="5:5">
      <c r="E106806" s="315"/>
    </row>
    <row r="106807" spans="5:5" ht="21.75">
      <c r="E106807" s="537"/>
    </row>
    <row r="106808" spans="5:5">
      <c r="E106808" s="315"/>
    </row>
    <row r="106809" spans="5:5" ht="21.75">
      <c r="E106809" s="537"/>
    </row>
    <row r="106810" spans="5:5">
      <c r="E106810" s="315"/>
    </row>
    <row r="106811" spans="5:5" ht="21.75">
      <c r="E106811" s="537"/>
    </row>
    <row r="106812" spans="5:5">
      <c r="E106812" s="315"/>
    </row>
    <row r="106813" spans="5:5" ht="21.75">
      <c r="E106813" s="537"/>
    </row>
    <row r="106814" spans="5:5">
      <c r="E106814" s="315"/>
    </row>
    <row r="106815" spans="5:5" ht="21.75">
      <c r="E106815" s="537"/>
    </row>
    <row r="106816" spans="5:5">
      <c r="E106816" s="315"/>
    </row>
    <row r="106817" spans="5:5" ht="21.75">
      <c r="E106817" s="537"/>
    </row>
    <row r="106818" spans="5:5">
      <c r="E106818" s="315"/>
    </row>
    <row r="106819" spans="5:5" ht="21.75">
      <c r="E106819" s="537"/>
    </row>
    <row r="106820" spans="5:5">
      <c r="E106820" s="315"/>
    </row>
    <row r="106821" spans="5:5" ht="21.75">
      <c r="E106821" s="537"/>
    </row>
    <row r="106822" spans="5:5">
      <c r="E106822" s="315"/>
    </row>
    <row r="106823" spans="5:5" ht="21.75">
      <c r="E106823" s="537"/>
    </row>
    <row r="106824" spans="5:5">
      <c r="E106824" s="315"/>
    </row>
    <row r="106825" spans="5:5" ht="21.75">
      <c r="E106825" s="537"/>
    </row>
    <row r="106826" spans="5:5">
      <c r="E106826" s="315"/>
    </row>
    <row r="106827" spans="5:5" ht="21.75">
      <c r="E106827" s="537"/>
    </row>
    <row r="106828" spans="5:5">
      <c r="E106828" s="315"/>
    </row>
    <row r="106829" spans="5:5" ht="21.75">
      <c r="E106829" s="537"/>
    </row>
    <row r="106830" spans="5:5">
      <c r="E106830" s="315"/>
    </row>
    <row r="106831" spans="5:5" ht="21.75">
      <c r="E106831" s="537"/>
    </row>
    <row r="106832" spans="5:5">
      <c r="E106832" s="315"/>
    </row>
    <row r="106833" spans="5:5" ht="21.75">
      <c r="E106833" s="537"/>
    </row>
    <row r="106834" spans="5:5">
      <c r="E106834" s="315"/>
    </row>
    <row r="106835" spans="5:5" ht="21.75">
      <c r="E106835" s="537"/>
    </row>
    <row r="106836" spans="5:5">
      <c r="E106836" s="315"/>
    </row>
    <row r="106837" spans="5:5" ht="21.75">
      <c r="E106837" s="537"/>
    </row>
    <row r="106838" spans="5:5">
      <c r="E106838" s="315"/>
    </row>
    <row r="106839" spans="5:5" ht="21.75">
      <c r="E106839" s="537"/>
    </row>
    <row r="106840" spans="5:5">
      <c r="E106840" s="315"/>
    </row>
    <row r="106841" spans="5:5" ht="21.75">
      <c r="E106841" s="537"/>
    </row>
    <row r="106842" spans="5:5">
      <c r="E106842" s="315"/>
    </row>
    <row r="106843" spans="5:5" ht="21.75">
      <c r="E106843" s="537"/>
    </row>
    <row r="106844" spans="5:5">
      <c r="E106844" s="315"/>
    </row>
    <row r="106845" spans="5:5" ht="21.75">
      <c r="E106845" s="537"/>
    </row>
    <row r="106846" spans="5:5">
      <c r="E106846" s="315"/>
    </row>
    <row r="106847" spans="5:5" ht="21.75">
      <c r="E106847" s="537"/>
    </row>
    <row r="106848" spans="5:5">
      <c r="E106848" s="315"/>
    </row>
    <row r="106849" spans="5:5" ht="21.75">
      <c r="E106849" s="537"/>
    </row>
    <row r="106850" spans="5:5">
      <c r="E106850" s="315"/>
    </row>
    <row r="106851" spans="5:5" ht="21.75">
      <c r="E106851" s="537"/>
    </row>
    <row r="106852" spans="5:5">
      <c r="E106852" s="315"/>
    </row>
    <row r="106853" spans="5:5" ht="21.75">
      <c r="E106853" s="537"/>
    </row>
    <row r="106854" spans="5:5">
      <c r="E106854" s="315"/>
    </row>
    <row r="106855" spans="5:5" ht="21.75">
      <c r="E106855" s="537"/>
    </row>
    <row r="106856" spans="5:5">
      <c r="E106856" s="315"/>
    </row>
    <row r="106857" spans="5:5" ht="21.75">
      <c r="E106857" s="537"/>
    </row>
    <row r="106858" spans="5:5">
      <c r="E106858" s="315"/>
    </row>
    <row r="106859" spans="5:5" ht="21.75">
      <c r="E106859" s="537"/>
    </row>
    <row r="106860" spans="5:5">
      <c r="E106860" s="315"/>
    </row>
    <row r="106861" spans="5:5" ht="21.75">
      <c r="E106861" s="537"/>
    </row>
    <row r="106862" spans="5:5">
      <c r="E106862" s="315"/>
    </row>
    <row r="106863" spans="5:5" ht="21.75">
      <c r="E106863" s="537"/>
    </row>
    <row r="106864" spans="5:5">
      <c r="E106864" s="315"/>
    </row>
    <row r="106865" spans="5:5" ht="21.75">
      <c r="E106865" s="537"/>
    </row>
    <row r="106866" spans="5:5">
      <c r="E106866" s="315"/>
    </row>
    <row r="106867" spans="5:5" ht="21.75">
      <c r="E106867" s="537"/>
    </row>
    <row r="106868" spans="5:5">
      <c r="E106868" s="315"/>
    </row>
    <row r="106869" spans="5:5" ht="21.75">
      <c r="E106869" s="537"/>
    </row>
    <row r="106870" spans="5:5">
      <c r="E106870" s="315"/>
    </row>
    <row r="106871" spans="5:5" ht="21.75">
      <c r="E106871" s="537"/>
    </row>
    <row r="106872" spans="5:5">
      <c r="E106872" s="315"/>
    </row>
    <row r="106873" spans="5:5" ht="21.75">
      <c r="E106873" s="537"/>
    </row>
    <row r="106874" spans="5:5">
      <c r="E106874" s="315"/>
    </row>
    <row r="106875" spans="5:5" ht="21.75">
      <c r="E106875" s="537"/>
    </row>
    <row r="106876" spans="5:5">
      <c r="E106876" s="315"/>
    </row>
    <row r="106877" spans="5:5" ht="21.75">
      <c r="E106877" s="537"/>
    </row>
    <row r="106878" spans="5:5">
      <c r="E106878" s="315"/>
    </row>
    <row r="106879" spans="5:5" ht="21.75">
      <c r="E106879" s="537"/>
    </row>
    <row r="106880" spans="5:5">
      <c r="E106880" s="315"/>
    </row>
    <row r="106881" spans="5:5" ht="21.75">
      <c r="E106881" s="537"/>
    </row>
    <row r="106882" spans="5:5">
      <c r="E106882" s="315"/>
    </row>
    <row r="106883" spans="5:5" ht="21.75">
      <c r="E106883" s="537"/>
    </row>
    <row r="106884" spans="5:5">
      <c r="E106884" s="315"/>
    </row>
    <row r="106885" spans="5:5" ht="21.75">
      <c r="E106885" s="537"/>
    </row>
    <row r="106886" spans="5:5">
      <c r="E106886" s="315"/>
    </row>
    <row r="106887" spans="5:5" ht="21.75">
      <c r="E106887" s="537"/>
    </row>
    <row r="106888" spans="5:5">
      <c r="E106888" s="315"/>
    </row>
    <row r="106889" spans="5:5" ht="21.75">
      <c r="E106889" s="537"/>
    </row>
    <row r="106890" spans="5:5">
      <c r="E106890" s="315"/>
    </row>
    <row r="106891" spans="5:5" ht="21.75">
      <c r="E106891" s="537"/>
    </row>
    <row r="106892" spans="5:5">
      <c r="E106892" s="315"/>
    </row>
    <row r="106893" spans="5:5" ht="21.75">
      <c r="E106893" s="537"/>
    </row>
    <row r="106894" spans="5:5">
      <c r="E106894" s="315"/>
    </row>
    <row r="106895" spans="5:5" ht="21.75">
      <c r="E106895" s="537"/>
    </row>
    <row r="106896" spans="5:5">
      <c r="E106896" s="315"/>
    </row>
    <row r="106897" spans="5:5" ht="21.75">
      <c r="E106897" s="537"/>
    </row>
    <row r="106898" spans="5:5">
      <c r="E106898" s="315"/>
    </row>
    <row r="106899" spans="5:5" ht="21.75">
      <c r="E106899" s="537"/>
    </row>
    <row r="106900" spans="5:5">
      <c r="E106900" s="315"/>
    </row>
    <row r="106901" spans="5:5" ht="21.75">
      <c r="E106901" s="537"/>
    </row>
    <row r="106902" spans="5:5">
      <c r="E106902" s="315"/>
    </row>
    <row r="106903" spans="5:5" ht="21.75">
      <c r="E106903" s="537"/>
    </row>
    <row r="106904" spans="5:5">
      <c r="E106904" s="315"/>
    </row>
    <row r="106905" spans="5:5" ht="21.75">
      <c r="E106905" s="537"/>
    </row>
    <row r="106906" spans="5:5">
      <c r="E106906" s="315"/>
    </row>
    <row r="106907" spans="5:5" ht="21.75">
      <c r="E106907" s="537"/>
    </row>
    <row r="106908" spans="5:5">
      <c r="E106908" s="315"/>
    </row>
    <row r="106909" spans="5:5" ht="21.75">
      <c r="E106909" s="537"/>
    </row>
    <row r="106910" spans="5:5">
      <c r="E106910" s="315"/>
    </row>
    <row r="106911" spans="5:5" ht="21.75">
      <c r="E106911" s="537"/>
    </row>
    <row r="106912" spans="5:5">
      <c r="E106912" s="315"/>
    </row>
    <row r="106913" spans="5:5" ht="21.75">
      <c r="E106913" s="537"/>
    </row>
    <row r="106914" spans="5:5">
      <c r="E106914" s="315"/>
    </row>
    <row r="106915" spans="5:5" ht="21.75">
      <c r="E106915" s="537"/>
    </row>
    <row r="106916" spans="5:5">
      <c r="E106916" s="315"/>
    </row>
    <row r="106917" spans="5:5" ht="21.75">
      <c r="E106917" s="537"/>
    </row>
    <row r="106918" spans="5:5">
      <c r="E106918" s="315"/>
    </row>
    <row r="106919" spans="5:5" ht="21.75">
      <c r="E106919" s="537"/>
    </row>
    <row r="106920" spans="5:5">
      <c r="E106920" s="315"/>
    </row>
    <row r="106921" spans="5:5" ht="21.75">
      <c r="E106921" s="537"/>
    </row>
    <row r="106922" spans="5:5">
      <c r="E106922" s="315"/>
    </row>
    <row r="106923" spans="5:5" ht="21.75">
      <c r="E106923" s="537"/>
    </row>
    <row r="106924" spans="5:5">
      <c r="E106924" s="315"/>
    </row>
    <row r="106925" spans="5:5" ht="21.75">
      <c r="E106925" s="537"/>
    </row>
    <row r="106926" spans="5:5">
      <c r="E106926" s="315"/>
    </row>
    <row r="106927" spans="5:5" ht="21.75">
      <c r="E106927" s="537"/>
    </row>
    <row r="106928" spans="5:5">
      <c r="E106928" s="315"/>
    </row>
    <row r="106929" spans="5:5" ht="21.75">
      <c r="E106929" s="537"/>
    </row>
    <row r="106930" spans="5:5">
      <c r="E106930" s="315"/>
    </row>
    <row r="106931" spans="5:5" ht="21.75">
      <c r="E106931" s="537"/>
    </row>
    <row r="106932" spans="5:5">
      <c r="E106932" s="315"/>
    </row>
    <row r="106933" spans="5:5" ht="21.75">
      <c r="E106933" s="537"/>
    </row>
    <row r="106934" spans="5:5">
      <c r="E106934" s="315"/>
    </row>
    <row r="106935" spans="5:5" ht="21.75">
      <c r="E106935" s="537"/>
    </row>
    <row r="106936" spans="5:5">
      <c r="E106936" s="315"/>
    </row>
    <row r="106937" spans="5:5" ht="21.75">
      <c r="E106937" s="537"/>
    </row>
    <row r="106938" spans="5:5">
      <c r="E106938" s="315"/>
    </row>
    <row r="106939" spans="5:5" ht="21.75">
      <c r="E106939" s="537"/>
    </row>
    <row r="106940" spans="5:5">
      <c r="E106940" s="315"/>
    </row>
    <row r="106941" spans="5:5" ht="21.75">
      <c r="E106941" s="537"/>
    </row>
    <row r="106942" spans="5:5">
      <c r="E106942" s="315"/>
    </row>
    <row r="106943" spans="5:5" ht="21.75">
      <c r="E106943" s="537"/>
    </row>
    <row r="106944" spans="5:5">
      <c r="E106944" s="315"/>
    </row>
    <row r="106945" spans="5:5" ht="21.75">
      <c r="E106945" s="537"/>
    </row>
    <row r="106946" spans="5:5">
      <c r="E106946" s="315"/>
    </row>
    <row r="106947" spans="5:5" ht="21.75">
      <c r="E106947" s="537"/>
    </row>
    <row r="106948" spans="5:5">
      <c r="E106948" s="315"/>
    </row>
    <row r="106949" spans="5:5" ht="21.75">
      <c r="E106949" s="537"/>
    </row>
    <row r="106950" spans="5:5">
      <c r="E106950" s="315"/>
    </row>
    <row r="106951" spans="5:5" ht="21.75">
      <c r="E106951" s="537"/>
    </row>
    <row r="106952" spans="5:5">
      <c r="E106952" s="315"/>
    </row>
    <row r="106953" spans="5:5" ht="21.75">
      <c r="E106953" s="537"/>
    </row>
    <row r="106954" spans="5:5">
      <c r="E106954" s="315"/>
    </row>
    <row r="106955" spans="5:5" ht="21.75">
      <c r="E106955" s="537"/>
    </row>
    <row r="106956" spans="5:5">
      <c r="E106956" s="315"/>
    </row>
    <row r="106957" spans="5:5" ht="21.75">
      <c r="E106957" s="537"/>
    </row>
    <row r="106958" spans="5:5">
      <c r="E106958" s="315"/>
    </row>
    <row r="106959" spans="5:5" ht="21.75">
      <c r="E106959" s="537"/>
    </row>
    <row r="106960" spans="5:5">
      <c r="E106960" s="315"/>
    </row>
    <row r="106961" spans="5:5" ht="21.75">
      <c r="E106961" s="537"/>
    </row>
    <row r="106962" spans="5:5">
      <c r="E106962" s="315"/>
    </row>
    <row r="106963" spans="5:5" ht="21.75">
      <c r="E106963" s="537"/>
    </row>
    <row r="106964" spans="5:5">
      <c r="E106964" s="315"/>
    </row>
    <row r="106965" spans="5:5" ht="21.75">
      <c r="E106965" s="537"/>
    </row>
    <row r="106966" spans="5:5">
      <c r="E106966" s="315"/>
    </row>
    <row r="106967" spans="5:5" ht="21.75">
      <c r="E106967" s="537"/>
    </row>
    <row r="106968" spans="5:5">
      <c r="E106968" s="315"/>
    </row>
    <row r="106969" spans="5:5" ht="21.75">
      <c r="E106969" s="537"/>
    </row>
    <row r="106970" spans="5:5">
      <c r="E106970" s="315"/>
    </row>
    <row r="106971" spans="5:5" ht="21.75">
      <c r="E106971" s="537"/>
    </row>
    <row r="106972" spans="5:5">
      <c r="E106972" s="315"/>
    </row>
    <row r="106973" spans="5:5" ht="21.75">
      <c r="E106973" s="537"/>
    </row>
    <row r="106974" spans="5:5">
      <c r="E106974" s="315"/>
    </row>
    <row r="106975" spans="5:5" ht="21.75">
      <c r="E106975" s="537"/>
    </row>
    <row r="106976" spans="5:5">
      <c r="E106976" s="315"/>
    </row>
    <row r="106977" spans="5:5" ht="21.75">
      <c r="E106977" s="537"/>
    </row>
    <row r="106978" spans="5:5">
      <c r="E106978" s="315"/>
    </row>
    <row r="106979" spans="5:5" ht="21.75">
      <c r="E106979" s="537"/>
    </row>
    <row r="106980" spans="5:5">
      <c r="E106980" s="315"/>
    </row>
    <row r="106981" spans="5:5" ht="21.75">
      <c r="E106981" s="537"/>
    </row>
    <row r="106982" spans="5:5">
      <c r="E106982" s="315"/>
    </row>
    <row r="106983" spans="5:5" ht="21.75">
      <c r="E106983" s="537"/>
    </row>
    <row r="106984" spans="5:5">
      <c r="E106984" s="315"/>
    </row>
    <row r="106985" spans="5:5" ht="21.75">
      <c r="E106985" s="537"/>
    </row>
    <row r="106986" spans="5:5">
      <c r="E106986" s="315"/>
    </row>
    <row r="106987" spans="5:5" ht="21.75">
      <c r="E106987" s="537"/>
    </row>
    <row r="106988" spans="5:5">
      <c r="E106988" s="315"/>
    </row>
    <row r="106989" spans="5:5" ht="21.75">
      <c r="E106989" s="537"/>
    </row>
    <row r="106990" spans="5:5">
      <c r="E106990" s="315"/>
    </row>
    <row r="106991" spans="5:5" ht="21.75">
      <c r="E106991" s="537"/>
    </row>
    <row r="106992" spans="5:5">
      <c r="E106992" s="315"/>
    </row>
    <row r="106993" spans="5:5" ht="21.75">
      <c r="E106993" s="537"/>
    </row>
    <row r="106994" spans="5:5">
      <c r="E106994" s="315"/>
    </row>
    <row r="106995" spans="5:5" ht="21.75">
      <c r="E106995" s="537"/>
    </row>
    <row r="106996" spans="5:5">
      <c r="E106996" s="315"/>
    </row>
    <row r="106997" spans="5:5" ht="21.75">
      <c r="E106997" s="537"/>
    </row>
    <row r="106998" spans="5:5">
      <c r="E106998" s="315"/>
    </row>
    <row r="106999" spans="5:5" ht="21.75">
      <c r="E106999" s="537"/>
    </row>
    <row r="107000" spans="5:5">
      <c r="E107000" s="315"/>
    </row>
    <row r="107001" spans="5:5" ht="21.75">
      <c r="E107001" s="537"/>
    </row>
    <row r="107002" spans="5:5">
      <c r="E107002" s="315"/>
    </row>
    <row r="107003" spans="5:5" ht="21.75">
      <c r="E107003" s="537"/>
    </row>
    <row r="107004" spans="5:5">
      <c r="E107004" s="315"/>
    </row>
    <row r="107005" spans="5:5" ht="21.75">
      <c r="E107005" s="537"/>
    </row>
    <row r="107006" spans="5:5">
      <c r="E107006" s="315"/>
    </row>
    <row r="107007" spans="5:5" ht="21.75">
      <c r="E107007" s="537"/>
    </row>
    <row r="107008" spans="5:5">
      <c r="E107008" s="315"/>
    </row>
    <row r="107009" spans="5:5" ht="21.75">
      <c r="E107009" s="537"/>
    </row>
    <row r="107010" spans="5:5">
      <c r="E107010" s="315"/>
    </row>
    <row r="107011" spans="5:5" ht="21.75">
      <c r="E107011" s="537"/>
    </row>
    <row r="107012" spans="5:5">
      <c r="E107012" s="315"/>
    </row>
    <row r="107013" spans="5:5" ht="21.75">
      <c r="E107013" s="537"/>
    </row>
    <row r="107014" spans="5:5">
      <c r="E107014" s="315"/>
    </row>
    <row r="107015" spans="5:5" ht="21.75">
      <c r="E107015" s="537"/>
    </row>
    <row r="107016" spans="5:5">
      <c r="E107016" s="315"/>
    </row>
    <row r="107017" spans="5:5" ht="21.75">
      <c r="E107017" s="537"/>
    </row>
    <row r="107018" spans="5:5">
      <c r="E107018" s="315"/>
    </row>
    <row r="107019" spans="5:5" ht="21.75">
      <c r="E107019" s="537"/>
    </row>
    <row r="107020" spans="5:5">
      <c r="E107020" s="315"/>
    </row>
    <row r="107021" spans="5:5" ht="21.75">
      <c r="E107021" s="537"/>
    </row>
    <row r="107022" spans="5:5">
      <c r="E107022" s="315"/>
    </row>
    <row r="107023" spans="5:5" ht="21.75">
      <c r="E107023" s="537"/>
    </row>
    <row r="107024" spans="5:5">
      <c r="E107024" s="315"/>
    </row>
    <row r="107025" spans="5:5" ht="21.75">
      <c r="E107025" s="537"/>
    </row>
    <row r="107026" spans="5:5">
      <c r="E107026" s="315"/>
    </row>
    <row r="107027" spans="5:5" ht="21.75">
      <c r="E107027" s="537"/>
    </row>
    <row r="107028" spans="5:5">
      <c r="E107028" s="315"/>
    </row>
    <row r="107029" spans="5:5" ht="21.75">
      <c r="E107029" s="537"/>
    </row>
    <row r="107030" spans="5:5">
      <c r="E107030" s="315"/>
    </row>
    <row r="107031" spans="5:5" ht="21.75">
      <c r="E107031" s="537"/>
    </row>
    <row r="107032" spans="5:5">
      <c r="E107032" s="315"/>
    </row>
    <row r="107033" spans="5:5" ht="21.75">
      <c r="E107033" s="537"/>
    </row>
    <row r="107034" spans="5:5">
      <c r="E107034" s="315"/>
    </row>
    <row r="107035" spans="5:5" ht="21.75">
      <c r="E107035" s="537"/>
    </row>
    <row r="107036" spans="5:5">
      <c r="E107036" s="315"/>
    </row>
    <row r="107037" spans="5:5" ht="21.75">
      <c r="E107037" s="537"/>
    </row>
    <row r="107038" spans="5:5">
      <c r="E107038" s="315"/>
    </row>
    <row r="107039" spans="5:5" ht="21.75">
      <c r="E107039" s="537"/>
    </row>
    <row r="107040" spans="5:5">
      <c r="E107040" s="315"/>
    </row>
    <row r="107041" spans="5:5" ht="21.75">
      <c r="E107041" s="537"/>
    </row>
    <row r="107042" spans="5:5">
      <c r="E107042" s="315"/>
    </row>
    <row r="107043" spans="5:5" ht="21.75">
      <c r="E107043" s="537"/>
    </row>
    <row r="107044" spans="5:5">
      <c r="E107044" s="315"/>
    </row>
    <row r="107045" spans="5:5" ht="21.75">
      <c r="E107045" s="537"/>
    </row>
    <row r="107046" spans="5:5">
      <c r="E107046" s="315"/>
    </row>
    <row r="107047" spans="5:5" ht="21.75">
      <c r="E107047" s="537"/>
    </row>
    <row r="107048" spans="5:5">
      <c r="E107048" s="315"/>
    </row>
    <row r="107049" spans="5:5" ht="21.75">
      <c r="E107049" s="537"/>
    </row>
    <row r="107050" spans="5:5">
      <c r="E107050" s="315"/>
    </row>
    <row r="107051" spans="5:5" ht="21.75">
      <c r="E107051" s="537"/>
    </row>
    <row r="107052" spans="5:5">
      <c r="E107052" s="315"/>
    </row>
    <row r="107053" spans="5:5" ht="21.75">
      <c r="E107053" s="537"/>
    </row>
    <row r="107054" spans="5:5">
      <c r="E107054" s="315"/>
    </row>
    <row r="107055" spans="5:5" ht="21.75">
      <c r="E107055" s="537"/>
    </row>
    <row r="107056" spans="5:5">
      <c r="E107056" s="315"/>
    </row>
    <row r="107057" spans="5:5" ht="21.75">
      <c r="E107057" s="537"/>
    </row>
    <row r="107058" spans="5:5">
      <c r="E107058" s="315"/>
    </row>
    <row r="107059" spans="5:5" ht="21.75">
      <c r="E107059" s="537"/>
    </row>
    <row r="107060" spans="5:5">
      <c r="E107060" s="315"/>
    </row>
    <row r="107061" spans="5:5" ht="21.75">
      <c r="E107061" s="537"/>
    </row>
    <row r="107062" spans="5:5">
      <c r="E107062" s="315"/>
    </row>
    <row r="107063" spans="5:5" ht="21.75">
      <c r="E107063" s="537"/>
    </row>
    <row r="107064" spans="5:5">
      <c r="E107064" s="315"/>
    </row>
    <row r="107065" spans="5:5" ht="21.75">
      <c r="E107065" s="537"/>
    </row>
    <row r="107066" spans="5:5">
      <c r="E107066" s="315"/>
    </row>
    <row r="107067" spans="5:5" ht="21.75">
      <c r="E107067" s="537"/>
    </row>
    <row r="107068" spans="5:5">
      <c r="E107068" s="315"/>
    </row>
    <row r="107069" spans="5:5" ht="21.75">
      <c r="E107069" s="537"/>
    </row>
    <row r="107070" spans="5:5">
      <c r="E107070" s="315"/>
    </row>
    <row r="107071" spans="5:5" ht="21.75">
      <c r="E107071" s="537"/>
    </row>
    <row r="107072" spans="5:5">
      <c r="E107072" s="315"/>
    </row>
    <row r="107073" spans="5:5" ht="21.75">
      <c r="E107073" s="537"/>
    </row>
    <row r="107074" spans="5:5">
      <c r="E107074" s="315"/>
    </row>
    <row r="107075" spans="5:5" ht="21.75">
      <c r="E107075" s="537"/>
    </row>
    <row r="107076" spans="5:5">
      <c r="E107076" s="315"/>
    </row>
    <row r="107077" spans="5:5" ht="21.75">
      <c r="E107077" s="537"/>
    </row>
    <row r="107078" spans="5:5">
      <c r="E107078" s="315"/>
    </row>
    <row r="107079" spans="5:5" ht="21.75">
      <c r="E107079" s="537"/>
    </row>
    <row r="107080" spans="5:5">
      <c r="E107080" s="315"/>
    </row>
    <row r="107081" spans="5:5" ht="21.75">
      <c r="E107081" s="537"/>
    </row>
    <row r="107082" spans="5:5">
      <c r="E107082" s="315"/>
    </row>
    <row r="107083" spans="5:5" ht="21.75">
      <c r="E107083" s="537"/>
    </row>
    <row r="107084" spans="5:5">
      <c r="E107084" s="315"/>
    </row>
    <row r="107085" spans="5:5" ht="21.75">
      <c r="E107085" s="537"/>
    </row>
    <row r="107086" spans="5:5">
      <c r="E107086" s="315"/>
    </row>
    <row r="107087" spans="5:5" ht="21.75">
      <c r="E107087" s="537"/>
    </row>
    <row r="107088" spans="5:5">
      <c r="E107088" s="315"/>
    </row>
    <row r="107089" spans="5:5" ht="21.75">
      <c r="E107089" s="537"/>
    </row>
    <row r="107090" spans="5:5">
      <c r="E107090" s="315"/>
    </row>
    <row r="107091" spans="5:5" ht="21.75">
      <c r="E107091" s="537"/>
    </row>
    <row r="107092" spans="5:5">
      <c r="E107092" s="315"/>
    </row>
    <row r="107093" spans="5:5" ht="21.75">
      <c r="E107093" s="537"/>
    </row>
    <row r="107094" spans="5:5">
      <c r="E107094" s="315"/>
    </row>
    <row r="107095" spans="5:5" ht="21.75">
      <c r="E107095" s="537"/>
    </row>
    <row r="107096" spans="5:5">
      <c r="E107096" s="315"/>
    </row>
    <row r="107097" spans="5:5" ht="21.75">
      <c r="E107097" s="537"/>
    </row>
    <row r="107098" spans="5:5">
      <c r="E107098" s="315"/>
    </row>
    <row r="107099" spans="5:5" ht="21.75">
      <c r="E107099" s="537"/>
    </row>
    <row r="107100" spans="5:5">
      <c r="E107100" s="315"/>
    </row>
    <row r="107101" spans="5:5" ht="21.75">
      <c r="E107101" s="537"/>
    </row>
    <row r="107102" spans="5:5">
      <c r="E107102" s="315"/>
    </row>
    <row r="107103" spans="5:5" ht="21.75">
      <c r="E107103" s="537"/>
    </row>
    <row r="107104" spans="5:5">
      <c r="E107104" s="315"/>
    </row>
    <row r="107105" spans="5:5" ht="21.75">
      <c r="E107105" s="537"/>
    </row>
    <row r="107106" spans="5:5">
      <c r="E107106" s="315"/>
    </row>
    <row r="107107" spans="5:5" ht="21.75">
      <c r="E107107" s="537"/>
    </row>
    <row r="107108" spans="5:5">
      <c r="E107108" s="315"/>
    </row>
    <row r="107109" spans="5:5" ht="21.75">
      <c r="E107109" s="537"/>
    </row>
    <row r="107110" spans="5:5">
      <c r="E107110" s="315"/>
    </row>
    <row r="107111" spans="5:5" ht="21.75">
      <c r="E107111" s="537"/>
    </row>
    <row r="107112" spans="5:5">
      <c r="E107112" s="315"/>
    </row>
    <row r="107113" spans="5:5" ht="21.75">
      <c r="E107113" s="537"/>
    </row>
    <row r="107114" spans="5:5">
      <c r="E107114" s="315"/>
    </row>
    <row r="107115" spans="5:5" ht="21.75">
      <c r="E107115" s="537"/>
    </row>
    <row r="107116" spans="5:5">
      <c r="E107116" s="315"/>
    </row>
    <row r="107117" spans="5:5" ht="21.75">
      <c r="E107117" s="537"/>
    </row>
    <row r="107118" spans="5:5">
      <c r="E107118" s="315"/>
    </row>
    <row r="107119" spans="5:5" ht="21.75">
      <c r="E107119" s="537"/>
    </row>
    <row r="107120" spans="5:5">
      <c r="E107120" s="315"/>
    </row>
    <row r="107121" spans="5:5" ht="21.75">
      <c r="E107121" s="537"/>
    </row>
    <row r="107122" spans="5:5">
      <c r="E107122" s="315"/>
    </row>
    <row r="107123" spans="5:5" ht="21.75">
      <c r="E107123" s="537"/>
    </row>
    <row r="107124" spans="5:5">
      <c r="E107124" s="315"/>
    </row>
    <row r="107125" spans="5:5" ht="21.75">
      <c r="E107125" s="537"/>
    </row>
    <row r="107126" spans="5:5">
      <c r="E107126" s="315"/>
    </row>
    <row r="107127" spans="5:5" ht="21.75">
      <c r="E107127" s="537"/>
    </row>
    <row r="107128" spans="5:5">
      <c r="E107128" s="315"/>
    </row>
    <row r="107129" spans="5:5" ht="21.75">
      <c r="E107129" s="537"/>
    </row>
    <row r="107130" spans="5:5">
      <c r="E107130" s="315"/>
    </row>
    <row r="107131" spans="5:5" ht="21.75">
      <c r="E107131" s="537"/>
    </row>
    <row r="107132" spans="5:5">
      <c r="E107132" s="315"/>
    </row>
    <row r="107133" spans="5:5" ht="21.75">
      <c r="E107133" s="537"/>
    </row>
    <row r="107134" spans="5:5">
      <c r="E107134" s="315"/>
    </row>
    <row r="107135" spans="5:5" ht="21.75">
      <c r="E107135" s="537"/>
    </row>
    <row r="107136" spans="5:5">
      <c r="E107136" s="315"/>
    </row>
    <row r="107137" spans="5:5" ht="21.75">
      <c r="E107137" s="537"/>
    </row>
    <row r="107138" spans="5:5">
      <c r="E107138" s="315"/>
    </row>
    <row r="107139" spans="5:5" ht="21.75">
      <c r="E107139" s="537"/>
    </row>
    <row r="107140" spans="5:5">
      <c r="E107140" s="315"/>
    </row>
    <row r="107141" spans="5:5" ht="21.75">
      <c r="E107141" s="537"/>
    </row>
    <row r="107142" spans="5:5">
      <c r="E107142" s="315"/>
    </row>
    <row r="107143" spans="5:5" ht="21.75">
      <c r="E107143" s="537"/>
    </row>
    <row r="107144" spans="5:5">
      <c r="E107144" s="315"/>
    </row>
    <row r="107145" spans="5:5" ht="21.75">
      <c r="E107145" s="537"/>
    </row>
    <row r="107146" spans="5:5">
      <c r="E107146" s="315"/>
    </row>
    <row r="107147" spans="5:5" ht="21.75">
      <c r="E107147" s="537"/>
    </row>
    <row r="107148" spans="5:5">
      <c r="E107148" s="315"/>
    </row>
    <row r="107149" spans="5:5" ht="21.75">
      <c r="E107149" s="537"/>
    </row>
    <row r="107150" spans="5:5">
      <c r="E107150" s="315"/>
    </row>
    <row r="107151" spans="5:5" ht="21.75">
      <c r="E107151" s="537"/>
    </row>
    <row r="107152" spans="5:5">
      <c r="E107152" s="315"/>
    </row>
    <row r="107153" spans="5:5" ht="21.75">
      <c r="E107153" s="537"/>
    </row>
    <row r="107154" spans="5:5">
      <c r="E107154" s="315"/>
    </row>
    <row r="107155" spans="5:5" ht="21.75">
      <c r="E107155" s="537"/>
    </row>
    <row r="107156" spans="5:5">
      <c r="E107156" s="315"/>
    </row>
    <row r="107157" spans="5:5" ht="21.75">
      <c r="E107157" s="537"/>
    </row>
    <row r="107158" spans="5:5">
      <c r="E107158" s="315"/>
    </row>
    <row r="107159" spans="5:5" ht="21.75">
      <c r="E107159" s="537"/>
    </row>
    <row r="107160" spans="5:5">
      <c r="E107160" s="315"/>
    </row>
    <row r="107161" spans="5:5" ht="21.75">
      <c r="E107161" s="537"/>
    </row>
    <row r="107162" spans="5:5">
      <c r="E107162" s="315"/>
    </row>
    <row r="107163" spans="5:5" ht="21.75">
      <c r="E107163" s="537"/>
    </row>
    <row r="107164" spans="5:5">
      <c r="E107164" s="315"/>
    </row>
    <row r="107165" spans="5:5" ht="21.75">
      <c r="E107165" s="537"/>
    </row>
    <row r="107166" spans="5:5">
      <c r="E107166" s="315"/>
    </row>
    <row r="107167" spans="5:5" ht="21.75">
      <c r="E107167" s="537"/>
    </row>
    <row r="107168" spans="5:5">
      <c r="E107168" s="315"/>
    </row>
    <row r="107169" spans="5:5" ht="21.75">
      <c r="E107169" s="537"/>
    </row>
    <row r="107170" spans="5:5">
      <c r="E107170" s="315"/>
    </row>
    <row r="107171" spans="5:5" ht="21.75">
      <c r="E107171" s="537"/>
    </row>
    <row r="107172" spans="5:5">
      <c r="E107172" s="315"/>
    </row>
    <row r="107173" spans="5:5" ht="21.75">
      <c r="E107173" s="537"/>
    </row>
    <row r="107174" spans="5:5">
      <c r="E107174" s="315"/>
    </row>
    <row r="107175" spans="5:5" ht="21.75">
      <c r="E107175" s="537"/>
    </row>
    <row r="107176" spans="5:5">
      <c r="E107176" s="315"/>
    </row>
    <row r="107177" spans="5:5" ht="21.75">
      <c r="E107177" s="537"/>
    </row>
    <row r="107178" spans="5:5">
      <c r="E107178" s="315"/>
    </row>
    <row r="107179" spans="5:5" ht="21.75">
      <c r="E107179" s="537"/>
    </row>
    <row r="107180" spans="5:5">
      <c r="E107180" s="315"/>
    </row>
    <row r="107181" spans="5:5" ht="21.75">
      <c r="E107181" s="537"/>
    </row>
    <row r="107182" spans="5:5">
      <c r="E107182" s="315"/>
    </row>
    <row r="107183" spans="5:5" ht="21.75">
      <c r="E107183" s="537"/>
    </row>
    <row r="107184" spans="5:5">
      <c r="E107184" s="315"/>
    </row>
    <row r="107185" spans="5:5" ht="21.75">
      <c r="E107185" s="537"/>
    </row>
    <row r="107186" spans="5:5">
      <c r="E107186" s="315"/>
    </row>
    <row r="107187" spans="5:5" ht="21.75">
      <c r="E107187" s="537"/>
    </row>
    <row r="107188" spans="5:5">
      <c r="E107188" s="315"/>
    </row>
    <row r="107189" spans="5:5" ht="21.75">
      <c r="E107189" s="537"/>
    </row>
    <row r="107190" spans="5:5">
      <c r="E107190" s="315"/>
    </row>
    <row r="107191" spans="5:5" ht="21.75">
      <c r="E107191" s="537"/>
    </row>
    <row r="107192" spans="5:5">
      <c r="E107192" s="315"/>
    </row>
    <row r="107193" spans="5:5" ht="21.75">
      <c r="E107193" s="537"/>
    </row>
    <row r="107194" spans="5:5">
      <c r="E107194" s="315"/>
    </row>
    <row r="107195" spans="5:5" ht="21.75">
      <c r="E107195" s="537"/>
    </row>
    <row r="107196" spans="5:5">
      <c r="E107196" s="315"/>
    </row>
    <row r="107197" spans="5:5" ht="21.75">
      <c r="E107197" s="537"/>
    </row>
    <row r="107198" spans="5:5">
      <c r="E107198" s="315"/>
    </row>
    <row r="107199" spans="5:5" ht="21.75">
      <c r="E107199" s="537"/>
    </row>
    <row r="107200" spans="5:5">
      <c r="E107200" s="315"/>
    </row>
    <row r="107201" spans="5:5" ht="21.75">
      <c r="E107201" s="537"/>
    </row>
    <row r="107202" spans="5:5">
      <c r="E107202" s="315"/>
    </row>
    <row r="107203" spans="5:5" ht="21.75">
      <c r="E107203" s="537"/>
    </row>
    <row r="107204" spans="5:5">
      <c r="E107204" s="315"/>
    </row>
    <row r="107205" spans="5:5" ht="21.75">
      <c r="E107205" s="537"/>
    </row>
    <row r="107206" spans="5:5">
      <c r="E107206" s="315"/>
    </row>
    <row r="107207" spans="5:5" ht="21.75">
      <c r="E107207" s="537"/>
    </row>
    <row r="107208" spans="5:5">
      <c r="E107208" s="315"/>
    </row>
    <row r="107209" spans="5:5" ht="21.75">
      <c r="E107209" s="537"/>
    </row>
    <row r="107210" spans="5:5">
      <c r="E107210" s="315"/>
    </row>
    <row r="107211" spans="5:5" ht="21.75">
      <c r="E107211" s="537"/>
    </row>
    <row r="107212" spans="5:5">
      <c r="E107212" s="315"/>
    </row>
    <row r="107213" spans="5:5" ht="21.75">
      <c r="E107213" s="537"/>
    </row>
    <row r="107214" spans="5:5">
      <c r="E107214" s="315"/>
    </row>
    <row r="107215" spans="5:5" ht="21.75">
      <c r="E107215" s="537"/>
    </row>
    <row r="107216" spans="5:5">
      <c r="E107216" s="315"/>
    </row>
    <row r="107217" spans="5:5" ht="21.75">
      <c r="E107217" s="537"/>
    </row>
    <row r="107218" spans="5:5">
      <c r="E107218" s="315"/>
    </row>
    <row r="107219" spans="5:5" ht="21.75">
      <c r="E107219" s="537"/>
    </row>
    <row r="107220" spans="5:5">
      <c r="E107220" s="315"/>
    </row>
    <row r="107221" spans="5:5" ht="21.75">
      <c r="E107221" s="537"/>
    </row>
    <row r="107222" spans="5:5">
      <c r="E107222" s="315"/>
    </row>
    <row r="107223" spans="5:5" ht="21.75">
      <c r="E107223" s="537"/>
    </row>
    <row r="107224" spans="5:5">
      <c r="E107224" s="315"/>
    </row>
    <row r="107225" spans="5:5" ht="21.75">
      <c r="E107225" s="537"/>
    </row>
    <row r="107226" spans="5:5">
      <c r="E107226" s="315"/>
    </row>
    <row r="107227" spans="5:5" ht="21.75">
      <c r="E107227" s="537"/>
    </row>
    <row r="107228" spans="5:5">
      <c r="E107228" s="315"/>
    </row>
    <row r="107229" spans="5:5" ht="21.75">
      <c r="E107229" s="537"/>
    </row>
    <row r="107230" spans="5:5">
      <c r="E107230" s="315"/>
    </row>
    <row r="107231" spans="5:5" ht="21.75">
      <c r="E107231" s="537"/>
    </row>
    <row r="107232" spans="5:5">
      <c r="E107232" s="315"/>
    </row>
    <row r="107233" spans="5:5" ht="21.75">
      <c r="E107233" s="537"/>
    </row>
    <row r="107234" spans="5:5">
      <c r="E107234" s="315"/>
    </row>
    <row r="107235" spans="5:5" ht="21.75">
      <c r="E107235" s="537"/>
    </row>
    <row r="107236" spans="5:5">
      <c r="E107236" s="315"/>
    </row>
    <row r="107237" spans="5:5" ht="21.75">
      <c r="E107237" s="537"/>
    </row>
    <row r="107238" spans="5:5">
      <c r="E107238" s="315"/>
    </row>
    <row r="107239" spans="5:5" ht="21.75">
      <c r="E107239" s="537"/>
    </row>
    <row r="107240" spans="5:5">
      <c r="E107240" s="315"/>
    </row>
    <row r="107241" spans="5:5" ht="21.75">
      <c r="E107241" s="537"/>
    </row>
    <row r="107242" spans="5:5">
      <c r="E107242" s="315"/>
    </row>
    <row r="107243" spans="5:5" ht="21.75">
      <c r="E107243" s="537"/>
    </row>
    <row r="107244" spans="5:5">
      <c r="E107244" s="315"/>
    </row>
    <row r="107245" spans="5:5" ht="21.75">
      <c r="E107245" s="537"/>
    </row>
    <row r="107246" spans="5:5">
      <c r="E107246" s="315"/>
    </row>
    <row r="107247" spans="5:5" ht="21.75">
      <c r="E107247" s="537"/>
    </row>
    <row r="107248" spans="5:5">
      <c r="E107248" s="315"/>
    </row>
    <row r="107249" spans="5:5" ht="21.75">
      <c r="E107249" s="537"/>
    </row>
    <row r="107250" spans="5:5">
      <c r="E107250" s="315"/>
    </row>
    <row r="107251" spans="5:5" ht="21.75">
      <c r="E107251" s="537"/>
    </row>
    <row r="107252" spans="5:5">
      <c r="E107252" s="315"/>
    </row>
    <row r="107253" spans="5:5" ht="21.75">
      <c r="E107253" s="537"/>
    </row>
    <row r="107254" spans="5:5">
      <c r="E107254" s="315"/>
    </row>
    <row r="107255" spans="5:5" ht="21.75">
      <c r="E107255" s="537"/>
    </row>
    <row r="107256" spans="5:5">
      <c r="E107256" s="315"/>
    </row>
    <row r="107257" spans="5:5" ht="21.75">
      <c r="E107257" s="537"/>
    </row>
    <row r="107258" spans="5:5">
      <c r="E107258" s="315"/>
    </row>
    <row r="107259" spans="5:5" ht="21.75">
      <c r="E107259" s="537"/>
    </row>
    <row r="107260" spans="5:5">
      <c r="E107260" s="315"/>
    </row>
    <row r="107261" spans="5:5" ht="21.75">
      <c r="E107261" s="537"/>
    </row>
    <row r="107262" spans="5:5">
      <c r="E107262" s="315"/>
    </row>
    <row r="107263" spans="5:5" ht="21.75">
      <c r="E107263" s="537"/>
    </row>
    <row r="107264" spans="5:5">
      <c r="E107264" s="315"/>
    </row>
    <row r="107265" spans="5:5" ht="21.75">
      <c r="E107265" s="537"/>
    </row>
    <row r="107266" spans="5:5">
      <c r="E107266" s="315"/>
    </row>
    <row r="107267" spans="5:5" ht="21.75">
      <c r="E107267" s="537"/>
    </row>
    <row r="107268" spans="5:5">
      <c r="E107268" s="315"/>
    </row>
    <row r="107269" spans="5:5" ht="21.75">
      <c r="E107269" s="537"/>
    </row>
    <row r="107270" spans="5:5">
      <c r="E107270" s="315"/>
    </row>
    <row r="107271" spans="5:5" ht="21.75">
      <c r="E107271" s="537"/>
    </row>
    <row r="107272" spans="5:5">
      <c r="E107272" s="315"/>
    </row>
    <row r="107273" spans="5:5" ht="21.75">
      <c r="E107273" s="537"/>
    </row>
    <row r="107274" spans="5:5">
      <c r="E107274" s="315"/>
    </row>
    <row r="107275" spans="5:5" ht="21.75">
      <c r="E107275" s="537"/>
    </row>
    <row r="107276" spans="5:5">
      <c r="E107276" s="315"/>
    </row>
    <row r="107277" spans="5:5" ht="21.75">
      <c r="E107277" s="537"/>
    </row>
    <row r="107278" spans="5:5">
      <c r="E107278" s="315"/>
    </row>
    <row r="107279" spans="5:5" ht="21.75">
      <c r="E107279" s="537"/>
    </row>
    <row r="107280" spans="5:5">
      <c r="E107280" s="315"/>
    </row>
    <row r="107281" spans="5:5" ht="21.75">
      <c r="E107281" s="537"/>
    </row>
    <row r="107282" spans="5:5">
      <c r="E107282" s="315"/>
    </row>
    <row r="107283" spans="5:5" ht="21.75">
      <c r="E107283" s="537"/>
    </row>
    <row r="107284" spans="5:5">
      <c r="E107284" s="315"/>
    </row>
    <row r="107285" spans="5:5" ht="21.75">
      <c r="E107285" s="537"/>
    </row>
    <row r="107286" spans="5:5">
      <c r="E107286" s="315"/>
    </row>
    <row r="107287" spans="5:5" ht="21.75">
      <c r="E107287" s="537"/>
    </row>
    <row r="107288" spans="5:5">
      <c r="E107288" s="315"/>
    </row>
    <row r="107289" spans="5:5" ht="21.75">
      <c r="E107289" s="537"/>
    </row>
    <row r="107290" spans="5:5">
      <c r="E107290" s="315"/>
    </row>
    <row r="107291" spans="5:5" ht="21.75">
      <c r="E107291" s="537"/>
    </row>
    <row r="107292" spans="5:5">
      <c r="E107292" s="315"/>
    </row>
    <row r="107293" spans="5:5" ht="21.75">
      <c r="E107293" s="537"/>
    </row>
    <row r="107294" spans="5:5">
      <c r="E107294" s="315"/>
    </row>
    <row r="107295" spans="5:5" ht="21.75">
      <c r="E107295" s="537"/>
    </row>
    <row r="107296" spans="5:5">
      <c r="E107296" s="315"/>
    </row>
    <row r="107297" spans="5:5" ht="21.75">
      <c r="E107297" s="537"/>
    </row>
    <row r="107298" spans="5:5">
      <c r="E107298" s="315"/>
    </row>
    <row r="107299" spans="5:5" ht="21.75">
      <c r="E107299" s="537"/>
    </row>
    <row r="107300" spans="5:5">
      <c r="E107300" s="315"/>
    </row>
    <row r="107301" spans="5:5" ht="21.75">
      <c r="E107301" s="537"/>
    </row>
    <row r="107302" spans="5:5">
      <c r="E107302" s="315"/>
    </row>
    <row r="107303" spans="5:5" ht="21.75">
      <c r="E107303" s="537"/>
    </row>
    <row r="107304" spans="5:5">
      <c r="E107304" s="315"/>
    </row>
    <row r="107305" spans="5:5" ht="21.75">
      <c r="E107305" s="537"/>
    </row>
    <row r="107306" spans="5:5">
      <c r="E107306" s="315"/>
    </row>
    <row r="107307" spans="5:5" ht="21.75">
      <c r="E107307" s="537"/>
    </row>
    <row r="107308" spans="5:5">
      <c r="E107308" s="315"/>
    </row>
    <row r="107309" spans="5:5" ht="21.75">
      <c r="E107309" s="537"/>
    </row>
    <row r="107310" spans="5:5">
      <c r="E107310" s="315"/>
    </row>
    <row r="107311" spans="5:5" ht="21.75">
      <c r="E107311" s="537"/>
    </row>
    <row r="107312" spans="5:5">
      <c r="E107312" s="315"/>
    </row>
    <row r="107313" spans="5:5" ht="21.75">
      <c r="E107313" s="537"/>
    </row>
    <row r="107314" spans="5:5">
      <c r="E107314" s="315"/>
    </row>
    <row r="107315" spans="5:5" ht="21.75">
      <c r="E107315" s="537"/>
    </row>
    <row r="107316" spans="5:5">
      <c r="E107316" s="315"/>
    </row>
    <row r="107317" spans="5:5" ht="21.75">
      <c r="E107317" s="537"/>
    </row>
    <row r="107318" spans="5:5">
      <c r="E107318" s="315"/>
    </row>
    <row r="107319" spans="5:5" ht="21.75">
      <c r="E107319" s="537"/>
    </row>
    <row r="107320" spans="5:5">
      <c r="E107320" s="315"/>
    </row>
    <row r="107321" spans="5:5" ht="21.75">
      <c r="E107321" s="537"/>
    </row>
    <row r="107322" spans="5:5">
      <c r="E107322" s="315"/>
    </row>
    <row r="107323" spans="5:5" ht="21.75">
      <c r="E107323" s="537"/>
    </row>
    <row r="107324" spans="5:5">
      <c r="E107324" s="315"/>
    </row>
    <row r="107325" spans="5:5" ht="21.75">
      <c r="E107325" s="537"/>
    </row>
    <row r="107326" spans="5:5">
      <c r="E107326" s="315"/>
    </row>
    <row r="107327" spans="5:5" ht="21.75">
      <c r="E107327" s="537"/>
    </row>
    <row r="107328" spans="5:5">
      <c r="E107328" s="315"/>
    </row>
    <row r="107329" spans="5:5" ht="21.75">
      <c r="E107329" s="537"/>
    </row>
    <row r="107330" spans="5:5">
      <c r="E107330" s="315"/>
    </row>
    <row r="107331" spans="5:5" ht="21.75">
      <c r="E107331" s="537"/>
    </row>
    <row r="107332" spans="5:5">
      <c r="E107332" s="315"/>
    </row>
    <row r="107333" spans="5:5" ht="21.75">
      <c r="E107333" s="537"/>
    </row>
    <row r="107334" spans="5:5">
      <c r="E107334" s="315"/>
    </row>
    <row r="107335" spans="5:5" ht="21.75">
      <c r="E107335" s="537"/>
    </row>
    <row r="107336" spans="5:5">
      <c r="E107336" s="315"/>
    </row>
    <row r="107337" spans="5:5" ht="21.75">
      <c r="E107337" s="537"/>
    </row>
    <row r="107338" spans="5:5">
      <c r="E107338" s="315"/>
    </row>
    <row r="107339" spans="5:5" ht="21.75">
      <c r="E107339" s="537"/>
    </row>
    <row r="107340" spans="5:5">
      <c r="E107340" s="315"/>
    </row>
    <row r="107341" spans="5:5" ht="21.75">
      <c r="E107341" s="537"/>
    </row>
    <row r="107342" spans="5:5">
      <c r="E107342" s="315"/>
    </row>
    <row r="107343" spans="5:5" ht="21.75">
      <c r="E107343" s="537"/>
    </row>
    <row r="107344" spans="5:5">
      <c r="E107344" s="315"/>
    </row>
    <row r="107345" spans="5:5" ht="21.75">
      <c r="E107345" s="537"/>
    </row>
    <row r="107346" spans="5:5">
      <c r="E107346" s="315"/>
    </row>
    <row r="107347" spans="5:5" ht="21.75">
      <c r="E107347" s="537"/>
    </row>
    <row r="107348" spans="5:5">
      <c r="E107348" s="315"/>
    </row>
    <row r="107349" spans="5:5" ht="21.75">
      <c r="E107349" s="537"/>
    </row>
    <row r="107350" spans="5:5">
      <c r="E107350" s="315"/>
    </row>
    <row r="107351" spans="5:5" ht="21.75">
      <c r="E107351" s="537"/>
    </row>
    <row r="107352" spans="5:5">
      <c r="E107352" s="315"/>
    </row>
    <row r="107353" spans="5:5" ht="21.75">
      <c r="E107353" s="537"/>
    </row>
    <row r="107354" spans="5:5">
      <c r="E107354" s="315"/>
    </row>
    <row r="107355" spans="5:5" ht="21.75">
      <c r="E107355" s="537"/>
    </row>
    <row r="107356" spans="5:5">
      <c r="E107356" s="315"/>
    </row>
    <row r="107357" spans="5:5" ht="21.75">
      <c r="E107357" s="537"/>
    </row>
    <row r="107358" spans="5:5">
      <c r="E107358" s="315"/>
    </row>
    <row r="107359" spans="5:5" ht="21.75">
      <c r="E107359" s="537"/>
    </row>
    <row r="107360" spans="5:5">
      <c r="E107360" s="315"/>
    </row>
    <row r="107361" spans="5:5" ht="21.75">
      <c r="E107361" s="537"/>
    </row>
    <row r="107362" spans="5:5">
      <c r="E107362" s="315"/>
    </row>
    <row r="107363" spans="5:5" ht="21.75">
      <c r="E107363" s="537"/>
    </row>
    <row r="107364" spans="5:5">
      <c r="E107364" s="315"/>
    </row>
    <row r="107365" spans="5:5" ht="21.75">
      <c r="E107365" s="537"/>
    </row>
    <row r="107366" spans="5:5">
      <c r="E107366" s="315"/>
    </row>
    <row r="107367" spans="5:5" ht="21.75">
      <c r="E107367" s="537"/>
    </row>
    <row r="107368" spans="5:5">
      <c r="E107368" s="315"/>
    </row>
    <row r="107369" spans="5:5" ht="21.75">
      <c r="E107369" s="537"/>
    </row>
    <row r="107370" spans="5:5">
      <c r="E107370" s="315"/>
    </row>
    <row r="107371" spans="5:5" ht="21.75">
      <c r="E107371" s="537"/>
    </row>
    <row r="107372" spans="5:5">
      <c r="E107372" s="315"/>
    </row>
    <row r="107373" spans="5:5" ht="21.75">
      <c r="E107373" s="537"/>
    </row>
    <row r="107374" spans="5:5">
      <c r="E107374" s="315"/>
    </row>
    <row r="107375" spans="5:5" ht="21.75">
      <c r="E107375" s="537"/>
    </row>
    <row r="107376" spans="5:5">
      <c r="E107376" s="315"/>
    </row>
    <row r="107377" spans="5:5" ht="21.75">
      <c r="E107377" s="537"/>
    </row>
    <row r="107378" spans="5:5">
      <c r="E107378" s="315"/>
    </row>
    <row r="107379" spans="5:5" ht="21.75">
      <c r="E107379" s="537"/>
    </row>
    <row r="107380" spans="5:5">
      <c r="E107380" s="315"/>
    </row>
    <row r="107381" spans="5:5" ht="21.75">
      <c r="E107381" s="537"/>
    </row>
    <row r="107382" spans="5:5">
      <c r="E107382" s="315"/>
    </row>
    <row r="107383" spans="5:5" ht="21.75">
      <c r="E107383" s="537"/>
    </row>
    <row r="107384" spans="5:5">
      <c r="E107384" s="315"/>
    </row>
    <row r="107385" spans="5:5" ht="21.75">
      <c r="E107385" s="537"/>
    </row>
    <row r="107386" spans="5:5">
      <c r="E107386" s="315"/>
    </row>
    <row r="107387" spans="5:5" ht="21.75">
      <c r="E107387" s="537"/>
    </row>
    <row r="107388" spans="5:5">
      <c r="E107388" s="315"/>
    </row>
    <row r="107389" spans="5:5" ht="21.75">
      <c r="E107389" s="537"/>
    </row>
    <row r="107390" spans="5:5">
      <c r="E107390" s="315"/>
    </row>
    <row r="107391" spans="5:5" ht="21.75">
      <c r="E107391" s="537"/>
    </row>
    <row r="107392" spans="5:5">
      <c r="E107392" s="315"/>
    </row>
    <row r="107393" spans="5:5" ht="21.75">
      <c r="E107393" s="537"/>
    </row>
    <row r="107394" spans="5:5">
      <c r="E107394" s="315"/>
    </row>
    <row r="107395" spans="5:5" ht="21.75">
      <c r="E107395" s="537"/>
    </row>
    <row r="107396" spans="5:5">
      <c r="E107396" s="315"/>
    </row>
    <row r="107397" spans="5:5" ht="21.75">
      <c r="E107397" s="537"/>
    </row>
    <row r="107398" spans="5:5">
      <c r="E107398" s="315"/>
    </row>
    <row r="107399" spans="5:5" ht="21.75">
      <c r="E107399" s="537"/>
    </row>
    <row r="107400" spans="5:5">
      <c r="E107400" s="315"/>
    </row>
    <row r="107401" spans="5:5" ht="21.75">
      <c r="E107401" s="537"/>
    </row>
    <row r="107402" spans="5:5">
      <c r="E107402" s="315"/>
    </row>
    <row r="107403" spans="5:5" ht="21.75">
      <c r="E107403" s="537"/>
    </row>
    <row r="107404" spans="5:5">
      <c r="E107404" s="315"/>
    </row>
    <row r="107405" spans="5:5" ht="21.75">
      <c r="E107405" s="537"/>
    </row>
    <row r="107406" spans="5:5">
      <c r="E107406" s="315"/>
    </row>
    <row r="107407" spans="5:5" ht="21.75">
      <c r="E107407" s="537"/>
    </row>
    <row r="107408" spans="5:5">
      <c r="E107408" s="315"/>
    </row>
    <row r="107409" spans="5:5" ht="21.75">
      <c r="E107409" s="537"/>
    </row>
    <row r="107410" spans="5:5">
      <c r="E107410" s="315"/>
    </row>
    <row r="107411" spans="5:5" ht="21.75">
      <c r="E107411" s="537"/>
    </row>
    <row r="107412" spans="5:5">
      <c r="E107412" s="315"/>
    </row>
    <row r="107413" spans="5:5" ht="21.75">
      <c r="E107413" s="537"/>
    </row>
    <row r="107414" spans="5:5">
      <c r="E107414" s="315"/>
    </row>
    <row r="107415" spans="5:5" ht="21.75">
      <c r="E107415" s="537"/>
    </row>
    <row r="107416" spans="5:5">
      <c r="E107416" s="315"/>
    </row>
    <row r="107417" spans="5:5" ht="21.75">
      <c r="E107417" s="537"/>
    </row>
    <row r="107418" spans="5:5">
      <c r="E107418" s="315"/>
    </row>
    <row r="107419" spans="5:5" ht="21.75">
      <c r="E107419" s="537"/>
    </row>
    <row r="107420" spans="5:5">
      <c r="E107420" s="315"/>
    </row>
    <row r="107421" spans="5:5" ht="21.75">
      <c r="E107421" s="537"/>
    </row>
    <row r="107422" spans="5:5">
      <c r="E107422" s="315"/>
    </row>
    <row r="107423" spans="5:5" ht="21.75">
      <c r="E107423" s="537"/>
    </row>
    <row r="107424" spans="5:5">
      <c r="E107424" s="315"/>
    </row>
    <row r="107425" spans="5:5" ht="21.75">
      <c r="E107425" s="537"/>
    </row>
    <row r="107426" spans="5:5">
      <c r="E107426" s="315"/>
    </row>
    <row r="107427" spans="5:5" ht="21.75">
      <c r="E107427" s="537"/>
    </row>
    <row r="107428" spans="5:5">
      <c r="E107428" s="315"/>
    </row>
    <row r="107429" spans="5:5" ht="21.75">
      <c r="E107429" s="537"/>
    </row>
    <row r="107430" spans="5:5">
      <c r="E107430" s="315"/>
    </row>
    <row r="107431" spans="5:5" ht="21.75">
      <c r="E107431" s="537"/>
    </row>
    <row r="107432" spans="5:5">
      <c r="E107432" s="315"/>
    </row>
    <row r="107433" spans="5:5" ht="21.75">
      <c r="E107433" s="537"/>
    </row>
    <row r="107434" spans="5:5">
      <c r="E107434" s="315"/>
    </row>
    <row r="107435" spans="5:5" ht="21.75">
      <c r="E107435" s="537"/>
    </row>
    <row r="107436" spans="5:5">
      <c r="E107436" s="315"/>
    </row>
    <row r="107437" spans="5:5" ht="21.75">
      <c r="E107437" s="537"/>
    </row>
    <row r="107438" spans="5:5">
      <c r="E107438" s="315"/>
    </row>
    <row r="107439" spans="5:5" ht="21.75">
      <c r="E107439" s="537"/>
    </row>
    <row r="107440" spans="5:5">
      <c r="E107440" s="315"/>
    </row>
    <row r="107441" spans="5:5" ht="21.75">
      <c r="E107441" s="537"/>
    </row>
    <row r="107442" spans="5:5">
      <c r="E107442" s="315"/>
    </row>
    <row r="107443" spans="5:5" ht="21.75">
      <c r="E107443" s="537"/>
    </row>
    <row r="107444" spans="5:5">
      <c r="E107444" s="315"/>
    </row>
    <row r="107445" spans="5:5" ht="21.75">
      <c r="E107445" s="537"/>
    </row>
    <row r="107446" spans="5:5">
      <c r="E107446" s="315"/>
    </row>
    <row r="107447" spans="5:5" ht="21.75">
      <c r="E107447" s="537"/>
    </row>
    <row r="107448" spans="5:5">
      <c r="E107448" s="315"/>
    </row>
    <row r="107449" spans="5:5" ht="21.75">
      <c r="E107449" s="537"/>
    </row>
    <row r="107450" spans="5:5">
      <c r="E107450" s="315"/>
    </row>
    <row r="107451" spans="5:5" ht="21.75">
      <c r="E107451" s="537"/>
    </row>
    <row r="107452" spans="5:5">
      <c r="E107452" s="315"/>
    </row>
    <row r="107453" spans="5:5" ht="21.75">
      <c r="E107453" s="537"/>
    </row>
    <row r="107454" spans="5:5">
      <c r="E107454" s="315"/>
    </row>
    <row r="107455" spans="5:5" ht="21.75">
      <c r="E107455" s="537"/>
    </row>
    <row r="107456" spans="5:5">
      <c r="E107456" s="315"/>
    </row>
    <row r="107457" spans="5:5" ht="21.75">
      <c r="E107457" s="537"/>
    </row>
    <row r="107458" spans="5:5">
      <c r="E107458" s="315"/>
    </row>
    <row r="107459" spans="5:5" ht="21.75">
      <c r="E107459" s="537"/>
    </row>
    <row r="107460" spans="5:5">
      <c r="E107460" s="315"/>
    </row>
    <row r="107461" spans="5:5" ht="21.75">
      <c r="E107461" s="537"/>
    </row>
    <row r="107462" spans="5:5">
      <c r="E107462" s="315"/>
    </row>
    <row r="107463" spans="5:5" ht="21.75">
      <c r="E107463" s="537"/>
    </row>
    <row r="107464" spans="5:5">
      <c r="E107464" s="315"/>
    </row>
    <row r="107465" spans="5:5" ht="21.75">
      <c r="E107465" s="537"/>
    </row>
    <row r="107466" spans="5:5">
      <c r="E107466" s="315"/>
    </row>
    <row r="107467" spans="5:5" ht="21.75">
      <c r="E107467" s="537"/>
    </row>
    <row r="107468" spans="5:5">
      <c r="E107468" s="315"/>
    </row>
    <row r="107469" spans="5:5" ht="21.75">
      <c r="E107469" s="537"/>
    </row>
    <row r="107470" spans="5:5">
      <c r="E107470" s="315"/>
    </row>
    <row r="107471" spans="5:5" ht="21.75">
      <c r="E107471" s="537"/>
    </row>
    <row r="107472" spans="5:5">
      <c r="E107472" s="315"/>
    </row>
    <row r="107473" spans="5:5" ht="21.75">
      <c r="E107473" s="537"/>
    </row>
    <row r="107474" spans="5:5">
      <c r="E107474" s="315"/>
    </row>
    <row r="107475" spans="5:5" ht="21.75">
      <c r="E107475" s="537"/>
    </row>
    <row r="107476" spans="5:5">
      <c r="E107476" s="315"/>
    </row>
    <row r="107477" spans="5:5" ht="21.75">
      <c r="E107477" s="537"/>
    </row>
    <row r="107478" spans="5:5">
      <c r="E107478" s="315"/>
    </row>
    <row r="107479" spans="5:5" ht="21.75">
      <c r="E107479" s="537"/>
    </row>
    <row r="107480" spans="5:5">
      <c r="E107480" s="315"/>
    </row>
    <row r="107481" spans="5:5" ht="21.75">
      <c r="E107481" s="537"/>
    </row>
    <row r="107482" spans="5:5">
      <c r="E107482" s="315"/>
    </row>
    <row r="107483" spans="5:5" ht="21.75">
      <c r="E107483" s="537"/>
    </row>
    <row r="107484" spans="5:5">
      <c r="E107484" s="315"/>
    </row>
    <row r="107485" spans="5:5" ht="21.75">
      <c r="E107485" s="537"/>
    </row>
    <row r="107486" spans="5:5">
      <c r="E107486" s="315"/>
    </row>
    <row r="107487" spans="5:5" ht="21.75">
      <c r="E107487" s="537"/>
    </row>
    <row r="107488" spans="5:5">
      <c r="E107488" s="315"/>
    </row>
    <row r="107489" spans="5:5" ht="21.75">
      <c r="E107489" s="537"/>
    </row>
    <row r="107490" spans="5:5">
      <c r="E107490" s="315"/>
    </row>
    <row r="107491" spans="5:5" ht="21.75">
      <c r="E107491" s="537"/>
    </row>
    <row r="107492" spans="5:5">
      <c r="E107492" s="315"/>
    </row>
    <row r="107493" spans="5:5" ht="21.75">
      <c r="E107493" s="537"/>
    </row>
    <row r="107494" spans="5:5">
      <c r="E107494" s="315"/>
    </row>
    <row r="107495" spans="5:5" ht="21.75">
      <c r="E107495" s="537"/>
    </row>
    <row r="107496" spans="5:5">
      <c r="E107496" s="315"/>
    </row>
    <row r="107497" spans="5:5" ht="21.75">
      <c r="E107497" s="537"/>
    </row>
    <row r="107498" spans="5:5">
      <c r="E107498" s="315"/>
    </row>
    <row r="107499" spans="5:5" ht="21.75">
      <c r="E107499" s="537"/>
    </row>
    <row r="107500" spans="5:5">
      <c r="E107500" s="315"/>
    </row>
    <row r="107501" spans="5:5" ht="21.75">
      <c r="E107501" s="537"/>
    </row>
    <row r="107502" spans="5:5">
      <c r="E107502" s="315"/>
    </row>
    <row r="107503" spans="5:5" ht="21.75">
      <c r="E107503" s="537"/>
    </row>
    <row r="107504" spans="5:5">
      <c r="E107504" s="315"/>
    </row>
    <row r="107505" spans="5:5" ht="21.75">
      <c r="E107505" s="537"/>
    </row>
    <row r="107506" spans="5:5">
      <c r="E107506" s="315"/>
    </row>
    <row r="107507" spans="5:5" ht="21.75">
      <c r="E107507" s="537"/>
    </row>
    <row r="107508" spans="5:5">
      <c r="E107508" s="315"/>
    </row>
    <row r="107509" spans="5:5" ht="21.75">
      <c r="E107509" s="537"/>
    </row>
    <row r="107510" spans="5:5">
      <c r="E107510" s="315"/>
    </row>
    <row r="107511" spans="5:5" ht="21.75">
      <c r="E107511" s="537"/>
    </row>
    <row r="107512" spans="5:5">
      <c r="E107512" s="315"/>
    </row>
    <row r="107513" spans="5:5" ht="21.75">
      <c r="E107513" s="537"/>
    </row>
    <row r="107514" spans="5:5">
      <c r="E107514" s="315"/>
    </row>
    <row r="107515" spans="5:5" ht="21.75">
      <c r="E107515" s="537"/>
    </row>
    <row r="107516" spans="5:5">
      <c r="E107516" s="315"/>
    </row>
    <row r="107517" spans="5:5" ht="21.75">
      <c r="E107517" s="537"/>
    </row>
    <row r="107518" spans="5:5">
      <c r="E107518" s="315"/>
    </row>
    <row r="107519" spans="5:5" ht="21.75">
      <c r="E107519" s="537"/>
    </row>
    <row r="107520" spans="5:5">
      <c r="E107520" s="315"/>
    </row>
    <row r="107521" spans="5:5" ht="21.75">
      <c r="E107521" s="537"/>
    </row>
    <row r="107522" spans="5:5">
      <c r="E107522" s="315"/>
    </row>
    <row r="107523" spans="5:5" ht="21.75">
      <c r="E107523" s="537"/>
    </row>
    <row r="107524" spans="5:5">
      <c r="E107524" s="315"/>
    </row>
    <row r="107525" spans="5:5" ht="21.75">
      <c r="E107525" s="537"/>
    </row>
    <row r="107526" spans="5:5">
      <c r="E107526" s="315"/>
    </row>
    <row r="107527" spans="5:5" ht="21.75">
      <c r="E107527" s="537"/>
    </row>
    <row r="107528" spans="5:5">
      <c r="E107528" s="315"/>
    </row>
    <row r="107529" spans="5:5" ht="21.75">
      <c r="E107529" s="537"/>
    </row>
    <row r="107530" spans="5:5">
      <c r="E107530" s="315"/>
    </row>
    <row r="107531" spans="5:5" ht="21.75">
      <c r="E107531" s="537"/>
    </row>
    <row r="107532" spans="5:5">
      <c r="E107532" s="315"/>
    </row>
    <row r="107533" spans="5:5" ht="21.75">
      <c r="E107533" s="537"/>
    </row>
    <row r="107534" spans="5:5">
      <c r="E107534" s="315"/>
    </row>
    <row r="107535" spans="5:5" ht="21.75">
      <c r="E107535" s="537"/>
    </row>
    <row r="107536" spans="5:5">
      <c r="E107536" s="315"/>
    </row>
    <row r="107537" spans="5:5" ht="21.75">
      <c r="E107537" s="537"/>
    </row>
    <row r="107538" spans="5:5">
      <c r="E107538" s="315"/>
    </row>
    <row r="107539" spans="5:5" ht="21.75">
      <c r="E107539" s="537"/>
    </row>
    <row r="107540" spans="5:5">
      <c r="E107540" s="315"/>
    </row>
    <row r="107541" spans="5:5" ht="21.75">
      <c r="E107541" s="537"/>
    </row>
    <row r="107542" spans="5:5">
      <c r="E107542" s="315"/>
    </row>
    <row r="107543" spans="5:5" ht="21.75">
      <c r="E107543" s="537"/>
    </row>
    <row r="107544" spans="5:5">
      <c r="E107544" s="315"/>
    </row>
    <row r="107545" spans="5:5" ht="21.75">
      <c r="E107545" s="537"/>
    </row>
    <row r="107546" spans="5:5">
      <c r="E107546" s="315"/>
    </row>
    <row r="107547" spans="5:5" ht="21.75">
      <c r="E107547" s="537"/>
    </row>
    <row r="107548" spans="5:5">
      <c r="E107548" s="315"/>
    </row>
    <row r="107549" spans="5:5" ht="21.75">
      <c r="E107549" s="537"/>
    </row>
    <row r="107550" spans="5:5">
      <c r="E107550" s="315"/>
    </row>
    <row r="107551" spans="5:5" ht="21.75">
      <c r="E107551" s="537"/>
    </row>
    <row r="107552" spans="5:5">
      <c r="E107552" s="315"/>
    </row>
    <row r="107553" spans="5:5" ht="21.75">
      <c r="E107553" s="537"/>
    </row>
    <row r="107554" spans="5:5">
      <c r="E107554" s="315"/>
    </row>
    <row r="107555" spans="5:5" ht="21.75">
      <c r="E107555" s="537"/>
    </row>
    <row r="107556" spans="5:5">
      <c r="E107556" s="315"/>
    </row>
    <row r="107557" spans="5:5" ht="21.75">
      <c r="E107557" s="537"/>
    </row>
    <row r="107558" spans="5:5">
      <c r="E107558" s="315"/>
    </row>
    <row r="107559" spans="5:5" ht="21.75">
      <c r="E107559" s="537"/>
    </row>
    <row r="107560" spans="5:5">
      <c r="E107560" s="315"/>
    </row>
    <row r="107561" spans="5:5" ht="21.75">
      <c r="E107561" s="537"/>
    </row>
    <row r="107562" spans="5:5">
      <c r="E107562" s="315"/>
    </row>
    <row r="107563" spans="5:5" ht="21.75">
      <c r="E107563" s="537"/>
    </row>
    <row r="107564" spans="5:5">
      <c r="E107564" s="315"/>
    </row>
    <row r="107565" spans="5:5" ht="21.75">
      <c r="E107565" s="537"/>
    </row>
    <row r="107566" spans="5:5">
      <c r="E107566" s="315"/>
    </row>
    <row r="107567" spans="5:5" ht="21.75">
      <c r="E107567" s="537"/>
    </row>
    <row r="107568" spans="5:5">
      <c r="E107568" s="315"/>
    </row>
    <row r="107569" spans="5:5" ht="21.75">
      <c r="E107569" s="537"/>
    </row>
    <row r="107570" spans="5:5">
      <c r="E107570" s="315"/>
    </row>
    <row r="107571" spans="5:5" ht="21.75">
      <c r="E107571" s="537"/>
    </row>
    <row r="107572" spans="5:5">
      <c r="E107572" s="315"/>
    </row>
    <row r="107573" spans="5:5" ht="21.75">
      <c r="E107573" s="537"/>
    </row>
    <row r="107574" spans="5:5">
      <c r="E107574" s="315"/>
    </row>
    <row r="107575" spans="5:5" ht="21.75">
      <c r="E107575" s="537"/>
    </row>
    <row r="107576" spans="5:5">
      <c r="E107576" s="315"/>
    </row>
    <row r="107577" spans="5:5" ht="21.75">
      <c r="E107577" s="537"/>
    </row>
    <row r="107578" spans="5:5">
      <c r="E107578" s="315"/>
    </row>
    <row r="107579" spans="5:5" ht="21.75">
      <c r="E107579" s="537"/>
    </row>
    <row r="107580" spans="5:5">
      <c r="E107580" s="315"/>
    </row>
    <row r="107581" spans="5:5" ht="21.75">
      <c r="E107581" s="537"/>
    </row>
    <row r="107582" spans="5:5">
      <c r="E107582" s="315"/>
    </row>
    <row r="107583" spans="5:5" ht="21.75">
      <c r="E107583" s="537"/>
    </row>
    <row r="107584" spans="5:5">
      <c r="E107584" s="315"/>
    </row>
    <row r="107585" spans="5:5" ht="21.75">
      <c r="E107585" s="537"/>
    </row>
    <row r="107586" spans="5:5">
      <c r="E107586" s="315"/>
    </row>
    <row r="107587" spans="5:5" ht="21.75">
      <c r="E107587" s="537"/>
    </row>
    <row r="107588" spans="5:5">
      <c r="E107588" s="315"/>
    </row>
    <row r="107589" spans="5:5" ht="21.75">
      <c r="E107589" s="537"/>
    </row>
    <row r="107590" spans="5:5">
      <c r="E107590" s="315"/>
    </row>
    <row r="107591" spans="5:5" ht="21.75">
      <c r="E107591" s="537"/>
    </row>
    <row r="107592" spans="5:5">
      <c r="E107592" s="315"/>
    </row>
    <row r="107593" spans="5:5" ht="21.75">
      <c r="E107593" s="537"/>
    </row>
    <row r="107594" spans="5:5">
      <c r="E107594" s="315"/>
    </row>
    <row r="107595" spans="5:5" ht="21.75">
      <c r="E107595" s="537"/>
    </row>
    <row r="107596" spans="5:5">
      <c r="E107596" s="315"/>
    </row>
    <row r="107597" spans="5:5" ht="21.75">
      <c r="E107597" s="537"/>
    </row>
    <row r="107598" spans="5:5">
      <c r="E107598" s="315"/>
    </row>
    <row r="107599" spans="5:5" ht="21.75">
      <c r="E107599" s="537"/>
    </row>
    <row r="107600" spans="5:5">
      <c r="E107600" s="315"/>
    </row>
    <row r="107601" spans="5:5" ht="21.75">
      <c r="E107601" s="537"/>
    </row>
    <row r="107602" spans="5:5">
      <c r="E107602" s="315"/>
    </row>
    <row r="107603" spans="5:5" ht="21.75">
      <c r="E107603" s="537"/>
    </row>
    <row r="107604" spans="5:5">
      <c r="E107604" s="315"/>
    </row>
    <row r="107605" spans="5:5" ht="21.75">
      <c r="E107605" s="537"/>
    </row>
    <row r="107606" spans="5:5">
      <c r="E107606" s="315"/>
    </row>
    <row r="107607" spans="5:5" ht="21.75">
      <c r="E107607" s="537"/>
    </row>
    <row r="107608" spans="5:5">
      <c r="E107608" s="315"/>
    </row>
    <row r="107609" spans="5:5" ht="21.75">
      <c r="E107609" s="537"/>
    </row>
    <row r="107610" spans="5:5">
      <c r="E107610" s="315"/>
    </row>
    <row r="107611" spans="5:5" ht="21.75">
      <c r="E107611" s="537"/>
    </row>
    <row r="107612" spans="5:5">
      <c r="E107612" s="315"/>
    </row>
    <row r="107613" spans="5:5" ht="21.75">
      <c r="E107613" s="537"/>
    </row>
    <row r="107614" spans="5:5">
      <c r="E107614" s="315"/>
    </row>
    <row r="107615" spans="5:5" ht="21.75">
      <c r="E107615" s="537"/>
    </row>
    <row r="107616" spans="5:5">
      <c r="E107616" s="315"/>
    </row>
    <row r="107617" spans="5:5" ht="21.75">
      <c r="E107617" s="537"/>
    </row>
    <row r="107618" spans="5:5">
      <c r="E107618" s="315"/>
    </row>
    <row r="107619" spans="5:5" ht="21.75">
      <c r="E107619" s="537"/>
    </row>
    <row r="107620" spans="5:5">
      <c r="E107620" s="315"/>
    </row>
    <row r="107621" spans="5:5" ht="21.75">
      <c r="E107621" s="537"/>
    </row>
    <row r="107622" spans="5:5">
      <c r="E107622" s="315"/>
    </row>
    <row r="107623" spans="5:5" ht="21.75">
      <c r="E107623" s="537"/>
    </row>
    <row r="107624" spans="5:5">
      <c r="E107624" s="315"/>
    </row>
    <row r="107625" spans="5:5" ht="21.75">
      <c r="E107625" s="537"/>
    </row>
    <row r="107626" spans="5:5">
      <c r="E107626" s="315"/>
    </row>
    <row r="107627" spans="5:5" ht="21.75">
      <c r="E107627" s="537"/>
    </row>
    <row r="107628" spans="5:5">
      <c r="E107628" s="315"/>
    </row>
    <row r="107629" spans="5:5" ht="21.75">
      <c r="E107629" s="537"/>
    </row>
    <row r="107630" spans="5:5">
      <c r="E107630" s="315"/>
    </row>
    <row r="107631" spans="5:5" ht="21.75">
      <c r="E107631" s="537"/>
    </row>
    <row r="107632" spans="5:5">
      <c r="E107632" s="315"/>
    </row>
    <row r="107633" spans="5:5" ht="21.75">
      <c r="E107633" s="537"/>
    </row>
    <row r="107634" spans="5:5">
      <c r="E107634" s="315"/>
    </row>
    <row r="107635" spans="5:5" ht="21.75">
      <c r="E107635" s="537"/>
    </row>
    <row r="107636" spans="5:5">
      <c r="E107636" s="315"/>
    </row>
    <row r="107637" spans="5:5" ht="21.75">
      <c r="E107637" s="537"/>
    </row>
    <row r="107638" spans="5:5">
      <c r="E107638" s="315"/>
    </row>
    <row r="107639" spans="5:5" ht="21.75">
      <c r="E107639" s="537"/>
    </row>
    <row r="107640" spans="5:5">
      <c r="E107640" s="315"/>
    </row>
    <row r="107641" spans="5:5" ht="21.75">
      <c r="E107641" s="537"/>
    </row>
    <row r="107642" spans="5:5">
      <c r="E107642" s="315"/>
    </row>
    <row r="107643" spans="5:5" ht="21.75">
      <c r="E107643" s="537"/>
    </row>
    <row r="107644" spans="5:5">
      <c r="E107644" s="315"/>
    </row>
    <row r="107645" spans="5:5" ht="21.75">
      <c r="E107645" s="537"/>
    </row>
    <row r="107646" spans="5:5">
      <c r="E107646" s="315"/>
    </row>
    <row r="107647" spans="5:5" ht="21.75">
      <c r="E107647" s="537"/>
    </row>
    <row r="107648" spans="5:5">
      <c r="E107648" s="315"/>
    </row>
    <row r="107649" spans="5:5" ht="21.75">
      <c r="E107649" s="537"/>
    </row>
    <row r="107650" spans="5:5">
      <c r="E107650" s="315"/>
    </row>
    <row r="107651" spans="5:5" ht="21.75">
      <c r="E107651" s="537"/>
    </row>
    <row r="107652" spans="5:5">
      <c r="E107652" s="315"/>
    </row>
    <row r="107653" spans="5:5" ht="21.75">
      <c r="E107653" s="537"/>
    </row>
    <row r="107654" spans="5:5">
      <c r="E107654" s="315"/>
    </row>
    <row r="107655" spans="5:5" ht="21.75">
      <c r="E107655" s="537"/>
    </row>
    <row r="107656" spans="5:5">
      <c r="E107656" s="315"/>
    </row>
    <row r="107657" spans="5:5" ht="21.75">
      <c r="E107657" s="537"/>
    </row>
    <row r="107658" spans="5:5">
      <c r="E107658" s="315"/>
    </row>
    <row r="107659" spans="5:5" ht="21.75">
      <c r="E107659" s="537"/>
    </row>
    <row r="107660" spans="5:5">
      <c r="E107660" s="315"/>
    </row>
    <row r="107661" spans="5:5" ht="21.75">
      <c r="E107661" s="537"/>
    </row>
    <row r="107662" spans="5:5">
      <c r="E107662" s="315"/>
    </row>
    <row r="107663" spans="5:5" ht="21.75">
      <c r="E107663" s="537"/>
    </row>
    <row r="107664" spans="5:5">
      <c r="E107664" s="315"/>
    </row>
    <row r="107665" spans="5:5" ht="21.75">
      <c r="E107665" s="537"/>
    </row>
    <row r="107666" spans="5:5">
      <c r="E107666" s="315"/>
    </row>
    <row r="107667" spans="5:5" ht="21.75">
      <c r="E107667" s="537"/>
    </row>
    <row r="107668" spans="5:5">
      <c r="E107668" s="315"/>
    </row>
    <row r="107669" spans="5:5" ht="21.75">
      <c r="E107669" s="537"/>
    </row>
    <row r="107670" spans="5:5">
      <c r="E107670" s="315"/>
    </row>
    <row r="107671" spans="5:5" ht="21.75">
      <c r="E107671" s="537"/>
    </row>
    <row r="107672" spans="5:5">
      <c r="E107672" s="315"/>
    </row>
    <row r="107673" spans="5:5" ht="21.75">
      <c r="E107673" s="537"/>
    </row>
    <row r="107674" spans="5:5">
      <c r="E107674" s="315"/>
    </row>
    <row r="107675" spans="5:5" ht="21.75">
      <c r="E107675" s="537"/>
    </row>
    <row r="107676" spans="5:5">
      <c r="E107676" s="315"/>
    </row>
    <row r="107677" spans="5:5" ht="21.75">
      <c r="E107677" s="537"/>
    </row>
    <row r="107678" spans="5:5">
      <c r="E107678" s="315"/>
    </row>
    <row r="107679" spans="5:5" ht="21.75">
      <c r="E107679" s="537"/>
    </row>
    <row r="107680" spans="5:5">
      <c r="E107680" s="315"/>
    </row>
    <row r="107681" spans="5:5" ht="21.75">
      <c r="E107681" s="537"/>
    </row>
    <row r="107682" spans="5:5">
      <c r="E107682" s="315"/>
    </row>
    <row r="107683" spans="5:5" ht="21.75">
      <c r="E107683" s="537"/>
    </row>
    <row r="107684" spans="5:5">
      <c r="E107684" s="315"/>
    </row>
    <row r="107685" spans="5:5" ht="21.75">
      <c r="E107685" s="537"/>
    </row>
    <row r="107686" spans="5:5">
      <c r="E107686" s="315"/>
    </row>
    <row r="107687" spans="5:5" ht="21.75">
      <c r="E107687" s="537"/>
    </row>
    <row r="107688" spans="5:5">
      <c r="E107688" s="315"/>
    </row>
    <row r="107689" spans="5:5" ht="21.75">
      <c r="E107689" s="537"/>
    </row>
    <row r="107690" spans="5:5">
      <c r="E107690" s="315"/>
    </row>
    <row r="107691" spans="5:5" ht="21.75">
      <c r="E107691" s="537"/>
    </row>
    <row r="107692" spans="5:5">
      <c r="E107692" s="315"/>
    </row>
    <row r="107693" spans="5:5" ht="21.75">
      <c r="E107693" s="537"/>
    </row>
    <row r="107694" spans="5:5">
      <c r="E107694" s="315"/>
    </row>
    <row r="107695" spans="5:5" ht="21.75">
      <c r="E107695" s="537"/>
    </row>
    <row r="107696" spans="5:5">
      <c r="E107696" s="315"/>
    </row>
    <row r="107697" spans="5:5" ht="21.75">
      <c r="E107697" s="537"/>
    </row>
    <row r="107698" spans="5:5">
      <c r="E107698" s="315"/>
    </row>
    <row r="107699" spans="5:5" ht="21.75">
      <c r="E107699" s="537"/>
    </row>
    <row r="107700" spans="5:5">
      <c r="E107700" s="315"/>
    </row>
    <row r="107701" spans="5:5" ht="21.75">
      <c r="E107701" s="537"/>
    </row>
    <row r="107702" spans="5:5">
      <c r="E107702" s="315"/>
    </row>
    <row r="107703" spans="5:5" ht="21.75">
      <c r="E107703" s="537"/>
    </row>
    <row r="107704" spans="5:5">
      <c r="E107704" s="315"/>
    </row>
    <row r="107705" spans="5:5" ht="21.75">
      <c r="E107705" s="537"/>
    </row>
    <row r="107706" spans="5:5">
      <c r="E107706" s="315"/>
    </row>
    <row r="107707" spans="5:5" ht="21.75">
      <c r="E107707" s="537"/>
    </row>
    <row r="107708" spans="5:5">
      <c r="E107708" s="315"/>
    </row>
    <row r="107709" spans="5:5" ht="21.75">
      <c r="E107709" s="537"/>
    </row>
    <row r="107710" spans="5:5">
      <c r="E107710" s="315"/>
    </row>
    <row r="107711" spans="5:5" ht="21.75">
      <c r="E107711" s="537"/>
    </row>
    <row r="107712" spans="5:5">
      <c r="E107712" s="315"/>
    </row>
    <row r="107713" spans="5:5" ht="21.75">
      <c r="E107713" s="537"/>
    </row>
    <row r="107714" spans="5:5">
      <c r="E107714" s="315"/>
    </row>
    <row r="107715" spans="5:5" ht="21.75">
      <c r="E107715" s="537"/>
    </row>
    <row r="107716" spans="5:5">
      <c r="E107716" s="315"/>
    </row>
    <row r="107717" spans="5:5" ht="21.75">
      <c r="E107717" s="537"/>
    </row>
    <row r="107718" spans="5:5">
      <c r="E107718" s="315"/>
    </row>
    <row r="107719" spans="5:5" ht="21.75">
      <c r="E107719" s="537"/>
    </row>
    <row r="107720" spans="5:5">
      <c r="E107720" s="315"/>
    </row>
    <row r="107721" spans="5:5" ht="21.75">
      <c r="E107721" s="537"/>
    </row>
    <row r="107722" spans="5:5">
      <c r="E107722" s="315"/>
    </row>
    <row r="107723" spans="5:5" ht="21.75">
      <c r="E107723" s="537"/>
    </row>
    <row r="107724" spans="5:5">
      <c r="E107724" s="315"/>
    </row>
    <row r="107725" spans="5:5" ht="21.75">
      <c r="E107725" s="537"/>
    </row>
    <row r="107726" spans="5:5">
      <c r="E107726" s="315"/>
    </row>
    <row r="107727" spans="5:5" ht="21.75">
      <c r="E107727" s="537"/>
    </row>
    <row r="107728" spans="5:5">
      <c r="E107728" s="315"/>
    </row>
    <row r="107729" spans="5:5" ht="21.75">
      <c r="E107729" s="537"/>
    </row>
    <row r="107730" spans="5:5">
      <c r="E107730" s="315"/>
    </row>
    <row r="107731" spans="5:5" ht="21.75">
      <c r="E107731" s="537"/>
    </row>
    <row r="107732" spans="5:5">
      <c r="E107732" s="315"/>
    </row>
    <row r="107733" spans="5:5" ht="21.75">
      <c r="E107733" s="537"/>
    </row>
    <row r="107734" spans="5:5">
      <c r="E107734" s="315"/>
    </row>
    <row r="107735" spans="5:5" ht="21.75">
      <c r="E107735" s="537"/>
    </row>
    <row r="107736" spans="5:5">
      <c r="E107736" s="315"/>
    </row>
    <row r="107737" spans="5:5" ht="21.75">
      <c r="E107737" s="537"/>
    </row>
    <row r="107738" spans="5:5">
      <c r="E107738" s="315"/>
    </row>
    <row r="107739" spans="5:5" ht="21.75">
      <c r="E107739" s="537"/>
    </row>
    <row r="107740" spans="5:5">
      <c r="E107740" s="315"/>
    </row>
    <row r="107741" spans="5:5" ht="21.75">
      <c r="E107741" s="537"/>
    </row>
    <row r="107742" spans="5:5">
      <c r="E107742" s="315"/>
    </row>
    <row r="107743" spans="5:5" ht="21.75">
      <c r="E107743" s="537"/>
    </row>
    <row r="107744" spans="5:5">
      <c r="E107744" s="315"/>
    </row>
    <row r="107745" spans="5:5" ht="21.75">
      <c r="E107745" s="537"/>
    </row>
    <row r="107746" spans="5:5">
      <c r="E107746" s="315"/>
    </row>
    <row r="107747" spans="5:5" ht="21.75">
      <c r="E107747" s="537"/>
    </row>
    <row r="107748" spans="5:5">
      <c r="E107748" s="315"/>
    </row>
    <row r="107749" spans="5:5" ht="21.75">
      <c r="E107749" s="537"/>
    </row>
    <row r="107750" spans="5:5">
      <c r="E107750" s="315"/>
    </row>
    <row r="107751" spans="5:5" ht="21.75">
      <c r="E107751" s="537"/>
    </row>
    <row r="107752" spans="5:5">
      <c r="E107752" s="315"/>
    </row>
    <row r="107753" spans="5:5" ht="21.75">
      <c r="E107753" s="537"/>
    </row>
    <row r="107754" spans="5:5">
      <c r="E107754" s="315"/>
    </row>
    <row r="107755" spans="5:5" ht="21.75">
      <c r="E107755" s="537"/>
    </row>
    <row r="107756" spans="5:5">
      <c r="E107756" s="315"/>
    </row>
    <row r="107757" spans="5:5" ht="21.75">
      <c r="E107757" s="537"/>
    </row>
    <row r="107758" spans="5:5">
      <c r="E107758" s="315"/>
    </row>
    <row r="107759" spans="5:5" ht="21.75">
      <c r="E107759" s="537"/>
    </row>
    <row r="107760" spans="5:5">
      <c r="E107760" s="315"/>
    </row>
    <row r="107761" spans="5:5" ht="21.75">
      <c r="E107761" s="537"/>
    </row>
    <row r="107762" spans="5:5">
      <c r="E107762" s="315"/>
    </row>
    <row r="107763" spans="5:5" ht="21.75">
      <c r="E107763" s="537"/>
    </row>
    <row r="107764" spans="5:5">
      <c r="E107764" s="315"/>
    </row>
    <row r="107765" spans="5:5" ht="21.75">
      <c r="E107765" s="537"/>
    </row>
    <row r="107766" spans="5:5">
      <c r="E107766" s="315"/>
    </row>
    <row r="107767" spans="5:5" ht="21.75">
      <c r="E107767" s="537"/>
    </row>
    <row r="107768" spans="5:5">
      <c r="E107768" s="315"/>
    </row>
    <row r="107769" spans="5:5" ht="21.75">
      <c r="E107769" s="537"/>
    </row>
    <row r="107770" spans="5:5">
      <c r="E107770" s="315"/>
    </row>
    <row r="107771" spans="5:5" ht="21.75">
      <c r="E107771" s="537"/>
    </row>
    <row r="107772" spans="5:5">
      <c r="E107772" s="315"/>
    </row>
    <row r="107773" spans="5:5" ht="21.75">
      <c r="E107773" s="537"/>
    </row>
    <row r="107774" spans="5:5">
      <c r="E107774" s="315"/>
    </row>
    <row r="107775" spans="5:5" ht="21.75">
      <c r="E107775" s="537"/>
    </row>
    <row r="107776" spans="5:5">
      <c r="E107776" s="315"/>
    </row>
    <row r="107777" spans="5:5" ht="21.75">
      <c r="E107777" s="537"/>
    </row>
    <row r="107778" spans="5:5">
      <c r="E107778" s="315"/>
    </row>
    <row r="107779" spans="5:5" ht="21.75">
      <c r="E107779" s="537"/>
    </row>
    <row r="107780" spans="5:5">
      <c r="E107780" s="315"/>
    </row>
    <row r="107781" spans="5:5" ht="21.75">
      <c r="E107781" s="537"/>
    </row>
    <row r="107782" spans="5:5">
      <c r="E107782" s="315"/>
    </row>
    <row r="107783" spans="5:5" ht="21.75">
      <c r="E107783" s="537"/>
    </row>
    <row r="107784" spans="5:5">
      <c r="E107784" s="315"/>
    </row>
    <row r="107785" spans="5:5" ht="21.75">
      <c r="E107785" s="537"/>
    </row>
    <row r="107786" spans="5:5">
      <c r="E107786" s="315"/>
    </row>
    <row r="107787" spans="5:5" ht="21.75">
      <c r="E107787" s="537"/>
    </row>
    <row r="107788" spans="5:5">
      <c r="E107788" s="315"/>
    </row>
    <row r="107789" spans="5:5" ht="21.75">
      <c r="E107789" s="537"/>
    </row>
    <row r="107790" spans="5:5">
      <c r="E107790" s="315"/>
    </row>
    <row r="107791" spans="5:5" ht="21.75">
      <c r="E107791" s="537"/>
    </row>
    <row r="107792" spans="5:5">
      <c r="E107792" s="315"/>
    </row>
    <row r="107793" spans="5:5" ht="21.75">
      <c r="E107793" s="537"/>
    </row>
    <row r="107794" spans="5:5">
      <c r="E107794" s="315"/>
    </row>
    <row r="107795" spans="5:5" ht="21.75">
      <c r="E107795" s="537"/>
    </row>
    <row r="107796" spans="5:5">
      <c r="E107796" s="315"/>
    </row>
    <row r="107797" spans="5:5" ht="21.75">
      <c r="E107797" s="537"/>
    </row>
    <row r="107798" spans="5:5">
      <c r="E107798" s="315"/>
    </row>
    <row r="107799" spans="5:5" ht="21.75">
      <c r="E107799" s="537"/>
    </row>
    <row r="107800" spans="5:5">
      <c r="E107800" s="315"/>
    </row>
    <row r="107801" spans="5:5" ht="21.75">
      <c r="E107801" s="537"/>
    </row>
    <row r="107802" spans="5:5">
      <c r="E107802" s="315"/>
    </row>
    <row r="107803" spans="5:5" ht="21.75">
      <c r="E107803" s="537"/>
    </row>
    <row r="107804" spans="5:5">
      <c r="E107804" s="315"/>
    </row>
    <row r="107805" spans="5:5" ht="21.75">
      <c r="E107805" s="537"/>
    </row>
    <row r="107806" spans="5:5">
      <c r="E107806" s="315"/>
    </row>
    <row r="107807" spans="5:5" ht="21.75">
      <c r="E107807" s="537"/>
    </row>
    <row r="107808" spans="5:5">
      <c r="E107808" s="315"/>
    </row>
    <row r="107809" spans="5:5" ht="21.75">
      <c r="E107809" s="537"/>
    </row>
    <row r="107810" spans="5:5">
      <c r="E107810" s="315"/>
    </row>
    <row r="107811" spans="5:5" ht="21.75">
      <c r="E107811" s="537"/>
    </row>
    <row r="107812" spans="5:5">
      <c r="E107812" s="315"/>
    </row>
    <row r="107813" spans="5:5" ht="21.75">
      <c r="E107813" s="537"/>
    </row>
    <row r="107814" spans="5:5">
      <c r="E107814" s="315"/>
    </row>
    <row r="107815" spans="5:5" ht="21.75">
      <c r="E107815" s="537"/>
    </row>
    <row r="107816" spans="5:5">
      <c r="E107816" s="315"/>
    </row>
    <row r="107817" spans="5:5" ht="21.75">
      <c r="E107817" s="537"/>
    </row>
    <row r="107818" spans="5:5">
      <c r="E107818" s="315"/>
    </row>
    <row r="107819" spans="5:5" ht="21.75">
      <c r="E107819" s="537"/>
    </row>
    <row r="107820" spans="5:5">
      <c r="E107820" s="315"/>
    </row>
    <row r="107821" spans="5:5" ht="21.75">
      <c r="E107821" s="537"/>
    </row>
    <row r="107822" spans="5:5">
      <c r="E107822" s="315"/>
    </row>
    <row r="107823" spans="5:5" ht="21.75">
      <c r="E107823" s="537"/>
    </row>
    <row r="107824" spans="5:5">
      <c r="E107824" s="315"/>
    </row>
    <row r="107825" spans="5:5" ht="21.75">
      <c r="E107825" s="537"/>
    </row>
    <row r="107826" spans="5:5">
      <c r="E107826" s="315"/>
    </row>
    <row r="107827" spans="5:5" ht="21.75">
      <c r="E107827" s="537"/>
    </row>
    <row r="107828" spans="5:5">
      <c r="E107828" s="315"/>
    </row>
    <row r="107829" spans="5:5" ht="21.75">
      <c r="E107829" s="537"/>
    </row>
    <row r="107830" spans="5:5">
      <c r="E107830" s="315"/>
    </row>
    <row r="107831" spans="5:5" ht="21.75">
      <c r="E107831" s="537"/>
    </row>
    <row r="107832" spans="5:5">
      <c r="E107832" s="315"/>
    </row>
    <row r="107833" spans="5:5" ht="21.75">
      <c r="E107833" s="537"/>
    </row>
    <row r="107834" spans="5:5">
      <c r="E107834" s="315"/>
    </row>
    <row r="107835" spans="5:5" ht="21.75">
      <c r="E107835" s="537"/>
    </row>
    <row r="107836" spans="5:5">
      <c r="E107836" s="315"/>
    </row>
    <row r="107837" spans="5:5" ht="21.75">
      <c r="E107837" s="537"/>
    </row>
    <row r="107838" spans="5:5">
      <c r="E107838" s="315"/>
    </row>
    <row r="107839" spans="5:5" ht="21.75">
      <c r="E107839" s="537"/>
    </row>
    <row r="107840" spans="5:5">
      <c r="E107840" s="315"/>
    </row>
    <row r="107841" spans="5:5" ht="21.75">
      <c r="E107841" s="537"/>
    </row>
    <row r="107842" spans="5:5">
      <c r="E107842" s="315"/>
    </row>
    <row r="107843" spans="5:5" ht="21.75">
      <c r="E107843" s="537"/>
    </row>
    <row r="107844" spans="5:5">
      <c r="E107844" s="315"/>
    </row>
    <row r="107845" spans="5:5" ht="21.75">
      <c r="E107845" s="537"/>
    </row>
    <row r="107846" spans="5:5">
      <c r="E107846" s="315"/>
    </row>
    <row r="107847" spans="5:5" ht="21.75">
      <c r="E107847" s="537"/>
    </row>
    <row r="107848" spans="5:5">
      <c r="E107848" s="315"/>
    </row>
    <row r="107849" spans="5:5" ht="21.75">
      <c r="E107849" s="537"/>
    </row>
    <row r="107850" spans="5:5">
      <c r="E107850" s="315"/>
    </row>
    <row r="107851" spans="5:5" ht="21.75">
      <c r="E107851" s="537"/>
    </row>
    <row r="107852" spans="5:5">
      <c r="E107852" s="315"/>
    </row>
    <row r="107853" spans="5:5" ht="21.75">
      <c r="E107853" s="537"/>
    </row>
    <row r="107854" spans="5:5">
      <c r="E107854" s="315"/>
    </row>
    <row r="107855" spans="5:5" ht="21.75">
      <c r="E107855" s="537"/>
    </row>
    <row r="107856" spans="5:5">
      <c r="E107856" s="315"/>
    </row>
    <row r="107857" spans="5:5" ht="21.75">
      <c r="E107857" s="537"/>
    </row>
    <row r="107858" spans="5:5">
      <c r="E107858" s="315"/>
    </row>
    <row r="107859" spans="5:5" ht="21.75">
      <c r="E107859" s="537"/>
    </row>
    <row r="107860" spans="5:5">
      <c r="E107860" s="315"/>
    </row>
    <row r="107861" spans="5:5" ht="21.75">
      <c r="E107861" s="537"/>
    </row>
    <row r="107862" spans="5:5">
      <c r="E107862" s="315"/>
    </row>
    <row r="107863" spans="5:5" ht="21.75">
      <c r="E107863" s="537"/>
    </row>
    <row r="107864" spans="5:5">
      <c r="E107864" s="315"/>
    </row>
    <row r="107865" spans="5:5" ht="21.75">
      <c r="E107865" s="537"/>
    </row>
    <row r="107866" spans="5:5">
      <c r="E107866" s="315"/>
    </row>
    <row r="107867" spans="5:5" ht="21.75">
      <c r="E107867" s="537"/>
    </row>
    <row r="107868" spans="5:5">
      <c r="E107868" s="315"/>
    </row>
    <row r="107869" spans="5:5" ht="21.75">
      <c r="E107869" s="537"/>
    </row>
    <row r="107870" spans="5:5">
      <c r="E107870" s="315"/>
    </row>
    <row r="107871" spans="5:5" ht="21.75">
      <c r="E107871" s="537"/>
    </row>
    <row r="107872" spans="5:5">
      <c r="E107872" s="315"/>
    </row>
    <row r="107873" spans="5:5" ht="21.75">
      <c r="E107873" s="537"/>
    </row>
    <row r="107874" spans="5:5">
      <c r="E107874" s="315"/>
    </row>
    <row r="107875" spans="5:5" ht="21.75">
      <c r="E107875" s="537"/>
    </row>
    <row r="107876" spans="5:5">
      <c r="E107876" s="315"/>
    </row>
    <row r="107877" spans="5:5" ht="21.75">
      <c r="E107877" s="537"/>
    </row>
    <row r="107878" spans="5:5">
      <c r="E107878" s="315"/>
    </row>
    <row r="107879" spans="5:5" ht="21.75">
      <c r="E107879" s="537"/>
    </row>
    <row r="107880" spans="5:5">
      <c r="E107880" s="315"/>
    </row>
    <row r="107881" spans="5:5" ht="21.75">
      <c r="E107881" s="537"/>
    </row>
    <row r="107882" spans="5:5">
      <c r="E107882" s="315"/>
    </row>
    <row r="107883" spans="5:5" ht="21.75">
      <c r="E107883" s="537"/>
    </row>
    <row r="107884" spans="5:5">
      <c r="E107884" s="315"/>
    </row>
    <row r="107885" spans="5:5" ht="21.75">
      <c r="E107885" s="537"/>
    </row>
    <row r="107886" spans="5:5">
      <c r="E107886" s="315"/>
    </row>
    <row r="107887" spans="5:5" ht="21.75">
      <c r="E107887" s="537"/>
    </row>
    <row r="107888" spans="5:5">
      <c r="E107888" s="315"/>
    </row>
    <row r="107889" spans="5:5" ht="21.75">
      <c r="E107889" s="537"/>
    </row>
    <row r="107890" spans="5:5">
      <c r="E107890" s="315"/>
    </row>
    <row r="107891" spans="5:5" ht="21.75">
      <c r="E107891" s="537"/>
    </row>
    <row r="107892" spans="5:5">
      <c r="E107892" s="315"/>
    </row>
    <row r="107893" spans="5:5" ht="21.75">
      <c r="E107893" s="537"/>
    </row>
    <row r="107894" spans="5:5">
      <c r="E107894" s="315"/>
    </row>
    <row r="107895" spans="5:5" ht="21.75">
      <c r="E107895" s="537"/>
    </row>
    <row r="107896" spans="5:5">
      <c r="E107896" s="315"/>
    </row>
    <row r="107897" spans="5:5" ht="21.75">
      <c r="E107897" s="537"/>
    </row>
    <row r="107898" spans="5:5">
      <c r="E107898" s="315"/>
    </row>
    <row r="107899" spans="5:5" ht="21.75">
      <c r="E107899" s="537"/>
    </row>
    <row r="107900" spans="5:5">
      <c r="E107900" s="315"/>
    </row>
    <row r="107901" spans="5:5" ht="21.75">
      <c r="E107901" s="537"/>
    </row>
    <row r="107902" spans="5:5">
      <c r="E107902" s="315"/>
    </row>
    <row r="107903" spans="5:5" ht="21.75">
      <c r="E107903" s="537"/>
    </row>
    <row r="107904" spans="5:5">
      <c r="E107904" s="315"/>
    </row>
    <row r="107905" spans="5:5" ht="21.75">
      <c r="E107905" s="537"/>
    </row>
    <row r="107906" spans="5:5">
      <c r="E107906" s="315"/>
    </row>
    <row r="107907" spans="5:5" ht="21.75">
      <c r="E107907" s="537"/>
    </row>
    <row r="107908" spans="5:5">
      <c r="E107908" s="315"/>
    </row>
    <row r="107909" spans="5:5" ht="21.75">
      <c r="E107909" s="537"/>
    </row>
    <row r="107910" spans="5:5">
      <c r="E107910" s="315"/>
    </row>
    <row r="107911" spans="5:5" ht="21.75">
      <c r="E107911" s="537"/>
    </row>
    <row r="107912" spans="5:5">
      <c r="E107912" s="315"/>
    </row>
    <row r="107913" spans="5:5" ht="21.75">
      <c r="E107913" s="537"/>
    </row>
    <row r="107914" spans="5:5">
      <c r="E107914" s="315"/>
    </row>
    <row r="107915" spans="5:5" ht="21.75">
      <c r="E107915" s="537"/>
    </row>
    <row r="107916" spans="5:5">
      <c r="E107916" s="315"/>
    </row>
    <row r="107917" spans="5:5" ht="21.75">
      <c r="E107917" s="537"/>
    </row>
    <row r="107918" spans="5:5">
      <c r="E107918" s="315"/>
    </row>
    <row r="107919" spans="5:5" ht="21.75">
      <c r="E107919" s="537"/>
    </row>
    <row r="107920" spans="5:5">
      <c r="E107920" s="315"/>
    </row>
    <row r="107921" spans="5:5" ht="21.75">
      <c r="E107921" s="537"/>
    </row>
    <row r="107922" spans="5:5">
      <c r="E107922" s="315"/>
    </row>
    <row r="107923" spans="5:5" ht="21.75">
      <c r="E107923" s="537"/>
    </row>
    <row r="107924" spans="5:5">
      <c r="E107924" s="315"/>
    </row>
    <row r="107925" spans="5:5" ht="21.75">
      <c r="E107925" s="537"/>
    </row>
    <row r="107926" spans="5:5">
      <c r="E107926" s="315"/>
    </row>
    <row r="107927" spans="5:5" ht="21.75">
      <c r="E107927" s="537"/>
    </row>
    <row r="107928" spans="5:5">
      <c r="E107928" s="315"/>
    </row>
    <row r="107929" spans="5:5" ht="21.75">
      <c r="E107929" s="537"/>
    </row>
    <row r="107930" spans="5:5">
      <c r="E107930" s="315"/>
    </row>
    <row r="107931" spans="5:5" ht="21.75">
      <c r="E107931" s="537"/>
    </row>
    <row r="107932" spans="5:5">
      <c r="E107932" s="315"/>
    </row>
    <row r="107933" spans="5:5" ht="21.75">
      <c r="E107933" s="537"/>
    </row>
    <row r="107934" spans="5:5">
      <c r="E107934" s="315"/>
    </row>
    <row r="107935" spans="5:5" ht="21.75">
      <c r="E107935" s="537"/>
    </row>
    <row r="107936" spans="5:5">
      <c r="E107936" s="315"/>
    </row>
    <row r="107937" spans="5:5" ht="21.75">
      <c r="E107937" s="537"/>
    </row>
    <row r="107938" spans="5:5">
      <c r="E107938" s="315"/>
    </row>
    <row r="107939" spans="5:5" ht="21.75">
      <c r="E107939" s="537"/>
    </row>
    <row r="107940" spans="5:5">
      <c r="E107940" s="315"/>
    </row>
    <row r="107941" spans="5:5" ht="21.75">
      <c r="E107941" s="537"/>
    </row>
    <row r="107942" spans="5:5">
      <c r="E107942" s="315"/>
    </row>
    <row r="107943" spans="5:5" ht="21.75">
      <c r="E107943" s="537"/>
    </row>
    <row r="107944" spans="5:5">
      <c r="E107944" s="315"/>
    </row>
    <row r="107945" spans="5:5" ht="21.75">
      <c r="E107945" s="537"/>
    </row>
    <row r="107946" spans="5:5">
      <c r="E107946" s="315"/>
    </row>
    <row r="107947" spans="5:5" ht="21.75">
      <c r="E107947" s="537"/>
    </row>
    <row r="107948" spans="5:5">
      <c r="E107948" s="315"/>
    </row>
    <row r="107949" spans="5:5" ht="21.75">
      <c r="E107949" s="537"/>
    </row>
    <row r="107950" spans="5:5">
      <c r="E107950" s="315"/>
    </row>
    <row r="107951" spans="5:5" ht="21.75">
      <c r="E107951" s="537"/>
    </row>
    <row r="107952" spans="5:5">
      <c r="E107952" s="315"/>
    </row>
    <row r="107953" spans="5:5" ht="21.75">
      <c r="E107953" s="537"/>
    </row>
    <row r="107954" spans="5:5">
      <c r="E107954" s="315"/>
    </row>
    <row r="107955" spans="5:5" ht="21.75">
      <c r="E107955" s="537"/>
    </row>
    <row r="107956" spans="5:5">
      <c r="E107956" s="315"/>
    </row>
    <row r="107957" spans="5:5" ht="21.75">
      <c r="E107957" s="537"/>
    </row>
    <row r="107958" spans="5:5">
      <c r="E107958" s="315"/>
    </row>
    <row r="107959" spans="5:5" ht="21.75">
      <c r="E107959" s="537"/>
    </row>
    <row r="107960" spans="5:5">
      <c r="E107960" s="315"/>
    </row>
    <row r="107961" spans="5:5" ht="21.75">
      <c r="E107961" s="537"/>
    </row>
    <row r="107962" spans="5:5">
      <c r="E107962" s="315"/>
    </row>
    <row r="107963" spans="5:5" ht="21.75">
      <c r="E107963" s="537"/>
    </row>
    <row r="107964" spans="5:5">
      <c r="E107964" s="315"/>
    </row>
    <row r="107965" spans="5:5" ht="21.75">
      <c r="E107965" s="537"/>
    </row>
    <row r="107966" spans="5:5">
      <c r="E107966" s="315"/>
    </row>
    <row r="107967" spans="5:5" ht="21.75">
      <c r="E107967" s="537"/>
    </row>
    <row r="107968" spans="5:5">
      <c r="E107968" s="315"/>
    </row>
    <row r="107969" spans="5:5" ht="21.75">
      <c r="E107969" s="537"/>
    </row>
    <row r="107970" spans="5:5">
      <c r="E107970" s="315"/>
    </row>
    <row r="107971" spans="5:5" ht="21.75">
      <c r="E107971" s="537"/>
    </row>
    <row r="107972" spans="5:5">
      <c r="E107972" s="315"/>
    </row>
    <row r="107973" spans="5:5" ht="21.75">
      <c r="E107973" s="537"/>
    </row>
    <row r="107974" spans="5:5">
      <c r="E107974" s="315"/>
    </row>
    <row r="107975" spans="5:5" ht="21.75">
      <c r="E107975" s="537"/>
    </row>
    <row r="107976" spans="5:5">
      <c r="E107976" s="315"/>
    </row>
    <row r="107977" spans="5:5" ht="21.75">
      <c r="E107977" s="537"/>
    </row>
    <row r="107978" spans="5:5">
      <c r="E107978" s="315"/>
    </row>
    <row r="107979" spans="5:5" ht="21.75">
      <c r="E107979" s="537"/>
    </row>
    <row r="107980" spans="5:5">
      <c r="E107980" s="315"/>
    </row>
    <row r="107981" spans="5:5" ht="21.75">
      <c r="E107981" s="537"/>
    </row>
    <row r="107982" spans="5:5">
      <c r="E107982" s="315"/>
    </row>
    <row r="107983" spans="5:5" ht="21.75">
      <c r="E107983" s="537"/>
    </row>
    <row r="107984" spans="5:5">
      <c r="E107984" s="315"/>
    </row>
    <row r="107985" spans="5:5" ht="21.75">
      <c r="E107985" s="537"/>
    </row>
    <row r="107986" spans="5:5">
      <c r="E107986" s="315"/>
    </row>
    <row r="107987" spans="5:5" ht="21.75">
      <c r="E107987" s="537"/>
    </row>
    <row r="107988" spans="5:5">
      <c r="E107988" s="315"/>
    </row>
    <row r="107989" spans="5:5" ht="21.75">
      <c r="E107989" s="537"/>
    </row>
    <row r="107990" spans="5:5">
      <c r="E107990" s="315"/>
    </row>
    <row r="107991" spans="5:5" ht="21.75">
      <c r="E107991" s="537"/>
    </row>
    <row r="107992" spans="5:5">
      <c r="E107992" s="315"/>
    </row>
    <row r="107993" spans="5:5" ht="21.75">
      <c r="E107993" s="537"/>
    </row>
    <row r="107994" spans="5:5">
      <c r="E107994" s="315"/>
    </row>
    <row r="107995" spans="5:5" ht="21.75">
      <c r="E107995" s="537"/>
    </row>
    <row r="107996" spans="5:5">
      <c r="E107996" s="315"/>
    </row>
    <row r="107997" spans="5:5" ht="21.75">
      <c r="E107997" s="537"/>
    </row>
    <row r="107998" spans="5:5">
      <c r="E107998" s="315"/>
    </row>
    <row r="107999" spans="5:5" ht="21.75">
      <c r="E107999" s="537"/>
    </row>
    <row r="108000" spans="5:5">
      <c r="E108000" s="315"/>
    </row>
    <row r="108001" spans="5:5" ht="21.75">
      <c r="E108001" s="537"/>
    </row>
    <row r="108002" spans="5:5">
      <c r="E108002" s="315"/>
    </row>
    <row r="108003" spans="5:5" ht="21.75">
      <c r="E108003" s="537"/>
    </row>
    <row r="108004" spans="5:5">
      <c r="E108004" s="315"/>
    </row>
    <row r="108005" spans="5:5" ht="21.75">
      <c r="E108005" s="537"/>
    </row>
    <row r="108006" spans="5:5">
      <c r="E108006" s="315"/>
    </row>
    <row r="108007" spans="5:5" ht="21.75">
      <c r="E108007" s="537"/>
    </row>
    <row r="108008" spans="5:5">
      <c r="E108008" s="315"/>
    </row>
    <row r="108009" spans="5:5" ht="21.75">
      <c r="E108009" s="537"/>
    </row>
    <row r="108010" spans="5:5">
      <c r="E108010" s="315"/>
    </row>
    <row r="108011" spans="5:5" ht="21.75">
      <c r="E108011" s="537"/>
    </row>
    <row r="108012" spans="5:5">
      <c r="E108012" s="315"/>
    </row>
    <row r="108013" spans="5:5" ht="21.75">
      <c r="E108013" s="537"/>
    </row>
    <row r="108014" spans="5:5">
      <c r="E108014" s="315"/>
    </row>
    <row r="108015" spans="5:5" ht="21.75">
      <c r="E108015" s="537"/>
    </row>
    <row r="108016" spans="5:5">
      <c r="E108016" s="315"/>
    </row>
    <row r="108017" spans="5:5" ht="21.75">
      <c r="E108017" s="537"/>
    </row>
    <row r="108018" spans="5:5">
      <c r="E108018" s="315"/>
    </row>
    <row r="108019" spans="5:5" ht="21.75">
      <c r="E108019" s="537"/>
    </row>
    <row r="108020" spans="5:5">
      <c r="E108020" s="315"/>
    </row>
    <row r="108021" spans="5:5" ht="21.75">
      <c r="E108021" s="537"/>
    </row>
    <row r="108022" spans="5:5">
      <c r="E108022" s="315"/>
    </row>
    <row r="108023" spans="5:5" ht="21.75">
      <c r="E108023" s="537"/>
    </row>
    <row r="108024" spans="5:5">
      <c r="E108024" s="315"/>
    </row>
    <row r="108025" spans="5:5" ht="21.75">
      <c r="E108025" s="537"/>
    </row>
    <row r="108026" spans="5:5">
      <c r="E108026" s="315"/>
    </row>
    <row r="108027" spans="5:5" ht="21.75">
      <c r="E108027" s="537"/>
    </row>
    <row r="108028" spans="5:5">
      <c r="E108028" s="315"/>
    </row>
    <row r="108029" spans="5:5" ht="21.75">
      <c r="E108029" s="537"/>
    </row>
    <row r="108030" spans="5:5">
      <c r="E108030" s="315"/>
    </row>
    <row r="108031" spans="5:5" ht="21.75">
      <c r="E108031" s="537"/>
    </row>
    <row r="108032" spans="5:5">
      <c r="E108032" s="315"/>
    </row>
    <row r="108033" spans="5:5" ht="21.75">
      <c r="E108033" s="537"/>
    </row>
    <row r="108034" spans="5:5">
      <c r="E108034" s="315"/>
    </row>
    <row r="108035" spans="5:5" ht="21.75">
      <c r="E108035" s="537"/>
    </row>
    <row r="108036" spans="5:5">
      <c r="E108036" s="315"/>
    </row>
    <row r="108037" spans="5:5" ht="21.75">
      <c r="E108037" s="537"/>
    </row>
    <row r="108038" spans="5:5">
      <c r="E108038" s="315"/>
    </row>
    <row r="108039" spans="5:5" ht="21.75">
      <c r="E108039" s="537"/>
    </row>
    <row r="108040" spans="5:5">
      <c r="E108040" s="315"/>
    </row>
    <row r="108041" spans="5:5" ht="21.75">
      <c r="E108041" s="537"/>
    </row>
    <row r="108042" spans="5:5">
      <c r="E108042" s="315"/>
    </row>
    <row r="108043" spans="5:5" ht="21.75">
      <c r="E108043" s="537"/>
    </row>
    <row r="108044" spans="5:5">
      <c r="E108044" s="315"/>
    </row>
    <row r="108045" spans="5:5" ht="21.75">
      <c r="E108045" s="537"/>
    </row>
    <row r="108046" spans="5:5">
      <c r="E108046" s="315"/>
    </row>
    <row r="108047" spans="5:5" ht="21.75">
      <c r="E108047" s="537"/>
    </row>
    <row r="108048" spans="5:5">
      <c r="E108048" s="315"/>
    </row>
    <row r="108049" spans="5:5" ht="21.75">
      <c r="E108049" s="537"/>
    </row>
    <row r="108050" spans="5:5">
      <c r="E108050" s="315"/>
    </row>
    <row r="108051" spans="5:5" ht="21.75">
      <c r="E108051" s="537"/>
    </row>
    <row r="108052" spans="5:5">
      <c r="E108052" s="315"/>
    </row>
    <row r="108053" spans="5:5" ht="21.75">
      <c r="E108053" s="537"/>
    </row>
    <row r="108054" spans="5:5">
      <c r="E108054" s="315"/>
    </row>
    <row r="108055" spans="5:5" ht="21.75">
      <c r="E108055" s="537"/>
    </row>
    <row r="108056" spans="5:5">
      <c r="E108056" s="315"/>
    </row>
    <row r="108057" spans="5:5" ht="21.75">
      <c r="E108057" s="537"/>
    </row>
    <row r="108058" spans="5:5">
      <c r="E108058" s="315"/>
    </row>
    <row r="108059" spans="5:5" ht="21.75">
      <c r="E108059" s="537"/>
    </row>
    <row r="108060" spans="5:5">
      <c r="E108060" s="315"/>
    </row>
    <row r="108061" spans="5:5" ht="21.75">
      <c r="E108061" s="537"/>
    </row>
    <row r="108062" spans="5:5">
      <c r="E108062" s="315"/>
    </row>
    <row r="108063" spans="5:5" ht="21.75">
      <c r="E108063" s="537"/>
    </row>
    <row r="108064" spans="5:5">
      <c r="E108064" s="315"/>
    </row>
    <row r="108065" spans="5:5" ht="21.75">
      <c r="E108065" s="537"/>
    </row>
    <row r="108066" spans="5:5">
      <c r="E108066" s="315"/>
    </row>
    <row r="108067" spans="5:5" ht="21.75">
      <c r="E108067" s="537"/>
    </row>
    <row r="108068" spans="5:5">
      <c r="E108068" s="315"/>
    </row>
    <row r="108069" spans="5:5" ht="21.75">
      <c r="E108069" s="537"/>
    </row>
    <row r="108070" spans="5:5">
      <c r="E108070" s="315"/>
    </row>
    <row r="108071" spans="5:5" ht="21.75">
      <c r="E108071" s="537"/>
    </row>
    <row r="108072" spans="5:5">
      <c r="E108072" s="315"/>
    </row>
    <row r="108073" spans="5:5" ht="21.75">
      <c r="E108073" s="537"/>
    </row>
    <row r="108074" spans="5:5">
      <c r="E108074" s="315"/>
    </row>
    <row r="108075" spans="5:5" ht="21.75">
      <c r="E108075" s="537"/>
    </row>
    <row r="108076" spans="5:5">
      <c r="E108076" s="315"/>
    </row>
    <row r="108077" spans="5:5" ht="21.75">
      <c r="E108077" s="537"/>
    </row>
    <row r="108078" spans="5:5">
      <c r="E108078" s="315"/>
    </row>
    <row r="108079" spans="5:5" ht="21.75">
      <c r="E108079" s="537"/>
    </row>
    <row r="108080" spans="5:5">
      <c r="E108080" s="315"/>
    </row>
    <row r="108081" spans="5:5" ht="21.75">
      <c r="E108081" s="537"/>
    </row>
    <row r="108082" spans="5:5">
      <c r="E108082" s="315"/>
    </row>
    <row r="108083" spans="5:5" ht="21.75">
      <c r="E108083" s="537"/>
    </row>
    <row r="108084" spans="5:5">
      <c r="E108084" s="315"/>
    </row>
    <row r="108085" spans="5:5" ht="21.75">
      <c r="E108085" s="537"/>
    </row>
    <row r="108086" spans="5:5">
      <c r="E108086" s="315"/>
    </row>
    <row r="108087" spans="5:5" ht="21.75">
      <c r="E108087" s="537"/>
    </row>
    <row r="108088" spans="5:5">
      <c r="E108088" s="315"/>
    </row>
    <row r="108089" spans="5:5" ht="21.75">
      <c r="E108089" s="537"/>
    </row>
    <row r="108090" spans="5:5">
      <c r="E108090" s="315"/>
    </row>
    <row r="108091" spans="5:5" ht="21.75">
      <c r="E108091" s="537"/>
    </row>
    <row r="108092" spans="5:5">
      <c r="E108092" s="315"/>
    </row>
    <row r="108093" spans="5:5" ht="21.75">
      <c r="E108093" s="537"/>
    </row>
    <row r="108094" spans="5:5">
      <c r="E108094" s="315"/>
    </row>
    <row r="108095" spans="5:5" ht="21.75">
      <c r="E108095" s="537"/>
    </row>
    <row r="108096" spans="5:5">
      <c r="E108096" s="315"/>
    </row>
    <row r="108097" spans="5:5" ht="21.75">
      <c r="E108097" s="537"/>
    </row>
    <row r="108098" spans="5:5">
      <c r="E108098" s="315"/>
    </row>
    <row r="108099" spans="5:5" ht="21.75">
      <c r="E108099" s="537"/>
    </row>
    <row r="108100" spans="5:5">
      <c r="E108100" s="315"/>
    </row>
    <row r="108101" spans="5:5" ht="21.75">
      <c r="E108101" s="537"/>
    </row>
    <row r="108102" spans="5:5">
      <c r="E108102" s="315"/>
    </row>
    <row r="108103" spans="5:5" ht="21.75">
      <c r="E108103" s="537"/>
    </row>
    <row r="108104" spans="5:5">
      <c r="E108104" s="315"/>
    </row>
    <row r="108105" spans="5:5" ht="21.75">
      <c r="E108105" s="537"/>
    </row>
    <row r="108106" spans="5:5">
      <c r="E108106" s="315"/>
    </row>
    <row r="108107" spans="5:5" ht="21.75">
      <c r="E108107" s="537"/>
    </row>
    <row r="108108" spans="5:5">
      <c r="E108108" s="315"/>
    </row>
    <row r="108109" spans="5:5" ht="21.75">
      <c r="E108109" s="537"/>
    </row>
    <row r="108110" spans="5:5">
      <c r="E108110" s="315"/>
    </row>
    <row r="108111" spans="5:5" ht="21.75">
      <c r="E108111" s="537"/>
    </row>
    <row r="108112" spans="5:5">
      <c r="E108112" s="315"/>
    </row>
    <row r="108113" spans="5:5" ht="21.75">
      <c r="E108113" s="537"/>
    </row>
    <row r="108114" spans="5:5">
      <c r="E108114" s="315"/>
    </row>
    <row r="108115" spans="5:5" ht="21.75">
      <c r="E108115" s="537"/>
    </row>
    <row r="108116" spans="5:5">
      <c r="E108116" s="315"/>
    </row>
    <row r="108117" spans="5:5" ht="21.75">
      <c r="E108117" s="537"/>
    </row>
    <row r="108118" spans="5:5">
      <c r="E108118" s="315"/>
    </row>
    <row r="108119" spans="5:5" ht="21.75">
      <c r="E108119" s="537"/>
    </row>
    <row r="108120" spans="5:5">
      <c r="E108120" s="315"/>
    </row>
    <row r="108121" spans="5:5" ht="21.75">
      <c r="E108121" s="537"/>
    </row>
    <row r="108122" spans="5:5">
      <c r="E108122" s="315"/>
    </row>
    <row r="108123" spans="5:5" ht="21.75">
      <c r="E108123" s="537"/>
    </row>
    <row r="108124" spans="5:5">
      <c r="E108124" s="315"/>
    </row>
    <row r="108125" spans="5:5" ht="21.75">
      <c r="E108125" s="537"/>
    </row>
    <row r="108126" spans="5:5">
      <c r="E108126" s="315"/>
    </row>
    <row r="108127" spans="5:5" ht="21.75">
      <c r="E108127" s="537"/>
    </row>
    <row r="108128" spans="5:5">
      <c r="E108128" s="315"/>
    </row>
    <row r="108129" spans="5:5" ht="21.75">
      <c r="E108129" s="537"/>
    </row>
    <row r="108130" spans="5:5">
      <c r="E108130" s="315"/>
    </row>
    <row r="108131" spans="5:5" ht="21.75">
      <c r="E108131" s="537"/>
    </row>
    <row r="108132" spans="5:5">
      <c r="E108132" s="315"/>
    </row>
    <row r="108133" spans="5:5" ht="21.75">
      <c r="E108133" s="537"/>
    </row>
    <row r="108134" spans="5:5">
      <c r="E108134" s="315"/>
    </row>
    <row r="108135" spans="5:5" ht="21.75">
      <c r="E108135" s="537"/>
    </row>
    <row r="108136" spans="5:5">
      <c r="E108136" s="315"/>
    </row>
    <row r="108137" spans="5:5" ht="21.75">
      <c r="E108137" s="537"/>
    </row>
    <row r="108138" spans="5:5">
      <c r="E108138" s="315"/>
    </row>
    <row r="108139" spans="5:5" ht="21.75">
      <c r="E108139" s="537"/>
    </row>
    <row r="108140" spans="5:5">
      <c r="E108140" s="315"/>
    </row>
    <row r="108141" spans="5:5" ht="21.75">
      <c r="E108141" s="537"/>
    </row>
    <row r="108142" spans="5:5">
      <c r="E108142" s="315"/>
    </row>
    <row r="108143" spans="5:5" ht="21.75">
      <c r="E108143" s="537"/>
    </row>
    <row r="108144" spans="5:5">
      <c r="E108144" s="315"/>
    </row>
    <row r="108145" spans="5:5" ht="21.75">
      <c r="E108145" s="537"/>
    </row>
    <row r="108146" spans="5:5">
      <c r="E108146" s="315"/>
    </row>
    <row r="108147" spans="5:5" ht="21.75">
      <c r="E108147" s="537"/>
    </row>
    <row r="108148" spans="5:5">
      <c r="E108148" s="315"/>
    </row>
    <row r="108149" spans="5:5" ht="21.75">
      <c r="E108149" s="537"/>
    </row>
    <row r="108150" spans="5:5">
      <c r="E108150" s="315"/>
    </row>
    <row r="108151" spans="5:5" ht="21.75">
      <c r="E108151" s="537"/>
    </row>
    <row r="108152" spans="5:5">
      <c r="E108152" s="315"/>
    </row>
    <row r="108153" spans="5:5" ht="21.75">
      <c r="E108153" s="537"/>
    </row>
    <row r="108154" spans="5:5">
      <c r="E108154" s="315"/>
    </row>
    <row r="108155" spans="5:5" ht="21.75">
      <c r="E108155" s="537"/>
    </row>
    <row r="108156" spans="5:5">
      <c r="E108156" s="315"/>
    </row>
    <row r="108157" spans="5:5" ht="21.75">
      <c r="E108157" s="537"/>
    </row>
    <row r="108158" spans="5:5">
      <c r="E108158" s="315"/>
    </row>
    <row r="108159" spans="5:5" ht="21.75">
      <c r="E108159" s="537"/>
    </row>
    <row r="108160" spans="5:5">
      <c r="E108160" s="315"/>
    </row>
    <row r="108161" spans="5:5" ht="21.75">
      <c r="E108161" s="537"/>
    </row>
    <row r="108162" spans="5:5">
      <c r="E108162" s="315"/>
    </row>
    <row r="108163" spans="5:5" ht="21.75">
      <c r="E108163" s="537"/>
    </row>
    <row r="108164" spans="5:5">
      <c r="E108164" s="315"/>
    </row>
    <row r="108165" spans="5:5" ht="21.75">
      <c r="E108165" s="537"/>
    </row>
    <row r="108166" spans="5:5">
      <c r="E108166" s="315"/>
    </row>
    <row r="108167" spans="5:5" ht="21.75">
      <c r="E108167" s="537"/>
    </row>
    <row r="108168" spans="5:5">
      <c r="E108168" s="315"/>
    </row>
    <row r="108169" spans="5:5" ht="21.75">
      <c r="E108169" s="537"/>
    </row>
    <row r="108170" spans="5:5">
      <c r="E108170" s="315"/>
    </row>
    <row r="108171" spans="5:5" ht="21.75">
      <c r="E108171" s="537"/>
    </row>
    <row r="108172" spans="5:5">
      <c r="E108172" s="315"/>
    </row>
    <row r="108173" spans="5:5" ht="21.75">
      <c r="E108173" s="537"/>
    </row>
    <row r="108174" spans="5:5">
      <c r="E108174" s="315"/>
    </row>
    <row r="108175" spans="5:5" ht="21.75">
      <c r="E108175" s="537"/>
    </row>
    <row r="108176" spans="5:5">
      <c r="E108176" s="315"/>
    </row>
    <row r="108177" spans="5:5" ht="21.75">
      <c r="E108177" s="537"/>
    </row>
    <row r="108178" spans="5:5">
      <c r="E108178" s="315"/>
    </row>
    <row r="108179" spans="5:5" ht="21.75">
      <c r="E108179" s="537"/>
    </row>
    <row r="108180" spans="5:5">
      <c r="E108180" s="315"/>
    </row>
    <row r="108181" spans="5:5" ht="21.75">
      <c r="E108181" s="537"/>
    </row>
    <row r="108182" spans="5:5">
      <c r="E108182" s="315"/>
    </row>
    <row r="108183" spans="5:5" ht="21.75">
      <c r="E108183" s="537"/>
    </row>
    <row r="108184" spans="5:5">
      <c r="E108184" s="315"/>
    </row>
    <row r="108185" spans="5:5" ht="21.75">
      <c r="E108185" s="537"/>
    </row>
    <row r="108186" spans="5:5">
      <c r="E108186" s="315"/>
    </row>
    <row r="108187" spans="5:5" ht="21.75">
      <c r="E108187" s="537"/>
    </row>
    <row r="108188" spans="5:5">
      <c r="E108188" s="315"/>
    </row>
    <row r="108189" spans="5:5" ht="21.75">
      <c r="E108189" s="537"/>
    </row>
    <row r="108190" spans="5:5">
      <c r="E108190" s="315"/>
    </row>
    <row r="108191" spans="5:5" ht="21.75">
      <c r="E108191" s="537"/>
    </row>
    <row r="108192" spans="5:5">
      <c r="E108192" s="315"/>
    </row>
    <row r="108193" spans="5:5" ht="21.75">
      <c r="E108193" s="537"/>
    </row>
    <row r="108194" spans="5:5">
      <c r="E108194" s="315"/>
    </row>
    <row r="108195" spans="5:5" ht="21.75">
      <c r="E108195" s="537"/>
    </row>
    <row r="108196" spans="5:5">
      <c r="E108196" s="315"/>
    </row>
    <row r="108197" spans="5:5" ht="21.75">
      <c r="E108197" s="537"/>
    </row>
    <row r="108198" spans="5:5">
      <c r="E108198" s="315"/>
    </row>
    <row r="108199" spans="5:5" ht="21.75">
      <c r="E108199" s="537"/>
    </row>
    <row r="108200" spans="5:5">
      <c r="E108200" s="315"/>
    </row>
    <row r="108201" spans="5:5" ht="21.75">
      <c r="E108201" s="537"/>
    </row>
    <row r="108202" spans="5:5">
      <c r="E108202" s="315"/>
    </row>
    <row r="108203" spans="5:5" ht="21.75">
      <c r="E108203" s="537"/>
    </row>
    <row r="108204" spans="5:5">
      <c r="E108204" s="315"/>
    </row>
    <row r="108205" spans="5:5" ht="21.75">
      <c r="E108205" s="537"/>
    </row>
    <row r="108206" spans="5:5">
      <c r="E108206" s="315"/>
    </row>
    <row r="108207" spans="5:5" ht="21.75">
      <c r="E108207" s="537"/>
    </row>
    <row r="108208" spans="5:5">
      <c r="E108208" s="315"/>
    </row>
    <row r="108209" spans="5:5" ht="21.75">
      <c r="E108209" s="537"/>
    </row>
    <row r="108210" spans="5:5">
      <c r="E108210" s="315"/>
    </row>
    <row r="108211" spans="5:5" ht="21.75">
      <c r="E108211" s="537"/>
    </row>
    <row r="108212" spans="5:5">
      <c r="E108212" s="315"/>
    </row>
    <row r="108213" spans="5:5" ht="21.75">
      <c r="E108213" s="537"/>
    </row>
    <row r="108214" spans="5:5">
      <c r="E108214" s="315"/>
    </row>
    <row r="108215" spans="5:5" ht="21.75">
      <c r="E108215" s="537"/>
    </row>
    <row r="108216" spans="5:5">
      <c r="E108216" s="315"/>
    </row>
    <row r="108217" spans="5:5" ht="21.75">
      <c r="E108217" s="537"/>
    </row>
    <row r="108218" spans="5:5">
      <c r="E108218" s="315"/>
    </row>
    <row r="108219" spans="5:5" ht="21.75">
      <c r="E108219" s="537"/>
    </row>
    <row r="108220" spans="5:5">
      <c r="E108220" s="315"/>
    </row>
    <row r="108221" spans="5:5" ht="21.75">
      <c r="E108221" s="537"/>
    </row>
    <row r="108222" spans="5:5">
      <c r="E108222" s="315"/>
    </row>
    <row r="108223" spans="5:5" ht="21.75">
      <c r="E108223" s="537"/>
    </row>
    <row r="108224" spans="5:5">
      <c r="E108224" s="315"/>
    </row>
    <row r="108225" spans="5:5" ht="21.75">
      <c r="E108225" s="537"/>
    </row>
    <row r="108226" spans="5:5">
      <c r="E108226" s="315"/>
    </row>
    <row r="108227" spans="5:5" ht="21.75">
      <c r="E108227" s="537"/>
    </row>
    <row r="108228" spans="5:5">
      <c r="E108228" s="315"/>
    </row>
    <row r="108229" spans="5:5" ht="21.75">
      <c r="E108229" s="537"/>
    </row>
    <row r="108230" spans="5:5">
      <c r="E108230" s="315"/>
    </row>
    <row r="108231" spans="5:5" ht="21.75">
      <c r="E108231" s="537"/>
    </row>
    <row r="108232" spans="5:5">
      <c r="E108232" s="315"/>
    </row>
    <row r="108233" spans="5:5" ht="21.75">
      <c r="E108233" s="537"/>
    </row>
    <row r="108234" spans="5:5">
      <c r="E108234" s="315"/>
    </row>
    <row r="108235" spans="5:5" ht="21.75">
      <c r="E108235" s="537"/>
    </row>
    <row r="108236" spans="5:5">
      <c r="E108236" s="315"/>
    </row>
    <row r="108237" spans="5:5" ht="21.75">
      <c r="E108237" s="537"/>
    </row>
    <row r="108238" spans="5:5">
      <c r="E108238" s="315"/>
    </row>
    <row r="108239" spans="5:5" ht="21.75">
      <c r="E108239" s="537"/>
    </row>
    <row r="108240" spans="5:5">
      <c r="E108240" s="315"/>
    </row>
    <row r="108241" spans="5:5" ht="21.75">
      <c r="E108241" s="537"/>
    </row>
    <row r="108242" spans="5:5">
      <c r="E108242" s="315"/>
    </row>
    <row r="108243" spans="5:5" ht="21.75">
      <c r="E108243" s="537"/>
    </row>
    <row r="108244" spans="5:5">
      <c r="E108244" s="315"/>
    </row>
    <row r="108245" spans="5:5" ht="21.75">
      <c r="E108245" s="537"/>
    </row>
    <row r="108246" spans="5:5">
      <c r="E108246" s="315"/>
    </row>
    <row r="108247" spans="5:5" ht="21.75">
      <c r="E108247" s="537"/>
    </row>
    <row r="108248" spans="5:5">
      <c r="E108248" s="315"/>
    </row>
    <row r="108249" spans="5:5" ht="21.75">
      <c r="E108249" s="537"/>
    </row>
    <row r="108250" spans="5:5">
      <c r="E108250" s="315"/>
    </row>
    <row r="108251" spans="5:5" ht="21.75">
      <c r="E108251" s="537"/>
    </row>
    <row r="108252" spans="5:5">
      <c r="E108252" s="315"/>
    </row>
    <row r="108253" spans="5:5" ht="21.75">
      <c r="E108253" s="537"/>
    </row>
    <row r="108254" spans="5:5">
      <c r="E108254" s="315"/>
    </row>
    <row r="108255" spans="5:5" ht="21.75">
      <c r="E108255" s="537"/>
    </row>
    <row r="108256" spans="5:5">
      <c r="E108256" s="315"/>
    </row>
    <row r="108257" spans="5:5" ht="21.75">
      <c r="E108257" s="537"/>
    </row>
    <row r="108258" spans="5:5">
      <c r="E108258" s="315"/>
    </row>
    <row r="108259" spans="5:5" ht="21.75">
      <c r="E108259" s="537"/>
    </row>
    <row r="108260" spans="5:5">
      <c r="E108260" s="315"/>
    </row>
    <row r="108261" spans="5:5" ht="21.75">
      <c r="E108261" s="537"/>
    </row>
    <row r="108262" spans="5:5">
      <c r="E108262" s="315"/>
    </row>
    <row r="108263" spans="5:5" ht="21.75">
      <c r="E108263" s="537"/>
    </row>
    <row r="108264" spans="5:5">
      <c r="E108264" s="315"/>
    </row>
    <row r="108265" spans="5:5" ht="21.75">
      <c r="E108265" s="537"/>
    </row>
    <row r="108266" spans="5:5">
      <c r="E108266" s="315"/>
    </row>
    <row r="108267" spans="5:5" ht="21.75">
      <c r="E108267" s="537"/>
    </row>
    <row r="108268" spans="5:5">
      <c r="E108268" s="315"/>
    </row>
    <row r="108269" spans="5:5" ht="21.75">
      <c r="E108269" s="537"/>
    </row>
    <row r="108270" spans="5:5">
      <c r="E108270" s="315"/>
    </row>
    <row r="108271" spans="5:5" ht="21.75">
      <c r="E108271" s="537"/>
    </row>
    <row r="108272" spans="5:5">
      <c r="E108272" s="315"/>
    </row>
    <row r="108273" spans="5:5" ht="21.75">
      <c r="E108273" s="537"/>
    </row>
    <row r="108274" spans="5:5">
      <c r="E108274" s="315"/>
    </row>
    <row r="108275" spans="5:5" ht="21.75">
      <c r="E108275" s="537"/>
    </row>
    <row r="108276" spans="5:5">
      <c r="E108276" s="315"/>
    </row>
    <row r="108277" spans="5:5" ht="21.75">
      <c r="E108277" s="537"/>
    </row>
    <row r="108278" spans="5:5">
      <c r="E108278" s="315"/>
    </row>
    <row r="108279" spans="5:5" ht="21.75">
      <c r="E108279" s="537"/>
    </row>
    <row r="108280" spans="5:5">
      <c r="E108280" s="315"/>
    </row>
    <row r="108281" spans="5:5" ht="21.75">
      <c r="E108281" s="537"/>
    </row>
    <row r="108282" spans="5:5">
      <c r="E108282" s="315"/>
    </row>
    <row r="108283" spans="5:5" ht="21.75">
      <c r="E108283" s="537"/>
    </row>
    <row r="108284" spans="5:5">
      <c r="E108284" s="315"/>
    </row>
    <row r="108285" spans="5:5" ht="21.75">
      <c r="E108285" s="537"/>
    </row>
    <row r="108286" spans="5:5">
      <c r="E108286" s="315"/>
    </row>
    <row r="108287" spans="5:5" ht="21.75">
      <c r="E108287" s="537"/>
    </row>
    <row r="108288" spans="5:5">
      <c r="E108288" s="315"/>
    </row>
    <row r="108289" spans="5:5" ht="21.75">
      <c r="E108289" s="537"/>
    </row>
    <row r="108290" spans="5:5">
      <c r="E108290" s="315"/>
    </row>
    <row r="108291" spans="5:5" ht="21.75">
      <c r="E108291" s="537"/>
    </row>
    <row r="108292" spans="5:5">
      <c r="E108292" s="315"/>
    </row>
    <row r="108293" spans="5:5" ht="21.75">
      <c r="E108293" s="537"/>
    </row>
    <row r="108294" spans="5:5">
      <c r="E108294" s="315"/>
    </row>
    <row r="108295" spans="5:5" ht="21.75">
      <c r="E108295" s="537"/>
    </row>
    <row r="108296" spans="5:5">
      <c r="E108296" s="315"/>
    </row>
    <row r="108297" spans="5:5" ht="21.75">
      <c r="E108297" s="537"/>
    </row>
    <row r="108298" spans="5:5">
      <c r="E108298" s="315"/>
    </row>
    <row r="108299" spans="5:5" ht="21.75">
      <c r="E108299" s="537"/>
    </row>
    <row r="108300" spans="5:5">
      <c r="E108300" s="315"/>
    </row>
    <row r="108301" spans="5:5" ht="21.75">
      <c r="E108301" s="537"/>
    </row>
    <row r="108302" spans="5:5">
      <c r="E108302" s="315"/>
    </row>
    <row r="108303" spans="5:5" ht="21.75">
      <c r="E108303" s="537"/>
    </row>
    <row r="108304" spans="5:5">
      <c r="E108304" s="315"/>
    </row>
    <row r="108305" spans="5:5" ht="21.75">
      <c r="E108305" s="537"/>
    </row>
    <row r="108306" spans="5:5">
      <c r="E108306" s="315"/>
    </row>
    <row r="108307" spans="5:5" ht="21.75">
      <c r="E108307" s="537"/>
    </row>
    <row r="108308" spans="5:5">
      <c r="E108308" s="315"/>
    </row>
    <row r="108309" spans="5:5" ht="21.75">
      <c r="E108309" s="537"/>
    </row>
    <row r="108310" spans="5:5">
      <c r="E108310" s="315"/>
    </row>
    <row r="108311" spans="5:5" ht="21.75">
      <c r="E108311" s="537"/>
    </row>
    <row r="108312" spans="5:5">
      <c r="E108312" s="315"/>
    </row>
    <row r="108313" spans="5:5" ht="21.75">
      <c r="E108313" s="537"/>
    </row>
    <row r="108314" spans="5:5">
      <c r="E108314" s="315"/>
    </row>
    <row r="108315" spans="5:5" ht="21.75">
      <c r="E108315" s="537"/>
    </row>
    <row r="108316" spans="5:5">
      <c r="E108316" s="315"/>
    </row>
    <row r="108317" spans="5:5" ht="21.75">
      <c r="E108317" s="537"/>
    </row>
    <row r="108318" spans="5:5">
      <c r="E108318" s="315"/>
    </row>
    <row r="108319" spans="5:5" ht="21.75">
      <c r="E108319" s="537"/>
    </row>
    <row r="108320" spans="5:5">
      <c r="E108320" s="315"/>
    </row>
    <row r="108321" spans="5:5" ht="21.75">
      <c r="E108321" s="537"/>
    </row>
    <row r="108322" spans="5:5">
      <c r="E108322" s="315"/>
    </row>
    <row r="108323" spans="5:5" ht="21.75">
      <c r="E108323" s="537"/>
    </row>
    <row r="108324" spans="5:5">
      <c r="E108324" s="315"/>
    </row>
    <row r="108325" spans="5:5" ht="21.75">
      <c r="E108325" s="537"/>
    </row>
    <row r="108326" spans="5:5">
      <c r="E108326" s="315"/>
    </row>
    <row r="108327" spans="5:5" ht="21.75">
      <c r="E108327" s="537"/>
    </row>
    <row r="108328" spans="5:5">
      <c r="E108328" s="315"/>
    </row>
    <row r="108329" spans="5:5" ht="21.75">
      <c r="E108329" s="537"/>
    </row>
    <row r="108330" spans="5:5">
      <c r="E108330" s="315"/>
    </row>
    <row r="108331" spans="5:5" ht="21.75">
      <c r="E108331" s="537"/>
    </row>
    <row r="108332" spans="5:5">
      <c r="E108332" s="315"/>
    </row>
    <row r="108333" spans="5:5" ht="21.75">
      <c r="E108333" s="537"/>
    </row>
    <row r="108334" spans="5:5">
      <c r="E108334" s="315"/>
    </row>
    <row r="108335" spans="5:5" ht="21.75">
      <c r="E108335" s="537"/>
    </row>
    <row r="108336" spans="5:5">
      <c r="E108336" s="315"/>
    </row>
    <row r="108337" spans="5:5" ht="21.75">
      <c r="E108337" s="537"/>
    </row>
    <row r="108338" spans="5:5">
      <c r="E108338" s="315"/>
    </row>
    <row r="108339" spans="5:5" ht="21.75">
      <c r="E108339" s="537"/>
    </row>
    <row r="108340" spans="5:5">
      <c r="E108340" s="315"/>
    </row>
    <row r="108341" spans="5:5" ht="21.75">
      <c r="E108341" s="537"/>
    </row>
    <row r="108342" spans="5:5">
      <c r="E108342" s="315"/>
    </row>
    <row r="108343" spans="5:5" ht="21.75">
      <c r="E108343" s="537"/>
    </row>
    <row r="108344" spans="5:5">
      <c r="E108344" s="315"/>
    </row>
    <row r="108345" spans="5:5" ht="21.75">
      <c r="E108345" s="537"/>
    </row>
    <row r="108346" spans="5:5">
      <c r="E108346" s="315"/>
    </row>
    <row r="108347" spans="5:5" ht="21.75">
      <c r="E108347" s="537"/>
    </row>
    <row r="108348" spans="5:5">
      <c r="E108348" s="315"/>
    </row>
    <row r="108349" spans="5:5" ht="21.75">
      <c r="E108349" s="537"/>
    </row>
    <row r="108350" spans="5:5">
      <c r="E108350" s="315"/>
    </row>
    <row r="108351" spans="5:5" ht="21.75">
      <c r="E108351" s="537"/>
    </row>
    <row r="108352" spans="5:5">
      <c r="E108352" s="315"/>
    </row>
    <row r="108353" spans="5:5" ht="21.75">
      <c r="E108353" s="537"/>
    </row>
    <row r="108354" spans="5:5">
      <c r="E108354" s="315"/>
    </row>
    <row r="108355" spans="5:5" ht="21.75">
      <c r="E108355" s="537"/>
    </row>
    <row r="108356" spans="5:5">
      <c r="E108356" s="315"/>
    </row>
    <row r="108357" spans="5:5" ht="21.75">
      <c r="E108357" s="537"/>
    </row>
    <row r="108358" spans="5:5">
      <c r="E108358" s="315"/>
    </row>
    <row r="108359" spans="5:5" ht="21.75">
      <c r="E108359" s="537"/>
    </row>
    <row r="108360" spans="5:5">
      <c r="E108360" s="315"/>
    </row>
    <row r="108361" spans="5:5" ht="21.75">
      <c r="E108361" s="537"/>
    </row>
    <row r="108362" spans="5:5">
      <c r="E108362" s="315"/>
    </row>
    <row r="108363" spans="5:5" ht="21.75">
      <c r="E108363" s="537"/>
    </row>
    <row r="108364" spans="5:5">
      <c r="E108364" s="315"/>
    </row>
    <row r="108365" spans="5:5" ht="21.75">
      <c r="E108365" s="537"/>
    </row>
    <row r="108366" spans="5:5">
      <c r="E108366" s="315"/>
    </row>
    <row r="108367" spans="5:5" ht="21.75">
      <c r="E108367" s="537"/>
    </row>
    <row r="108368" spans="5:5">
      <c r="E108368" s="315"/>
    </row>
    <row r="108369" spans="5:5" ht="21.75">
      <c r="E108369" s="537"/>
    </row>
    <row r="108370" spans="5:5">
      <c r="E108370" s="315"/>
    </row>
    <row r="108371" spans="5:5" ht="21.75">
      <c r="E108371" s="537"/>
    </row>
    <row r="108372" spans="5:5">
      <c r="E108372" s="315"/>
    </row>
    <row r="108373" spans="5:5" ht="21.75">
      <c r="E108373" s="537"/>
    </row>
    <row r="108374" spans="5:5">
      <c r="E108374" s="315"/>
    </row>
    <row r="108375" spans="5:5" ht="21.75">
      <c r="E108375" s="537"/>
    </row>
    <row r="108376" spans="5:5">
      <c r="E108376" s="315"/>
    </row>
    <row r="108377" spans="5:5" ht="21.75">
      <c r="E108377" s="537"/>
    </row>
    <row r="108378" spans="5:5">
      <c r="E108378" s="315"/>
    </row>
    <row r="108379" spans="5:5" ht="21.75">
      <c r="E108379" s="537"/>
    </row>
    <row r="108380" spans="5:5">
      <c r="E108380" s="315"/>
    </row>
    <row r="108381" spans="5:5" ht="21.75">
      <c r="E108381" s="537"/>
    </row>
    <row r="108382" spans="5:5">
      <c r="E108382" s="315"/>
    </row>
    <row r="108383" spans="5:5" ht="21.75">
      <c r="E108383" s="537"/>
    </row>
    <row r="108384" spans="5:5">
      <c r="E108384" s="315"/>
    </row>
    <row r="108385" spans="5:5" ht="21.75">
      <c r="E108385" s="537"/>
    </row>
    <row r="108386" spans="5:5">
      <c r="E108386" s="315"/>
    </row>
    <row r="108387" spans="5:5" ht="21.75">
      <c r="E108387" s="537"/>
    </row>
    <row r="108388" spans="5:5">
      <c r="E108388" s="315"/>
    </row>
    <row r="108389" spans="5:5" ht="21.75">
      <c r="E108389" s="537"/>
    </row>
    <row r="108390" spans="5:5">
      <c r="E108390" s="315"/>
    </row>
    <row r="108391" spans="5:5" ht="21.75">
      <c r="E108391" s="537"/>
    </row>
    <row r="108392" spans="5:5">
      <c r="E108392" s="315"/>
    </row>
    <row r="108393" spans="5:5" ht="21.75">
      <c r="E108393" s="537"/>
    </row>
    <row r="108394" spans="5:5">
      <c r="E108394" s="315"/>
    </row>
    <row r="108395" spans="5:5" ht="21.75">
      <c r="E108395" s="537"/>
    </row>
    <row r="108396" spans="5:5">
      <c r="E108396" s="315"/>
    </row>
    <row r="108397" spans="5:5" ht="21.75">
      <c r="E108397" s="537"/>
    </row>
    <row r="108398" spans="5:5">
      <c r="E108398" s="315"/>
    </row>
    <row r="108399" spans="5:5" ht="21.75">
      <c r="E108399" s="537"/>
    </row>
    <row r="108400" spans="5:5">
      <c r="E108400" s="315"/>
    </row>
    <row r="108401" spans="5:5" ht="21.75">
      <c r="E108401" s="537"/>
    </row>
    <row r="108402" spans="5:5">
      <c r="E108402" s="315"/>
    </row>
    <row r="108403" spans="5:5" ht="21.75">
      <c r="E108403" s="537"/>
    </row>
    <row r="108404" spans="5:5">
      <c r="E108404" s="315"/>
    </row>
    <row r="108405" spans="5:5" ht="21.75">
      <c r="E108405" s="537"/>
    </row>
    <row r="108406" spans="5:5">
      <c r="E108406" s="315"/>
    </row>
    <row r="108407" spans="5:5" ht="21.75">
      <c r="E108407" s="537"/>
    </row>
    <row r="108408" spans="5:5">
      <c r="E108408" s="315"/>
    </row>
    <row r="108409" spans="5:5" ht="21.75">
      <c r="E108409" s="537"/>
    </row>
    <row r="108410" spans="5:5">
      <c r="E108410" s="315"/>
    </row>
    <row r="108411" spans="5:5" ht="21.75">
      <c r="E108411" s="537"/>
    </row>
    <row r="108412" spans="5:5">
      <c r="E108412" s="315"/>
    </row>
    <row r="108413" spans="5:5" ht="21.75">
      <c r="E108413" s="537"/>
    </row>
    <row r="108414" spans="5:5">
      <c r="E108414" s="315"/>
    </row>
    <row r="108415" spans="5:5" ht="21.75">
      <c r="E108415" s="537"/>
    </row>
    <row r="108416" spans="5:5">
      <c r="E108416" s="315"/>
    </row>
    <row r="108417" spans="5:5" ht="21.75">
      <c r="E108417" s="537"/>
    </row>
    <row r="108418" spans="5:5">
      <c r="E108418" s="315"/>
    </row>
    <row r="108419" spans="5:5" ht="21.75">
      <c r="E108419" s="537"/>
    </row>
    <row r="108420" spans="5:5">
      <c r="E108420" s="315"/>
    </row>
    <row r="108421" spans="5:5" ht="21.75">
      <c r="E108421" s="537"/>
    </row>
    <row r="108422" spans="5:5">
      <c r="E108422" s="315"/>
    </row>
    <row r="108423" spans="5:5" ht="21.75">
      <c r="E108423" s="537"/>
    </row>
    <row r="108424" spans="5:5">
      <c r="E108424" s="315"/>
    </row>
    <row r="108425" spans="5:5" ht="21.75">
      <c r="E108425" s="537"/>
    </row>
    <row r="108426" spans="5:5">
      <c r="E108426" s="315"/>
    </row>
    <row r="108427" spans="5:5" ht="21.75">
      <c r="E108427" s="537"/>
    </row>
    <row r="108428" spans="5:5">
      <c r="E108428" s="315"/>
    </row>
    <row r="108429" spans="5:5" ht="21.75">
      <c r="E108429" s="537"/>
    </row>
    <row r="108430" spans="5:5">
      <c r="E108430" s="315"/>
    </row>
    <row r="108431" spans="5:5" ht="21.75">
      <c r="E108431" s="537"/>
    </row>
    <row r="108432" spans="5:5">
      <c r="E108432" s="315"/>
    </row>
    <row r="108433" spans="5:5" ht="21.75">
      <c r="E108433" s="537"/>
    </row>
    <row r="108434" spans="5:5">
      <c r="E108434" s="315"/>
    </row>
    <row r="108435" spans="5:5" ht="21.75">
      <c r="E108435" s="537"/>
    </row>
    <row r="108436" spans="5:5">
      <c r="E108436" s="315"/>
    </row>
    <row r="108437" spans="5:5" ht="21.75">
      <c r="E108437" s="537"/>
    </row>
    <row r="108438" spans="5:5">
      <c r="E108438" s="315"/>
    </row>
    <row r="108439" spans="5:5" ht="21.75">
      <c r="E108439" s="537"/>
    </row>
    <row r="108440" spans="5:5">
      <c r="E108440" s="315"/>
    </row>
    <row r="108441" spans="5:5" ht="21.75">
      <c r="E108441" s="537"/>
    </row>
    <row r="108442" spans="5:5">
      <c r="E108442" s="315"/>
    </row>
    <row r="108443" spans="5:5" ht="21.75">
      <c r="E108443" s="537"/>
    </row>
    <row r="108444" spans="5:5">
      <c r="E108444" s="315"/>
    </row>
    <row r="108445" spans="5:5" ht="21.75">
      <c r="E108445" s="537"/>
    </row>
    <row r="108446" spans="5:5">
      <c r="E108446" s="315"/>
    </row>
    <row r="108447" spans="5:5" ht="21.75">
      <c r="E108447" s="537"/>
    </row>
    <row r="108448" spans="5:5">
      <c r="E108448" s="315"/>
    </row>
    <row r="108449" spans="5:5" ht="21.75">
      <c r="E108449" s="537"/>
    </row>
    <row r="108450" spans="5:5">
      <c r="E108450" s="315"/>
    </row>
    <row r="108451" spans="5:5" ht="21.75">
      <c r="E108451" s="537"/>
    </row>
    <row r="108452" spans="5:5">
      <c r="E108452" s="315"/>
    </row>
    <row r="108453" spans="5:5" ht="21.75">
      <c r="E108453" s="537"/>
    </row>
    <row r="108454" spans="5:5">
      <c r="E108454" s="315"/>
    </row>
    <row r="108455" spans="5:5" ht="21.75">
      <c r="E108455" s="537"/>
    </row>
    <row r="108456" spans="5:5">
      <c r="E108456" s="315"/>
    </row>
    <row r="108457" spans="5:5" ht="21.75">
      <c r="E108457" s="537"/>
    </row>
    <row r="108458" spans="5:5">
      <c r="E108458" s="315"/>
    </row>
    <row r="108459" spans="5:5" ht="21.75">
      <c r="E108459" s="537"/>
    </row>
    <row r="108460" spans="5:5">
      <c r="E108460" s="315"/>
    </row>
    <row r="108461" spans="5:5" ht="21.75">
      <c r="E108461" s="537"/>
    </row>
    <row r="108462" spans="5:5">
      <c r="E108462" s="315"/>
    </row>
    <row r="108463" spans="5:5" ht="21.75">
      <c r="E108463" s="537"/>
    </row>
    <row r="108464" spans="5:5">
      <c r="E108464" s="315"/>
    </row>
    <row r="108465" spans="5:5" ht="21.75">
      <c r="E108465" s="537"/>
    </row>
    <row r="108466" spans="5:5">
      <c r="E108466" s="315"/>
    </row>
    <row r="108467" spans="5:5" ht="21.75">
      <c r="E108467" s="537"/>
    </row>
    <row r="108468" spans="5:5">
      <c r="E108468" s="315"/>
    </row>
    <row r="108469" spans="5:5" ht="21.75">
      <c r="E108469" s="537"/>
    </row>
    <row r="108470" spans="5:5">
      <c r="E108470" s="315"/>
    </row>
    <row r="108471" spans="5:5" ht="21.75">
      <c r="E108471" s="537"/>
    </row>
    <row r="108472" spans="5:5">
      <c r="E108472" s="315"/>
    </row>
    <row r="108473" spans="5:5" ht="21.75">
      <c r="E108473" s="537"/>
    </row>
    <row r="108474" spans="5:5">
      <c r="E108474" s="315"/>
    </row>
    <row r="108475" spans="5:5" ht="21.75">
      <c r="E108475" s="537"/>
    </row>
    <row r="108476" spans="5:5">
      <c r="E108476" s="315"/>
    </row>
    <row r="108477" spans="5:5" ht="21.75">
      <c r="E108477" s="537"/>
    </row>
    <row r="108478" spans="5:5">
      <c r="E108478" s="315"/>
    </row>
    <row r="108479" spans="5:5" ht="21.75">
      <c r="E108479" s="537"/>
    </row>
    <row r="108480" spans="5:5">
      <c r="E108480" s="315"/>
    </row>
    <row r="108481" spans="5:5" ht="21.75">
      <c r="E108481" s="537"/>
    </row>
    <row r="108482" spans="5:5">
      <c r="E108482" s="315"/>
    </row>
    <row r="108483" spans="5:5" ht="21.75">
      <c r="E108483" s="537"/>
    </row>
    <row r="108484" spans="5:5">
      <c r="E108484" s="315"/>
    </row>
    <row r="108485" spans="5:5" ht="21.75">
      <c r="E108485" s="537"/>
    </row>
    <row r="108486" spans="5:5">
      <c r="E108486" s="315"/>
    </row>
    <row r="108487" spans="5:5" ht="21.75">
      <c r="E108487" s="537"/>
    </row>
    <row r="108488" spans="5:5">
      <c r="E108488" s="315"/>
    </row>
    <row r="108489" spans="5:5" ht="21.75">
      <c r="E108489" s="537"/>
    </row>
    <row r="108490" spans="5:5">
      <c r="E108490" s="315"/>
    </row>
    <row r="108491" spans="5:5" ht="21.75">
      <c r="E108491" s="537"/>
    </row>
    <row r="108492" spans="5:5">
      <c r="E108492" s="315"/>
    </row>
    <row r="108493" spans="5:5" ht="21.75">
      <c r="E108493" s="537"/>
    </row>
    <row r="108494" spans="5:5">
      <c r="E108494" s="315"/>
    </row>
    <row r="108495" spans="5:5" ht="21.75">
      <c r="E108495" s="537"/>
    </row>
    <row r="108496" spans="5:5">
      <c r="E108496" s="315"/>
    </row>
    <row r="108497" spans="5:5" ht="21.75">
      <c r="E108497" s="537"/>
    </row>
    <row r="108498" spans="5:5">
      <c r="E108498" s="315"/>
    </row>
    <row r="108499" spans="5:5" ht="21.75">
      <c r="E108499" s="537"/>
    </row>
    <row r="108500" spans="5:5">
      <c r="E108500" s="315"/>
    </row>
    <row r="108501" spans="5:5" ht="21.75">
      <c r="E108501" s="537"/>
    </row>
    <row r="108502" spans="5:5">
      <c r="E108502" s="315"/>
    </row>
    <row r="108503" spans="5:5" ht="21.75">
      <c r="E108503" s="537"/>
    </row>
    <row r="108504" spans="5:5">
      <c r="E108504" s="315"/>
    </row>
    <row r="108505" spans="5:5" ht="21.75">
      <c r="E108505" s="537"/>
    </row>
    <row r="108506" spans="5:5">
      <c r="E108506" s="315"/>
    </row>
    <row r="108507" spans="5:5" ht="21.75">
      <c r="E108507" s="537"/>
    </row>
    <row r="108508" spans="5:5">
      <c r="E108508" s="315"/>
    </row>
    <row r="108509" spans="5:5" ht="21.75">
      <c r="E108509" s="537"/>
    </row>
    <row r="108510" spans="5:5">
      <c r="E108510" s="315"/>
    </row>
    <row r="108511" spans="5:5" ht="21.75">
      <c r="E108511" s="537"/>
    </row>
    <row r="108512" spans="5:5">
      <c r="E108512" s="315"/>
    </row>
    <row r="108513" spans="5:5" ht="21.75">
      <c r="E108513" s="537"/>
    </row>
    <row r="108514" spans="5:5">
      <c r="E108514" s="315"/>
    </row>
    <row r="108515" spans="5:5" ht="21.75">
      <c r="E108515" s="537"/>
    </row>
    <row r="108516" spans="5:5">
      <c r="E108516" s="315"/>
    </row>
    <row r="108517" spans="5:5" ht="21.75">
      <c r="E108517" s="537"/>
    </row>
    <row r="108518" spans="5:5">
      <c r="E108518" s="315"/>
    </row>
    <row r="108519" spans="5:5" ht="21.75">
      <c r="E108519" s="537"/>
    </row>
    <row r="108520" spans="5:5">
      <c r="E108520" s="315"/>
    </row>
    <row r="108521" spans="5:5" ht="21.75">
      <c r="E108521" s="537"/>
    </row>
    <row r="108522" spans="5:5">
      <c r="E108522" s="315"/>
    </row>
    <row r="108523" spans="5:5" ht="21.75">
      <c r="E108523" s="537"/>
    </row>
    <row r="108524" spans="5:5">
      <c r="E108524" s="315"/>
    </row>
    <row r="108525" spans="5:5" ht="21.75">
      <c r="E108525" s="537"/>
    </row>
    <row r="108526" spans="5:5">
      <c r="E108526" s="315"/>
    </row>
    <row r="108527" spans="5:5" ht="21.75">
      <c r="E108527" s="537"/>
    </row>
    <row r="108528" spans="5:5">
      <c r="E108528" s="315"/>
    </row>
    <row r="108529" spans="5:5" ht="21.75">
      <c r="E108529" s="537"/>
    </row>
    <row r="108530" spans="5:5">
      <c r="E108530" s="315"/>
    </row>
    <row r="108531" spans="5:5" ht="21.75">
      <c r="E108531" s="537"/>
    </row>
    <row r="108532" spans="5:5">
      <c r="E108532" s="315"/>
    </row>
    <row r="108533" spans="5:5" ht="21.75">
      <c r="E108533" s="537"/>
    </row>
    <row r="108534" spans="5:5">
      <c r="E108534" s="315"/>
    </row>
    <row r="108535" spans="5:5" ht="21.75">
      <c r="E108535" s="537"/>
    </row>
    <row r="108536" spans="5:5">
      <c r="E108536" s="315"/>
    </row>
    <row r="108537" spans="5:5" ht="21.75">
      <c r="E108537" s="537"/>
    </row>
    <row r="108538" spans="5:5">
      <c r="E108538" s="315"/>
    </row>
    <row r="108539" spans="5:5" ht="21.75">
      <c r="E108539" s="537"/>
    </row>
    <row r="108540" spans="5:5">
      <c r="E108540" s="315"/>
    </row>
    <row r="108541" spans="5:5" ht="21.75">
      <c r="E108541" s="537"/>
    </row>
    <row r="108542" spans="5:5">
      <c r="E108542" s="315"/>
    </row>
    <row r="108543" spans="5:5" ht="21.75">
      <c r="E108543" s="537"/>
    </row>
    <row r="108544" spans="5:5">
      <c r="E108544" s="315"/>
    </row>
    <row r="108545" spans="5:5" ht="21.75">
      <c r="E108545" s="537"/>
    </row>
    <row r="108546" spans="5:5">
      <c r="E108546" s="315"/>
    </row>
    <row r="108547" spans="5:5" ht="21.75">
      <c r="E108547" s="537"/>
    </row>
    <row r="108548" spans="5:5">
      <c r="E108548" s="315"/>
    </row>
    <row r="108549" spans="5:5" ht="21.75">
      <c r="E108549" s="537"/>
    </row>
    <row r="108550" spans="5:5">
      <c r="E108550" s="315"/>
    </row>
    <row r="108551" spans="5:5" ht="21.75">
      <c r="E108551" s="537"/>
    </row>
    <row r="108552" spans="5:5">
      <c r="E108552" s="315"/>
    </row>
    <row r="108553" spans="5:5" ht="21.75">
      <c r="E108553" s="537"/>
    </row>
    <row r="108554" spans="5:5">
      <c r="E108554" s="315"/>
    </row>
    <row r="108555" spans="5:5" ht="21.75">
      <c r="E108555" s="537"/>
    </row>
    <row r="108556" spans="5:5">
      <c r="E108556" s="315"/>
    </row>
    <row r="108557" spans="5:5" ht="21.75">
      <c r="E108557" s="537"/>
    </row>
    <row r="108558" spans="5:5">
      <c r="E108558" s="315"/>
    </row>
    <row r="108559" spans="5:5" ht="21.75">
      <c r="E108559" s="537"/>
    </row>
    <row r="108560" spans="5:5">
      <c r="E108560" s="315"/>
    </row>
    <row r="108561" spans="5:5" ht="21.75">
      <c r="E108561" s="537"/>
    </row>
    <row r="108562" spans="5:5">
      <c r="E108562" s="315"/>
    </row>
    <row r="108563" spans="5:5" ht="21.75">
      <c r="E108563" s="537"/>
    </row>
    <row r="108564" spans="5:5">
      <c r="E108564" s="315"/>
    </row>
    <row r="108565" spans="5:5" ht="21.75">
      <c r="E108565" s="537"/>
    </row>
    <row r="108566" spans="5:5">
      <c r="E108566" s="315"/>
    </row>
    <row r="108567" spans="5:5" ht="21.75">
      <c r="E108567" s="537"/>
    </row>
    <row r="108568" spans="5:5">
      <c r="E108568" s="315"/>
    </row>
    <row r="108569" spans="5:5" ht="21.75">
      <c r="E108569" s="537"/>
    </row>
    <row r="108570" spans="5:5">
      <c r="E108570" s="315"/>
    </row>
    <row r="108571" spans="5:5" ht="21.75">
      <c r="E108571" s="537"/>
    </row>
    <row r="108572" spans="5:5">
      <c r="E108572" s="315"/>
    </row>
    <row r="108573" spans="5:5" ht="21.75">
      <c r="E108573" s="537"/>
    </row>
    <row r="108574" spans="5:5">
      <c r="E108574" s="315"/>
    </row>
    <row r="108575" spans="5:5" ht="21.75">
      <c r="E108575" s="537"/>
    </row>
    <row r="108576" spans="5:5">
      <c r="E108576" s="315"/>
    </row>
    <row r="108577" spans="5:5" ht="21.75">
      <c r="E108577" s="537"/>
    </row>
    <row r="108578" spans="5:5">
      <c r="E108578" s="315"/>
    </row>
    <row r="108579" spans="5:5" ht="21.75">
      <c r="E108579" s="537"/>
    </row>
    <row r="108580" spans="5:5">
      <c r="E108580" s="315"/>
    </row>
    <row r="108581" spans="5:5" ht="21.75">
      <c r="E108581" s="537"/>
    </row>
    <row r="108582" spans="5:5">
      <c r="E108582" s="315"/>
    </row>
    <row r="108583" spans="5:5" ht="21.75">
      <c r="E108583" s="537"/>
    </row>
    <row r="108584" spans="5:5">
      <c r="E108584" s="315"/>
    </row>
    <row r="108585" spans="5:5" ht="21.75">
      <c r="E108585" s="537"/>
    </row>
    <row r="108586" spans="5:5">
      <c r="E108586" s="315"/>
    </row>
    <row r="108587" spans="5:5" ht="21.75">
      <c r="E108587" s="537"/>
    </row>
    <row r="108588" spans="5:5">
      <c r="E108588" s="315"/>
    </row>
    <row r="108589" spans="5:5" ht="21.75">
      <c r="E108589" s="537"/>
    </row>
    <row r="108590" spans="5:5">
      <c r="E108590" s="315"/>
    </row>
    <row r="108591" spans="5:5" ht="21.75">
      <c r="E108591" s="537"/>
    </row>
    <row r="108592" spans="5:5">
      <c r="E108592" s="315"/>
    </row>
    <row r="108593" spans="5:5" ht="21.75">
      <c r="E108593" s="537"/>
    </row>
    <row r="108594" spans="5:5">
      <c r="E108594" s="315"/>
    </row>
    <row r="108595" spans="5:5" ht="21.75">
      <c r="E108595" s="537"/>
    </row>
    <row r="108596" spans="5:5">
      <c r="E108596" s="315"/>
    </row>
    <row r="108597" spans="5:5" ht="21.75">
      <c r="E108597" s="537"/>
    </row>
    <row r="108598" spans="5:5">
      <c r="E108598" s="315"/>
    </row>
    <row r="108599" spans="5:5" ht="21.75">
      <c r="E108599" s="537"/>
    </row>
    <row r="108600" spans="5:5">
      <c r="E108600" s="315"/>
    </row>
    <row r="108601" spans="5:5" ht="21.75">
      <c r="E108601" s="537"/>
    </row>
    <row r="108602" spans="5:5">
      <c r="E108602" s="315"/>
    </row>
    <row r="108603" spans="5:5" ht="21.75">
      <c r="E108603" s="537"/>
    </row>
    <row r="108604" spans="5:5">
      <c r="E108604" s="315"/>
    </row>
    <row r="108605" spans="5:5" ht="21.75">
      <c r="E108605" s="537"/>
    </row>
    <row r="108606" spans="5:5">
      <c r="E108606" s="315"/>
    </row>
    <row r="108607" spans="5:5" ht="21.75">
      <c r="E108607" s="537"/>
    </row>
    <row r="108608" spans="5:5">
      <c r="E108608" s="315"/>
    </row>
    <row r="108609" spans="5:5" ht="21.75">
      <c r="E108609" s="537"/>
    </row>
    <row r="108610" spans="5:5">
      <c r="E108610" s="315"/>
    </row>
    <row r="108611" spans="5:5" ht="21.75">
      <c r="E108611" s="537"/>
    </row>
    <row r="108612" spans="5:5">
      <c r="E108612" s="315"/>
    </row>
    <row r="108613" spans="5:5" ht="21.75">
      <c r="E108613" s="537"/>
    </row>
    <row r="108614" spans="5:5">
      <c r="E108614" s="315"/>
    </row>
    <row r="108615" spans="5:5" ht="21.75">
      <c r="E108615" s="537"/>
    </row>
    <row r="108616" spans="5:5">
      <c r="E108616" s="315"/>
    </row>
    <row r="108617" spans="5:5" ht="21.75">
      <c r="E108617" s="537"/>
    </row>
    <row r="108618" spans="5:5">
      <c r="E108618" s="315"/>
    </row>
    <row r="108619" spans="5:5" ht="21.75">
      <c r="E108619" s="537"/>
    </row>
    <row r="108620" spans="5:5">
      <c r="E108620" s="315"/>
    </row>
    <row r="108621" spans="5:5" ht="21.75">
      <c r="E108621" s="537"/>
    </row>
    <row r="108622" spans="5:5">
      <c r="E108622" s="315"/>
    </row>
    <row r="108623" spans="5:5" ht="21.75">
      <c r="E108623" s="537"/>
    </row>
    <row r="108624" spans="5:5">
      <c r="E108624" s="315"/>
    </row>
    <row r="108625" spans="5:5" ht="21.75">
      <c r="E108625" s="537"/>
    </row>
    <row r="108626" spans="5:5">
      <c r="E108626" s="315"/>
    </row>
    <row r="108627" spans="5:5" ht="21.75">
      <c r="E108627" s="537"/>
    </row>
    <row r="108628" spans="5:5">
      <c r="E108628" s="315"/>
    </row>
    <row r="108629" spans="5:5" ht="21.75">
      <c r="E108629" s="537"/>
    </row>
    <row r="108630" spans="5:5">
      <c r="E108630" s="315"/>
    </row>
    <row r="108631" spans="5:5" ht="21.75">
      <c r="E108631" s="537"/>
    </row>
    <row r="108632" spans="5:5">
      <c r="E108632" s="315"/>
    </row>
    <row r="108633" spans="5:5" ht="21.75">
      <c r="E108633" s="537"/>
    </row>
    <row r="108634" spans="5:5">
      <c r="E108634" s="315"/>
    </row>
    <row r="108635" spans="5:5" ht="21.75">
      <c r="E108635" s="537"/>
    </row>
    <row r="108636" spans="5:5">
      <c r="E108636" s="315"/>
    </row>
    <row r="108637" spans="5:5" ht="21.75">
      <c r="E108637" s="537"/>
    </row>
    <row r="108638" spans="5:5">
      <c r="E108638" s="315"/>
    </row>
    <row r="108639" spans="5:5" ht="21.75">
      <c r="E108639" s="537"/>
    </row>
    <row r="108640" spans="5:5">
      <c r="E108640" s="315"/>
    </row>
    <row r="108641" spans="5:5" ht="21.75">
      <c r="E108641" s="537"/>
    </row>
    <row r="108642" spans="5:5">
      <c r="E108642" s="315"/>
    </row>
    <row r="108643" spans="5:5" ht="21.75">
      <c r="E108643" s="537"/>
    </row>
    <row r="108644" spans="5:5">
      <c r="E108644" s="315"/>
    </row>
    <row r="108645" spans="5:5" ht="21.75">
      <c r="E108645" s="537"/>
    </row>
    <row r="108646" spans="5:5">
      <c r="E108646" s="315"/>
    </row>
    <row r="108647" spans="5:5" ht="21.75">
      <c r="E108647" s="537"/>
    </row>
    <row r="108648" spans="5:5">
      <c r="E108648" s="315"/>
    </row>
    <row r="108649" spans="5:5" ht="21.75">
      <c r="E108649" s="537"/>
    </row>
    <row r="108650" spans="5:5">
      <c r="E108650" s="315"/>
    </row>
    <row r="108651" spans="5:5" ht="21.75">
      <c r="E108651" s="537"/>
    </row>
    <row r="108652" spans="5:5">
      <c r="E108652" s="315"/>
    </row>
    <row r="108653" spans="5:5" ht="21.75">
      <c r="E108653" s="537"/>
    </row>
    <row r="108654" spans="5:5">
      <c r="E108654" s="315"/>
    </row>
    <row r="108655" spans="5:5" ht="21.75">
      <c r="E108655" s="537"/>
    </row>
    <row r="108656" spans="5:5">
      <c r="E108656" s="315"/>
    </row>
    <row r="108657" spans="5:5" ht="21.75">
      <c r="E108657" s="537"/>
    </row>
    <row r="108658" spans="5:5">
      <c r="E108658" s="315"/>
    </row>
    <row r="108659" spans="5:5" ht="21.75">
      <c r="E108659" s="537"/>
    </row>
    <row r="108660" spans="5:5">
      <c r="E108660" s="315"/>
    </row>
    <row r="108661" spans="5:5" ht="21.75">
      <c r="E108661" s="537"/>
    </row>
    <row r="108662" spans="5:5">
      <c r="E108662" s="315"/>
    </row>
    <row r="108663" spans="5:5" ht="21.75">
      <c r="E108663" s="537"/>
    </row>
    <row r="108664" spans="5:5">
      <c r="E108664" s="315"/>
    </row>
    <row r="108665" spans="5:5" ht="21.75">
      <c r="E108665" s="537"/>
    </row>
    <row r="108666" spans="5:5">
      <c r="E108666" s="315"/>
    </row>
    <row r="108667" spans="5:5" ht="21.75">
      <c r="E108667" s="537"/>
    </row>
    <row r="108668" spans="5:5">
      <c r="E108668" s="315"/>
    </row>
    <row r="108669" spans="5:5" ht="21.75">
      <c r="E108669" s="537"/>
    </row>
    <row r="108670" spans="5:5">
      <c r="E108670" s="315"/>
    </row>
    <row r="108671" spans="5:5" ht="21.75">
      <c r="E108671" s="537"/>
    </row>
    <row r="108672" spans="5:5">
      <c r="E108672" s="315"/>
    </row>
    <row r="108673" spans="5:5" ht="21.75">
      <c r="E108673" s="537"/>
    </row>
    <row r="108674" spans="5:5">
      <c r="E108674" s="315"/>
    </row>
    <row r="108675" spans="5:5" ht="21.75">
      <c r="E108675" s="537"/>
    </row>
    <row r="108676" spans="5:5">
      <c r="E108676" s="315"/>
    </row>
    <row r="108677" spans="5:5" ht="21.75">
      <c r="E108677" s="537"/>
    </row>
    <row r="108678" spans="5:5">
      <c r="E108678" s="315"/>
    </row>
    <row r="108679" spans="5:5" ht="21.75">
      <c r="E108679" s="537"/>
    </row>
    <row r="108680" spans="5:5">
      <c r="E108680" s="315"/>
    </row>
    <row r="108681" spans="5:5" ht="21.75">
      <c r="E108681" s="537"/>
    </row>
    <row r="108682" spans="5:5">
      <c r="E108682" s="315"/>
    </row>
    <row r="108683" spans="5:5" ht="21.75">
      <c r="E108683" s="537"/>
    </row>
    <row r="108684" spans="5:5">
      <c r="E108684" s="315"/>
    </row>
    <row r="108685" spans="5:5" ht="21.75">
      <c r="E108685" s="537"/>
    </row>
    <row r="108686" spans="5:5">
      <c r="E108686" s="315"/>
    </row>
    <row r="108687" spans="5:5" ht="21.75">
      <c r="E108687" s="537"/>
    </row>
    <row r="108688" spans="5:5">
      <c r="E108688" s="315"/>
    </row>
    <row r="108689" spans="5:5" ht="21.75">
      <c r="E108689" s="537"/>
    </row>
    <row r="108690" spans="5:5">
      <c r="E108690" s="315"/>
    </row>
    <row r="108691" spans="5:5" ht="21.75">
      <c r="E108691" s="537"/>
    </row>
    <row r="108692" spans="5:5">
      <c r="E108692" s="315"/>
    </row>
    <row r="108693" spans="5:5" ht="21.75">
      <c r="E108693" s="537"/>
    </row>
    <row r="108694" spans="5:5">
      <c r="E108694" s="315"/>
    </row>
    <row r="108695" spans="5:5" ht="21.75">
      <c r="E108695" s="537"/>
    </row>
    <row r="108696" spans="5:5">
      <c r="E108696" s="315"/>
    </row>
    <row r="108697" spans="5:5" ht="21.75">
      <c r="E108697" s="537"/>
    </row>
    <row r="108698" spans="5:5">
      <c r="E108698" s="315"/>
    </row>
    <row r="108699" spans="5:5" ht="21.75">
      <c r="E108699" s="537"/>
    </row>
    <row r="108700" spans="5:5">
      <c r="E108700" s="315"/>
    </row>
    <row r="108701" spans="5:5" ht="21.75">
      <c r="E108701" s="537"/>
    </row>
    <row r="108702" spans="5:5">
      <c r="E108702" s="315"/>
    </row>
    <row r="108703" spans="5:5" ht="21.75">
      <c r="E108703" s="537"/>
    </row>
    <row r="108704" spans="5:5">
      <c r="E108704" s="315"/>
    </row>
    <row r="108705" spans="5:5" ht="21.75">
      <c r="E108705" s="537"/>
    </row>
    <row r="108706" spans="5:5">
      <c r="E108706" s="315"/>
    </row>
    <row r="108707" spans="5:5" ht="21.75">
      <c r="E108707" s="537"/>
    </row>
    <row r="108708" spans="5:5">
      <c r="E108708" s="315"/>
    </row>
    <row r="108709" spans="5:5" ht="21.75">
      <c r="E108709" s="537"/>
    </row>
    <row r="108710" spans="5:5">
      <c r="E108710" s="315"/>
    </row>
    <row r="108711" spans="5:5" ht="21.75">
      <c r="E108711" s="537"/>
    </row>
    <row r="108712" spans="5:5">
      <c r="E108712" s="315"/>
    </row>
    <row r="108713" spans="5:5" ht="21.75">
      <c r="E108713" s="537"/>
    </row>
    <row r="108714" spans="5:5">
      <c r="E108714" s="315"/>
    </row>
    <row r="108715" spans="5:5" ht="21.75">
      <c r="E108715" s="537"/>
    </row>
    <row r="108716" spans="5:5">
      <c r="E108716" s="315"/>
    </row>
    <row r="108717" spans="5:5" ht="21.75">
      <c r="E108717" s="537"/>
    </row>
    <row r="108718" spans="5:5">
      <c r="E108718" s="315"/>
    </row>
    <row r="108719" spans="5:5" ht="21.75">
      <c r="E108719" s="537"/>
    </row>
    <row r="108720" spans="5:5">
      <c r="E108720" s="315"/>
    </row>
    <row r="108721" spans="5:5" ht="21.75">
      <c r="E108721" s="537"/>
    </row>
    <row r="108722" spans="5:5">
      <c r="E108722" s="315"/>
    </row>
    <row r="108723" spans="5:5" ht="21.75">
      <c r="E108723" s="537"/>
    </row>
    <row r="108724" spans="5:5">
      <c r="E108724" s="315"/>
    </row>
    <row r="108725" spans="5:5" ht="21.75">
      <c r="E108725" s="537"/>
    </row>
    <row r="108726" spans="5:5">
      <c r="E108726" s="315"/>
    </row>
    <row r="108727" spans="5:5" ht="21.75">
      <c r="E108727" s="537"/>
    </row>
    <row r="108728" spans="5:5">
      <c r="E108728" s="315"/>
    </row>
    <row r="108729" spans="5:5" ht="21.75">
      <c r="E108729" s="537"/>
    </row>
    <row r="108730" spans="5:5">
      <c r="E108730" s="315"/>
    </row>
    <row r="108731" spans="5:5" ht="21.75">
      <c r="E108731" s="537"/>
    </row>
    <row r="108732" spans="5:5">
      <c r="E108732" s="315"/>
    </row>
    <row r="108733" spans="5:5" ht="21.75">
      <c r="E108733" s="537"/>
    </row>
    <row r="108734" spans="5:5">
      <c r="E108734" s="315"/>
    </row>
    <row r="108735" spans="5:5" ht="21.75">
      <c r="E108735" s="537"/>
    </row>
    <row r="108736" spans="5:5">
      <c r="E108736" s="315"/>
    </row>
    <row r="108737" spans="5:5" ht="21.75">
      <c r="E108737" s="537"/>
    </row>
    <row r="108738" spans="5:5">
      <c r="E108738" s="315"/>
    </row>
    <row r="108739" spans="5:5" ht="21.75">
      <c r="E108739" s="537"/>
    </row>
    <row r="108740" spans="5:5">
      <c r="E108740" s="315"/>
    </row>
    <row r="108741" spans="5:5" ht="21.75">
      <c r="E108741" s="537"/>
    </row>
    <row r="108742" spans="5:5">
      <c r="E108742" s="315"/>
    </row>
    <row r="108743" spans="5:5" ht="21.75">
      <c r="E108743" s="537"/>
    </row>
    <row r="108744" spans="5:5">
      <c r="E108744" s="315"/>
    </row>
    <row r="108745" spans="5:5" ht="21.75">
      <c r="E108745" s="537"/>
    </row>
    <row r="108746" spans="5:5">
      <c r="E108746" s="315"/>
    </row>
    <row r="108747" spans="5:5" ht="21.75">
      <c r="E108747" s="537"/>
    </row>
    <row r="108748" spans="5:5">
      <c r="E108748" s="315"/>
    </row>
    <row r="108749" spans="5:5" ht="21.75">
      <c r="E108749" s="537"/>
    </row>
    <row r="108750" spans="5:5">
      <c r="E108750" s="315"/>
    </row>
    <row r="108751" spans="5:5" ht="21.75">
      <c r="E108751" s="537"/>
    </row>
    <row r="108752" spans="5:5">
      <c r="E108752" s="315"/>
    </row>
    <row r="108753" spans="5:5" ht="21.75">
      <c r="E108753" s="537"/>
    </row>
    <row r="108754" spans="5:5">
      <c r="E108754" s="315"/>
    </row>
    <row r="108755" spans="5:5" ht="21.75">
      <c r="E108755" s="537"/>
    </row>
    <row r="108756" spans="5:5">
      <c r="E108756" s="315"/>
    </row>
    <row r="108757" spans="5:5" ht="21.75">
      <c r="E108757" s="537"/>
    </row>
    <row r="108758" spans="5:5">
      <c r="E108758" s="315"/>
    </row>
    <row r="108759" spans="5:5" ht="21.75">
      <c r="E108759" s="537"/>
    </row>
    <row r="108760" spans="5:5">
      <c r="E108760" s="315"/>
    </row>
    <row r="108761" spans="5:5" ht="21.75">
      <c r="E108761" s="537"/>
    </row>
    <row r="108762" spans="5:5">
      <c r="E108762" s="315"/>
    </row>
    <row r="108763" spans="5:5" ht="21.75">
      <c r="E108763" s="537"/>
    </row>
    <row r="108764" spans="5:5">
      <c r="E108764" s="315"/>
    </row>
    <row r="108765" spans="5:5" ht="21.75">
      <c r="E108765" s="537"/>
    </row>
    <row r="108766" spans="5:5">
      <c r="E108766" s="315"/>
    </row>
    <row r="108767" spans="5:5" ht="21.75">
      <c r="E108767" s="537"/>
    </row>
    <row r="108768" spans="5:5">
      <c r="E108768" s="315"/>
    </row>
    <row r="108769" spans="5:5" ht="21.75">
      <c r="E108769" s="537"/>
    </row>
    <row r="108770" spans="5:5">
      <c r="E108770" s="315"/>
    </row>
    <row r="108771" spans="5:5" ht="21.75">
      <c r="E108771" s="537"/>
    </row>
    <row r="108772" spans="5:5">
      <c r="E108772" s="315"/>
    </row>
    <row r="108773" spans="5:5" ht="21.75">
      <c r="E108773" s="537"/>
    </row>
    <row r="108774" spans="5:5">
      <c r="E108774" s="315"/>
    </row>
    <row r="108775" spans="5:5" ht="21.75">
      <c r="E108775" s="537"/>
    </row>
    <row r="108776" spans="5:5">
      <c r="E108776" s="315"/>
    </row>
    <row r="108777" spans="5:5" ht="21.75">
      <c r="E108777" s="537"/>
    </row>
    <row r="108778" spans="5:5">
      <c r="E108778" s="315"/>
    </row>
    <row r="108779" spans="5:5" ht="21.75">
      <c r="E108779" s="537"/>
    </row>
    <row r="108780" spans="5:5">
      <c r="E108780" s="315"/>
    </row>
    <row r="108781" spans="5:5" ht="21.75">
      <c r="E108781" s="537"/>
    </row>
    <row r="108782" spans="5:5">
      <c r="E108782" s="315"/>
    </row>
    <row r="108783" spans="5:5" ht="21.75">
      <c r="E108783" s="537"/>
    </row>
    <row r="108784" spans="5:5">
      <c r="E108784" s="315"/>
    </row>
    <row r="108785" spans="5:5" ht="21.75">
      <c r="E108785" s="537"/>
    </row>
    <row r="108786" spans="5:5">
      <c r="E108786" s="315"/>
    </row>
    <row r="108787" spans="5:5" ht="21.75">
      <c r="E108787" s="537"/>
    </row>
    <row r="108788" spans="5:5">
      <c r="E108788" s="315"/>
    </row>
    <row r="108789" spans="5:5" ht="21.75">
      <c r="E108789" s="537"/>
    </row>
    <row r="108790" spans="5:5">
      <c r="E108790" s="315"/>
    </row>
    <row r="108791" spans="5:5" ht="21.75">
      <c r="E108791" s="537"/>
    </row>
    <row r="108792" spans="5:5">
      <c r="E108792" s="315"/>
    </row>
    <row r="108793" spans="5:5" ht="21.75">
      <c r="E108793" s="537"/>
    </row>
    <row r="108794" spans="5:5">
      <c r="E108794" s="315"/>
    </row>
    <row r="108795" spans="5:5" ht="21.75">
      <c r="E108795" s="537"/>
    </row>
    <row r="108796" spans="5:5">
      <c r="E108796" s="315"/>
    </row>
    <row r="108797" spans="5:5" ht="21.75">
      <c r="E108797" s="537"/>
    </row>
    <row r="108798" spans="5:5">
      <c r="E108798" s="315"/>
    </row>
    <row r="108799" spans="5:5" ht="21.75">
      <c r="E108799" s="537"/>
    </row>
    <row r="108800" spans="5:5">
      <c r="E108800" s="315"/>
    </row>
    <row r="108801" spans="5:5" ht="21.75">
      <c r="E108801" s="537"/>
    </row>
    <row r="108802" spans="5:5">
      <c r="E108802" s="315"/>
    </row>
    <row r="108803" spans="5:5" ht="21.75">
      <c r="E108803" s="537"/>
    </row>
    <row r="108804" spans="5:5">
      <c r="E108804" s="315"/>
    </row>
    <row r="108805" spans="5:5" ht="21.75">
      <c r="E108805" s="537"/>
    </row>
    <row r="108806" spans="5:5">
      <c r="E108806" s="315"/>
    </row>
    <row r="108807" spans="5:5" ht="21.75">
      <c r="E108807" s="537"/>
    </row>
    <row r="108808" spans="5:5">
      <c r="E108808" s="315"/>
    </row>
    <row r="108809" spans="5:5" ht="21.75">
      <c r="E108809" s="537"/>
    </row>
    <row r="108810" spans="5:5">
      <c r="E108810" s="315"/>
    </row>
    <row r="108811" spans="5:5" ht="21.75">
      <c r="E108811" s="537"/>
    </row>
    <row r="108812" spans="5:5">
      <c r="E108812" s="315"/>
    </row>
    <row r="108813" spans="5:5" ht="21.75">
      <c r="E108813" s="537"/>
    </row>
    <row r="108814" spans="5:5">
      <c r="E108814" s="315"/>
    </row>
    <row r="108815" spans="5:5" ht="21.75">
      <c r="E108815" s="537"/>
    </row>
    <row r="108816" spans="5:5">
      <c r="E108816" s="315"/>
    </row>
    <row r="108817" spans="5:5" ht="21.75">
      <c r="E108817" s="537"/>
    </row>
    <row r="108818" spans="5:5">
      <c r="E108818" s="315"/>
    </row>
    <row r="108819" spans="5:5" ht="21.75">
      <c r="E108819" s="537"/>
    </row>
    <row r="108820" spans="5:5">
      <c r="E108820" s="315"/>
    </row>
    <row r="108821" spans="5:5" ht="21.75">
      <c r="E108821" s="537"/>
    </row>
    <row r="108822" spans="5:5">
      <c r="E108822" s="315"/>
    </row>
    <row r="108823" spans="5:5" ht="21.75">
      <c r="E108823" s="537"/>
    </row>
    <row r="108824" spans="5:5">
      <c r="E108824" s="315"/>
    </row>
    <row r="108825" spans="5:5" ht="21.75">
      <c r="E108825" s="537"/>
    </row>
    <row r="108826" spans="5:5">
      <c r="E108826" s="315"/>
    </row>
    <row r="108827" spans="5:5" ht="21.75">
      <c r="E108827" s="537"/>
    </row>
    <row r="108828" spans="5:5">
      <c r="E108828" s="315"/>
    </row>
    <row r="108829" spans="5:5" ht="21.75">
      <c r="E108829" s="537"/>
    </row>
    <row r="108830" spans="5:5">
      <c r="E108830" s="315"/>
    </row>
    <row r="108831" spans="5:5" ht="21.75">
      <c r="E108831" s="537"/>
    </row>
    <row r="108832" spans="5:5">
      <c r="E108832" s="315"/>
    </row>
    <row r="108833" spans="5:5" ht="21.75">
      <c r="E108833" s="537"/>
    </row>
    <row r="108834" spans="5:5">
      <c r="E108834" s="315"/>
    </row>
    <row r="108835" spans="5:5" ht="21.75">
      <c r="E108835" s="537"/>
    </row>
    <row r="108836" spans="5:5">
      <c r="E108836" s="315"/>
    </row>
    <row r="108837" spans="5:5" ht="21.75">
      <c r="E108837" s="537"/>
    </row>
    <row r="108838" spans="5:5">
      <c r="E108838" s="315"/>
    </row>
    <row r="108839" spans="5:5" ht="21.75">
      <c r="E108839" s="537"/>
    </row>
    <row r="108840" spans="5:5">
      <c r="E108840" s="315"/>
    </row>
    <row r="108841" spans="5:5" ht="21.75">
      <c r="E108841" s="537"/>
    </row>
    <row r="108842" spans="5:5">
      <c r="E108842" s="315"/>
    </row>
    <row r="108843" spans="5:5" ht="21.75">
      <c r="E108843" s="537"/>
    </row>
    <row r="108844" spans="5:5">
      <c r="E108844" s="315"/>
    </row>
    <row r="108845" spans="5:5" ht="21.75">
      <c r="E108845" s="537"/>
    </row>
    <row r="108846" spans="5:5">
      <c r="E108846" s="315"/>
    </row>
    <row r="108847" spans="5:5" ht="21.75">
      <c r="E108847" s="537"/>
    </row>
    <row r="108848" spans="5:5">
      <c r="E108848" s="315"/>
    </row>
    <row r="108849" spans="5:5" ht="21.75">
      <c r="E108849" s="537"/>
    </row>
    <row r="108850" spans="5:5">
      <c r="E108850" s="315"/>
    </row>
    <row r="108851" spans="5:5" ht="21.75">
      <c r="E108851" s="537"/>
    </row>
    <row r="108852" spans="5:5">
      <c r="E108852" s="315"/>
    </row>
    <row r="108853" spans="5:5" ht="21.75">
      <c r="E108853" s="537"/>
    </row>
    <row r="108854" spans="5:5">
      <c r="E108854" s="315"/>
    </row>
    <row r="108855" spans="5:5" ht="21.75">
      <c r="E108855" s="537"/>
    </row>
    <row r="108856" spans="5:5">
      <c r="E108856" s="315"/>
    </row>
    <row r="108857" spans="5:5" ht="21.75">
      <c r="E108857" s="537"/>
    </row>
    <row r="108858" spans="5:5">
      <c r="E108858" s="315"/>
    </row>
    <row r="108859" spans="5:5" ht="21.75">
      <c r="E108859" s="537"/>
    </row>
    <row r="108860" spans="5:5">
      <c r="E108860" s="315"/>
    </row>
    <row r="108861" spans="5:5" ht="21.75">
      <c r="E108861" s="537"/>
    </row>
    <row r="108862" spans="5:5">
      <c r="E108862" s="315"/>
    </row>
    <row r="108863" spans="5:5" ht="21.75">
      <c r="E108863" s="537"/>
    </row>
    <row r="108864" spans="5:5">
      <c r="E108864" s="315"/>
    </row>
    <row r="108865" spans="5:5" ht="21.75">
      <c r="E108865" s="537"/>
    </row>
    <row r="108866" spans="5:5">
      <c r="E108866" s="315"/>
    </row>
    <row r="108867" spans="5:5" ht="21.75">
      <c r="E108867" s="537"/>
    </row>
    <row r="108868" spans="5:5">
      <c r="E108868" s="315"/>
    </row>
    <row r="108869" spans="5:5" ht="21.75">
      <c r="E108869" s="537"/>
    </row>
    <row r="108870" spans="5:5">
      <c r="E108870" s="315"/>
    </row>
    <row r="108871" spans="5:5" ht="21.75">
      <c r="E108871" s="537"/>
    </row>
    <row r="108872" spans="5:5">
      <c r="E108872" s="315"/>
    </row>
    <row r="108873" spans="5:5" ht="21.75">
      <c r="E108873" s="537"/>
    </row>
    <row r="108874" spans="5:5">
      <c r="E108874" s="315"/>
    </row>
    <row r="108875" spans="5:5" ht="21.75">
      <c r="E108875" s="537"/>
    </row>
    <row r="108876" spans="5:5">
      <c r="E108876" s="315"/>
    </row>
    <row r="108877" spans="5:5" ht="21.75">
      <c r="E108877" s="537"/>
    </row>
    <row r="108878" spans="5:5">
      <c r="E108878" s="315"/>
    </row>
    <row r="108879" spans="5:5" ht="21.75">
      <c r="E108879" s="537"/>
    </row>
    <row r="108880" spans="5:5">
      <c r="E108880" s="315"/>
    </row>
    <row r="108881" spans="5:5" ht="21.75">
      <c r="E108881" s="537"/>
    </row>
    <row r="108882" spans="5:5">
      <c r="E108882" s="315"/>
    </row>
    <row r="108883" spans="5:5" ht="21.75">
      <c r="E108883" s="537"/>
    </row>
    <row r="108884" spans="5:5">
      <c r="E108884" s="315"/>
    </row>
    <row r="108885" spans="5:5" ht="21.75">
      <c r="E108885" s="537"/>
    </row>
    <row r="108886" spans="5:5">
      <c r="E108886" s="315"/>
    </row>
    <row r="108887" spans="5:5" ht="21.75">
      <c r="E108887" s="537"/>
    </row>
    <row r="108888" spans="5:5">
      <c r="E108888" s="315"/>
    </row>
    <row r="108889" spans="5:5" ht="21.75">
      <c r="E108889" s="537"/>
    </row>
    <row r="108890" spans="5:5">
      <c r="E108890" s="315"/>
    </row>
    <row r="108891" spans="5:5" ht="21.75">
      <c r="E108891" s="537"/>
    </row>
    <row r="108892" spans="5:5">
      <c r="E108892" s="315"/>
    </row>
    <row r="108893" spans="5:5" ht="21.75">
      <c r="E108893" s="537"/>
    </row>
    <row r="108894" spans="5:5">
      <c r="E108894" s="315"/>
    </row>
    <row r="108895" spans="5:5" ht="21.75">
      <c r="E108895" s="537"/>
    </row>
    <row r="108896" spans="5:5">
      <c r="E108896" s="315"/>
    </row>
    <row r="108897" spans="5:5" ht="21.75">
      <c r="E108897" s="537"/>
    </row>
    <row r="108898" spans="5:5">
      <c r="E108898" s="315"/>
    </row>
    <row r="108899" spans="5:5" ht="21.75">
      <c r="E108899" s="537"/>
    </row>
    <row r="108900" spans="5:5">
      <c r="E108900" s="315"/>
    </row>
    <row r="108901" spans="5:5" ht="21.75">
      <c r="E108901" s="537"/>
    </row>
    <row r="108902" spans="5:5">
      <c r="E108902" s="315"/>
    </row>
    <row r="108903" spans="5:5" ht="21.75">
      <c r="E108903" s="537"/>
    </row>
    <row r="108904" spans="5:5">
      <c r="E108904" s="315"/>
    </row>
    <row r="108905" spans="5:5" ht="21.75">
      <c r="E108905" s="537"/>
    </row>
    <row r="108906" spans="5:5">
      <c r="E108906" s="315"/>
    </row>
    <row r="108907" spans="5:5" ht="21.75">
      <c r="E108907" s="537"/>
    </row>
    <row r="108908" spans="5:5">
      <c r="E108908" s="315"/>
    </row>
    <row r="108909" spans="5:5" ht="21.75">
      <c r="E108909" s="537"/>
    </row>
    <row r="108910" spans="5:5">
      <c r="E108910" s="315"/>
    </row>
    <row r="108911" spans="5:5" ht="21.75">
      <c r="E108911" s="537"/>
    </row>
    <row r="108912" spans="5:5">
      <c r="E108912" s="315"/>
    </row>
    <row r="108913" spans="5:5" ht="21.75">
      <c r="E108913" s="537"/>
    </row>
    <row r="108914" spans="5:5">
      <c r="E108914" s="315"/>
    </row>
    <row r="108915" spans="5:5" ht="21.75">
      <c r="E108915" s="537"/>
    </row>
    <row r="108916" spans="5:5">
      <c r="E108916" s="315"/>
    </row>
    <row r="108917" spans="5:5" ht="21.75">
      <c r="E108917" s="537"/>
    </row>
    <row r="108918" spans="5:5">
      <c r="E108918" s="315"/>
    </row>
    <row r="108919" spans="5:5" ht="21.75">
      <c r="E108919" s="537"/>
    </row>
    <row r="108920" spans="5:5">
      <c r="E108920" s="315"/>
    </row>
    <row r="108921" spans="5:5" ht="21.75">
      <c r="E108921" s="537"/>
    </row>
    <row r="108922" spans="5:5">
      <c r="E108922" s="315"/>
    </row>
    <row r="108923" spans="5:5" ht="21.75">
      <c r="E108923" s="537"/>
    </row>
    <row r="108924" spans="5:5">
      <c r="E108924" s="315"/>
    </row>
    <row r="108925" spans="5:5" ht="21.75">
      <c r="E108925" s="537"/>
    </row>
    <row r="108926" spans="5:5">
      <c r="E108926" s="315"/>
    </row>
    <row r="108927" spans="5:5" ht="21.75">
      <c r="E108927" s="537"/>
    </row>
    <row r="108928" spans="5:5">
      <c r="E108928" s="315"/>
    </row>
    <row r="108929" spans="5:5" ht="21.75">
      <c r="E108929" s="537"/>
    </row>
    <row r="108930" spans="5:5">
      <c r="E108930" s="315"/>
    </row>
    <row r="108931" spans="5:5" ht="21.75">
      <c r="E108931" s="537"/>
    </row>
    <row r="108932" spans="5:5">
      <c r="E108932" s="315"/>
    </row>
    <row r="108933" spans="5:5" ht="21.75">
      <c r="E108933" s="537"/>
    </row>
    <row r="108934" spans="5:5">
      <c r="E108934" s="315"/>
    </row>
    <row r="108935" spans="5:5" ht="21.75">
      <c r="E108935" s="537"/>
    </row>
    <row r="108936" spans="5:5">
      <c r="E108936" s="315"/>
    </row>
    <row r="108937" spans="5:5" ht="21.75">
      <c r="E108937" s="537"/>
    </row>
    <row r="108938" spans="5:5">
      <c r="E108938" s="315"/>
    </row>
    <row r="108939" spans="5:5" ht="21.75">
      <c r="E108939" s="537"/>
    </row>
    <row r="108940" spans="5:5">
      <c r="E108940" s="315"/>
    </row>
    <row r="108941" spans="5:5" ht="21.75">
      <c r="E108941" s="537"/>
    </row>
    <row r="108942" spans="5:5">
      <c r="E108942" s="315"/>
    </row>
    <row r="108943" spans="5:5" ht="21.75">
      <c r="E108943" s="537"/>
    </row>
    <row r="108944" spans="5:5">
      <c r="E108944" s="315"/>
    </row>
    <row r="108945" spans="5:5" ht="21.75">
      <c r="E108945" s="537"/>
    </row>
    <row r="108946" spans="5:5">
      <c r="E108946" s="315"/>
    </row>
    <row r="108947" spans="5:5" ht="21.75">
      <c r="E108947" s="537"/>
    </row>
    <row r="108948" spans="5:5">
      <c r="E108948" s="315"/>
    </row>
    <row r="108949" spans="5:5" ht="21.75">
      <c r="E108949" s="537"/>
    </row>
    <row r="108950" spans="5:5">
      <c r="E108950" s="315"/>
    </row>
    <row r="108951" spans="5:5" ht="21.75">
      <c r="E108951" s="537"/>
    </row>
    <row r="108952" spans="5:5">
      <c r="E108952" s="315"/>
    </row>
    <row r="108953" spans="5:5" ht="21.75">
      <c r="E108953" s="537"/>
    </row>
    <row r="108954" spans="5:5">
      <c r="E108954" s="315"/>
    </row>
    <row r="108955" spans="5:5" ht="21.75">
      <c r="E108955" s="537"/>
    </row>
    <row r="108956" spans="5:5">
      <c r="E108956" s="315"/>
    </row>
    <row r="108957" spans="5:5" ht="21.75">
      <c r="E108957" s="537"/>
    </row>
    <row r="108958" spans="5:5">
      <c r="E108958" s="315"/>
    </row>
    <row r="108959" spans="5:5" ht="21.75">
      <c r="E108959" s="537"/>
    </row>
    <row r="108960" spans="5:5">
      <c r="E108960" s="315"/>
    </row>
    <row r="108961" spans="5:5" ht="21.75">
      <c r="E108961" s="537"/>
    </row>
    <row r="108962" spans="5:5">
      <c r="E108962" s="315"/>
    </row>
    <row r="108963" spans="5:5" ht="21.75">
      <c r="E108963" s="537"/>
    </row>
    <row r="108964" spans="5:5">
      <c r="E108964" s="315"/>
    </row>
    <row r="108965" spans="5:5" ht="21.75">
      <c r="E108965" s="537"/>
    </row>
    <row r="108966" spans="5:5">
      <c r="E108966" s="315"/>
    </row>
    <row r="108967" spans="5:5" ht="21.75">
      <c r="E108967" s="537"/>
    </row>
    <row r="108968" spans="5:5">
      <c r="E108968" s="315"/>
    </row>
    <row r="108969" spans="5:5" ht="21.75">
      <c r="E108969" s="537"/>
    </row>
    <row r="108970" spans="5:5">
      <c r="E108970" s="315"/>
    </row>
    <row r="108971" spans="5:5" ht="21.75">
      <c r="E108971" s="537"/>
    </row>
    <row r="108972" spans="5:5">
      <c r="E108972" s="315"/>
    </row>
    <row r="108973" spans="5:5" ht="21.75">
      <c r="E108973" s="537"/>
    </row>
    <row r="108974" spans="5:5">
      <c r="E108974" s="315"/>
    </row>
    <row r="108975" spans="5:5" ht="21.75">
      <c r="E108975" s="537"/>
    </row>
    <row r="108976" spans="5:5">
      <c r="E108976" s="315"/>
    </row>
    <row r="108977" spans="5:5" ht="21.75">
      <c r="E108977" s="537"/>
    </row>
    <row r="108978" spans="5:5">
      <c r="E108978" s="315"/>
    </row>
    <row r="108979" spans="5:5" ht="21.75">
      <c r="E108979" s="537"/>
    </row>
    <row r="108980" spans="5:5">
      <c r="E108980" s="315"/>
    </row>
    <row r="108981" spans="5:5" ht="21.75">
      <c r="E108981" s="537"/>
    </row>
    <row r="108982" spans="5:5">
      <c r="E108982" s="315"/>
    </row>
    <row r="108983" spans="5:5" ht="21.75">
      <c r="E108983" s="537"/>
    </row>
    <row r="108984" spans="5:5">
      <c r="E108984" s="315"/>
    </row>
    <row r="108985" spans="5:5" ht="21.75">
      <c r="E108985" s="537"/>
    </row>
    <row r="108986" spans="5:5">
      <c r="E108986" s="315"/>
    </row>
    <row r="108987" spans="5:5" ht="21.75">
      <c r="E108987" s="537"/>
    </row>
    <row r="108988" spans="5:5">
      <c r="E108988" s="315"/>
    </row>
    <row r="108989" spans="5:5" ht="21.75">
      <c r="E108989" s="537"/>
    </row>
    <row r="108990" spans="5:5">
      <c r="E108990" s="315"/>
    </row>
    <row r="108991" spans="5:5" ht="21.75">
      <c r="E108991" s="537"/>
    </row>
    <row r="108992" spans="5:5">
      <c r="E108992" s="315"/>
    </row>
    <row r="108993" spans="5:5" ht="21.75">
      <c r="E108993" s="537"/>
    </row>
    <row r="108994" spans="5:5">
      <c r="E108994" s="315"/>
    </row>
    <row r="108995" spans="5:5" ht="21.75">
      <c r="E108995" s="537"/>
    </row>
    <row r="108996" spans="5:5">
      <c r="E108996" s="315"/>
    </row>
    <row r="108997" spans="5:5" ht="21.75">
      <c r="E108997" s="537"/>
    </row>
    <row r="108998" spans="5:5">
      <c r="E108998" s="315"/>
    </row>
    <row r="108999" spans="5:5" ht="21.75">
      <c r="E108999" s="537"/>
    </row>
    <row r="109000" spans="5:5">
      <c r="E109000" s="315"/>
    </row>
    <row r="109001" spans="5:5" ht="21.75">
      <c r="E109001" s="537"/>
    </row>
    <row r="109002" spans="5:5">
      <c r="E109002" s="315"/>
    </row>
    <row r="109003" spans="5:5" ht="21.75">
      <c r="E109003" s="537"/>
    </row>
    <row r="109004" spans="5:5">
      <c r="E109004" s="315"/>
    </row>
    <row r="109005" spans="5:5" ht="21.75">
      <c r="E109005" s="537"/>
    </row>
    <row r="109006" spans="5:5">
      <c r="E109006" s="315"/>
    </row>
    <row r="109007" spans="5:5" ht="21.75">
      <c r="E109007" s="537"/>
    </row>
    <row r="109008" spans="5:5">
      <c r="E109008" s="315"/>
    </row>
    <row r="109009" spans="5:5" ht="21.75">
      <c r="E109009" s="537"/>
    </row>
    <row r="109010" spans="5:5">
      <c r="E109010" s="315"/>
    </row>
    <row r="109011" spans="5:5" ht="21.75">
      <c r="E109011" s="537"/>
    </row>
    <row r="109012" spans="5:5">
      <c r="E109012" s="315"/>
    </row>
    <row r="109013" spans="5:5" ht="21.75">
      <c r="E109013" s="537"/>
    </row>
    <row r="109014" spans="5:5">
      <c r="E109014" s="315"/>
    </row>
    <row r="109015" spans="5:5" ht="21.75">
      <c r="E109015" s="537"/>
    </row>
    <row r="109016" spans="5:5">
      <c r="E109016" s="315"/>
    </row>
    <row r="109017" spans="5:5" ht="21.75">
      <c r="E109017" s="537"/>
    </row>
    <row r="109018" spans="5:5">
      <c r="E109018" s="315"/>
    </row>
    <row r="109019" spans="5:5" ht="21.75">
      <c r="E109019" s="537"/>
    </row>
    <row r="109020" spans="5:5">
      <c r="E109020" s="315"/>
    </row>
    <row r="109021" spans="5:5" ht="21.75">
      <c r="E109021" s="537"/>
    </row>
    <row r="109022" spans="5:5">
      <c r="E109022" s="315"/>
    </row>
    <row r="109023" spans="5:5" ht="21.75">
      <c r="E109023" s="537"/>
    </row>
    <row r="109024" spans="5:5">
      <c r="E109024" s="315"/>
    </row>
    <row r="109025" spans="5:5" ht="21.75">
      <c r="E109025" s="537"/>
    </row>
    <row r="109026" spans="5:5">
      <c r="E109026" s="315"/>
    </row>
    <row r="109027" spans="5:5" ht="21.75">
      <c r="E109027" s="537"/>
    </row>
    <row r="109028" spans="5:5">
      <c r="E109028" s="315"/>
    </row>
    <row r="109029" spans="5:5" ht="21.75">
      <c r="E109029" s="537"/>
    </row>
    <row r="109030" spans="5:5">
      <c r="E109030" s="315"/>
    </row>
    <row r="109031" spans="5:5" ht="21.75">
      <c r="E109031" s="537"/>
    </row>
    <row r="109032" spans="5:5">
      <c r="E109032" s="315"/>
    </row>
    <row r="109033" spans="5:5" ht="21.75">
      <c r="E109033" s="537"/>
    </row>
    <row r="109034" spans="5:5">
      <c r="E109034" s="315"/>
    </row>
    <row r="109035" spans="5:5" ht="21.75">
      <c r="E109035" s="537"/>
    </row>
    <row r="109036" spans="5:5">
      <c r="E109036" s="315"/>
    </row>
    <row r="109037" spans="5:5" ht="21.75">
      <c r="E109037" s="537"/>
    </row>
    <row r="109038" spans="5:5">
      <c r="E109038" s="315"/>
    </row>
    <row r="109039" spans="5:5" ht="21.75">
      <c r="E109039" s="537"/>
    </row>
    <row r="109040" spans="5:5">
      <c r="E109040" s="315"/>
    </row>
    <row r="109041" spans="5:5" ht="21.75">
      <c r="E109041" s="537"/>
    </row>
    <row r="109042" spans="5:5">
      <c r="E109042" s="315"/>
    </row>
    <row r="109043" spans="5:5" ht="21.75">
      <c r="E109043" s="537"/>
    </row>
    <row r="109044" spans="5:5">
      <c r="E109044" s="315"/>
    </row>
    <row r="109045" spans="5:5" ht="21.75">
      <c r="E109045" s="537"/>
    </row>
    <row r="109046" spans="5:5">
      <c r="E109046" s="315"/>
    </row>
    <row r="109047" spans="5:5" ht="21.75">
      <c r="E109047" s="537"/>
    </row>
    <row r="109048" spans="5:5">
      <c r="E109048" s="315"/>
    </row>
    <row r="109049" spans="5:5" ht="21.75">
      <c r="E109049" s="537"/>
    </row>
    <row r="109050" spans="5:5">
      <c r="E109050" s="315"/>
    </row>
    <row r="109051" spans="5:5" ht="21.75">
      <c r="E109051" s="537"/>
    </row>
    <row r="109052" spans="5:5">
      <c r="E109052" s="315"/>
    </row>
    <row r="109053" spans="5:5" ht="21.75">
      <c r="E109053" s="537"/>
    </row>
    <row r="109054" spans="5:5">
      <c r="E109054" s="315"/>
    </row>
    <row r="109055" spans="5:5" ht="21.75">
      <c r="E109055" s="537"/>
    </row>
    <row r="109056" spans="5:5">
      <c r="E109056" s="315"/>
    </row>
    <row r="109057" spans="5:5" ht="21.75">
      <c r="E109057" s="537"/>
    </row>
    <row r="109058" spans="5:5">
      <c r="E109058" s="315"/>
    </row>
    <row r="109059" spans="5:5" ht="21.75">
      <c r="E109059" s="537"/>
    </row>
    <row r="109060" spans="5:5">
      <c r="E109060" s="315"/>
    </row>
    <row r="109061" spans="5:5" ht="21.75">
      <c r="E109061" s="537"/>
    </row>
    <row r="109062" spans="5:5">
      <c r="E109062" s="315"/>
    </row>
    <row r="109063" spans="5:5" ht="21.75">
      <c r="E109063" s="537"/>
    </row>
    <row r="109064" spans="5:5">
      <c r="E109064" s="315"/>
    </row>
    <row r="109065" spans="5:5" ht="21.75">
      <c r="E109065" s="537"/>
    </row>
    <row r="109066" spans="5:5">
      <c r="E109066" s="315"/>
    </row>
    <row r="109067" spans="5:5" ht="21.75">
      <c r="E109067" s="537"/>
    </row>
    <row r="109068" spans="5:5">
      <c r="E109068" s="315"/>
    </row>
    <row r="109069" spans="5:5" ht="21.75">
      <c r="E109069" s="537"/>
    </row>
    <row r="109070" spans="5:5">
      <c r="E109070" s="315"/>
    </row>
    <row r="109071" spans="5:5" ht="21.75">
      <c r="E109071" s="537"/>
    </row>
    <row r="109072" spans="5:5">
      <c r="E109072" s="315"/>
    </row>
    <row r="109073" spans="5:5" ht="21.75">
      <c r="E109073" s="537"/>
    </row>
    <row r="109074" spans="5:5">
      <c r="E109074" s="315"/>
    </row>
    <row r="109075" spans="5:5" ht="21.75">
      <c r="E109075" s="537"/>
    </row>
    <row r="109076" spans="5:5">
      <c r="E109076" s="315"/>
    </row>
    <row r="109077" spans="5:5" ht="21.75">
      <c r="E109077" s="537"/>
    </row>
    <row r="109078" spans="5:5">
      <c r="E109078" s="315"/>
    </row>
    <row r="109079" spans="5:5" ht="21.75">
      <c r="E109079" s="537"/>
    </row>
    <row r="109080" spans="5:5">
      <c r="E109080" s="315"/>
    </row>
    <row r="109081" spans="5:5" ht="21.75">
      <c r="E109081" s="537"/>
    </row>
    <row r="109082" spans="5:5">
      <c r="E109082" s="315"/>
    </row>
    <row r="109083" spans="5:5" ht="21.75">
      <c r="E109083" s="537"/>
    </row>
    <row r="109084" spans="5:5">
      <c r="E109084" s="315"/>
    </row>
    <row r="109085" spans="5:5" ht="21.75">
      <c r="E109085" s="537"/>
    </row>
    <row r="109086" spans="5:5">
      <c r="E109086" s="315"/>
    </row>
    <row r="109087" spans="5:5" ht="21.75">
      <c r="E109087" s="537"/>
    </row>
    <row r="109088" spans="5:5">
      <c r="E109088" s="315"/>
    </row>
    <row r="109089" spans="5:5" ht="21.75">
      <c r="E109089" s="537"/>
    </row>
    <row r="109090" spans="5:5">
      <c r="E109090" s="315"/>
    </row>
    <row r="109091" spans="5:5" ht="21.75">
      <c r="E109091" s="537"/>
    </row>
    <row r="109092" spans="5:5">
      <c r="E109092" s="315"/>
    </row>
    <row r="109093" spans="5:5" ht="21.75">
      <c r="E109093" s="537"/>
    </row>
    <row r="109094" spans="5:5">
      <c r="E109094" s="315"/>
    </row>
    <row r="109095" spans="5:5" ht="21.75">
      <c r="E109095" s="537"/>
    </row>
    <row r="109096" spans="5:5">
      <c r="E109096" s="315"/>
    </row>
    <row r="109097" spans="5:5" ht="21.75">
      <c r="E109097" s="537"/>
    </row>
    <row r="109098" spans="5:5">
      <c r="E109098" s="315"/>
    </row>
    <row r="109099" spans="5:5" ht="21.75">
      <c r="E109099" s="537"/>
    </row>
    <row r="109100" spans="5:5">
      <c r="E109100" s="315"/>
    </row>
    <row r="109101" spans="5:5" ht="21.75">
      <c r="E109101" s="537"/>
    </row>
    <row r="109102" spans="5:5">
      <c r="E109102" s="315"/>
    </row>
    <row r="109103" spans="5:5" ht="21.75">
      <c r="E109103" s="537"/>
    </row>
    <row r="109104" spans="5:5">
      <c r="E109104" s="315"/>
    </row>
    <row r="109105" spans="5:5" ht="21.75">
      <c r="E109105" s="537"/>
    </row>
    <row r="109106" spans="5:5">
      <c r="E109106" s="315"/>
    </row>
    <row r="109107" spans="5:5" ht="21.75">
      <c r="E109107" s="537"/>
    </row>
    <row r="109108" spans="5:5">
      <c r="E109108" s="315"/>
    </row>
    <row r="109109" spans="5:5" ht="21.75">
      <c r="E109109" s="537"/>
    </row>
    <row r="109110" spans="5:5">
      <c r="E109110" s="315"/>
    </row>
    <row r="109111" spans="5:5" ht="21.75">
      <c r="E109111" s="537"/>
    </row>
    <row r="109112" spans="5:5">
      <c r="E109112" s="315"/>
    </row>
    <row r="109113" spans="5:5" ht="21.75">
      <c r="E109113" s="537"/>
    </row>
    <row r="109114" spans="5:5">
      <c r="E109114" s="315"/>
    </row>
    <row r="109115" spans="5:5" ht="21.75">
      <c r="E109115" s="537"/>
    </row>
    <row r="109116" spans="5:5">
      <c r="E109116" s="315"/>
    </row>
    <row r="109117" spans="5:5" ht="21.75">
      <c r="E109117" s="537"/>
    </row>
    <row r="109118" spans="5:5">
      <c r="E109118" s="315"/>
    </row>
    <row r="109119" spans="5:5" ht="21.75">
      <c r="E109119" s="537"/>
    </row>
    <row r="109120" spans="5:5">
      <c r="E109120" s="315"/>
    </row>
    <row r="109121" spans="5:5" ht="21.75">
      <c r="E109121" s="537"/>
    </row>
    <row r="109122" spans="5:5">
      <c r="E109122" s="315"/>
    </row>
    <row r="109123" spans="5:5" ht="21.75">
      <c r="E109123" s="537"/>
    </row>
    <row r="109124" spans="5:5">
      <c r="E109124" s="315"/>
    </row>
    <row r="109125" spans="5:5" ht="21.75">
      <c r="E109125" s="537"/>
    </row>
    <row r="109126" spans="5:5">
      <c r="E109126" s="315"/>
    </row>
    <row r="109127" spans="5:5" ht="21.75">
      <c r="E109127" s="537"/>
    </row>
    <row r="109128" spans="5:5">
      <c r="E109128" s="315"/>
    </row>
    <row r="109129" spans="5:5" ht="21.75">
      <c r="E109129" s="537"/>
    </row>
    <row r="109130" spans="5:5">
      <c r="E109130" s="315"/>
    </row>
    <row r="109131" spans="5:5" ht="21.75">
      <c r="E109131" s="537"/>
    </row>
    <row r="109132" spans="5:5">
      <c r="E109132" s="315"/>
    </row>
    <row r="109133" spans="5:5" ht="21.75">
      <c r="E109133" s="537"/>
    </row>
    <row r="109134" spans="5:5">
      <c r="E109134" s="315"/>
    </row>
    <row r="109135" spans="5:5" ht="21.75">
      <c r="E109135" s="537"/>
    </row>
    <row r="109136" spans="5:5">
      <c r="E109136" s="315"/>
    </row>
    <row r="109137" spans="5:5" ht="21.75">
      <c r="E109137" s="537"/>
    </row>
    <row r="109138" spans="5:5">
      <c r="E109138" s="315"/>
    </row>
    <row r="109139" spans="5:5" ht="21.75">
      <c r="E109139" s="537"/>
    </row>
    <row r="109140" spans="5:5">
      <c r="E109140" s="315"/>
    </row>
    <row r="109141" spans="5:5" ht="21.75">
      <c r="E109141" s="537"/>
    </row>
    <row r="109142" spans="5:5">
      <c r="E109142" s="315"/>
    </row>
    <row r="109143" spans="5:5" ht="21.75">
      <c r="E109143" s="537"/>
    </row>
    <row r="109144" spans="5:5">
      <c r="E109144" s="315"/>
    </row>
    <row r="109145" spans="5:5" ht="21.75">
      <c r="E109145" s="537"/>
    </row>
    <row r="109146" spans="5:5">
      <c r="E109146" s="315"/>
    </row>
    <row r="109147" spans="5:5" ht="21.75">
      <c r="E109147" s="537"/>
    </row>
    <row r="109148" spans="5:5">
      <c r="E109148" s="315"/>
    </row>
    <row r="109149" spans="5:5" ht="21.75">
      <c r="E109149" s="537"/>
    </row>
    <row r="109150" spans="5:5">
      <c r="E109150" s="315"/>
    </row>
    <row r="109151" spans="5:5" ht="21.75">
      <c r="E109151" s="537"/>
    </row>
    <row r="109152" spans="5:5">
      <c r="E109152" s="315"/>
    </row>
    <row r="109153" spans="5:5" ht="21.75">
      <c r="E109153" s="537"/>
    </row>
    <row r="109154" spans="5:5">
      <c r="E109154" s="315"/>
    </row>
    <row r="109155" spans="5:5" ht="21.75">
      <c r="E109155" s="537"/>
    </row>
    <row r="109156" spans="5:5">
      <c r="E109156" s="315"/>
    </row>
    <row r="109157" spans="5:5" ht="21.75">
      <c r="E109157" s="537"/>
    </row>
    <row r="109158" spans="5:5">
      <c r="E109158" s="315"/>
    </row>
    <row r="109159" spans="5:5" ht="21.75">
      <c r="E109159" s="537"/>
    </row>
    <row r="109160" spans="5:5">
      <c r="E109160" s="315"/>
    </row>
    <row r="109161" spans="5:5" ht="21.75">
      <c r="E109161" s="537"/>
    </row>
    <row r="109162" spans="5:5">
      <c r="E109162" s="315"/>
    </row>
    <row r="109163" spans="5:5" ht="21.75">
      <c r="E109163" s="537"/>
    </row>
    <row r="109164" spans="5:5">
      <c r="E109164" s="315"/>
    </row>
    <row r="109165" spans="5:5" ht="21.75">
      <c r="E109165" s="537"/>
    </row>
    <row r="109166" spans="5:5">
      <c r="E109166" s="315"/>
    </row>
    <row r="109167" spans="5:5" ht="21.75">
      <c r="E109167" s="537"/>
    </row>
    <row r="109168" spans="5:5">
      <c r="E109168" s="315"/>
    </row>
    <row r="109169" spans="5:5" ht="21.75">
      <c r="E109169" s="537"/>
    </row>
    <row r="109170" spans="5:5">
      <c r="E109170" s="315"/>
    </row>
    <row r="109171" spans="5:5" ht="21.75">
      <c r="E109171" s="537"/>
    </row>
    <row r="109172" spans="5:5">
      <c r="E109172" s="315"/>
    </row>
    <row r="109173" spans="5:5" ht="21.75">
      <c r="E109173" s="537"/>
    </row>
    <row r="109174" spans="5:5">
      <c r="E109174" s="315"/>
    </row>
    <row r="109175" spans="5:5" ht="21.75">
      <c r="E109175" s="537"/>
    </row>
    <row r="109176" spans="5:5">
      <c r="E109176" s="315"/>
    </row>
    <row r="109177" spans="5:5" ht="21.75">
      <c r="E109177" s="537"/>
    </row>
    <row r="109178" spans="5:5">
      <c r="E109178" s="315"/>
    </row>
    <row r="109179" spans="5:5" ht="21.75">
      <c r="E109179" s="537"/>
    </row>
    <row r="109180" spans="5:5">
      <c r="E109180" s="315"/>
    </row>
    <row r="109181" spans="5:5" ht="21.75">
      <c r="E109181" s="537"/>
    </row>
    <row r="109182" spans="5:5">
      <c r="E109182" s="315"/>
    </row>
    <row r="109183" spans="5:5" ht="21.75">
      <c r="E109183" s="537"/>
    </row>
    <row r="109184" spans="5:5">
      <c r="E109184" s="315"/>
    </row>
    <row r="109185" spans="5:5" ht="21.75">
      <c r="E109185" s="537"/>
    </row>
    <row r="109186" spans="5:5">
      <c r="E109186" s="315"/>
    </row>
    <row r="109187" spans="5:5" ht="21.75">
      <c r="E109187" s="537"/>
    </row>
    <row r="109188" spans="5:5">
      <c r="E109188" s="315"/>
    </row>
    <row r="109189" spans="5:5" ht="21.75">
      <c r="E109189" s="537"/>
    </row>
    <row r="109190" spans="5:5">
      <c r="E109190" s="315"/>
    </row>
    <row r="109191" spans="5:5" ht="21.75">
      <c r="E109191" s="537"/>
    </row>
    <row r="109192" spans="5:5">
      <c r="E109192" s="315"/>
    </row>
    <row r="109193" spans="5:5" ht="21.75">
      <c r="E109193" s="537"/>
    </row>
    <row r="109194" spans="5:5">
      <c r="E109194" s="315"/>
    </row>
    <row r="109195" spans="5:5" ht="21.75">
      <c r="E109195" s="537"/>
    </row>
    <row r="109196" spans="5:5">
      <c r="E109196" s="315"/>
    </row>
    <row r="109197" spans="5:5" ht="21.75">
      <c r="E109197" s="537"/>
    </row>
    <row r="109198" spans="5:5">
      <c r="E109198" s="315"/>
    </row>
    <row r="109199" spans="5:5" ht="21.75">
      <c r="E109199" s="537"/>
    </row>
    <row r="109200" spans="5:5">
      <c r="E109200" s="315"/>
    </row>
    <row r="109201" spans="5:5" ht="21.75">
      <c r="E109201" s="537"/>
    </row>
    <row r="109202" spans="5:5">
      <c r="E109202" s="315"/>
    </row>
    <row r="109203" spans="5:5" ht="21.75">
      <c r="E109203" s="537"/>
    </row>
    <row r="109204" spans="5:5">
      <c r="E109204" s="315"/>
    </row>
    <row r="109205" spans="5:5" ht="21.75">
      <c r="E109205" s="537"/>
    </row>
    <row r="109206" spans="5:5">
      <c r="E109206" s="315"/>
    </row>
    <row r="109207" spans="5:5" ht="21.75">
      <c r="E109207" s="537"/>
    </row>
    <row r="109208" spans="5:5">
      <c r="E109208" s="315"/>
    </row>
    <row r="109209" spans="5:5" ht="21.75">
      <c r="E109209" s="537"/>
    </row>
    <row r="109210" spans="5:5">
      <c r="E109210" s="315"/>
    </row>
    <row r="109211" spans="5:5" ht="21.75">
      <c r="E109211" s="537"/>
    </row>
    <row r="109212" spans="5:5">
      <c r="E109212" s="315"/>
    </row>
    <row r="109213" spans="5:5" ht="21.75">
      <c r="E109213" s="537"/>
    </row>
    <row r="109214" spans="5:5">
      <c r="E109214" s="315"/>
    </row>
    <row r="109215" spans="5:5" ht="21.75">
      <c r="E109215" s="537"/>
    </row>
    <row r="109216" spans="5:5">
      <c r="E109216" s="315"/>
    </row>
    <row r="109217" spans="5:5" ht="21.75">
      <c r="E109217" s="537"/>
    </row>
    <row r="109218" spans="5:5">
      <c r="E109218" s="315"/>
    </row>
    <row r="109219" spans="5:5" ht="21.75">
      <c r="E109219" s="537"/>
    </row>
    <row r="109220" spans="5:5">
      <c r="E109220" s="315"/>
    </row>
    <row r="109221" spans="5:5" ht="21.75">
      <c r="E109221" s="537"/>
    </row>
    <row r="109222" spans="5:5">
      <c r="E109222" s="315"/>
    </row>
    <row r="109223" spans="5:5" ht="21.75">
      <c r="E109223" s="537"/>
    </row>
    <row r="109224" spans="5:5">
      <c r="E109224" s="315"/>
    </row>
    <row r="109225" spans="5:5" ht="21.75">
      <c r="E109225" s="537"/>
    </row>
    <row r="109226" spans="5:5">
      <c r="E109226" s="315"/>
    </row>
    <row r="109227" spans="5:5" ht="21.75">
      <c r="E109227" s="537"/>
    </row>
    <row r="109228" spans="5:5">
      <c r="E109228" s="315"/>
    </row>
    <row r="109229" spans="5:5" ht="21.75">
      <c r="E109229" s="537"/>
    </row>
    <row r="109230" spans="5:5">
      <c r="E109230" s="315"/>
    </row>
    <row r="109231" spans="5:5" ht="21.75">
      <c r="E109231" s="537"/>
    </row>
    <row r="109232" spans="5:5">
      <c r="E109232" s="315"/>
    </row>
    <row r="109233" spans="5:5" ht="21.75">
      <c r="E109233" s="537"/>
    </row>
    <row r="109234" spans="5:5">
      <c r="E109234" s="315"/>
    </row>
    <row r="109235" spans="5:5" ht="21.75">
      <c r="E109235" s="537"/>
    </row>
    <row r="109236" spans="5:5">
      <c r="E109236" s="315"/>
    </row>
    <row r="109237" spans="5:5" ht="21.75">
      <c r="E109237" s="537"/>
    </row>
    <row r="109238" spans="5:5">
      <c r="E109238" s="315"/>
    </row>
    <row r="109239" spans="5:5" ht="21.75">
      <c r="E109239" s="537"/>
    </row>
    <row r="109240" spans="5:5">
      <c r="E109240" s="315"/>
    </row>
    <row r="109241" spans="5:5" ht="21.75">
      <c r="E109241" s="537"/>
    </row>
    <row r="109242" spans="5:5">
      <c r="E109242" s="315"/>
    </row>
    <row r="109243" spans="5:5" ht="21.75">
      <c r="E109243" s="537"/>
    </row>
    <row r="109244" spans="5:5">
      <c r="E109244" s="315"/>
    </row>
    <row r="109245" spans="5:5" ht="21.75">
      <c r="E109245" s="537"/>
    </row>
    <row r="109246" spans="5:5">
      <c r="E109246" s="315"/>
    </row>
    <row r="109247" spans="5:5" ht="21.75">
      <c r="E109247" s="537"/>
    </row>
    <row r="109248" spans="5:5">
      <c r="E109248" s="315"/>
    </row>
    <row r="109249" spans="5:5" ht="21.75">
      <c r="E109249" s="537"/>
    </row>
    <row r="109250" spans="5:5">
      <c r="E109250" s="315"/>
    </row>
    <row r="109251" spans="5:5" ht="21.75">
      <c r="E109251" s="537"/>
    </row>
    <row r="109252" spans="5:5">
      <c r="E109252" s="315"/>
    </row>
    <row r="109253" spans="5:5" ht="21.75">
      <c r="E109253" s="537"/>
    </row>
    <row r="109254" spans="5:5">
      <c r="E109254" s="315"/>
    </row>
    <row r="109255" spans="5:5" ht="21.75">
      <c r="E109255" s="537"/>
    </row>
    <row r="109256" spans="5:5">
      <c r="E109256" s="315"/>
    </row>
    <row r="109257" spans="5:5" ht="21.75">
      <c r="E109257" s="537"/>
    </row>
    <row r="109258" spans="5:5">
      <c r="E109258" s="315"/>
    </row>
    <row r="109259" spans="5:5" ht="21.75">
      <c r="E109259" s="537"/>
    </row>
    <row r="109260" spans="5:5">
      <c r="E109260" s="315"/>
    </row>
    <row r="109261" spans="5:5" ht="21.75">
      <c r="E109261" s="537"/>
    </row>
    <row r="109262" spans="5:5">
      <c r="E109262" s="315"/>
    </row>
    <row r="109263" spans="5:5" ht="21.75">
      <c r="E109263" s="537"/>
    </row>
    <row r="109264" spans="5:5">
      <c r="E109264" s="315"/>
    </row>
    <row r="109265" spans="5:5" ht="21.75">
      <c r="E109265" s="537"/>
    </row>
    <row r="109266" spans="5:5">
      <c r="E109266" s="315"/>
    </row>
    <row r="109267" spans="5:5" ht="21.75">
      <c r="E109267" s="537"/>
    </row>
    <row r="109268" spans="5:5">
      <c r="E109268" s="315"/>
    </row>
    <row r="109269" spans="5:5" ht="21.75">
      <c r="E109269" s="537"/>
    </row>
    <row r="109270" spans="5:5">
      <c r="E109270" s="315"/>
    </row>
    <row r="109271" spans="5:5" ht="21.75">
      <c r="E109271" s="537"/>
    </row>
    <row r="109272" spans="5:5">
      <c r="E109272" s="315"/>
    </row>
    <row r="109273" spans="5:5" ht="21.75">
      <c r="E109273" s="537"/>
    </row>
    <row r="109274" spans="5:5">
      <c r="E109274" s="315"/>
    </row>
    <row r="109275" spans="5:5" ht="21.75">
      <c r="E109275" s="537"/>
    </row>
    <row r="109276" spans="5:5">
      <c r="E109276" s="315"/>
    </row>
    <row r="109277" spans="5:5" ht="21.75">
      <c r="E109277" s="537"/>
    </row>
    <row r="109278" spans="5:5">
      <c r="E109278" s="315"/>
    </row>
    <row r="109279" spans="5:5" ht="21.75">
      <c r="E109279" s="537"/>
    </row>
    <row r="109280" spans="5:5">
      <c r="E109280" s="315"/>
    </row>
    <row r="109281" spans="5:5" ht="21.75">
      <c r="E109281" s="537"/>
    </row>
    <row r="109282" spans="5:5">
      <c r="E109282" s="315"/>
    </row>
    <row r="109283" spans="5:5" ht="21.75">
      <c r="E109283" s="537"/>
    </row>
    <row r="109284" spans="5:5">
      <c r="E109284" s="315"/>
    </row>
    <row r="109285" spans="5:5" ht="21.75">
      <c r="E109285" s="537"/>
    </row>
    <row r="109286" spans="5:5">
      <c r="E109286" s="315"/>
    </row>
    <row r="109287" spans="5:5" ht="21.75">
      <c r="E109287" s="537"/>
    </row>
    <row r="109288" spans="5:5">
      <c r="E109288" s="315"/>
    </row>
    <row r="109289" spans="5:5" ht="21.75">
      <c r="E109289" s="537"/>
    </row>
    <row r="109290" spans="5:5">
      <c r="E109290" s="315"/>
    </row>
    <row r="109291" spans="5:5" ht="21.75">
      <c r="E109291" s="537"/>
    </row>
    <row r="109292" spans="5:5">
      <c r="E109292" s="315"/>
    </row>
    <row r="109293" spans="5:5" ht="21.75">
      <c r="E109293" s="537"/>
    </row>
    <row r="109294" spans="5:5">
      <c r="E109294" s="315"/>
    </row>
    <row r="109295" spans="5:5" ht="21.75">
      <c r="E109295" s="537"/>
    </row>
    <row r="109296" spans="5:5">
      <c r="E109296" s="315"/>
    </row>
    <row r="109297" spans="5:5" ht="21.75">
      <c r="E109297" s="537"/>
    </row>
    <row r="109298" spans="5:5">
      <c r="E109298" s="315"/>
    </row>
    <row r="109299" spans="5:5" ht="21.75">
      <c r="E109299" s="537"/>
    </row>
    <row r="109300" spans="5:5">
      <c r="E109300" s="315"/>
    </row>
    <row r="109301" spans="5:5" ht="21.75">
      <c r="E109301" s="537"/>
    </row>
    <row r="109302" spans="5:5">
      <c r="E109302" s="315"/>
    </row>
    <row r="109303" spans="5:5" ht="21.75">
      <c r="E109303" s="537"/>
    </row>
    <row r="109304" spans="5:5">
      <c r="E109304" s="315"/>
    </row>
    <row r="109305" spans="5:5" ht="21.75">
      <c r="E109305" s="537"/>
    </row>
    <row r="109306" spans="5:5">
      <c r="E109306" s="315"/>
    </row>
    <row r="109307" spans="5:5" ht="21.75">
      <c r="E109307" s="537"/>
    </row>
    <row r="109308" spans="5:5">
      <c r="E109308" s="315"/>
    </row>
    <row r="109309" spans="5:5" ht="21.75">
      <c r="E109309" s="537"/>
    </row>
    <row r="109310" spans="5:5">
      <c r="E109310" s="315"/>
    </row>
    <row r="109311" spans="5:5" ht="21.75">
      <c r="E109311" s="537"/>
    </row>
    <row r="109312" spans="5:5">
      <c r="E109312" s="315"/>
    </row>
    <row r="109313" spans="5:5" ht="21.75">
      <c r="E109313" s="537"/>
    </row>
    <row r="109314" spans="5:5">
      <c r="E109314" s="315"/>
    </row>
    <row r="109315" spans="5:5" ht="21.75">
      <c r="E109315" s="537"/>
    </row>
    <row r="109316" spans="5:5">
      <c r="E109316" s="315"/>
    </row>
    <row r="109317" spans="5:5" ht="21.75">
      <c r="E109317" s="537"/>
    </row>
    <row r="109318" spans="5:5">
      <c r="E109318" s="315"/>
    </row>
    <row r="109319" spans="5:5" ht="21.75">
      <c r="E109319" s="537"/>
    </row>
    <row r="109320" spans="5:5">
      <c r="E109320" s="315"/>
    </row>
    <row r="109321" spans="5:5" ht="21.75">
      <c r="E109321" s="537"/>
    </row>
    <row r="109322" spans="5:5">
      <c r="E109322" s="315"/>
    </row>
    <row r="109323" spans="5:5" ht="21.75">
      <c r="E109323" s="537"/>
    </row>
    <row r="109324" spans="5:5">
      <c r="E109324" s="315"/>
    </row>
    <row r="109325" spans="5:5" ht="21.75">
      <c r="E109325" s="537"/>
    </row>
    <row r="109326" spans="5:5">
      <c r="E109326" s="315"/>
    </row>
    <row r="109327" spans="5:5" ht="21.75">
      <c r="E109327" s="537"/>
    </row>
    <row r="109328" spans="5:5">
      <c r="E109328" s="315"/>
    </row>
    <row r="109329" spans="5:5" ht="21.75">
      <c r="E109329" s="537"/>
    </row>
    <row r="109330" spans="5:5">
      <c r="E109330" s="315"/>
    </row>
    <row r="109331" spans="5:5" ht="21.75">
      <c r="E109331" s="537"/>
    </row>
    <row r="109332" spans="5:5">
      <c r="E109332" s="315"/>
    </row>
    <row r="109333" spans="5:5" ht="21.75">
      <c r="E109333" s="537"/>
    </row>
    <row r="109334" spans="5:5">
      <c r="E109334" s="315"/>
    </row>
    <row r="109335" spans="5:5" ht="21.75">
      <c r="E109335" s="537"/>
    </row>
    <row r="109336" spans="5:5">
      <c r="E109336" s="315"/>
    </row>
    <row r="109337" spans="5:5" ht="21.75">
      <c r="E109337" s="537"/>
    </row>
    <row r="109338" spans="5:5">
      <c r="E109338" s="315"/>
    </row>
    <row r="109339" spans="5:5" ht="21.75">
      <c r="E109339" s="537"/>
    </row>
    <row r="109340" spans="5:5">
      <c r="E109340" s="315"/>
    </row>
    <row r="109341" spans="5:5" ht="21.75">
      <c r="E109341" s="537"/>
    </row>
    <row r="109342" spans="5:5">
      <c r="E109342" s="315"/>
    </row>
    <row r="109343" spans="5:5" ht="21.75">
      <c r="E109343" s="537"/>
    </row>
    <row r="109344" spans="5:5">
      <c r="E109344" s="315"/>
    </row>
    <row r="109345" spans="5:5" ht="21.75">
      <c r="E109345" s="537"/>
    </row>
    <row r="109346" spans="5:5">
      <c r="E109346" s="315"/>
    </row>
    <row r="109347" spans="5:5" ht="21.75">
      <c r="E109347" s="537"/>
    </row>
    <row r="109348" spans="5:5">
      <c r="E109348" s="315"/>
    </row>
    <row r="109349" spans="5:5" ht="21.75">
      <c r="E109349" s="537"/>
    </row>
    <row r="109350" spans="5:5">
      <c r="E109350" s="315"/>
    </row>
    <row r="109351" spans="5:5" ht="21.75">
      <c r="E109351" s="537"/>
    </row>
    <row r="109352" spans="5:5">
      <c r="E109352" s="315"/>
    </row>
    <row r="109353" spans="5:5" ht="21.75">
      <c r="E109353" s="537"/>
    </row>
    <row r="109354" spans="5:5">
      <c r="E109354" s="315"/>
    </row>
    <row r="109355" spans="5:5" ht="21.75">
      <c r="E109355" s="537"/>
    </row>
    <row r="109356" spans="5:5">
      <c r="E109356" s="315"/>
    </row>
    <row r="109357" spans="5:5" ht="21.75">
      <c r="E109357" s="537"/>
    </row>
    <row r="109358" spans="5:5">
      <c r="E109358" s="315"/>
    </row>
    <row r="109359" spans="5:5" ht="21.75">
      <c r="E109359" s="537"/>
    </row>
    <row r="109360" spans="5:5">
      <c r="E109360" s="315"/>
    </row>
    <row r="109361" spans="5:5" ht="21.75">
      <c r="E109361" s="537"/>
    </row>
    <row r="109362" spans="5:5">
      <c r="E109362" s="315"/>
    </row>
    <row r="109363" spans="5:5" ht="21.75">
      <c r="E109363" s="537"/>
    </row>
    <row r="109364" spans="5:5">
      <c r="E109364" s="315"/>
    </row>
    <row r="109365" spans="5:5" ht="21.75">
      <c r="E109365" s="537"/>
    </row>
    <row r="109366" spans="5:5">
      <c r="E109366" s="315"/>
    </row>
    <row r="109367" spans="5:5" ht="21.75">
      <c r="E109367" s="537"/>
    </row>
    <row r="109368" spans="5:5">
      <c r="E109368" s="315"/>
    </row>
    <row r="109369" spans="5:5" ht="21.75">
      <c r="E109369" s="537"/>
    </row>
    <row r="109370" spans="5:5">
      <c r="E109370" s="315"/>
    </row>
    <row r="109371" spans="5:5" ht="21.75">
      <c r="E109371" s="537"/>
    </row>
    <row r="109372" spans="5:5">
      <c r="E109372" s="315"/>
    </row>
    <row r="109373" spans="5:5" ht="21.75">
      <c r="E109373" s="537"/>
    </row>
    <row r="109374" spans="5:5">
      <c r="E109374" s="315"/>
    </row>
    <row r="109375" spans="5:5" ht="21.75">
      <c r="E109375" s="537"/>
    </row>
    <row r="109376" spans="5:5">
      <c r="E109376" s="315"/>
    </row>
    <row r="109377" spans="5:5" ht="21.75">
      <c r="E109377" s="537"/>
    </row>
    <row r="109378" spans="5:5">
      <c r="E109378" s="315"/>
    </row>
    <row r="109379" spans="5:5" ht="21.75">
      <c r="E109379" s="537"/>
    </row>
    <row r="109380" spans="5:5">
      <c r="E109380" s="315"/>
    </row>
    <row r="109381" spans="5:5" ht="21.75">
      <c r="E109381" s="537"/>
    </row>
    <row r="109382" spans="5:5">
      <c r="E109382" s="315"/>
    </row>
    <row r="109383" spans="5:5" ht="21.75">
      <c r="E109383" s="537"/>
    </row>
    <row r="109384" spans="5:5">
      <c r="E109384" s="315"/>
    </row>
    <row r="109385" spans="5:5" ht="21.75">
      <c r="E109385" s="537"/>
    </row>
    <row r="109386" spans="5:5">
      <c r="E109386" s="315"/>
    </row>
    <row r="109387" spans="5:5" ht="21.75">
      <c r="E109387" s="537"/>
    </row>
    <row r="109388" spans="5:5">
      <c r="E109388" s="315"/>
    </row>
    <row r="109389" spans="5:5" ht="21.75">
      <c r="E109389" s="537"/>
    </row>
    <row r="109390" spans="5:5">
      <c r="E109390" s="315"/>
    </row>
    <row r="109391" spans="5:5" ht="21.75">
      <c r="E109391" s="537"/>
    </row>
    <row r="109392" spans="5:5">
      <c r="E109392" s="315"/>
    </row>
    <row r="109393" spans="5:5" ht="21.75">
      <c r="E109393" s="537"/>
    </row>
    <row r="109394" spans="5:5">
      <c r="E109394" s="315"/>
    </row>
    <row r="109395" spans="5:5" ht="21.75">
      <c r="E109395" s="537"/>
    </row>
    <row r="109396" spans="5:5">
      <c r="E109396" s="315"/>
    </row>
    <row r="109397" spans="5:5" ht="21.75">
      <c r="E109397" s="537"/>
    </row>
    <row r="109398" spans="5:5">
      <c r="E109398" s="315"/>
    </row>
    <row r="109399" spans="5:5" ht="21.75">
      <c r="E109399" s="537"/>
    </row>
    <row r="109400" spans="5:5">
      <c r="E109400" s="315"/>
    </row>
    <row r="109401" spans="5:5" ht="21.75">
      <c r="E109401" s="537"/>
    </row>
    <row r="109402" spans="5:5">
      <c r="E109402" s="315"/>
    </row>
    <row r="109403" spans="5:5" ht="21.75">
      <c r="E109403" s="537"/>
    </row>
    <row r="109404" spans="5:5">
      <c r="E109404" s="315"/>
    </row>
    <row r="109405" spans="5:5" ht="21.75">
      <c r="E109405" s="537"/>
    </row>
    <row r="109406" spans="5:5">
      <c r="E109406" s="315"/>
    </row>
    <row r="109407" spans="5:5" ht="21.75">
      <c r="E109407" s="537"/>
    </row>
    <row r="109408" spans="5:5">
      <c r="E109408" s="315"/>
    </row>
    <row r="109409" spans="5:5" ht="21.75">
      <c r="E109409" s="537"/>
    </row>
    <row r="109410" spans="5:5">
      <c r="E109410" s="315"/>
    </row>
    <row r="109411" spans="5:5" ht="21.75">
      <c r="E109411" s="537"/>
    </row>
    <row r="109412" spans="5:5">
      <c r="E109412" s="315"/>
    </row>
    <row r="109413" spans="5:5" ht="21.75">
      <c r="E109413" s="537"/>
    </row>
    <row r="109414" spans="5:5">
      <c r="E109414" s="315"/>
    </row>
    <row r="109415" spans="5:5" ht="21.75">
      <c r="E109415" s="537"/>
    </row>
    <row r="109416" spans="5:5">
      <c r="E109416" s="315"/>
    </row>
    <row r="109417" spans="5:5" ht="21.75">
      <c r="E109417" s="537"/>
    </row>
    <row r="109418" spans="5:5">
      <c r="E109418" s="315"/>
    </row>
    <row r="109419" spans="5:5" ht="21.75">
      <c r="E109419" s="537"/>
    </row>
    <row r="109420" spans="5:5">
      <c r="E109420" s="315"/>
    </row>
    <row r="109421" spans="5:5" ht="21.75">
      <c r="E109421" s="537"/>
    </row>
    <row r="109422" spans="5:5">
      <c r="E109422" s="315"/>
    </row>
    <row r="109423" spans="5:5" ht="21.75">
      <c r="E109423" s="537"/>
    </row>
    <row r="109424" spans="5:5">
      <c r="E109424" s="315"/>
    </row>
    <row r="109425" spans="5:5" ht="21.75">
      <c r="E109425" s="537"/>
    </row>
    <row r="109426" spans="5:5">
      <c r="E109426" s="315"/>
    </row>
    <row r="109427" spans="5:5" ht="21.75">
      <c r="E109427" s="537"/>
    </row>
    <row r="109428" spans="5:5">
      <c r="E109428" s="315"/>
    </row>
    <row r="109429" spans="5:5" ht="21.75">
      <c r="E109429" s="537"/>
    </row>
    <row r="109430" spans="5:5">
      <c r="E109430" s="315"/>
    </row>
    <row r="109431" spans="5:5" ht="21.75">
      <c r="E109431" s="537"/>
    </row>
    <row r="109432" spans="5:5">
      <c r="E109432" s="315"/>
    </row>
    <row r="109433" spans="5:5" ht="21.75">
      <c r="E109433" s="537"/>
    </row>
    <row r="109434" spans="5:5">
      <c r="E109434" s="315"/>
    </row>
    <row r="109435" spans="5:5" ht="21.75">
      <c r="E109435" s="537"/>
    </row>
    <row r="109436" spans="5:5">
      <c r="E109436" s="315"/>
    </row>
    <row r="109437" spans="5:5" ht="21.75">
      <c r="E109437" s="537"/>
    </row>
    <row r="109438" spans="5:5">
      <c r="E109438" s="315"/>
    </row>
    <row r="109439" spans="5:5" ht="21.75">
      <c r="E109439" s="537"/>
    </row>
    <row r="109440" spans="5:5">
      <c r="E109440" s="315"/>
    </row>
    <row r="109441" spans="5:5" ht="21.75">
      <c r="E109441" s="537"/>
    </row>
    <row r="109442" spans="5:5">
      <c r="E109442" s="315"/>
    </row>
    <row r="109443" spans="5:5" ht="21.75">
      <c r="E109443" s="537"/>
    </row>
    <row r="109444" spans="5:5">
      <c r="E109444" s="315"/>
    </row>
    <row r="109445" spans="5:5" ht="21.75">
      <c r="E109445" s="537"/>
    </row>
    <row r="109446" spans="5:5">
      <c r="E109446" s="315"/>
    </row>
    <row r="109447" spans="5:5" ht="21.75">
      <c r="E109447" s="537"/>
    </row>
    <row r="109448" spans="5:5">
      <c r="E109448" s="315"/>
    </row>
    <row r="109449" spans="5:5" ht="21.75">
      <c r="E109449" s="537"/>
    </row>
    <row r="109450" spans="5:5">
      <c r="E109450" s="315"/>
    </row>
    <row r="109451" spans="5:5" ht="21.75">
      <c r="E109451" s="537"/>
    </row>
    <row r="109452" spans="5:5">
      <c r="E109452" s="315"/>
    </row>
    <row r="109453" spans="5:5" ht="21.75">
      <c r="E109453" s="537"/>
    </row>
    <row r="109454" spans="5:5">
      <c r="E109454" s="315"/>
    </row>
    <row r="109455" spans="5:5" ht="21.75">
      <c r="E109455" s="537"/>
    </row>
    <row r="109456" spans="5:5">
      <c r="E109456" s="315"/>
    </row>
    <row r="109457" spans="5:5" ht="21.75">
      <c r="E109457" s="537"/>
    </row>
    <row r="109458" spans="5:5">
      <c r="E109458" s="315"/>
    </row>
    <row r="109459" spans="5:5" ht="21.75">
      <c r="E109459" s="537"/>
    </row>
    <row r="109460" spans="5:5">
      <c r="E109460" s="315"/>
    </row>
    <row r="109461" spans="5:5" ht="21.75">
      <c r="E109461" s="537"/>
    </row>
    <row r="109462" spans="5:5">
      <c r="E109462" s="315"/>
    </row>
    <row r="109463" spans="5:5" ht="21.75">
      <c r="E109463" s="537"/>
    </row>
    <row r="109464" spans="5:5">
      <c r="E109464" s="315"/>
    </row>
    <row r="109465" spans="5:5" ht="21.75">
      <c r="E109465" s="537"/>
    </row>
    <row r="109466" spans="5:5">
      <c r="E109466" s="315"/>
    </row>
    <row r="109467" spans="5:5" ht="21.75">
      <c r="E109467" s="537"/>
    </row>
    <row r="109468" spans="5:5">
      <c r="E109468" s="315"/>
    </row>
    <row r="109469" spans="5:5" ht="21.75">
      <c r="E109469" s="537"/>
    </row>
    <row r="109470" spans="5:5">
      <c r="E109470" s="315"/>
    </row>
    <row r="109471" spans="5:5" ht="21.75">
      <c r="E109471" s="537"/>
    </row>
    <row r="109472" spans="5:5">
      <c r="E109472" s="315"/>
    </row>
    <row r="109473" spans="5:5" ht="21.75">
      <c r="E109473" s="537"/>
    </row>
    <row r="109474" spans="5:5">
      <c r="E109474" s="315"/>
    </row>
    <row r="109475" spans="5:5" ht="21.75">
      <c r="E109475" s="537"/>
    </row>
    <row r="109476" spans="5:5">
      <c r="E109476" s="315"/>
    </row>
    <row r="109477" spans="5:5" ht="21.75">
      <c r="E109477" s="537"/>
    </row>
    <row r="109478" spans="5:5">
      <c r="E109478" s="315"/>
    </row>
    <row r="109479" spans="5:5" ht="21.75">
      <c r="E109479" s="537"/>
    </row>
    <row r="109480" spans="5:5">
      <c r="E109480" s="315"/>
    </row>
    <row r="109481" spans="5:5" ht="21.75">
      <c r="E109481" s="537"/>
    </row>
    <row r="109482" spans="5:5">
      <c r="E109482" s="315"/>
    </row>
    <row r="109483" spans="5:5" ht="21.75">
      <c r="E109483" s="537"/>
    </row>
    <row r="109484" spans="5:5">
      <c r="E109484" s="315"/>
    </row>
    <row r="109485" spans="5:5" ht="21.75">
      <c r="E109485" s="537"/>
    </row>
    <row r="109486" spans="5:5">
      <c r="E109486" s="315"/>
    </row>
    <row r="109487" spans="5:5" ht="21.75">
      <c r="E109487" s="537"/>
    </row>
    <row r="109488" spans="5:5">
      <c r="E109488" s="315"/>
    </row>
    <row r="109489" spans="5:5" ht="21.75">
      <c r="E109489" s="537"/>
    </row>
    <row r="109490" spans="5:5">
      <c r="E109490" s="315"/>
    </row>
    <row r="109491" spans="5:5" ht="21.75">
      <c r="E109491" s="537"/>
    </row>
    <row r="109492" spans="5:5">
      <c r="E109492" s="315"/>
    </row>
    <row r="109493" spans="5:5" ht="21.75">
      <c r="E109493" s="537"/>
    </row>
    <row r="109494" spans="5:5">
      <c r="E109494" s="315"/>
    </row>
    <row r="109495" spans="5:5" ht="21.75">
      <c r="E109495" s="537"/>
    </row>
    <row r="109496" spans="5:5">
      <c r="E109496" s="315"/>
    </row>
    <row r="109497" spans="5:5" ht="21.75">
      <c r="E109497" s="537"/>
    </row>
    <row r="109498" spans="5:5">
      <c r="E109498" s="315"/>
    </row>
    <row r="109499" spans="5:5" ht="21.75">
      <c r="E109499" s="537"/>
    </row>
    <row r="109500" spans="5:5">
      <c r="E109500" s="315"/>
    </row>
    <row r="109501" spans="5:5" ht="21.75">
      <c r="E109501" s="537"/>
    </row>
    <row r="109502" spans="5:5">
      <c r="E109502" s="315"/>
    </row>
    <row r="109503" spans="5:5" ht="21.75">
      <c r="E109503" s="537"/>
    </row>
    <row r="109504" spans="5:5">
      <c r="E109504" s="315"/>
    </row>
    <row r="109505" spans="5:5" ht="21.75">
      <c r="E109505" s="537"/>
    </row>
    <row r="109506" spans="5:5">
      <c r="E109506" s="315"/>
    </row>
    <row r="109507" spans="5:5" ht="21.75">
      <c r="E109507" s="537"/>
    </row>
    <row r="109508" spans="5:5">
      <c r="E109508" s="315"/>
    </row>
    <row r="109509" spans="5:5" ht="21.75">
      <c r="E109509" s="537"/>
    </row>
    <row r="109510" spans="5:5">
      <c r="E109510" s="315"/>
    </row>
    <row r="109511" spans="5:5" ht="21.75">
      <c r="E109511" s="537"/>
    </row>
    <row r="109512" spans="5:5">
      <c r="E109512" s="315"/>
    </row>
    <row r="109513" spans="5:5" ht="21.75">
      <c r="E109513" s="537"/>
    </row>
    <row r="109514" spans="5:5">
      <c r="E109514" s="315"/>
    </row>
    <row r="109515" spans="5:5" ht="21.75">
      <c r="E109515" s="537"/>
    </row>
    <row r="109516" spans="5:5">
      <c r="E109516" s="315"/>
    </row>
    <row r="109517" spans="5:5" ht="21.75">
      <c r="E109517" s="537"/>
    </row>
    <row r="109518" spans="5:5">
      <c r="E109518" s="315"/>
    </row>
    <row r="109519" spans="5:5" ht="21.75">
      <c r="E109519" s="537"/>
    </row>
    <row r="109520" spans="5:5">
      <c r="E109520" s="315"/>
    </row>
    <row r="109521" spans="5:5" ht="21.75">
      <c r="E109521" s="537"/>
    </row>
    <row r="109522" spans="5:5">
      <c r="E109522" s="315"/>
    </row>
    <row r="109523" spans="5:5" ht="21.75">
      <c r="E109523" s="537"/>
    </row>
    <row r="109524" spans="5:5">
      <c r="E109524" s="315"/>
    </row>
    <row r="109525" spans="5:5" ht="21.75">
      <c r="E109525" s="537"/>
    </row>
    <row r="109526" spans="5:5">
      <c r="E109526" s="315"/>
    </row>
    <row r="109527" spans="5:5" ht="21.75">
      <c r="E109527" s="537"/>
    </row>
    <row r="109528" spans="5:5">
      <c r="E109528" s="315"/>
    </row>
    <row r="109529" spans="5:5" ht="21.75">
      <c r="E109529" s="537"/>
    </row>
    <row r="109530" spans="5:5">
      <c r="E109530" s="315"/>
    </row>
    <row r="109531" spans="5:5" ht="21.75">
      <c r="E109531" s="537"/>
    </row>
    <row r="109532" spans="5:5">
      <c r="E109532" s="315"/>
    </row>
    <row r="109533" spans="5:5" ht="21.75">
      <c r="E109533" s="537"/>
    </row>
    <row r="109534" spans="5:5">
      <c r="E109534" s="315"/>
    </row>
    <row r="109535" spans="5:5" ht="21.75">
      <c r="E109535" s="537"/>
    </row>
    <row r="109536" spans="5:5">
      <c r="E109536" s="315"/>
    </row>
    <row r="109537" spans="5:5" ht="21.75">
      <c r="E109537" s="537"/>
    </row>
    <row r="109538" spans="5:5">
      <c r="E109538" s="315"/>
    </row>
    <row r="109539" spans="5:5" ht="21.75">
      <c r="E109539" s="537"/>
    </row>
    <row r="109540" spans="5:5">
      <c r="E109540" s="315"/>
    </row>
    <row r="109541" spans="5:5" ht="21.75">
      <c r="E109541" s="537"/>
    </row>
    <row r="109542" spans="5:5">
      <c r="E109542" s="315"/>
    </row>
    <row r="109543" spans="5:5" ht="21.75">
      <c r="E109543" s="537"/>
    </row>
    <row r="109544" spans="5:5">
      <c r="E109544" s="315"/>
    </row>
    <row r="109545" spans="5:5" ht="21.75">
      <c r="E109545" s="537"/>
    </row>
    <row r="109546" spans="5:5">
      <c r="E109546" s="315"/>
    </row>
    <row r="109547" spans="5:5" ht="21.75">
      <c r="E109547" s="537"/>
    </row>
    <row r="109548" spans="5:5">
      <c r="E109548" s="315"/>
    </row>
    <row r="109549" spans="5:5" ht="21.75">
      <c r="E109549" s="537"/>
    </row>
    <row r="109550" spans="5:5">
      <c r="E109550" s="315"/>
    </row>
    <row r="109551" spans="5:5" ht="21.75">
      <c r="E109551" s="537"/>
    </row>
    <row r="109552" spans="5:5">
      <c r="E109552" s="315"/>
    </row>
    <row r="109553" spans="5:5" ht="21.75">
      <c r="E109553" s="537"/>
    </row>
    <row r="109554" spans="5:5">
      <c r="E109554" s="315"/>
    </row>
    <row r="109555" spans="5:5" ht="21.75">
      <c r="E109555" s="537"/>
    </row>
    <row r="109556" spans="5:5">
      <c r="E109556" s="315"/>
    </row>
    <row r="109557" spans="5:5" ht="21.75">
      <c r="E109557" s="537"/>
    </row>
    <row r="109558" spans="5:5">
      <c r="E109558" s="315"/>
    </row>
    <row r="109559" spans="5:5" ht="21.75">
      <c r="E109559" s="537"/>
    </row>
    <row r="109560" spans="5:5">
      <c r="E109560" s="315"/>
    </row>
    <row r="109561" spans="5:5" ht="21.75">
      <c r="E109561" s="537"/>
    </row>
    <row r="109562" spans="5:5">
      <c r="E109562" s="315"/>
    </row>
    <row r="109563" spans="5:5" ht="21.75">
      <c r="E109563" s="537"/>
    </row>
    <row r="109564" spans="5:5">
      <c r="E109564" s="315"/>
    </row>
    <row r="109565" spans="5:5" ht="21.75">
      <c r="E109565" s="537"/>
    </row>
    <row r="109566" spans="5:5">
      <c r="E109566" s="315"/>
    </row>
    <row r="109567" spans="5:5" ht="21.75">
      <c r="E109567" s="537"/>
    </row>
    <row r="109568" spans="5:5">
      <c r="E109568" s="315"/>
    </row>
    <row r="109569" spans="5:5" ht="21.75">
      <c r="E109569" s="537"/>
    </row>
    <row r="109570" spans="5:5">
      <c r="E109570" s="315"/>
    </row>
    <row r="109571" spans="5:5" ht="21.75">
      <c r="E109571" s="537"/>
    </row>
    <row r="109572" spans="5:5">
      <c r="E109572" s="315"/>
    </row>
    <row r="109573" spans="5:5" ht="21.75">
      <c r="E109573" s="537"/>
    </row>
    <row r="109574" spans="5:5">
      <c r="E109574" s="315"/>
    </row>
    <row r="109575" spans="5:5" ht="21.75">
      <c r="E109575" s="537"/>
    </row>
    <row r="109576" spans="5:5">
      <c r="E109576" s="315"/>
    </row>
    <row r="109577" spans="5:5" ht="21.75">
      <c r="E109577" s="537"/>
    </row>
    <row r="109578" spans="5:5">
      <c r="E109578" s="315"/>
    </row>
    <row r="109579" spans="5:5" ht="21.75">
      <c r="E109579" s="537"/>
    </row>
    <row r="109580" spans="5:5">
      <c r="E109580" s="315"/>
    </row>
    <row r="109581" spans="5:5" ht="21.75">
      <c r="E109581" s="537"/>
    </row>
    <row r="109582" spans="5:5">
      <c r="E109582" s="315"/>
    </row>
    <row r="109583" spans="5:5" ht="21.75">
      <c r="E109583" s="537"/>
    </row>
    <row r="109584" spans="5:5">
      <c r="E109584" s="315"/>
    </row>
    <row r="109585" spans="5:5" ht="21.75">
      <c r="E109585" s="537"/>
    </row>
    <row r="109586" spans="5:5">
      <c r="E109586" s="315"/>
    </row>
    <row r="109587" spans="5:5" ht="21.75">
      <c r="E109587" s="537"/>
    </row>
    <row r="109588" spans="5:5">
      <c r="E109588" s="315"/>
    </row>
    <row r="109589" spans="5:5" ht="21.75">
      <c r="E109589" s="537"/>
    </row>
    <row r="109590" spans="5:5">
      <c r="E109590" s="315"/>
    </row>
    <row r="109591" spans="5:5" ht="21.75">
      <c r="E109591" s="537"/>
    </row>
    <row r="109592" spans="5:5">
      <c r="E109592" s="315"/>
    </row>
    <row r="109593" spans="5:5" ht="21.75">
      <c r="E109593" s="537"/>
    </row>
    <row r="109594" spans="5:5">
      <c r="E109594" s="315"/>
    </row>
    <row r="109595" spans="5:5" ht="21.75">
      <c r="E109595" s="537"/>
    </row>
    <row r="109596" spans="5:5">
      <c r="E109596" s="315"/>
    </row>
    <row r="109597" spans="5:5" ht="21.75">
      <c r="E109597" s="537"/>
    </row>
    <row r="109598" spans="5:5">
      <c r="E109598" s="315"/>
    </row>
    <row r="109599" spans="5:5" ht="21.75">
      <c r="E109599" s="537"/>
    </row>
    <row r="109600" spans="5:5">
      <c r="E109600" s="315"/>
    </row>
    <row r="109601" spans="5:5" ht="21.75">
      <c r="E109601" s="537"/>
    </row>
    <row r="109602" spans="5:5">
      <c r="E109602" s="315"/>
    </row>
    <row r="109603" spans="5:5" ht="21.75">
      <c r="E109603" s="537"/>
    </row>
    <row r="109604" spans="5:5">
      <c r="E109604" s="315"/>
    </row>
    <row r="109605" spans="5:5" ht="21.75">
      <c r="E109605" s="537"/>
    </row>
    <row r="109606" spans="5:5">
      <c r="E109606" s="315"/>
    </row>
    <row r="109607" spans="5:5" ht="21.75">
      <c r="E109607" s="537"/>
    </row>
    <row r="109608" spans="5:5">
      <c r="E109608" s="315"/>
    </row>
    <row r="109609" spans="5:5" ht="21.75">
      <c r="E109609" s="537"/>
    </row>
    <row r="109610" spans="5:5">
      <c r="E109610" s="315"/>
    </row>
    <row r="109611" spans="5:5" ht="21.75">
      <c r="E109611" s="537"/>
    </row>
    <row r="109612" spans="5:5">
      <c r="E109612" s="315"/>
    </row>
    <row r="109613" spans="5:5" ht="21.75">
      <c r="E109613" s="537"/>
    </row>
    <row r="109614" spans="5:5">
      <c r="E109614" s="315"/>
    </row>
    <row r="109615" spans="5:5" ht="21.75">
      <c r="E109615" s="537"/>
    </row>
    <row r="109616" spans="5:5">
      <c r="E109616" s="315"/>
    </row>
    <row r="109617" spans="5:5" ht="21.75">
      <c r="E109617" s="537"/>
    </row>
    <row r="109618" spans="5:5">
      <c r="E109618" s="315"/>
    </row>
    <row r="109619" spans="5:5" ht="21.75">
      <c r="E109619" s="537"/>
    </row>
    <row r="109620" spans="5:5">
      <c r="E109620" s="315"/>
    </row>
    <row r="109621" spans="5:5" ht="21.75">
      <c r="E109621" s="537"/>
    </row>
    <row r="109622" spans="5:5">
      <c r="E109622" s="315"/>
    </row>
    <row r="109623" spans="5:5" ht="21.75">
      <c r="E109623" s="537"/>
    </row>
    <row r="109624" spans="5:5">
      <c r="E109624" s="315"/>
    </row>
    <row r="109625" spans="5:5" ht="21.75">
      <c r="E109625" s="537"/>
    </row>
    <row r="109626" spans="5:5">
      <c r="E109626" s="315"/>
    </row>
    <row r="109627" spans="5:5" ht="21.75">
      <c r="E109627" s="537"/>
    </row>
    <row r="109628" spans="5:5">
      <c r="E109628" s="315"/>
    </row>
    <row r="109629" spans="5:5" ht="21.75">
      <c r="E109629" s="537"/>
    </row>
    <row r="109630" spans="5:5">
      <c r="E109630" s="315"/>
    </row>
    <row r="109631" spans="5:5" ht="21.75">
      <c r="E109631" s="537"/>
    </row>
    <row r="109632" spans="5:5">
      <c r="E109632" s="315"/>
    </row>
    <row r="109633" spans="5:5" ht="21.75">
      <c r="E109633" s="537"/>
    </row>
    <row r="109634" spans="5:5">
      <c r="E109634" s="315"/>
    </row>
    <row r="109635" spans="5:5" ht="21.75">
      <c r="E109635" s="537"/>
    </row>
    <row r="109636" spans="5:5">
      <c r="E109636" s="315"/>
    </row>
    <row r="109637" spans="5:5" ht="21.75">
      <c r="E109637" s="537"/>
    </row>
    <row r="109638" spans="5:5">
      <c r="E109638" s="315"/>
    </row>
    <row r="109639" spans="5:5" ht="21.75">
      <c r="E109639" s="537"/>
    </row>
    <row r="109640" spans="5:5">
      <c r="E109640" s="315"/>
    </row>
    <row r="109641" spans="5:5" ht="21.75">
      <c r="E109641" s="537"/>
    </row>
    <row r="109642" spans="5:5">
      <c r="E109642" s="315"/>
    </row>
    <row r="109643" spans="5:5" ht="21.75">
      <c r="E109643" s="537"/>
    </row>
    <row r="109644" spans="5:5">
      <c r="E109644" s="315"/>
    </row>
    <row r="109645" spans="5:5" ht="21.75">
      <c r="E109645" s="537"/>
    </row>
    <row r="109646" spans="5:5">
      <c r="E109646" s="315"/>
    </row>
    <row r="109647" spans="5:5" ht="21.75">
      <c r="E109647" s="537"/>
    </row>
    <row r="109648" spans="5:5">
      <c r="E109648" s="315"/>
    </row>
    <row r="109649" spans="5:5" ht="21.75">
      <c r="E109649" s="537"/>
    </row>
    <row r="109650" spans="5:5">
      <c r="E109650" s="315"/>
    </row>
    <row r="109651" spans="5:5" ht="21.75">
      <c r="E109651" s="537"/>
    </row>
    <row r="109652" spans="5:5">
      <c r="E109652" s="315"/>
    </row>
    <row r="109653" spans="5:5" ht="21.75">
      <c r="E109653" s="537"/>
    </row>
    <row r="109654" spans="5:5">
      <c r="E109654" s="315"/>
    </row>
    <row r="109655" spans="5:5" ht="21.75">
      <c r="E109655" s="537"/>
    </row>
    <row r="109656" spans="5:5">
      <c r="E109656" s="315"/>
    </row>
    <row r="109657" spans="5:5" ht="21.75">
      <c r="E109657" s="537"/>
    </row>
    <row r="109658" spans="5:5">
      <c r="E109658" s="315"/>
    </row>
    <row r="109659" spans="5:5" ht="21.75">
      <c r="E109659" s="537"/>
    </row>
    <row r="109660" spans="5:5">
      <c r="E109660" s="315"/>
    </row>
    <row r="109661" spans="5:5" ht="21.75">
      <c r="E109661" s="537"/>
    </row>
    <row r="109662" spans="5:5">
      <c r="E109662" s="315"/>
    </row>
    <row r="109663" spans="5:5" ht="21.75">
      <c r="E109663" s="537"/>
    </row>
    <row r="109664" spans="5:5">
      <c r="E109664" s="315"/>
    </row>
    <row r="109665" spans="5:5" ht="21.75">
      <c r="E109665" s="537"/>
    </row>
    <row r="109666" spans="5:5">
      <c r="E109666" s="315"/>
    </row>
    <row r="109667" spans="5:5" ht="21.75">
      <c r="E109667" s="537"/>
    </row>
    <row r="109668" spans="5:5">
      <c r="E109668" s="315"/>
    </row>
    <row r="109669" spans="5:5" ht="21.75">
      <c r="E109669" s="537"/>
    </row>
    <row r="109670" spans="5:5">
      <c r="E109670" s="315"/>
    </row>
    <row r="109671" spans="5:5" ht="21.75">
      <c r="E109671" s="537"/>
    </row>
    <row r="109672" spans="5:5">
      <c r="E109672" s="315"/>
    </row>
    <row r="109673" spans="5:5" ht="21.75">
      <c r="E109673" s="537"/>
    </row>
    <row r="109674" spans="5:5">
      <c r="E109674" s="315"/>
    </row>
    <row r="109675" spans="5:5" ht="21.75">
      <c r="E109675" s="537"/>
    </row>
    <row r="109676" spans="5:5">
      <c r="E109676" s="315"/>
    </row>
    <row r="109677" spans="5:5" ht="21.75">
      <c r="E109677" s="537"/>
    </row>
    <row r="109678" spans="5:5">
      <c r="E109678" s="315"/>
    </row>
    <row r="109679" spans="5:5" ht="21.75">
      <c r="E109679" s="537"/>
    </row>
    <row r="109680" spans="5:5">
      <c r="E109680" s="315"/>
    </row>
    <row r="109681" spans="5:5" ht="21.75">
      <c r="E109681" s="537"/>
    </row>
    <row r="109682" spans="5:5">
      <c r="E109682" s="315"/>
    </row>
    <row r="109683" spans="5:5" ht="21.75">
      <c r="E109683" s="537"/>
    </row>
    <row r="109684" spans="5:5">
      <c r="E109684" s="315"/>
    </row>
    <row r="109685" spans="5:5" ht="21.75">
      <c r="E109685" s="537"/>
    </row>
    <row r="109686" spans="5:5">
      <c r="E109686" s="315"/>
    </row>
    <row r="109687" spans="5:5" ht="21.75">
      <c r="E109687" s="537"/>
    </row>
    <row r="109688" spans="5:5">
      <c r="E109688" s="315"/>
    </row>
    <row r="109689" spans="5:5" ht="21.75">
      <c r="E109689" s="537"/>
    </row>
    <row r="109690" spans="5:5">
      <c r="E109690" s="315"/>
    </row>
    <row r="109691" spans="5:5" ht="21.75">
      <c r="E109691" s="537"/>
    </row>
    <row r="109692" spans="5:5">
      <c r="E109692" s="315"/>
    </row>
    <row r="109693" spans="5:5" ht="21.75">
      <c r="E109693" s="537"/>
    </row>
    <row r="109694" spans="5:5">
      <c r="E109694" s="315"/>
    </row>
    <row r="109695" spans="5:5" ht="21.75">
      <c r="E109695" s="537"/>
    </row>
    <row r="109696" spans="5:5">
      <c r="E109696" s="315"/>
    </row>
    <row r="109697" spans="5:5" ht="21.75">
      <c r="E109697" s="537"/>
    </row>
    <row r="109698" spans="5:5">
      <c r="E109698" s="315"/>
    </row>
    <row r="109699" spans="5:5" ht="21.75">
      <c r="E109699" s="537"/>
    </row>
    <row r="109700" spans="5:5">
      <c r="E109700" s="315"/>
    </row>
    <row r="109701" spans="5:5" ht="21.75">
      <c r="E109701" s="537"/>
    </row>
    <row r="109702" spans="5:5">
      <c r="E109702" s="315"/>
    </row>
    <row r="109703" spans="5:5" ht="21.75">
      <c r="E109703" s="537"/>
    </row>
    <row r="109704" spans="5:5">
      <c r="E109704" s="315"/>
    </row>
    <row r="109705" spans="5:5" ht="21.75">
      <c r="E109705" s="537"/>
    </row>
    <row r="109706" spans="5:5">
      <c r="E109706" s="315"/>
    </row>
    <row r="109707" spans="5:5" ht="21.75">
      <c r="E109707" s="537"/>
    </row>
    <row r="109708" spans="5:5">
      <c r="E109708" s="315"/>
    </row>
    <row r="109709" spans="5:5" ht="21.75">
      <c r="E109709" s="537"/>
    </row>
    <row r="109710" spans="5:5">
      <c r="E109710" s="315"/>
    </row>
    <row r="109711" spans="5:5" ht="21.75">
      <c r="E109711" s="537"/>
    </row>
    <row r="109712" spans="5:5">
      <c r="E109712" s="315"/>
    </row>
    <row r="109713" spans="5:5" ht="21.75">
      <c r="E109713" s="537"/>
    </row>
    <row r="109714" spans="5:5">
      <c r="E109714" s="315"/>
    </row>
    <row r="109715" spans="5:5" ht="21.75">
      <c r="E109715" s="537"/>
    </row>
    <row r="109716" spans="5:5">
      <c r="E109716" s="315"/>
    </row>
    <row r="109717" spans="5:5" ht="21.75">
      <c r="E109717" s="537"/>
    </row>
    <row r="109718" spans="5:5">
      <c r="E109718" s="315"/>
    </row>
    <row r="109719" spans="5:5" ht="21.75">
      <c r="E109719" s="537"/>
    </row>
    <row r="109720" spans="5:5">
      <c r="E109720" s="315"/>
    </row>
    <row r="109721" spans="5:5" ht="21.75">
      <c r="E109721" s="537"/>
    </row>
    <row r="109722" spans="5:5">
      <c r="E109722" s="315"/>
    </row>
    <row r="109723" spans="5:5" ht="21.75">
      <c r="E109723" s="537"/>
    </row>
    <row r="109724" spans="5:5">
      <c r="E109724" s="315"/>
    </row>
    <row r="109725" spans="5:5" ht="21.75">
      <c r="E109725" s="537"/>
    </row>
    <row r="109726" spans="5:5">
      <c r="E109726" s="315"/>
    </row>
    <row r="109727" spans="5:5" ht="21.75">
      <c r="E109727" s="537"/>
    </row>
    <row r="109728" spans="5:5">
      <c r="E109728" s="315"/>
    </row>
    <row r="109729" spans="5:5" ht="21.75">
      <c r="E109729" s="537"/>
    </row>
    <row r="109730" spans="5:5">
      <c r="E109730" s="315"/>
    </row>
    <row r="109731" spans="5:5" ht="21.75">
      <c r="E109731" s="537"/>
    </row>
    <row r="109732" spans="5:5">
      <c r="E109732" s="315"/>
    </row>
    <row r="109733" spans="5:5" ht="21.75">
      <c r="E109733" s="537"/>
    </row>
    <row r="109734" spans="5:5">
      <c r="E109734" s="315"/>
    </row>
    <row r="109735" spans="5:5" ht="21.75">
      <c r="E109735" s="537"/>
    </row>
    <row r="109736" spans="5:5">
      <c r="E109736" s="315"/>
    </row>
    <row r="109737" spans="5:5" ht="21.75">
      <c r="E109737" s="537"/>
    </row>
    <row r="109738" spans="5:5">
      <c r="E109738" s="315"/>
    </row>
    <row r="109739" spans="5:5" ht="21.75">
      <c r="E109739" s="537"/>
    </row>
    <row r="109740" spans="5:5">
      <c r="E109740" s="315"/>
    </row>
    <row r="109741" spans="5:5" ht="21.75">
      <c r="E109741" s="537"/>
    </row>
    <row r="109742" spans="5:5">
      <c r="E109742" s="315"/>
    </row>
    <row r="109743" spans="5:5" ht="21.75">
      <c r="E109743" s="537"/>
    </row>
    <row r="109744" spans="5:5">
      <c r="E109744" s="315"/>
    </row>
    <row r="109745" spans="5:5" ht="21.75">
      <c r="E109745" s="537"/>
    </row>
    <row r="109746" spans="5:5">
      <c r="E109746" s="315"/>
    </row>
    <row r="109747" spans="5:5" ht="21.75">
      <c r="E109747" s="537"/>
    </row>
    <row r="109748" spans="5:5">
      <c r="E109748" s="315"/>
    </row>
    <row r="109749" spans="5:5" ht="21.75">
      <c r="E109749" s="537"/>
    </row>
    <row r="109750" spans="5:5">
      <c r="E109750" s="315"/>
    </row>
    <row r="109751" spans="5:5" ht="21.75">
      <c r="E109751" s="537"/>
    </row>
    <row r="109752" spans="5:5">
      <c r="E109752" s="315"/>
    </row>
    <row r="109753" spans="5:5" ht="21.75">
      <c r="E109753" s="537"/>
    </row>
    <row r="109754" spans="5:5">
      <c r="E109754" s="315"/>
    </row>
    <row r="109755" spans="5:5" ht="21.75">
      <c r="E109755" s="537"/>
    </row>
    <row r="109756" spans="5:5">
      <c r="E109756" s="315"/>
    </row>
    <row r="109757" spans="5:5" ht="21.75">
      <c r="E109757" s="537"/>
    </row>
    <row r="109758" spans="5:5">
      <c r="E109758" s="315"/>
    </row>
    <row r="109759" spans="5:5" ht="21.75">
      <c r="E109759" s="537"/>
    </row>
    <row r="109760" spans="5:5">
      <c r="E109760" s="315"/>
    </row>
    <row r="109761" spans="5:5" ht="21.75">
      <c r="E109761" s="537"/>
    </row>
    <row r="109762" spans="5:5">
      <c r="E109762" s="315"/>
    </row>
    <row r="109763" spans="5:5" ht="21.75">
      <c r="E109763" s="537"/>
    </row>
    <row r="109764" spans="5:5">
      <c r="E109764" s="315"/>
    </row>
    <row r="109765" spans="5:5" ht="21.75">
      <c r="E109765" s="537"/>
    </row>
    <row r="109766" spans="5:5">
      <c r="E109766" s="315"/>
    </row>
    <row r="109767" spans="5:5" ht="21.75">
      <c r="E109767" s="537"/>
    </row>
    <row r="109768" spans="5:5">
      <c r="E109768" s="315"/>
    </row>
    <row r="109769" spans="5:5" ht="21.75">
      <c r="E109769" s="537"/>
    </row>
    <row r="109770" spans="5:5">
      <c r="E109770" s="315"/>
    </row>
    <row r="109771" spans="5:5" ht="21.75">
      <c r="E109771" s="537"/>
    </row>
    <row r="109772" spans="5:5">
      <c r="E109772" s="315"/>
    </row>
    <row r="109773" spans="5:5" ht="21.75">
      <c r="E109773" s="537"/>
    </row>
    <row r="109774" spans="5:5">
      <c r="E109774" s="315"/>
    </row>
    <row r="109775" spans="5:5" ht="21.75">
      <c r="E109775" s="537"/>
    </row>
    <row r="109776" spans="5:5">
      <c r="E109776" s="315"/>
    </row>
    <row r="109777" spans="5:5" ht="21.75">
      <c r="E109777" s="537"/>
    </row>
    <row r="109778" spans="5:5">
      <c r="E109778" s="315"/>
    </row>
    <row r="109779" spans="5:5" ht="21.75">
      <c r="E109779" s="537"/>
    </row>
    <row r="109780" spans="5:5">
      <c r="E109780" s="315"/>
    </row>
    <row r="109781" spans="5:5" ht="21.75">
      <c r="E109781" s="537"/>
    </row>
    <row r="109782" spans="5:5">
      <c r="E109782" s="315"/>
    </row>
    <row r="109783" spans="5:5" ht="21.75">
      <c r="E109783" s="537"/>
    </row>
    <row r="109784" spans="5:5">
      <c r="E109784" s="315"/>
    </row>
    <row r="109785" spans="5:5" ht="21.75">
      <c r="E109785" s="537"/>
    </row>
    <row r="109786" spans="5:5">
      <c r="E109786" s="315"/>
    </row>
    <row r="109787" spans="5:5" ht="21.75">
      <c r="E109787" s="537"/>
    </row>
    <row r="109788" spans="5:5">
      <c r="E109788" s="315"/>
    </row>
    <row r="109789" spans="5:5" ht="21.75">
      <c r="E109789" s="537"/>
    </row>
    <row r="109790" spans="5:5">
      <c r="E109790" s="315"/>
    </row>
    <row r="109791" spans="5:5" ht="21.75">
      <c r="E109791" s="537"/>
    </row>
    <row r="109792" spans="5:5">
      <c r="E109792" s="315"/>
    </row>
    <row r="109793" spans="5:5" ht="21.75">
      <c r="E109793" s="537"/>
    </row>
    <row r="109794" spans="5:5">
      <c r="E109794" s="315"/>
    </row>
    <row r="109795" spans="5:5" ht="21.75">
      <c r="E109795" s="537"/>
    </row>
    <row r="109796" spans="5:5">
      <c r="E109796" s="315"/>
    </row>
    <row r="109797" spans="5:5" ht="21.75">
      <c r="E109797" s="537"/>
    </row>
    <row r="109798" spans="5:5">
      <c r="E109798" s="315"/>
    </row>
    <row r="109799" spans="5:5" ht="21.75">
      <c r="E109799" s="537"/>
    </row>
    <row r="109800" spans="5:5">
      <c r="E109800" s="315"/>
    </row>
    <row r="109801" spans="5:5" ht="21.75">
      <c r="E109801" s="537"/>
    </row>
    <row r="109802" spans="5:5">
      <c r="E109802" s="315"/>
    </row>
    <row r="109803" spans="5:5" ht="21.75">
      <c r="E109803" s="537"/>
    </row>
    <row r="109804" spans="5:5">
      <c r="E109804" s="315"/>
    </row>
    <row r="109805" spans="5:5" ht="21.75">
      <c r="E109805" s="537"/>
    </row>
    <row r="109806" spans="5:5">
      <c r="E109806" s="315"/>
    </row>
    <row r="109807" spans="5:5" ht="21.75">
      <c r="E109807" s="537"/>
    </row>
    <row r="109808" spans="5:5">
      <c r="E109808" s="315"/>
    </row>
    <row r="109809" spans="5:5" ht="21.75">
      <c r="E109809" s="537"/>
    </row>
    <row r="109810" spans="5:5">
      <c r="E109810" s="315"/>
    </row>
    <row r="109811" spans="5:5" ht="21.75">
      <c r="E109811" s="537"/>
    </row>
    <row r="109812" spans="5:5">
      <c r="E109812" s="315"/>
    </row>
    <row r="109813" spans="5:5" ht="21.75">
      <c r="E109813" s="537"/>
    </row>
    <row r="109814" spans="5:5">
      <c r="E109814" s="315"/>
    </row>
    <row r="109815" spans="5:5" ht="21.75">
      <c r="E109815" s="537"/>
    </row>
    <row r="109816" spans="5:5">
      <c r="E109816" s="315"/>
    </row>
    <row r="109817" spans="5:5" ht="21.75">
      <c r="E109817" s="537"/>
    </row>
    <row r="109818" spans="5:5">
      <c r="E109818" s="315"/>
    </row>
    <row r="109819" spans="5:5" ht="21.75">
      <c r="E109819" s="537"/>
    </row>
    <row r="109820" spans="5:5">
      <c r="E109820" s="315"/>
    </row>
    <row r="109821" spans="5:5" ht="21.75">
      <c r="E109821" s="537"/>
    </row>
    <row r="109822" spans="5:5">
      <c r="E109822" s="315"/>
    </row>
    <row r="109823" spans="5:5" ht="21.75">
      <c r="E109823" s="537"/>
    </row>
    <row r="109824" spans="5:5">
      <c r="E109824" s="315"/>
    </row>
    <row r="109825" spans="5:5" ht="21.75">
      <c r="E109825" s="537"/>
    </row>
    <row r="109826" spans="5:5">
      <c r="E109826" s="315"/>
    </row>
    <row r="109827" spans="5:5" ht="21.75">
      <c r="E109827" s="537"/>
    </row>
    <row r="109828" spans="5:5">
      <c r="E109828" s="315"/>
    </row>
    <row r="109829" spans="5:5" ht="21.75">
      <c r="E109829" s="537"/>
    </row>
    <row r="109830" spans="5:5">
      <c r="E109830" s="315"/>
    </row>
    <row r="109831" spans="5:5" ht="21.75">
      <c r="E109831" s="537"/>
    </row>
    <row r="109832" spans="5:5">
      <c r="E109832" s="315"/>
    </row>
    <row r="109833" spans="5:5" ht="21.75">
      <c r="E109833" s="537"/>
    </row>
    <row r="109834" spans="5:5">
      <c r="E109834" s="315"/>
    </row>
    <row r="109835" spans="5:5" ht="21.75">
      <c r="E109835" s="537"/>
    </row>
    <row r="109836" spans="5:5">
      <c r="E109836" s="315"/>
    </row>
    <row r="109837" spans="5:5" ht="21.75">
      <c r="E109837" s="537"/>
    </row>
    <row r="109838" spans="5:5">
      <c r="E109838" s="315"/>
    </row>
    <row r="109839" spans="5:5" ht="21.75">
      <c r="E109839" s="537"/>
    </row>
    <row r="109840" spans="5:5">
      <c r="E109840" s="315"/>
    </row>
    <row r="109841" spans="5:5" ht="21.75">
      <c r="E109841" s="537"/>
    </row>
    <row r="109842" spans="5:5">
      <c r="E109842" s="315"/>
    </row>
    <row r="109843" spans="5:5" ht="21.75">
      <c r="E109843" s="537"/>
    </row>
    <row r="109844" spans="5:5">
      <c r="E109844" s="315"/>
    </row>
    <row r="109845" spans="5:5" ht="21.75">
      <c r="E109845" s="537"/>
    </row>
    <row r="109846" spans="5:5">
      <c r="E109846" s="315"/>
    </row>
    <row r="109847" spans="5:5" ht="21.75">
      <c r="E109847" s="537"/>
    </row>
    <row r="109848" spans="5:5">
      <c r="E109848" s="315"/>
    </row>
    <row r="109849" spans="5:5" ht="21.75">
      <c r="E109849" s="537"/>
    </row>
    <row r="109850" spans="5:5">
      <c r="E109850" s="315"/>
    </row>
    <row r="109851" spans="5:5" ht="21.75">
      <c r="E109851" s="537"/>
    </row>
    <row r="109852" spans="5:5">
      <c r="E109852" s="315"/>
    </row>
    <row r="109853" spans="5:5" ht="21.75">
      <c r="E109853" s="537"/>
    </row>
    <row r="109854" spans="5:5">
      <c r="E109854" s="315"/>
    </row>
    <row r="109855" spans="5:5" ht="21.75">
      <c r="E109855" s="537"/>
    </row>
    <row r="109856" spans="5:5">
      <c r="E109856" s="315"/>
    </row>
    <row r="109857" spans="5:5" ht="21.75">
      <c r="E109857" s="537"/>
    </row>
    <row r="109858" spans="5:5">
      <c r="E109858" s="315"/>
    </row>
    <row r="109859" spans="5:5" ht="21.75">
      <c r="E109859" s="537"/>
    </row>
    <row r="109860" spans="5:5">
      <c r="E109860" s="315"/>
    </row>
    <row r="109861" spans="5:5" ht="21.75">
      <c r="E109861" s="537"/>
    </row>
    <row r="109862" spans="5:5">
      <c r="E109862" s="315"/>
    </row>
    <row r="109863" spans="5:5" ht="21.75">
      <c r="E109863" s="537"/>
    </row>
    <row r="109864" spans="5:5">
      <c r="E109864" s="315"/>
    </row>
    <row r="109865" spans="5:5" ht="21.75">
      <c r="E109865" s="537"/>
    </row>
    <row r="109866" spans="5:5">
      <c r="E109866" s="315"/>
    </row>
    <row r="109867" spans="5:5" ht="21.75">
      <c r="E109867" s="537"/>
    </row>
    <row r="109868" spans="5:5">
      <c r="E109868" s="315"/>
    </row>
    <row r="109869" spans="5:5" ht="21.75">
      <c r="E109869" s="537"/>
    </row>
    <row r="109870" spans="5:5">
      <c r="E109870" s="315"/>
    </row>
    <row r="109871" spans="5:5" ht="21.75">
      <c r="E109871" s="537"/>
    </row>
    <row r="109872" spans="5:5">
      <c r="E109872" s="315"/>
    </row>
    <row r="109873" spans="5:5" ht="21.75">
      <c r="E109873" s="537"/>
    </row>
    <row r="109874" spans="5:5">
      <c r="E109874" s="315"/>
    </row>
    <row r="109875" spans="5:5" ht="21.75">
      <c r="E109875" s="537"/>
    </row>
    <row r="109876" spans="5:5">
      <c r="E109876" s="315"/>
    </row>
    <row r="109877" spans="5:5" ht="21.75">
      <c r="E109877" s="537"/>
    </row>
    <row r="109878" spans="5:5">
      <c r="E109878" s="315"/>
    </row>
    <row r="109879" spans="5:5" ht="21.75">
      <c r="E109879" s="537"/>
    </row>
    <row r="109880" spans="5:5">
      <c r="E109880" s="315"/>
    </row>
    <row r="109881" spans="5:5" ht="21.75">
      <c r="E109881" s="537"/>
    </row>
    <row r="109882" spans="5:5">
      <c r="E109882" s="315"/>
    </row>
    <row r="109883" spans="5:5" ht="21.75">
      <c r="E109883" s="537"/>
    </row>
    <row r="109884" spans="5:5">
      <c r="E109884" s="315"/>
    </row>
    <row r="109885" spans="5:5" ht="21.75">
      <c r="E109885" s="537"/>
    </row>
    <row r="109886" spans="5:5">
      <c r="E109886" s="315"/>
    </row>
    <row r="109887" spans="5:5" ht="21.75">
      <c r="E109887" s="537"/>
    </row>
    <row r="109888" spans="5:5">
      <c r="E109888" s="315"/>
    </row>
    <row r="109889" spans="5:5" ht="21.75">
      <c r="E109889" s="537"/>
    </row>
    <row r="109890" spans="5:5">
      <c r="E109890" s="315"/>
    </row>
    <row r="109891" spans="5:5" ht="21.75">
      <c r="E109891" s="537"/>
    </row>
    <row r="109892" spans="5:5">
      <c r="E109892" s="315"/>
    </row>
    <row r="109893" spans="5:5" ht="21.75">
      <c r="E109893" s="537"/>
    </row>
    <row r="109894" spans="5:5">
      <c r="E109894" s="315"/>
    </row>
    <row r="109895" spans="5:5" ht="21.75">
      <c r="E109895" s="537"/>
    </row>
    <row r="109896" spans="5:5">
      <c r="E109896" s="315"/>
    </row>
    <row r="109897" spans="5:5" ht="21.75">
      <c r="E109897" s="537"/>
    </row>
    <row r="109898" spans="5:5">
      <c r="E109898" s="315"/>
    </row>
    <row r="109899" spans="5:5" ht="21.75">
      <c r="E109899" s="537"/>
    </row>
    <row r="109900" spans="5:5">
      <c r="E109900" s="315"/>
    </row>
    <row r="109901" spans="5:5" ht="21.75">
      <c r="E109901" s="537"/>
    </row>
    <row r="109902" spans="5:5">
      <c r="E109902" s="315"/>
    </row>
    <row r="109903" spans="5:5" ht="21.75">
      <c r="E109903" s="537"/>
    </row>
    <row r="109904" spans="5:5">
      <c r="E109904" s="315"/>
    </row>
    <row r="109905" spans="5:5" ht="21.75">
      <c r="E109905" s="537"/>
    </row>
    <row r="109906" spans="5:5">
      <c r="E109906" s="315"/>
    </row>
    <row r="109907" spans="5:5" ht="21.75">
      <c r="E109907" s="537"/>
    </row>
    <row r="109908" spans="5:5">
      <c r="E109908" s="315"/>
    </row>
    <row r="109909" spans="5:5" ht="21.75">
      <c r="E109909" s="537"/>
    </row>
    <row r="109910" spans="5:5">
      <c r="E109910" s="315"/>
    </row>
    <row r="109911" spans="5:5" ht="21.75">
      <c r="E109911" s="537"/>
    </row>
    <row r="109912" spans="5:5">
      <c r="E109912" s="315"/>
    </row>
    <row r="109913" spans="5:5" ht="21.75">
      <c r="E109913" s="537"/>
    </row>
    <row r="109914" spans="5:5">
      <c r="E109914" s="315"/>
    </row>
    <row r="109915" spans="5:5" ht="21.75">
      <c r="E109915" s="537"/>
    </row>
    <row r="109916" spans="5:5">
      <c r="E109916" s="315"/>
    </row>
    <row r="109917" spans="5:5" ht="21.75">
      <c r="E109917" s="537"/>
    </row>
    <row r="109918" spans="5:5">
      <c r="E109918" s="315"/>
    </row>
    <row r="109919" spans="5:5" ht="21.75">
      <c r="E109919" s="537"/>
    </row>
    <row r="109920" spans="5:5">
      <c r="E109920" s="315"/>
    </row>
    <row r="109921" spans="5:5" ht="21.75">
      <c r="E109921" s="537"/>
    </row>
    <row r="109922" spans="5:5">
      <c r="E109922" s="315"/>
    </row>
    <row r="109923" spans="5:5" ht="21.75">
      <c r="E109923" s="537"/>
    </row>
    <row r="109924" spans="5:5">
      <c r="E109924" s="315"/>
    </row>
    <row r="109925" spans="5:5" ht="21.75">
      <c r="E109925" s="537"/>
    </row>
    <row r="109926" spans="5:5">
      <c r="E109926" s="315"/>
    </row>
    <row r="109927" spans="5:5" ht="21.75">
      <c r="E109927" s="537"/>
    </row>
    <row r="109928" spans="5:5">
      <c r="E109928" s="315"/>
    </row>
    <row r="109929" spans="5:5" ht="21.75">
      <c r="E109929" s="537"/>
    </row>
    <row r="109930" spans="5:5">
      <c r="E109930" s="315"/>
    </row>
    <row r="109931" spans="5:5" ht="21.75">
      <c r="E109931" s="537"/>
    </row>
    <row r="109932" spans="5:5">
      <c r="E109932" s="315"/>
    </row>
    <row r="109933" spans="5:5" ht="21.75">
      <c r="E109933" s="537"/>
    </row>
    <row r="109934" spans="5:5">
      <c r="E109934" s="315"/>
    </row>
    <row r="109935" spans="5:5" ht="21.75">
      <c r="E109935" s="537"/>
    </row>
    <row r="109936" spans="5:5">
      <c r="E109936" s="315"/>
    </row>
    <row r="109937" spans="5:5" ht="21.75">
      <c r="E109937" s="537"/>
    </row>
    <row r="109938" spans="5:5">
      <c r="E109938" s="315"/>
    </row>
    <row r="109939" spans="5:5" ht="21.75">
      <c r="E109939" s="537"/>
    </row>
    <row r="109940" spans="5:5">
      <c r="E109940" s="315"/>
    </row>
    <row r="109941" spans="5:5" ht="21.75">
      <c r="E109941" s="537"/>
    </row>
    <row r="109942" spans="5:5">
      <c r="E109942" s="315"/>
    </row>
    <row r="109943" spans="5:5" ht="21.75">
      <c r="E109943" s="537"/>
    </row>
    <row r="109944" spans="5:5">
      <c r="E109944" s="315"/>
    </row>
    <row r="109945" spans="5:5" ht="21.75">
      <c r="E109945" s="537"/>
    </row>
    <row r="109946" spans="5:5">
      <c r="E109946" s="315"/>
    </row>
    <row r="109947" spans="5:5" ht="21.75">
      <c r="E109947" s="537"/>
    </row>
    <row r="109948" spans="5:5">
      <c r="E109948" s="315"/>
    </row>
    <row r="109949" spans="5:5" ht="21.75">
      <c r="E109949" s="537"/>
    </row>
    <row r="109950" spans="5:5">
      <c r="E109950" s="315"/>
    </row>
    <row r="109951" spans="5:5" ht="21.75">
      <c r="E109951" s="537"/>
    </row>
    <row r="109952" spans="5:5">
      <c r="E109952" s="315"/>
    </row>
    <row r="109953" spans="5:5" ht="21.75">
      <c r="E109953" s="537"/>
    </row>
    <row r="109954" spans="5:5">
      <c r="E109954" s="315"/>
    </row>
    <row r="109955" spans="5:5" ht="21.75">
      <c r="E109955" s="537"/>
    </row>
    <row r="109956" spans="5:5">
      <c r="E109956" s="315"/>
    </row>
    <row r="109957" spans="5:5" ht="21.75">
      <c r="E109957" s="537"/>
    </row>
    <row r="109958" spans="5:5">
      <c r="E109958" s="315"/>
    </row>
    <row r="109959" spans="5:5" ht="21.75">
      <c r="E109959" s="537"/>
    </row>
    <row r="109960" spans="5:5">
      <c r="E109960" s="315"/>
    </row>
    <row r="109961" spans="5:5" ht="21.75">
      <c r="E109961" s="537"/>
    </row>
    <row r="109962" spans="5:5">
      <c r="E109962" s="315"/>
    </row>
    <row r="109963" spans="5:5" ht="21.75">
      <c r="E109963" s="537"/>
    </row>
    <row r="109964" spans="5:5">
      <c r="E109964" s="315"/>
    </row>
    <row r="109965" spans="5:5" ht="21.75">
      <c r="E109965" s="537"/>
    </row>
    <row r="109966" spans="5:5">
      <c r="E109966" s="315"/>
    </row>
    <row r="109967" spans="5:5" ht="21.75">
      <c r="E109967" s="537"/>
    </row>
    <row r="109968" spans="5:5">
      <c r="E109968" s="315"/>
    </row>
    <row r="109969" spans="5:5" ht="21.75">
      <c r="E109969" s="537"/>
    </row>
    <row r="109970" spans="5:5">
      <c r="E109970" s="315"/>
    </row>
    <row r="109971" spans="5:5" ht="21.75">
      <c r="E109971" s="537"/>
    </row>
    <row r="109972" spans="5:5">
      <c r="E109972" s="315"/>
    </row>
    <row r="109973" spans="5:5" ht="21.75">
      <c r="E109973" s="537"/>
    </row>
    <row r="109974" spans="5:5">
      <c r="E109974" s="315"/>
    </row>
    <row r="109975" spans="5:5" ht="21.75">
      <c r="E109975" s="537"/>
    </row>
    <row r="109976" spans="5:5">
      <c r="E109976" s="315"/>
    </row>
    <row r="109977" spans="5:5" ht="21.75">
      <c r="E109977" s="537"/>
    </row>
    <row r="109978" spans="5:5">
      <c r="E109978" s="315"/>
    </row>
    <row r="109979" spans="5:5" ht="21.75">
      <c r="E109979" s="537"/>
    </row>
    <row r="109980" spans="5:5">
      <c r="E109980" s="315"/>
    </row>
    <row r="109981" spans="5:5" ht="21.75">
      <c r="E109981" s="537"/>
    </row>
    <row r="109982" spans="5:5">
      <c r="E109982" s="315"/>
    </row>
    <row r="109983" spans="5:5" ht="21.75">
      <c r="E109983" s="537"/>
    </row>
    <row r="109984" spans="5:5">
      <c r="E109984" s="315"/>
    </row>
    <row r="109985" spans="5:5" ht="21.75">
      <c r="E109985" s="537"/>
    </row>
    <row r="109986" spans="5:5">
      <c r="E109986" s="315"/>
    </row>
    <row r="109987" spans="5:5" ht="21.75">
      <c r="E109987" s="537"/>
    </row>
    <row r="109988" spans="5:5">
      <c r="E109988" s="315"/>
    </row>
    <row r="109989" spans="5:5" ht="21.75">
      <c r="E109989" s="537"/>
    </row>
    <row r="109990" spans="5:5">
      <c r="E109990" s="315"/>
    </row>
    <row r="109991" spans="5:5" ht="21.75">
      <c r="E109991" s="537"/>
    </row>
    <row r="109992" spans="5:5">
      <c r="E109992" s="315"/>
    </row>
    <row r="109993" spans="5:5" ht="21.75">
      <c r="E109993" s="537"/>
    </row>
    <row r="109994" spans="5:5">
      <c r="E109994" s="315"/>
    </row>
    <row r="109995" spans="5:5" ht="21.75">
      <c r="E109995" s="537"/>
    </row>
    <row r="109996" spans="5:5">
      <c r="E109996" s="315"/>
    </row>
    <row r="109997" spans="5:5" ht="21.75">
      <c r="E109997" s="537"/>
    </row>
    <row r="109998" spans="5:5">
      <c r="E109998" s="315"/>
    </row>
    <row r="109999" spans="5:5" ht="21.75">
      <c r="E109999" s="537"/>
    </row>
    <row r="110000" spans="5:5">
      <c r="E110000" s="315"/>
    </row>
    <row r="110001" spans="5:5" ht="21.75">
      <c r="E110001" s="537"/>
    </row>
    <row r="110002" spans="5:5">
      <c r="E110002" s="315"/>
    </row>
    <row r="110003" spans="5:5" ht="21.75">
      <c r="E110003" s="537"/>
    </row>
    <row r="110004" spans="5:5">
      <c r="E110004" s="315"/>
    </row>
    <row r="110005" spans="5:5" ht="21.75">
      <c r="E110005" s="537"/>
    </row>
    <row r="110006" spans="5:5">
      <c r="E110006" s="315"/>
    </row>
    <row r="110007" spans="5:5" ht="21.75">
      <c r="E110007" s="537"/>
    </row>
    <row r="110008" spans="5:5">
      <c r="E110008" s="315"/>
    </row>
    <row r="110009" spans="5:5" ht="21.75">
      <c r="E110009" s="537"/>
    </row>
    <row r="110010" spans="5:5">
      <c r="E110010" s="315"/>
    </row>
    <row r="110011" spans="5:5" ht="21.75">
      <c r="E110011" s="537"/>
    </row>
    <row r="110012" spans="5:5">
      <c r="E110012" s="315"/>
    </row>
    <row r="110013" spans="5:5" ht="21.75">
      <c r="E110013" s="537"/>
    </row>
    <row r="110014" spans="5:5">
      <c r="E110014" s="315"/>
    </row>
    <row r="110015" spans="5:5" ht="21.75">
      <c r="E110015" s="537"/>
    </row>
    <row r="110016" spans="5:5">
      <c r="E110016" s="315"/>
    </row>
    <row r="110017" spans="5:5" ht="21.75">
      <c r="E110017" s="537"/>
    </row>
    <row r="110018" spans="5:5">
      <c r="E110018" s="315"/>
    </row>
    <row r="110019" spans="5:5" ht="21.75">
      <c r="E110019" s="537"/>
    </row>
    <row r="110020" spans="5:5">
      <c r="E110020" s="315"/>
    </row>
    <row r="110021" spans="5:5" ht="21.75">
      <c r="E110021" s="537"/>
    </row>
    <row r="110022" spans="5:5">
      <c r="E110022" s="315"/>
    </row>
    <row r="110023" spans="5:5" ht="21.75">
      <c r="E110023" s="537"/>
    </row>
    <row r="110024" spans="5:5">
      <c r="E110024" s="315"/>
    </row>
    <row r="110025" spans="5:5" ht="21.75">
      <c r="E110025" s="537"/>
    </row>
    <row r="110026" spans="5:5">
      <c r="E110026" s="315"/>
    </row>
    <row r="110027" spans="5:5" ht="21.75">
      <c r="E110027" s="537"/>
    </row>
    <row r="110028" spans="5:5">
      <c r="E110028" s="315"/>
    </row>
    <row r="110029" spans="5:5" ht="21.75">
      <c r="E110029" s="537"/>
    </row>
    <row r="110030" spans="5:5">
      <c r="E110030" s="315"/>
    </row>
    <row r="110031" spans="5:5" ht="21.75">
      <c r="E110031" s="537"/>
    </row>
    <row r="110032" spans="5:5">
      <c r="E110032" s="315"/>
    </row>
    <row r="110033" spans="5:5" ht="21.75">
      <c r="E110033" s="537"/>
    </row>
    <row r="110034" spans="5:5">
      <c r="E110034" s="315"/>
    </row>
    <row r="110035" spans="5:5" ht="21.75">
      <c r="E110035" s="537"/>
    </row>
    <row r="110036" spans="5:5">
      <c r="E110036" s="315"/>
    </row>
    <row r="110037" spans="5:5" ht="21.75">
      <c r="E110037" s="537"/>
    </row>
    <row r="110038" spans="5:5">
      <c r="E110038" s="315"/>
    </row>
    <row r="110039" spans="5:5" ht="21.75">
      <c r="E110039" s="537"/>
    </row>
    <row r="110040" spans="5:5">
      <c r="E110040" s="315"/>
    </row>
    <row r="110041" spans="5:5" ht="21.75">
      <c r="E110041" s="537"/>
    </row>
    <row r="110042" spans="5:5">
      <c r="E110042" s="315"/>
    </row>
    <row r="110043" spans="5:5" ht="21.75">
      <c r="E110043" s="537"/>
    </row>
    <row r="110044" spans="5:5">
      <c r="E110044" s="315"/>
    </row>
    <row r="110045" spans="5:5" ht="21.75">
      <c r="E110045" s="537"/>
    </row>
    <row r="110046" spans="5:5">
      <c r="E110046" s="315"/>
    </row>
    <row r="110047" spans="5:5" ht="21.75">
      <c r="E110047" s="537"/>
    </row>
    <row r="110048" spans="5:5">
      <c r="E110048" s="315"/>
    </row>
    <row r="110049" spans="5:5" ht="21.75">
      <c r="E110049" s="537"/>
    </row>
    <row r="110050" spans="5:5">
      <c r="E110050" s="315"/>
    </row>
    <row r="110051" spans="5:5" ht="21.75">
      <c r="E110051" s="537"/>
    </row>
    <row r="110052" spans="5:5">
      <c r="E110052" s="315"/>
    </row>
    <row r="110053" spans="5:5" ht="21.75">
      <c r="E110053" s="537"/>
    </row>
    <row r="110054" spans="5:5">
      <c r="E110054" s="315"/>
    </row>
    <row r="110055" spans="5:5" ht="21.75">
      <c r="E110055" s="537"/>
    </row>
    <row r="110056" spans="5:5">
      <c r="E110056" s="315"/>
    </row>
    <row r="110057" spans="5:5" ht="21.75">
      <c r="E110057" s="537"/>
    </row>
    <row r="110058" spans="5:5">
      <c r="E110058" s="315"/>
    </row>
    <row r="110059" spans="5:5" ht="21.75">
      <c r="E110059" s="537"/>
    </row>
    <row r="110060" spans="5:5">
      <c r="E110060" s="315"/>
    </row>
    <row r="110061" spans="5:5" ht="21.75">
      <c r="E110061" s="537"/>
    </row>
    <row r="110062" spans="5:5">
      <c r="E110062" s="315"/>
    </row>
    <row r="110063" spans="5:5" ht="21.75">
      <c r="E110063" s="537"/>
    </row>
    <row r="110064" spans="5:5">
      <c r="E110064" s="315"/>
    </row>
    <row r="110065" spans="5:5" ht="21.75">
      <c r="E110065" s="537"/>
    </row>
    <row r="110066" spans="5:5">
      <c r="E110066" s="315"/>
    </row>
    <row r="110067" spans="5:5" ht="21.75">
      <c r="E110067" s="537"/>
    </row>
    <row r="110068" spans="5:5">
      <c r="E110068" s="315"/>
    </row>
    <row r="110069" spans="5:5" ht="21.75">
      <c r="E110069" s="537"/>
    </row>
    <row r="110070" spans="5:5">
      <c r="E110070" s="315"/>
    </row>
    <row r="110071" spans="5:5" ht="21.75">
      <c r="E110071" s="537"/>
    </row>
    <row r="110072" spans="5:5">
      <c r="E110072" s="315"/>
    </row>
    <row r="110073" spans="5:5" ht="21.75">
      <c r="E110073" s="537"/>
    </row>
    <row r="110074" spans="5:5">
      <c r="E110074" s="315"/>
    </row>
    <row r="110075" spans="5:5" ht="21.75">
      <c r="E110075" s="537"/>
    </row>
    <row r="110076" spans="5:5">
      <c r="E110076" s="315"/>
    </row>
    <row r="110077" spans="5:5" ht="21.75">
      <c r="E110077" s="537"/>
    </row>
    <row r="110078" spans="5:5">
      <c r="E110078" s="315"/>
    </row>
    <row r="110079" spans="5:5" ht="21.75">
      <c r="E110079" s="537"/>
    </row>
    <row r="110080" spans="5:5">
      <c r="E110080" s="315"/>
    </row>
    <row r="110081" spans="5:5" ht="21.75">
      <c r="E110081" s="537"/>
    </row>
    <row r="110082" spans="5:5">
      <c r="E110082" s="315"/>
    </row>
    <row r="110083" spans="5:5" ht="21.75">
      <c r="E110083" s="537"/>
    </row>
    <row r="110084" spans="5:5">
      <c r="E110084" s="315"/>
    </row>
    <row r="110085" spans="5:5" ht="21.75">
      <c r="E110085" s="537"/>
    </row>
    <row r="110086" spans="5:5">
      <c r="E110086" s="315"/>
    </row>
    <row r="110087" spans="5:5" ht="21.75">
      <c r="E110087" s="537"/>
    </row>
    <row r="110088" spans="5:5">
      <c r="E110088" s="315"/>
    </row>
    <row r="110089" spans="5:5" ht="21.75">
      <c r="E110089" s="537"/>
    </row>
    <row r="110090" spans="5:5">
      <c r="E110090" s="315"/>
    </row>
    <row r="110091" spans="5:5" ht="21.75">
      <c r="E110091" s="537"/>
    </row>
    <row r="110092" spans="5:5">
      <c r="E110092" s="315"/>
    </row>
    <row r="110093" spans="5:5" ht="21.75">
      <c r="E110093" s="537"/>
    </row>
    <row r="110094" spans="5:5">
      <c r="E110094" s="315"/>
    </row>
    <row r="110095" spans="5:5" ht="21.75">
      <c r="E110095" s="537"/>
    </row>
    <row r="110096" spans="5:5">
      <c r="E110096" s="315"/>
    </row>
    <row r="110097" spans="5:5" ht="21.75">
      <c r="E110097" s="537"/>
    </row>
    <row r="110098" spans="5:5">
      <c r="E110098" s="315"/>
    </row>
    <row r="110099" spans="5:5" ht="21.75">
      <c r="E110099" s="537"/>
    </row>
    <row r="110100" spans="5:5">
      <c r="E110100" s="315"/>
    </row>
    <row r="110101" spans="5:5" ht="21.75">
      <c r="E110101" s="537"/>
    </row>
    <row r="110102" spans="5:5">
      <c r="E110102" s="315"/>
    </row>
    <row r="110103" spans="5:5" ht="21.75">
      <c r="E110103" s="537"/>
    </row>
    <row r="110104" spans="5:5">
      <c r="E110104" s="315"/>
    </row>
    <row r="110105" spans="5:5" ht="21.75">
      <c r="E110105" s="537"/>
    </row>
    <row r="110106" spans="5:5">
      <c r="E110106" s="315"/>
    </row>
    <row r="110107" spans="5:5" ht="21.75">
      <c r="E110107" s="537"/>
    </row>
    <row r="110108" spans="5:5">
      <c r="E110108" s="315"/>
    </row>
    <row r="110109" spans="5:5" ht="21.75">
      <c r="E110109" s="537"/>
    </row>
    <row r="110110" spans="5:5">
      <c r="E110110" s="315"/>
    </row>
    <row r="110111" spans="5:5" ht="21.75">
      <c r="E110111" s="537"/>
    </row>
    <row r="110112" spans="5:5">
      <c r="E110112" s="315"/>
    </row>
    <row r="110113" spans="5:5" ht="21.75">
      <c r="E110113" s="537"/>
    </row>
    <row r="110114" spans="5:5">
      <c r="E110114" s="315"/>
    </row>
    <row r="110115" spans="5:5" ht="21.75">
      <c r="E110115" s="537"/>
    </row>
    <row r="110116" spans="5:5">
      <c r="E110116" s="315"/>
    </row>
    <row r="110117" spans="5:5" ht="21.75">
      <c r="E110117" s="537"/>
    </row>
    <row r="110118" spans="5:5">
      <c r="E110118" s="315"/>
    </row>
    <row r="110119" spans="5:5" ht="21.75">
      <c r="E110119" s="537"/>
    </row>
    <row r="110120" spans="5:5">
      <c r="E110120" s="315"/>
    </row>
    <row r="110121" spans="5:5" ht="21.75">
      <c r="E110121" s="537"/>
    </row>
    <row r="110122" spans="5:5">
      <c r="E110122" s="315"/>
    </row>
    <row r="110123" spans="5:5" ht="21.75">
      <c r="E110123" s="537"/>
    </row>
    <row r="110124" spans="5:5">
      <c r="E110124" s="315"/>
    </row>
    <row r="110125" spans="5:5" ht="21.75">
      <c r="E110125" s="537"/>
    </row>
    <row r="110126" spans="5:5">
      <c r="E110126" s="315"/>
    </row>
    <row r="110127" spans="5:5" ht="21.75">
      <c r="E110127" s="537"/>
    </row>
    <row r="110128" spans="5:5">
      <c r="E110128" s="315"/>
    </row>
    <row r="110129" spans="5:5" ht="21.75">
      <c r="E110129" s="537"/>
    </row>
    <row r="110130" spans="5:5">
      <c r="E110130" s="315"/>
    </row>
    <row r="110131" spans="5:5" ht="21.75">
      <c r="E110131" s="537"/>
    </row>
    <row r="110132" spans="5:5">
      <c r="E110132" s="315"/>
    </row>
    <row r="110133" spans="5:5" ht="21.75">
      <c r="E110133" s="537"/>
    </row>
    <row r="110134" spans="5:5">
      <c r="E110134" s="315"/>
    </row>
    <row r="110135" spans="5:5" ht="21.75">
      <c r="E110135" s="537"/>
    </row>
    <row r="110136" spans="5:5">
      <c r="E110136" s="315"/>
    </row>
    <row r="110137" spans="5:5" ht="21.75">
      <c r="E110137" s="537"/>
    </row>
    <row r="110138" spans="5:5">
      <c r="E110138" s="315"/>
    </row>
    <row r="110139" spans="5:5" ht="21.75">
      <c r="E110139" s="537"/>
    </row>
    <row r="110140" spans="5:5">
      <c r="E110140" s="315"/>
    </row>
    <row r="110141" spans="5:5" ht="21.75">
      <c r="E110141" s="537"/>
    </row>
    <row r="110142" spans="5:5">
      <c r="E110142" s="315"/>
    </row>
    <row r="110143" spans="5:5" ht="21.75">
      <c r="E110143" s="537"/>
    </row>
    <row r="110144" spans="5:5">
      <c r="E110144" s="315"/>
    </row>
    <row r="110145" spans="5:5" ht="21.75">
      <c r="E110145" s="537"/>
    </row>
    <row r="110146" spans="5:5">
      <c r="E110146" s="315"/>
    </row>
    <row r="110147" spans="5:5" ht="21.75">
      <c r="E110147" s="537"/>
    </row>
    <row r="110148" spans="5:5">
      <c r="E110148" s="315"/>
    </row>
    <row r="110149" spans="5:5" ht="21.75">
      <c r="E110149" s="537"/>
    </row>
    <row r="110150" spans="5:5">
      <c r="E110150" s="315"/>
    </row>
    <row r="110151" spans="5:5" ht="21.75">
      <c r="E110151" s="537"/>
    </row>
    <row r="110152" spans="5:5">
      <c r="E110152" s="315"/>
    </row>
    <row r="110153" spans="5:5" ht="21.75">
      <c r="E110153" s="537"/>
    </row>
    <row r="110154" spans="5:5">
      <c r="E110154" s="315"/>
    </row>
    <row r="110155" spans="5:5" ht="21.75">
      <c r="E110155" s="537"/>
    </row>
    <row r="110156" spans="5:5">
      <c r="E110156" s="315"/>
    </row>
    <row r="110157" spans="5:5" ht="21.75">
      <c r="E110157" s="537"/>
    </row>
    <row r="110158" spans="5:5">
      <c r="E110158" s="315"/>
    </row>
    <row r="110159" spans="5:5" ht="21.75">
      <c r="E110159" s="537"/>
    </row>
    <row r="110160" spans="5:5">
      <c r="E110160" s="315"/>
    </row>
    <row r="110161" spans="5:5" ht="21.75">
      <c r="E110161" s="537"/>
    </row>
    <row r="110162" spans="5:5">
      <c r="E110162" s="315"/>
    </row>
    <row r="110163" spans="5:5" ht="21.75">
      <c r="E110163" s="537"/>
    </row>
    <row r="110164" spans="5:5">
      <c r="E110164" s="315"/>
    </row>
    <row r="110165" spans="5:5" ht="21.75">
      <c r="E110165" s="537"/>
    </row>
    <row r="110166" spans="5:5">
      <c r="E110166" s="315"/>
    </row>
    <row r="110167" spans="5:5" ht="21.75">
      <c r="E110167" s="537"/>
    </row>
    <row r="110168" spans="5:5">
      <c r="E110168" s="315"/>
    </row>
    <row r="110169" spans="5:5" ht="21.75">
      <c r="E110169" s="537"/>
    </row>
    <row r="110170" spans="5:5">
      <c r="E110170" s="315"/>
    </row>
    <row r="110171" spans="5:5" ht="21.75">
      <c r="E110171" s="537"/>
    </row>
    <row r="110172" spans="5:5">
      <c r="E110172" s="315"/>
    </row>
    <row r="110173" spans="5:5" ht="21.75">
      <c r="E110173" s="537"/>
    </row>
    <row r="110174" spans="5:5">
      <c r="E110174" s="315"/>
    </row>
    <row r="110175" spans="5:5" ht="21.75">
      <c r="E110175" s="537"/>
    </row>
    <row r="110176" spans="5:5">
      <c r="E110176" s="315"/>
    </row>
    <row r="110177" spans="5:5" ht="21.75">
      <c r="E110177" s="537"/>
    </row>
    <row r="110178" spans="5:5">
      <c r="E110178" s="315"/>
    </row>
    <row r="110179" spans="5:5" ht="21.75">
      <c r="E110179" s="537"/>
    </row>
    <row r="110180" spans="5:5">
      <c r="E110180" s="315"/>
    </row>
    <row r="110181" spans="5:5" ht="21.75">
      <c r="E110181" s="537"/>
    </row>
    <row r="110182" spans="5:5">
      <c r="E110182" s="315"/>
    </row>
    <row r="110183" spans="5:5" ht="21.75">
      <c r="E110183" s="537"/>
    </row>
    <row r="110184" spans="5:5">
      <c r="E110184" s="315"/>
    </row>
    <row r="110185" spans="5:5" ht="21.75">
      <c r="E110185" s="537"/>
    </row>
    <row r="110186" spans="5:5">
      <c r="E110186" s="315"/>
    </row>
    <row r="110187" spans="5:5" ht="21.75">
      <c r="E110187" s="537"/>
    </row>
    <row r="110188" spans="5:5">
      <c r="E110188" s="315"/>
    </row>
    <row r="110189" spans="5:5" ht="21.75">
      <c r="E110189" s="537"/>
    </row>
    <row r="110190" spans="5:5">
      <c r="E110190" s="315"/>
    </row>
    <row r="110191" spans="5:5" ht="21.75">
      <c r="E110191" s="537"/>
    </row>
    <row r="110192" spans="5:5">
      <c r="E110192" s="315"/>
    </row>
    <row r="110193" spans="5:5" ht="21.75">
      <c r="E110193" s="537"/>
    </row>
    <row r="110194" spans="5:5">
      <c r="E110194" s="315"/>
    </row>
    <row r="110195" spans="5:5" ht="21.75">
      <c r="E110195" s="537"/>
    </row>
    <row r="110196" spans="5:5">
      <c r="E110196" s="315"/>
    </row>
    <row r="110197" spans="5:5" ht="21.75">
      <c r="E110197" s="537"/>
    </row>
    <row r="110198" spans="5:5">
      <c r="E110198" s="315"/>
    </row>
    <row r="110199" spans="5:5" ht="21.75">
      <c r="E110199" s="537"/>
    </row>
    <row r="110200" spans="5:5">
      <c r="E110200" s="315"/>
    </row>
    <row r="110201" spans="5:5" ht="21.75">
      <c r="E110201" s="537"/>
    </row>
    <row r="110202" spans="5:5">
      <c r="E110202" s="315"/>
    </row>
    <row r="110203" spans="5:5" ht="21.75">
      <c r="E110203" s="537"/>
    </row>
    <row r="110204" spans="5:5">
      <c r="E110204" s="315"/>
    </row>
    <row r="110205" spans="5:5" ht="21.75">
      <c r="E110205" s="537"/>
    </row>
    <row r="110206" spans="5:5">
      <c r="E110206" s="315"/>
    </row>
    <row r="110207" spans="5:5" ht="21.75">
      <c r="E110207" s="537"/>
    </row>
    <row r="110208" spans="5:5">
      <c r="E110208" s="315"/>
    </row>
    <row r="110209" spans="5:5" ht="21.75">
      <c r="E110209" s="537"/>
    </row>
    <row r="110210" spans="5:5">
      <c r="E110210" s="315"/>
    </row>
    <row r="110211" spans="5:5" ht="21.75">
      <c r="E110211" s="537"/>
    </row>
    <row r="110212" spans="5:5">
      <c r="E110212" s="315"/>
    </row>
    <row r="110213" spans="5:5" ht="21.75">
      <c r="E110213" s="537"/>
    </row>
    <row r="110214" spans="5:5">
      <c r="E110214" s="315"/>
    </row>
    <row r="110215" spans="5:5" ht="21.75">
      <c r="E110215" s="537"/>
    </row>
    <row r="110216" spans="5:5">
      <c r="E110216" s="315"/>
    </row>
    <row r="110217" spans="5:5" ht="21.75">
      <c r="E110217" s="537"/>
    </row>
    <row r="110218" spans="5:5">
      <c r="E110218" s="315"/>
    </row>
    <row r="110219" spans="5:5" ht="21.75">
      <c r="E110219" s="537"/>
    </row>
    <row r="110220" spans="5:5">
      <c r="E110220" s="315"/>
    </row>
    <row r="110221" spans="5:5" ht="21.75">
      <c r="E110221" s="537"/>
    </row>
    <row r="110222" spans="5:5">
      <c r="E110222" s="315"/>
    </row>
    <row r="110223" spans="5:5" ht="21.75">
      <c r="E110223" s="537"/>
    </row>
    <row r="110224" spans="5:5">
      <c r="E110224" s="315"/>
    </row>
    <row r="110225" spans="5:5" ht="21.75">
      <c r="E110225" s="537"/>
    </row>
    <row r="110226" spans="5:5">
      <c r="E110226" s="315"/>
    </row>
    <row r="110227" spans="5:5" ht="21.75">
      <c r="E110227" s="537"/>
    </row>
    <row r="110228" spans="5:5">
      <c r="E110228" s="315"/>
    </row>
    <row r="110229" spans="5:5" ht="21.75">
      <c r="E110229" s="537"/>
    </row>
    <row r="110230" spans="5:5">
      <c r="E110230" s="315"/>
    </row>
    <row r="110231" spans="5:5" ht="21.75">
      <c r="E110231" s="537"/>
    </row>
    <row r="110232" spans="5:5">
      <c r="E110232" s="315"/>
    </row>
    <row r="110233" spans="5:5" ht="21.75">
      <c r="E110233" s="537"/>
    </row>
    <row r="110234" spans="5:5">
      <c r="E110234" s="315"/>
    </row>
    <row r="110235" spans="5:5" ht="21.75">
      <c r="E110235" s="537"/>
    </row>
    <row r="110236" spans="5:5">
      <c r="E110236" s="315"/>
    </row>
    <row r="110237" spans="5:5" ht="21.75">
      <c r="E110237" s="537"/>
    </row>
    <row r="110238" spans="5:5">
      <c r="E110238" s="315"/>
    </row>
    <row r="110239" spans="5:5" ht="21.75">
      <c r="E110239" s="537"/>
    </row>
    <row r="110240" spans="5:5">
      <c r="E110240" s="315"/>
    </row>
    <row r="110241" spans="5:5" ht="21.75">
      <c r="E110241" s="537"/>
    </row>
    <row r="110242" spans="5:5">
      <c r="E110242" s="315"/>
    </row>
    <row r="110243" spans="5:5" ht="21.75">
      <c r="E110243" s="537"/>
    </row>
    <row r="110244" spans="5:5">
      <c r="E110244" s="315"/>
    </row>
    <row r="110245" spans="5:5" ht="21.75">
      <c r="E110245" s="537"/>
    </row>
    <row r="110246" spans="5:5">
      <c r="E110246" s="315"/>
    </row>
    <row r="110247" spans="5:5" ht="21.75">
      <c r="E110247" s="537"/>
    </row>
    <row r="110248" spans="5:5">
      <c r="E110248" s="315"/>
    </row>
    <row r="110249" spans="5:5" ht="21.75">
      <c r="E110249" s="537"/>
    </row>
    <row r="110250" spans="5:5">
      <c r="E110250" s="315"/>
    </row>
    <row r="110251" spans="5:5" ht="21.75">
      <c r="E110251" s="537"/>
    </row>
    <row r="110252" spans="5:5">
      <c r="E110252" s="315"/>
    </row>
    <row r="110253" spans="5:5" ht="21.75">
      <c r="E110253" s="537"/>
    </row>
    <row r="110254" spans="5:5">
      <c r="E110254" s="315"/>
    </row>
    <row r="110255" spans="5:5" ht="21.75">
      <c r="E110255" s="537"/>
    </row>
    <row r="110256" spans="5:5">
      <c r="E110256" s="315"/>
    </row>
    <row r="110257" spans="5:5" ht="21.75">
      <c r="E110257" s="537"/>
    </row>
    <row r="110258" spans="5:5">
      <c r="E110258" s="315"/>
    </row>
    <row r="110259" spans="5:5" ht="21.75">
      <c r="E110259" s="537"/>
    </row>
    <row r="110260" spans="5:5">
      <c r="E110260" s="315"/>
    </row>
    <row r="110261" spans="5:5" ht="21.75">
      <c r="E110261" s="537"/>
    </row>
    <row r="110262" spans="5:5">
      <c r="E110262" s="315"/>
    </row>
    <row r="110263" spans="5:5" ht="21.75">
      <c r="E110263" s="537"/>
    </row>
    <row r="110264" spans="5:5">
      <c r="E110264" s="315"/>
    </row>
    <row r="110265" spans="5:5" ht="21.75">
      <c r="E110265" s="537"/>
    </row>
    <row r="110266" spans="5:5">
      <c r="E110266" s="315"/>
    </row>
    <row r="110267" spans="5:5" ht="21.75">
      <c r="E110267" s="537"/>
    </row>
    <row r="110268" spans="5:5">
      <c r="E110268" s="315"/>
    </row>
    <row r="110269" spans="5:5" ht="21.75">
      <c r="E110269" s="537"/>
    </row>
    <row r="110270" spans="5:5">
      <c r="E110270" s="315"/>
    </row>
    <row r="110271" spans="5:5" ht="21.75">
      <c r="E110271" s="537"/>
    </row>
    <row r="110272" spans="5:5">
      <c r="E110272" s="315"/>
    </row>
    <row r="110273" spans="5:5" ht="21.75">
      <c r="E110273" s="537"/>
    </row>
    <row r="110274" spans="5:5">
      <c r="E110274" s="315"/>
    </row>
    <row r="110275" spans="5:5" ht="21.75">
      <c r="E110275" s="537"/>
    </row>
    <row r="110276" spans="5:5">
      <c r="E110276" s="315"/>
    </row>
    <row r="110277" spans="5:5" ht="21.75">
      <c r="E110277" s="537"/>
    </row>
    <row r="110278" spans="5:5">
      <c r="E110278" s="315"/>
    </row>
    <row r="110279" spans="5:5" ht="21.75">
      <c r="E110279" s="537"/>
    </row>
    <row r="110280" spans="5:5">
      <c r="E110280" s="315"/>
    </row>
    <row r="110281" spans="5:5" ht="21.75">
      <c r="E110281" s="537"/>
    </row>
    <row r="110282" spans="5:5">
      <c r="E110282" s="315"/>
    </row>
    <row r="110283" spans="5:5" ht="21.75">
      <c r="E110283" s="537"/>
    </row>
    <row r="110284" spans="5:5">
      <c r="E110284" s="315"/>
    </row>
    <row r="110285" spans="5:5" ht="21.75">
      <c r="E110285" s="537"/>
    </row>
    <row r="110286" spans="5:5">
      <c r="E110286" s="315"/>
    </row>
    <row r="110287" spans="5:5" ht="21.75">
      <c r="E110287" s="537"/>
    </row>
    <row r="110288" spans="5:5">
      <c r="E110288" s="315"/>
    </row>
    <row r="110289" spans="5:5" ht="21.75">
      <c r="E110289" s="537"/>
    </row>
    <row r="110290" spans="5:5">
      <c r="E110290" s="315"/>
    </row>
    <row r="110291" spans="5:5" ht="21.75">
      <c r="E110291" s="537"/>
    </row>
    <row r="110292" spans="5:5">
      <c r="E110292" s="315"/>
    </row>
    <row r="110293" spans="5:5" ht="21.75">
      <c r="E110293" s="537"/>
    </row>
    <row r="110294" spans="5:5">
      <c r="E110294" s="315"/>
    </row>
    <row r="110295" spans="5:5" ht="21.75">
      <c r="E110295" s="537"/>
    </row>
    <row r="110296" spans="5:5">
      <c r="E110296" s="315"/>
    </row>
    <row r="110297" spans="5:5" ht="21.75">
      <c r="E110297" s="537"/>
    </row>
    <row r="110298" spans="5:5">
      <c r="E110298" s="315"/>
    </row>
    <row r="110299" spans="5:5" ht="21.75">
      <c r="E110299" s="537"/>
    </row>
    <row r="110300" spans="5:5">
      <c r="E110300" s="315"/>
    </row>
    <row r="110301" spans="5:5" ht="21.75">
      <c r="E110301" s="537"/>
    </row>
    <row r="110302" spans="5:5">
      <c r="E110302" s="315"/>
    </row>
    <row r="110303" spans="5:5" ht="21.75">
      <c r="E110303" s="537"/>
    </row>
    <row r="110304" spans="5:5">
      <c r="E110304" s="315"/>
    </row>
    <row r="110305" spans="5:5" ht="21.75">
      <c r="E110305" s="537"/>
    </row>
    <row r="110306" spans="5:5">
      <c r="E110306" s="315"/>
    </row>
    <row r="110307" spans="5:5" ht="21.75">
      <c r="E110307" s="537"/>
    </row>
    <row r="110308" spans="5:5">
      <c r="E110308" s="315"/>
    </row>
    <row r="110309" spans="5:5" ht="21.75">
      <c r="E110309" s="537"/>
    </row>
    <row r="110310" spans="5:5">
      <c r="E110310" s="315"/>
    </row>
    <row r="110311" spans="5:5" ht="21.75">
      <c r="E110311" s="537"/>
    </row>
    <row r="110312" spans="5:5">
      <c r="E110312" s="315"/>
    </row>
    <row r="110313" spans="5:5" ht="21.75">
      <c r="E110313" s="537"/>
    </row>
    <row r="110314" spans="5:5">
      <c r="E110314" s="315"/>
    </row>
    <row r="110315" spans="5:5" ht="21.75">
      <c r="E110315" s="537"/>
    </row>
    <row r="110316" spans="5:5">
      <c r="E110316" s="315"/>
    </row>
    <row r="110317" spans="5:5" ht="21.75">
      <c r="E110317" s="537"/>
    </row>
    <row r="110318" spans="5:5">
      <c r="E110318" s="315"/>
    </row>
    <row r="110319" spans="5:5" ht="21.75">
      <c r="E110319" s="537"/>
    </row>
    <row r="110320" spans="5:5">
      <c r="E110320" s="315"/>
    </row>
    <row r="110321" spans="5:5" ht="21.75">
      <c r="E110321" s="537"/>
    </row>
    <row r="110322" spans="5:5">
      <c r="E110322" s="315"/>
    </row>
    <row r="110323" spans="5:5" ht="21.75">
      <c r="E110323" s="537"/>
    </row>
    <row r="110324" spans="5:5">
      <c r="E110324" s="315"/>
    </row>
    <row r="110325" spans="5:5" ht="21.75">
      <c r="E110325" s="537"/>
    </row>
    <row r="110326" spans="5:5">
      <c r="E110326" s="315"/>
    </row>
    <row r="110327" spans="5:5" ht="21.75">
      <c r="E110327" s="537"/>
    </row>
    <row r="110328" spans="5:5">
      <c r="E110328" s="315"/>
    </row>
    <row r="110329" spans="5:5" ht="21.75">
      <c r="E110329" s="537"/>
    </row>
    <row r="110330" spans="5:5">
      <c r="E110330" s="315"/>
    </row>
    <row r="110331" spans="5:5" ht="21.75">
      <c r="E110331" s="537"/>
    </row>
    <row r="110332" spans="5:5">
      <c r="E110332" s="315"/>
    </row>
    <row r="110333" spans="5:5" ht="21.75">
      <c r="E110333" s="537"/>
    </row>
    <row r="110334" spans="5:5">
      <c r="E110334" s="315"/>
    </row>
    <row r="110335" spans="5:5" ht="21.75">
      <c r="E110335" s="537"/>
    </row>
    <row r="110336" spans="5:5">
      <c r="E110336" s="315"/>
    </row>
    <row r="110337" spans="5:5" ht="21.75">
      <c r="E110337" s="537"/>
    </row>
    <row r="110338" spans="5:5">
      <c r="E110338" s="315"/>
    </row>
    <row r="110339" spans="5:5" ht="21.75">
      <c r="E110339" s="537"/>
    </row>
    <row r="110340" spans="5:5">
      <c r="E110340" s="315"/>
    </row>
    <row r="110341" spans="5:5" ht="21.75">
      <c r="E110341" s="537"/>
    </row>
    <row r="110342" spans="5:5">
      <c r="E110342" s="315"/>
    </row>
    <row r="110343" spans="5:5" ht="21.75">
      <c r="E110343" s="537"/>
    </row>
    <row r="110344" spans="5:5">
      <c r="E110344" s="315"/>
    </row>
    <row r="110345" spans="5:5" ht="21.75">
      <c r="E110345" s="537"/>
    </row>
    <row r="110346" spans="5:5">
      <c r="E110346" s="315"/>
    </row>
    <row r="110347" spans="5:5" ht="21.75">
      <c r="E110347" s="537"/>
    </row>
    <row r="110348" spans="5:5">
      <c r="E110348" s="315"/>
    </row>
    <row r="110349" spans="5:5" ht="21.75">
      <c r="E110349" s="537"/>
    </row>
    <row r="110350" spans="5:5">
      <c r="E110350" s="315"/>
    </row>
    <row r="110351" spans="5:5" ht="21.75">
      <c r="E110351" s="537"/>
    </row>
    <row r="110352" spans="5:5">
      <c r="E110352" s="315"/>
    </row>
    <row r="110353" spans="5:5" ht="21.75">
      <c r="E110353" s="537"/>
    </row>
    <row r="110354" spans="5:5">
      <c r="E110354" s="315"/>
    </row>
    <row r="110355" spans="5:5" ht="21.75">
      <c r="E110355" s="537"/>
    </row>
    <row r="110356" spans="5:5">
      <c r="E110356" s="315"/>
    </row>
    <row r="110357" spans="5:5" ht="21.75">
      <c r="E110357" s="537"/>
    </row>
    <row r="110358" spans="5:5">
      <c r="E110358" s="315"/>
    </row>
    <row r="110359" spans="5:5" ht="21.75">
      <c r="E110359" s="537"/>
    </row>
    <row r="110360" spans="5:5">
      <c r="E110360" s="315"/>
    </row>
    <row r="110361" spans="5:5" ht="21.75">
      <c r="E110361" s="537"/>
    </row>
    <row r="110362" spans="5:5">
      <c r="E110362" s="315"/>
    </row>
    <row r="110363" spans="5:5" ht="21.75">
      <c r="E110363" s="537"/>
    </row>
    <row r="110364" spans="5:5">
      <c r="E110364" s="315"/>
    </row>
    <row r="110365" spans="5:5" ht="21.75">
      <c r="E110365" s="537"/>
    </row>
    <row r="110366" spans="5:5">
      <c r="E110366" s="315"/>
    </row>
    <row r="110367" spans="5:5" ht="21.75">
      <c r="E110367" s="537"/>
    </row>
    <row r="110368" spans="5:5">
      <c r="E110368" s="315"/>
    </row>
    <row r="110369" spans="5:5" ht="21.75">
      <c r="E110369" s="537"/>
    </row>
    <row r="110370" spans="5:5">
      <c r="E110370" s="315"/>
    </row>
    <row r="110371" spans="5:5" ht="21.75">
      <c r="E110371" s="537"/>
    </row>
    <row r="110372" spans="5:5">
      <c r="E110372" s="315"/>
    </row>
    <row r="110373" spans="5:5" ht="21.75">
      <c r="E110373" s="537"/>
    </row>
    <row r="110374" spans="5:5">
      <c r="E110374" s="315"/>
    </row>
    <row r="110375" spans="5:5" ht="21.75">
      <c r="E110375" s="537"/>
    </row>
    <row r="110376" spans="5:5">
      <c r="E110376" s="315"/>
    </row>
    <row r="110377" spans="5:5" ht="21.75">
      <c r="E110377" s="537"/>
    </row>
    <row r="110378" spans="5:5">
      <c r="E110378" s="315"/>
    </row>
    <row r="110379" spans="5:5" ht="21.75">
      <c r="E110379" s="537"/>
    </row>
    <row r="110380" spans="5:5">
      <c r="E110380" s="315"/>
    </row>
    <row r="110381" spans="5:5" ht="21.75">
      <c r="E110381" s="537"/>
    </row>
    <row r="110382" spans="5:5">
      <c r="E110382" s="315"/>
    </row>
    <row r="110383" spans="5:5" ht="21.75">
      <c r="E110383" s="537"/>
    </row>
    <row r="110384" spans="5:5">
      <c r="E110384" s="315"/>
    </row>
    <row r="110385" spans="5:5" ht="21.75">
      <c r="E110385" s="537"/>
    </row>
    <row r="110386" spans="5:5">
      <c r="E110386" s="315"/>
    </row>
    <row r="110387" spans="5:5" ht="21.75">
      <c r="E110387" s="537"/>
    </row>
    <row r="110388" spans="5:5">
      <c r="E110388" s="315"/>
    </row>
    <row r="110389" spans="5:5" ht="21.75">
      <c r="E110389" s="537"/>
    </row>
    <row r="110390" spans="5:5">
      <c r="E110390" s="315"/>
    </row>
    <row r="110391" spans="5:5" ht="21.75">
      <c r="E110391" s="537"/>
    </row>
    <row r="110392" spans="5:5">
      <c r="E110392" s="315"/>
    </row>
    <row r="110393" spans="5:5" ht="21.75">
      <c r="E110393" s="537"/>
    </row>
    <row r="110394" spans="5:5">
      <c r="E110394" s="315"/>
    </row>
    <row r="110395" spans="5:5" ht="21.75">
      <c r="E110395" s="537"/>
    </row>
    <row r="110396" spans="5:5">
      <c r="E110396" s="315"/>
    </row>
    <row r="110397" spans="5:5" ht="21.75">
      <c r="E110397" s="537"/>
    </row>
    <row r="110398" spans="5:5">
      <c r="E110398" s="315"/>
    </row>
    <row r="110399" spans="5:5" ht="21.75">
      <c r="E110399" s="537"/>
    </row>
    <row r="110400" spans="5:5">
      <c r="E110400" s="315"/>
    </row>
    <row r="110401" spans="5:5" ht="21.75">
      <c r="E110401" s="537"/>
    </row>
    <row r="110402" spans="5:5">
      <c r="E110402" s="315"/>
    </row>
    <row r="110403" spans="5:5" ht="21.75">
      <c r="E110403" s="537"/>
    </row>
    <row r="110404" spans="5:5">
      <c r="E110404" s="315"/>
    </row>
    <row r="110405" spans="5:5" ht="21.75">
      <c r="E110405" s="537"/>
    </row>
    <row r="110406" spans="5:5">
      <c r="E110406" s="315"/>
    </row>
    <row r="110407" spans="5:5" ht="21.75">
      <c r="E110407" s="537"/>
    </row>
    <row r="110408" spans="5:5">
      <c r="E110408" s="315"/>
    </row>
    <row r="110409" spans="5:5" ht="21.75">
      <c r="E110409" s="537"/>
    </row>
    <row r="110410" spans="5:5">
      <c r="E110410" s="315"/>
    </row>
    <row r="110411" spans="5:5" ht="21.75">
      <c r="E110411" s="537"/>
    </row>
    <row r="110412" spans="5:5">
      <c r="E110412" s="315"/>
    </row>
    <row r="110413" spans="5:5" ht="21.75">
      <c r="E110413" s="537"/>
    </row>
    <row r="110414" spans="5:5">
      <c r="E110414" s="315"/>
    </row>
    <row r="110415" spans="5:5" ht="21.75">
      <c r="E110415" s="537"/>
    </row>
    <row r="110416" spans="5:5">
      <c r="E110416" s="315"/>
    </row>
    <row r="110417" spans="5:5" ht="21.75">
      <c r="E110417" s="537"/>
    </row>
    <row r="110418" spans="5:5">
      <c r="E110418" s="315"/>
    </row>
    <row r="110419" spans="5:5" ht="21.75">
      <c r="E110419" s="537"/>
    </row>
    <row r="110420" spans="5:5">
      <c r="E110420" s="315"/>
    </row>
    <row r="110421" spans="5:5" ht="21.75">
      <c r="E110421" s="537"/>
    </row>
    <row r="110422" spans="5:5">
      <c r="E110422" s="315"/>
    </row>
    <row r="110423" spans="5:5" ht="21.75">
      <c r="E110423" s="537"/>
    </row>
    <row r="110424" spans="5:5">
      <c r="E110424" s="315"/>
    </row>
    <row r="110425" spans="5:5" ht="21.75">
      <c r="E110425" s="537"/>
    </row>
    <row r="110426" spans="5:5">
      <c r="E110426" s="315"/>
    </row>
    <row r="110427" spans="5:5" ht="21.75">
      <c r="E110427" s="537"/>
    </row>
    <row r="110428" spans="5:5">
      <c r="E110428" s="315"/>
    </row>
    <row r="110429" spans="5:5" ht="21.75">
      <c r="E110429" s="537"/>
    </row>
    <row r="110430" spans="5:5">
      <c r="E110430" s="315"/>
    </row>
    <row r="110431" spans="5:5" ht="21.75">
      <c r="E110431" s="537"/>
    </row>
    <row r="110432" spans="5:5">
      <c r="E110432" s="315"/>
    </row>
    <row r="110433" spans="5:5" ht="21.75">
      <c r="E110433" s="537"/>
    </row>
    <row r="110434" spans="5:5">
      <c r="E110434" s="315"/>
    </row>
    <row r="110435" spans="5:5" ht="21.75">
      <c r="E110435" s="537"/>
    </row>
    <row r="110436" spans="5:5">
      <c r="E110436" s="315"/>
    </row>
    <row r="110437" spans="5:5" ht="21.75">
      <c r="E110437" s="537"/>
    </row>
    <row r="110438" spans="5:5">
      <c r="E110438" s="315"/>
    </row>
    <row r="110439" spans="5:5" ht="21.75">
      <c r="E110439" s="537"/>
    </row>
    <row r="110440" spans="5:5">
      <c r="E110440" s="315"/>
    </row>
    <row r="110441" spans="5:5" ht="21.75">
      <c r="E110441" s="537"/>
    </row>
    <row r="110442" spans="5:5">
      <c r="E110442" s="315"/>
    </row>
    <row r="110443" spans="5:5" ht="21.75">
      <c r="E110443" s="537"/>
    </row>
    <row r="110444" spans="5:5">
      <c r="E110444" s="315"/>
    </row>
    <row r="110445" spans="5:5" ht="21.75">
      <c r="E110445" s="537"/>
    </row>
    <row r="110446" spans="5:5">
      <c r="E110446" s="315"/>
    </row>
    <row r="110447" spans="5:5" ht="21.75">
      <c r="E110447" s="537"/>
    </row>
    <row r="110448" spans="5:5">
      <c r="E110448" s="315"/>
    </row>
    <row r="110449" spans="5:5" ht="21.75">
      <c r="E110449" s="537"/>
    </row>
    <row r="110450" spans="5:5">
      <c r="E110450" s="315"/>
    </row>
    <row r="110451" spans="5:5" ht="21.75">
      <c r="E110451" s="537"/>
    </row>
    <row r="110452" spans="5:5">
      <c r="E110452" s="315"/>
    </row>
    <row r="110453" spans="5:5" ht="21.75">
      <c r="E110453" s="537"/>
    </row>
    <row r="110454" spans="5:5">
      <c r="E110454" s="315"/>
    </row>
    <row r="110455" spans="5:5" ht="21.75">
      <c r="E110455" s="537"/>
    </row>
    <row r="110456" spans="5:5">
      <c r="E110456" s="315"/>
    </row>
    <row r="110457" spans="5:5" ht="21.75">
      <c r="E110457" s="537"/>
    </row>
    <row r="110458" spans="5:5">
      <c r="E110458" s="315"/>
    </row>
    <row r="110459" spans="5:5" ht="21.75">
      <c r="E110459" s="537"/>
    </row>
    <row r="110460" spans="5:5">
      <c r="E110460" s="315"/>
    </row>
    <row r="110461" spans="5:5" ht="21.75">
      <c r="E110461" s="537"/>
    </row>
    <row r="110462" spans="5:5">
      <c r="E110462" s="315"/>
    </row>
    <row r="110463" spans="5:5" ht="21.75">
      <c r="E110463" s="537"/>
    </row>
    <row r="110464" spans="5:5">
      <c r="E110464" s="315"/>
    </row>
    <row r="110465" spans="5:5" ht="21.75">
      <c r="E110465" s="537"/>
    </row>
    <row r="110466" spans="5:5">
      <c r="E110466" s="315"/>
    </row>
    <row r="110467" spans="5:5" ht="21.75">
      <c r="E110467" s="537"/>
    </row>
    <row r="110468" spans="5:5">
      <c r="E110468" s="315"/>
    </row>
    <row r="110469" spans="5:5" ht="21.75">
      <c r="E110469" s="537"/>
    </row>
    <row r="110470" spans="5:5">
      <c r="E110470" s="315"/>
    </row>
    <row r="110471" spans="5:5" ht="21.75">
      <c r="E110471" s="537"/>
    </row>
    <row r="110472" spans="5:5">
      <c r="E110472" s="315"/>
    </row>
    <row r="110473" spans="5:5" ht="21.75">
      <c r="E110473" s="537"/>
    </row>
    <row r="110474" spans="5:5">
      <c r="E110474" s="315"/>
    </row>
    <row r="110475" spans="5:5" ht="21.75">
      <c r="E110475" s="537"/>
    </row>
    <row r="110476" spans="5:5">
      <c r="E110476" s="315"/>
    </row>
    <row r="110477" spans="5:5" ht="21.75">
      <c r="E110477" s="537"/>
    </row>
    <row r="110478" spans="5:5">
      <c r="E110478" s="315"/>
    </row>
    <row r="110479" spans="5:5" ht="21.75">
      <c r="E110479" s="537"/>
    </row>
    <row r="110480" spans="5:5">
      <c r="E110480" s="315"/>
    </row>
    <row r="110481" spans="5:5" ht="21.75">
      <c r="E110481" s="537"/>
    </row>
    <row r="110482" spans="5:5">
      <c r="E110482" s="315"/>
    </row>
    <row r="110483" spans="5:5" ht="21.75">
      <c r="E110483" s="537"/>
    </row>
    <row r="110484" spans="5:5">
      <c r="E110484" s="315"/>
    </row>
    <row r="110485" spans="5:5" ht="21.75">
      <c r="E110485" s="537"/>
    </row>
    <row r="110486" spans="5:5">
      <c r="E110486" s="315"/>
    </row>
    <row r="110487" spans="5:5" ht="21.75">
      <c r="E110487" s="537"/>
    </row>
    <row r="110488" spans="5:5">
      <c r="E110488" s="315"/>
    </row>
    <row r="110489" spans="5:5" ht="21.75">
      <c r="E110489" s="537"/>
    </row>
    <row r="110490" spans="5:5">
      <c r="E110490" s="315"/>
    </row>
    <row r="110491" spans="5:5" ht="21.75">
      <c r="E110491" s="537"/>
    </row>
    <row r="110492" spans="5:5">
      <c r="E110492" s="315"/>
    </row>
    <row r="110493" spans="5:5" ht="21.75">
      <c r="E110493" s="537"/>
    </row>
    <row r="110494" spans="5:5">
      <c r="E110494" s="315"/>
    </row>
    <row r="110495" spans="5:5" ht="21.75">
      <c r="E110495" s="537"/>
    </row>
    <row r="110496" spans="5:5">
      <c r="E110496" s="315"/>
    </row>
    <row r="110497" spans="5:5" ht="21.75">
      <c r="E110497" s="537"/>
    </row>
    <row r="110498" spans="5:5">
      <c r="E110498" s="315"/>
    </row>
    <row r="110499" spans="5:5" ht="21.75">
      <c r="E110499" s="537"/>
    </row>
    <row r="110500" spans="5:5">
      <c r="E110500" s="315"/>
    </row>
    <row r="110501" spans="5:5" ht="21.75">
      <c r="E110501" s="537"/>
    </row>
    <row r="110502" spans="5:5">
      <c r="E110502" s="315"/>
    </row>
    <row r="110503" spans="5:5" ht="21.75">
      <c r="E110503" s="537"/>
    </row>
    <row r="110504" spans="5:5">
      <c r="E110504" s="315"/>
    </row>
    <row r="110505" spans="5:5" ht="21.75">
      <c r="E110505" s="537"/>
    </row>
    <row r="110506" spans="5:5">
      <c r="E110506" s="315"/>
    </row>
    <row r="110507" spans="5:5" ht="21.75">
      <c r="E110507" s="537"/>
    </row>
    <row r="110508" spans="5:5">
      <c r="E110508" s="315"/>
    </row>
    <row r="110509" spans="5:5" ht="21.75">
      <c r="E110509" s="537"/>
    </row>
    <row r="110510" spans="5:5">
      <c r="E110510" s="315"/>
    </row>
    <row r="110511" spans="5:5" ht="21.75">
      <c r="E110511" s="537"/>
    </row>
    <row r="110512" spans="5:5">
      <c r="E110512" s="315"/>
    </row>
    <row r="110513" spans="5:5" ht="21.75">
      <c r="E110513" s="537"/>
    </row>
    <row r="110514" spans="5:5">
      <c r="E110514" s="315"/>
    </row>
    <row r="110515" spans="5:5" ht="21.75">
      <c r="E110515" s="537"/>
    </row>
    <row r="110516" spans="5:5">
      <c r="E110516" s="315"/>
    </row>
    <row r="110517" spans="5:5" ht="21.75">
      <c r="E110517" s="537"/>
    </row>
    <row r="110518" spans="5:5">
      <c r="E110518" s="315"/>
    </row>
    <row r="110519" spans="5:5" ht="21.75">
      <c r="E110519" s="537"/>
    </row>
    <row r="110520" spans="5:5">
      <c r="E110520" s="315"/>
    </row>
    <row r="110521" spans="5:5" ht="21.75">
      <c r="E110521" s="537"/>
    </row>
    <row r="110522" spans="5:5">
      <c r="E110522" s="315"/>
    </row>
    <row r="110523" spans="5:5" ht="21.75">
      <c r="E110523" s="537"/>
    </row>
    <row r="110524" spans="5:5">
      <c r="E110524" s="315"/>
    </row>
    <row r="110525" spans="5:5" ht="21.75">
      <c r="E110525" s="537"/>
    </row>
    <row r="110526" spans="5:5">
      <c r="E110526" s="315"/>
    </row>
    <row r="110527" spans="5:5" ht="21.75">
      <c r="E110527" s="537"/>
    </row>
    <row r="110528" spans="5:5">
      <c r="E110528" s="315"/>
    </row>
    <row r="110529" spans="5:5" ht="21.75">
      <c r="E110529" s="537"/>
    </row>
    <row r="110530" spans="5:5">
      <c r="E110530" s="315"/>
    </row>
    <row r="110531" spans="5:5" ht="21.75">
      <c r="E110531" s="537"/>
    </row>
    <row r="110532" spans="5:5">
      <c r="E110532" s="315"/>
    </row>
    <row r="110533" spans="5:5" ht="21.75">
      <c r="E110533" s="537"/>
    </row>
    <row r="110534" spans="5:5">
      <c r="E110534" s="315"/>
    </row>
    <row r="110535" spans="5:5" ht="21.75">
      <c r="E110535" s="537"/>
    </row>
    <row r="110536" spans="5:5">
      <c r="E110536" s="315"/>
    </row>
    <row r="110537" spans="5:5" ht="21.75">
      <c r="E110537" s="537"/>
    </row>
    <row r="110538" spans="5:5">
      <c r="E110538" s="315"/>
    </row>
    <row r="110539" spans="5:5" ht="21.75">
      <c r="E110539" s="537"/>
    </row>
    <row r="110540" spans="5:5">
      <c r="E110540" s="315"/>
    </row>
    <row r="110541" spans="5:5" ht="21.75">
      <c r="E110541" s="537"/>
    </row>
    <row r="110542" spans="5:5">
      <c r="E110542" s="315"/>
    </row>
    <row r="110543" spans="5:5" ht="21.75">
      <c r="E110543" s="537"/>
    </row>
    <row r="110544" spans="5:5">
      <c r="E110544" s="315"/>
    </row>
    <row r="110545" spans="5:5" ht="21.75">
      <c r="E110545" s="537"/>
    </row>
    <row r="110546" spans="5:5">
      <c r="E110546" s="315"/>
    </row>
    <row r="110547" spans="5:5" ht="21.75">
      <c r="E110547" s="537"/>
    </row>
    <row r="110548" spans="5:5">
      <c r="E110548" s="315"/>
    </row>
    <row r="110549" spans="5:5" ht="21.75">
      <c r="E110549" s="537"/>
    </row>
    <row r="110550" spans="5:5">
      <c r="E110550" s="315"/>
    </row>
    <row r="110551" spans="5:5" ht="21.75">
      <c r="E110551" s="537"/>
    </row>
    <row r="110552" spans="5:5">
      <c r="E110552" s="315"/>
    </row>
    <row r="110553" spans="5:5" ht="21.75">
      <c r="E110553" s="537"/>
    </row>
    <row r="110554" spans="5:5">
      <c r="E110554" s="315"/>
    </row>
    <row r="110555" spans="5:5" ht="21.75">
      <c r="E110555" s="537"/>
    </row>
    <row r="110556" spans="5:5">
      <c r="E110556" s="315"/>
    </row>
    <row r="110557" spans="5:5" ht="21.75">
      <c r="E110557" s="537"/>
    </row>
    <row r="110558" spans="5:5">
      <c r="E110558" s="315"/>
    </row>
    <row r="110559" spans="5:5" ht="21.75">
      <c r="E110559" s="537"/>
    </row>
    <row r="110560" spans="5:5">
      <c r="E110560" s="315"/>
    </row>
    <row r="110561" spans="5:5" ht="21.75">
      <c r="E110561" s="537"/>
    </row>
    <row r="110562" spans="5:5">
      <c r="E110562" s="315"/>
    </row>
    <row r="110563" spans="5:5" ht="21.75">
      <c r="E110563" s="537"/>
    </row>
    <row r="110564" spans="5:5">
      <c r="E110564" s="315"/>
    </row>
    <row r="110565" spans="5:5" ht="21.75">
      <c r="E110565" s="537"/>
    </row>
    <row r="110566" spans="5:5">
      <c r="E110566" s="315"/>
    </row>
    <row r="110567" spans="5:5" ht="21.75">
      <c r="E110567" s="537"/>
    </row>
    <row r="110568" spans="5:5">
      <c r="E110568" s="315"/>
    </row>
    <row r="110569" spans="5:5" ht="21.75">
      <c r="E110569" s="537"/>
    </row>
    <row r="110570" spans="5:5">
      <c r="E110570" s="315"/>
    </row>
    <row r="110571" spans="5:5" ht="21.75">
      <c r="E110571" s="537"/>
    </row>
    <row r="110572" spans="5:5">
      <c r="E110572" s="315"/>
    </row>
    <row r="110573" spans="5:5" ht="21.75">
      <c r="E110573" s="537"/>
    </row>
    <row r="110574" spans="5:5">
      <c r="E110574" s="315"/>
    </row>
    <row r="110575" spans="5:5" ht="21.75">
      <c r="E110575" s="537"/>
    </row>
    <row r="110576" spans="5:5">
      <c r="E110576" s="315"/>
    </row>
    <row r="110577" spans="5:5" ht="21.75">
      <c r="E110577" s="537"/>
    </row>
    <row r="110578" spans="5:5">
      <c r="E110578" s="315"/>
    </row>
    <row r="110579" spans="5:5" ht="21.75">
      <c r="E110579" s="537"/>
    </row>
    <row r="110580" spans="5:5">
      <c r="E110580" s="315"/>
    </row>
    <row r="110581" spans="5:5" ht="21.75">
      <c r="E110581" s="537"/>
    </row>
    <row r="110582" spans="5:5">
      <c r="E110582" s="315"/>
    </row>
    <row r="110583" spans="5:5" ht="21.75">
      <c r="E110583" s="537"/>
    </row>
    <row r="110584" spans="5:5">
      <c r="E110584" s="315"/>
    </row>
    <row r="110585" spans="5:5" ht="21.75">
      <c r="E110585" s="537"/>
    </row>
    <row r="110586" spans="5:5">
      <c r="E110586" s="315"/>
    </row>
    <row r="110587" spans="5:5" ht="21.75">
      <c r="E110587" s="537"/>
    </row>
    <row r="110588" spans="5:5">
      <c r="E110588" s="315"/>
    </row>
    <row r="110589" spans="5:5" ht="21.75">
      <c r="E110589" s="537"/>
    </row>
    <row r="110590" spans="5:5">
      <c r="E110590" s="315"/>
    </row>
    <row r="110591" spans="5:5" ht="21.75">
      <c r="E110591" s="537"/>
    </row>
    <row r="110592" spans="5:5">
      <c r="E110592" s="315"/>
    </row>
    <row r="110593" spans="5:5" ht="21.75">
      <c r="E110593" s="537"/>
    </row>
    <row r="110594" spans="5:5">
      <c r="E110594" s="315"/>
    </row>
    <row r="110595" spans="5:5" ht="21.75">
      <c r="E110595" s="537"/>
    </row>
    <row r="110596" spans="5:5">
      <c r="E110596" s="315"/>
    </row>
    <row r="110597" spans="5:5" ht="21.75">
      <c r="E110597" s="537"/>
    </row>
    <row r="110598" spans="5:5">
      <c r="E110598" s="315"/>
    </row>
    <row r="110599" spans="5:5" ht="21.75">
      <c r="E110599" s="537"/>
    </row>
    <row r="110600" spans="5:5">
      <c r="E110600" s="315"/>
    </row>
    <row r="110601" spans="5:5" ht="21.75">
      <c r="E110601" s="537"/>
    </row>
    <row r="110602" spans="5:5">
      <c r="E110602" s="315"/>
    </row>
    <row r="110603" spans="5:5" ht="21.75">
      <c r="E110603" s="537"/>
    </row>
    <row r="110604" spans="5:5">
      <c r="E110604" s="315"/>
    </row>
    <row r="110605" spans="5:5" ht="21.75">
      <c r="E110605" s="537"/>
    </row>
    <row r="110606" spans="5:5">
      <c r="E110606" s="315"/>
    </row>
    <row r="110607" spans="5:5" ht="21.75">
      <c r="E110607" s="537"/>
    </row>
    <row r="110608" spans="5:5">
      <c r="E110608" s="315"/>
    </row>
    <row r="110609" spans="5:5" ht="21.75">
      <c r="E110609" s="537"/>
    </row>
    <row r="110610" spans="5:5">
      <c r="E110610" s="315"/>
    </row>
    <row r="110611" spans="5:5" ht="21.75">
      <c r="E110611" s="537"/>
    </row>
    <row r="110612" spans="5:5">
      <c r="E110612" s="315"/>
    </row>
    <row r="110613" spans="5:5" ht="21.75">
      <c r="E110613" s="537"/>
    </row>
    <row r="110614" spans="5:5">
      <c r="E110614" s="315"/>
    </row>
    <row r="110615" spans="5:5" ht="21.75">
      <c r="E110615" s="537"/>
    </row>
    <row r="110616" spans="5:5">
      <c r="E110616" s="315"/>
    </row>
    <row r="110617" spans="5:5" ht="21.75">
      <c r="E110617" s="537"/>
    </row>
    <row r="110618" spans="5:5">
      <c r="E110618" s="315"/>
    </row>
    <row r="110619" spans="5:5" ht="21.75">
      <c r="E110619" s="537"/>
    </row>
    <row r="110620" spans="5:5">
      <c r="E110620" s="315"/>
    </row>
    <row r="110621" spans="5:5" ht="21.75">
      <c r="E110621" s="537"/>
    </row>
    <row r="110622" spans="5:5">
      <c r="E110622" s="315"/>
    </row>
    <row r="110623" spans="5:5" ht="21.75">
      <c r="E110623" s="537"/>
    </row>
    <row r="110624" spans="5:5">
      <c r="E110624" s="315"/>
    </row>
    <row r="110625" spans="5:5" ht="21.75">
      <c r="E110625" s="537"/>
    </row>
    <row r="110626" spans="5:5">
      <c r="E110626" s="315"/>
    </row>
    <row r="110627" spans="5:5" ht="21.75">
      <c r="E110627" s="537"/>
    </row>
    <row r="110628" spans="5:5">
      <c r="E110628" s="315"/>
    </row>
    <row r="110629" spans="5:5" ht="21.75">
      <c r="E110629" s="537"/>
    </row>
    <row r="110630" spans="5:5">
      <c r="E110630" s="315"/>
    </row>
    <row r="110631" spans="5:5" ht="21.75">
      <c r="E110631" s="537"/>
    </row>
    <row r="110632" spans="5:5">
      <c r="E110632" s="315"/>
    </row>
    <row r="110633" spans="5:5" ht="21.75">
      <c r="E110633" s="537"/>
    </row>
    <row r="110634" spans="5:5">
      <c r="E110634" s="315"/>
    </row>
    <row r="110635" spans="5:5" ht="21.75">
      <c r="E110635" s="537"/>
    </row>
    <row r="110636" spans="5:5">
      <c r="E110636" s="315"/>
    </row>
    <row r="110637" spans="5:5" ht="21.75">
      <c r="E110637" s="537"/>
    </row>
    <row r="110638" spans="5:5">
      <c r="E110638" s="315"/>
    </row>
    <row r="110639" spans="5:5" ht="21.75">
      <c r="E110639" s="537"/>
    </row>
    <row r="110640" spans="5:5">
      <c r="E110640" s="315"/>
    </row>
    <row r="110641" spans="5:5" ht="21.75">
      <c r="E110641" s="537"/>
    </row>
    <row r="110642" spans="5:5">
      <c r="E110642" s="315"/>
    </row>
    <row r="110643" spans="5:5" ht="21.75">
      <c r="E110643" s="537"/>
    </row>
    <row r="110644" spans="5:5">
      <c r="E110644" s="315"/>
    </row>
    <row r="110645" spans="5:5" ht="21.75">
      <c r="E110645" s="537"/>
    </row>
    <row r="110646" spans="5:5">
      <c r="E110646" s="315"/>
    </row>
    <row r="110647" spans="5:5" ht="21.75">
      <c r="E110647" s="537"/>
    </row>
    <row r="110648" spans="5:5">
      <c r="E110648" s="315"/>
    </row>
    <row r="110649" spans="5:5" ht="21.75">
      <c r="E110649" s="537"/>
    </row>
    <row r="110650" spans="5:5">
      <c r="E110650" s="315"/>
    </row>
    <row r="110651" spans="5:5" ht="21.75">
      <c r="E110651" s="537"/>
    </row>
    <row r="110652" spans="5:5">
      <c r="E110652" s="315"/>
    </row>
    <row r="110653" spans="5:5" ht="21.75">
      <c r="E110653" s="537"/>
    </row>
    <row r="110654" spans="5:5">
      <c r="E110654" s="315"/>
    </row>
    <row r="110655" spans="5:5" ht="21.75">
      <c r="E110655" s="537"/>
    </row>
    <row r="110656" spans="5:5">
      <c r="E110656" s="315"/>
    </row>
    <row r="110657" spans="5:5" ht="21.75">
      <c r="E110657" s="537"/>
    </row>
    <row r="110658" spans="5:5">
      <c r="E110658" s="315"/>
    </row>
    <row r="110659" spans="5:5" ht="21.75">
      <c r="E110659" s="537"/>
    </row>
    <row r="110660" spans="5:5">
      <c r="E110660" s="315"/>
    </row>
    <row r="110661" spans="5:5" ht="21.75">
      <c r="E110661" s="537"/>
    </row>
    <row r="110662" spans="5:5">
      <c r="E110662" s="315"/>
    </row>
    <row r="110663" spans="5:5" ht="21.75">
      <c r="E110663" s="537"/>
    </row>
    <row r="110664" spans="5:5">
      <c r="E110664" s="315"/>
    </row>
    <row r="110665" spans="5:5" ht="21.75">
      <c r="E110665" s="537"/>
    </row>
    <row r="110666" spans="5:5">
      <c r="E110666" s="315"/>
    </row>
    <row r="110667" spans="5:5" ht="21.75">
      <c r="E110667" s="537"/>
    </row>
    <row r="110668" spans="5:5">
      <c r="E110668" s="315"/>
    </row>
    <row r="110669" spans="5:5" ht="21.75">
      <c r="E110669" s="537"/>
    </row>
    <row r="110670" spans="5:5">
      <c r="E110670" s="315"/>
    </row>
    <row r="110671" spans="5:5" ht="21.75">
      <c r="E110671" s="537"/>
    </row>
    <row r="110672" spans="5:5">
      <c r="E110672" s="315"/>
    </row>
    <row r="110673" spans="5:5" ht="21.75">
      <c r="E110673" s="537"/>
    </row>
    <row r="110674" spans="5:5">
      <c r="E110674" s="315"/>
    </row>
    <row r="110675" spans="5:5" ht="21.75">
      <c r="E110675" s="537"/>
    </row>
    <row r="110676" spans="5:5">
      <c r="E110676" s="315"/>
    </row>
    <row r="110677" spans="5:5" ht="21.75">
      <c r="E110677" s="537"/>
    </row>
    <row r="110678" spans="5:5">
      <c r="E110678" s="315"/>
    </row>
    <row r="110679" spans="5:5" ht="21.75">
      <c r="E110679" s="537"/>
    </row>
    <row r="110680" spans="5:5">
      <c r="E110680" s="315"/>
    </row>
    <row r="110681" spans="5:5" ht="21.75">
      <c r="E110681" s="537"/>
    </row>
    <row r="110682" spans="5:5">
      <c r="E110682" s="315"/>
    </row>
    <row r="110683" spans="5:5" ht="21.75">
      <c r="E110683" s="537"/>
    </row>
    <row r="110684" spans="5:5">
      <c r="E110684" s="315"/>
    </row>
    <row r="110685" spans="5:5" ht="21.75">
      <c r="E110685" s="537"/>
    </row>
    <row r="110686" spans="5:5">
      <c r="E110686" s="315"/>
    </row>
    <row r="110687" spans="5:5" ht="21.75">
      <c r="E110687" s="537"/>
    </row>
    <row r="110688" spans="5:5">
      <c r="E110688" s="315"/>
    </row>
    <row r="110689" spans="5:5" ht="21.75">
      <c r="E110689" s="537"/>
    </row>
    <row r="110690" spans="5:5">
      <c r="E110690" s="315"/>
    </row>
    <row r="110691" spans="5:5" ht="21.75">
      <c r="E110691" s="537"/>
    </row>
    <row r="110692" spans="5:5">
      <c r="E110692" s="315"/>
    </row>
    <row r="110693" spans="5:5" ht="21.75">
      <c r="E110693" s="537"/>
    </row>
    <row r="110694" spans="5:5">
      <c r="E110694" s="315"/>
    </row>
    <row r="110695" spans="5:5" ht="21.75">
      <c r="E110695" s="537"/>
    </row>
    <row r="110696" spans="5:5">
      <c r="E110696" s="315"/>
    </row>
    <row r="110697" spans="5:5" ht="21.75">
      <c r="E110697" s="537"/>
    </row>
    <row r="110698" spans="5:5">
      <c r="E110698" s="315"/>
    </row>
    <row r="110699" spans="5:5" ht="21.75">
      <c r="E110699" s="537"/>
    </row>
    <row r="110700" spans="5:5">
      <c r="E110700" s="315"/>
    </row>
    <row r="110701" spans="5:5" ht="21.75">
      <c r="E110701" s="537"/>
    </row>
    <row r="110702" spans="5:5">
      <c r="E110702" s="315"/>
    </row>
    <row r="110703" spans="5:5" ht="21.75">
      <c r="E110703" s="537"/>
    </row>
    <row r="110704" spans="5:5">
      <c r="E110704" s="315"/>
    </row>
    <row r="110705" spans="5:5" ht="21.75">
      <c r="E110705" s="537"/>
    </row>
    <row r="110706" spans="5:5">
      <c r="E110706" s="315"/>
    </row>
    <row r="110707" spans="5:5" ht="21.75">
      <c r="E110707" s="537"/>
    </row>
    <row r="110708" spans="5:5">
      <c r="E110708" s="315"/>
    </row>
    <row r="110709" spans="5:5" ht="21.75">
      <c r="E110709" s="537"/>
    </row>
    <row r="110710" spans="5:5">
      <c r="E110710" s="315"/>
    </row>
    <row r="110711" spans="5:5" ht="21.75">
      <c r="E110711" s="537"/>
    </row>
    <row r="110712" spans="5:5">
      <c r="E110712" s="315"/>
    </row>
    <row r="110713" spans="5:5" ht="21.75">
      <c r="E110713" s="537"/>
    </row>
    <row r="110714" spans="5:5">
      <c r="E110714" s="315"/>
    </row>
    <row r="110715" spans="5:5" ht="21.75">
      <c r="E110715" s="537"/>
    </row>
    <row r="110716" spans="5:5">
      <c r="E110716" s="315"/>
    </row>
    <row r="110717" spans="5:5" ht="21.75">
      <c r="E110717" s="537"/>
    </row>
    <row r="110718" spans="5:5">
      <c r="E110718" s="315"/>
    </row>
    <row r="110719" spans="5:5" ht="21.75">
      <c r="E110719" s="537"/>
    </row>
    <row r="110720" spans="5:5">
      <c r="E110720" s="315"/>
    </row>
    <row r="110721" spans="5:5" ht="21.75">
      <c r="E110721" s="537"/>
    </row>
    <row r="110722" spans="5:5">
      <c r="E110722" s="315"/>
    </row>
    <row r="110723" spans="5:5" ht="21.75">
      <c r="E110723" s="537"/>
    </row>
    <row r="110724" spans="5:5">
      <c r="E110724" s="315"/>
    </row>
    <row r="110725" spans="5:5" ht="21.75">
      <c r="E110725" s="537"/>
    </row>
    <row r="110726" spans="5:5">
      <c r="E110726" s="315"/>
    </row>
    <row r="110727" spans="5:5" ht="21.75">
      <c r="E110727" s="537"/>
    </row>
    <row r="110728" spans="5:5">
      <c r="E110728" s="315"/>
    </row>
    <row r="110729" spans="5:5" ht="21.75">
      <c r="E110729" s="537"/>
    </row>
    <row r="110730" spans="5:5">
      <c r="E110730" s="315"/>
    </row>
    <row r="110731" spans="5:5" ht="21.75">
      <c r="E110731" s="537"/>
    </row>
    <row r="110732" spans="5:5">
      <c r="E110732" s="315"/>
    </row>
    <row r="110733" spans="5:5" ht="21.75">
      <c r="E110733" s="537"/>
    </row>
    <row r="110734" spans="5:5">
      <c r="E110734" s="315"/>
    </row>
    <row r="110735" spans="5:5" ht="21.75">
      <c r="E110735" s="537"/>
    </row>
    <row r="110736" spans="5:5">
      <c r="E110736" s="315"/>
    </row>
    <row r="110737" spans="5:5" ht="21.75">
      <c r="E110737" s="537"/>
    </row>
    <row r="110738" spans="5:5">
      <c r="E110738" s="315"/>
    </row>
    <row r="110739" spans="5:5" ht="21.75">
      <c r="E110739" s="537"/>
    </row>
    <row r="110740" spans="5:5">
      <c r="E110740" s="315"/>
    </row>
    <row r="110741" spans="5:5" ht="21.75">
      <c r="E110741" s="537"/>
    </row>
    <row r="110742" spans="5:5">
      <c r="E110742" s="315"/>
    </row>
    <row r="110743" spans="5:5" ht="21.75">
      <c r="E110743" s="537"/>
    </row>
    <row r="110744" spans="5:5">
      <c r="E110744" s="315"/>
    </row>
    <row r="110745" spans="5:5" ht="21.75">
      <c r="E110745" s="537"/>
    </row>
    <row r="110746" spans="5:5">
      <c r="E110746" s="315"/>
    </row>
    <row r="110747" spans="5:5" ht="21.75">
      <c r="E110747" s="537"/>
    </row>
    <row r="110748" spans="5:5">
      <c r="E110748" s="315"/>
    </row>
    <row r="110749" spans="5:5" ht="21.75">
      <c r="E110749" s="537"/>
    </row>
    <row r="110750" spans="5:5">
      <c r="E110750" s="315"/>
    </row>
    <row r="110751" spans="5:5" ht="21.75">
      <c r="E110751" s="537"/>
    </row>
    <row r="110752" spans="5:5">
      <c r="E110752" s="315"/>
    </row>
    <row r="110753" spans="5:5" ht="21.75">
      <c r="E110753" s="537"/>
    </row>
    <row r="110754" spans="5:5">
      <c r="E110754" s="315"/>
    </row>
    <row r="110755" spans="5:5" ht="21.75">
      <c r="E110755" s="537"/>
    </row>
    <row r="110756" spans="5:5">
      <c r="E110756" s="315"/>
    </row>
    <row r="110757" spans="5:5" ht="21.75">
      <c r="E110757" s="537"/>
    </row>
    <row r="110758" spans="5:5">
      <c r="E110758" s="315"/>
    </row>
    <row r="110759" spans="5:5" ht="21.75">
      <c r="E110759" s="537"/>
    </row>
    <row r="110760" spans="5:5">
      <c r="E110760" s="315"/>
    </row>
    <row r="110761" spans="5:5" ht="21.75">
      <c r="E110761" s="537"/>
    </row>
    <row r="110762" spans="5:5">
      <c r="E110762" s="315"/>
    </row>
    <row r="110763" spans="5:5" ht="21.75">
      <c r="E110763" s="537"/>
    </row>
    <row r="110764" spans="5:5">
      <c r="E110764" s="315"/>
    </row>
    <row r="110765" spans="5:5" ht="21.75">
      <c r="E110765" s="537"/>
    </row>
    <row r="110766" spans="5:5">
      <c r="E110766" s="315"/>
    </row>
    <row r="110767" spans="5:5" ht="21.75">
      <c r="E110767" s="537"/>
    </row>
    <row r="110768" spans="5:5">
      <c r="E110768" s="315"/>
    </row>
    <row r="110769" spans="5:5" ht="21.75">
      <c r="E110769" s="537"/>
    </row>
    <row r="110770" spans="5:5">
      <c r="E110770" s="315"/>
    </row>
    <row r="110771" spans="5:5" ht="21.75">
      <c r="E110771" s="537"/>
    </row>
    <row r="110772" spans="5:5">
      <c r="E110772" s="315"/>
    </row>
    <row r="110773" spans="5:5" ht="21.75">
      <c r="E110773" s="537"/>
    </row>
    <row r="110774" spans="5:5">
      <c r="E110774" s="315"/>
    </row>
    <row r="110775" spans="5:5" ht="21.75">
      <c r="E110775" s="537"/>
    </row>
    <row r="110776" spans="5:5">
      <c r="E110776" s="315"/>
    </row>
    <row r="110777" spans="5:5" ht="21.75">
      <c r="E110777" s="537"/>
    </row>
    <row r="110778" spans="5:5">
      <c r="E110778" s="315"/>
    </row>
    <row r="110779" spans="5:5" ht="21.75">
      <c r="E110779" s="537"/>
    </row>
    <row r="110780" spans="5:5">
      <c r="E110780" s="315"/>
    </row>
    <row r="110781" spans="5:5" ht="21.75">
      <c r="E110781" s="537"/>
    </row>
    <row r="110782" spans="5:5">
      <c r="E110782" s="315"/>
    </row>
    <row r="110783" spans="5:5" ht="21.75">
      <c r="E110783" s="537"/>
    </row>
    <row r="110784" spans="5:5">
      <c r="E110784" s="315"/>
    </row>
    <row r="110785" spans="5:5" ht="21.75">
      <c r="E110785" s="537"/>
    </row>
    <row r="110786" spans="5:5">
      <c r="E110786" s="315"/>
    </row>
    <row r="110787" spans="5:5" ht="21.75">
      <c r="E110787" s="537"/>
    </row>
    <row r="110788" spans="5:5">
      <c r="E110788" s="315"/>
    </row>
    <row r="110789" spans="5:5" ht="21.75">
      <c r="E110789" s="537"/>
    </row>
    <row r="110790" spans="5:5">
      <c r="E110790" s="315"/>
    </row>
    <row r="110791" spans="5:5" ht="21.75">
      <c r="E110791" s="537"/>
    </row>
    <row r="110792" spans="5:5">
      <c r="E110792" s="315"/>
    </row>
    <row r="110793" spans="5:5" ht="21.75">
      <c r="E110793" s="537"/>
    </row>
    <row r="110794" spans="5:5">
      <c r="E110794" s="315"/>
    </row>
    <row r="110795" spans="5:5" ht="21.75">
      <c r="E110795" s="537"/>
    </row>
    <row r="110796" spans="5:5">
      <c r="E110796" s="315"/>
    </row>
    <row r="110797" spans="5:5" ht="21.75">
      <c r="E110797" s="537"/>
    </row>
    <row r="110798" spans="5:5">
      <c r="E110798" s="315"/>
    </row>
    <row r="110799" spans="5:5" ht="21.75">
      <c r="E110799" s="537"/>
    </row>
    <row r="110800" spans="5:5">
      <c r="E110800" s="315"/>
    </row>
    <row r="110801" spans="5:5" ht="21.75">
      <c r="E110801" s="537"/>
    </row>
    <row r="110802" spans="5:5">
      <c r="E110802" s="315"/>
    </row>
    <row r="110803" spans="5:5" ht="21.75">
      <c r="E110803" s="537"/>
    </row>
    <row r="110804" spans="5:5">
      <c r="E110804" s="315"/>
    </row>
    <row r="110805" spans="5:5" ht="21.75">
      <c r="E110805" s="537"/>
    </row>
    <row r="110806" spans="5:5">
      <c r="E110806" s="315"/>
    </row>
    <row r="110807" spans="5:5" ht="21.75">
      <c r="E110807" s="537"/>
    </row>
    <row r="110808" spans="5:5">
      <c r="E110808" s="315"/>
    </row>
    <row r="110809" spans="5:5" ht="21.75">
      <c r="E110809" s="537"/>
    </row>
    <row r="110810" spans="5:5">
      <c r="E110810" s="315"/>
    </row>
    <row r="110811" spans="5:5" ht="21.75">
      <c r="E110811" s="537"/>
    </row>
    <row r="110812" spans="5:5">
      <c r="E110812" s="315"/>
    </row>
    <row r="110813" spans="5:5" ht="21.75">
      <c r="E110813" s="537"/>
    </row>
    <row r="110814" spans="5:5">
      <c r="E110814" s="315"/>
    </row>
    <row r="110815" spans="5:5" ht="21.75">
      <c r="E110815" s="537"/>
    </row>
    <row r="110816" spans="5:5">
      <c r="E110816" s="315"/>
    </row>
    <row r="110817" spans="5:5" ht="21.75">
      <c r="E110817" s="537"/>
    </row>
    <row r="110818" spans="5:5">
      <c r="E110818" s="315"/>
    </row>
    <row r="110819" spans="5:5" ht="21.75">
      <c r="E110819" s="537"/>
    </row>
    <row r="110820" spans="5:5">
      <c r="E110820" s="315"/>
    </row>
    <row r="110821" spans="5:5" ht="21.75">
      <c r="E110821" s="537"/>
    </row>
    <row r="110822" spans="5:5">
      <c r="E110822" s="315"/>
    </row>
    <row r="110823" spans="5:5" ht="21.75">
      <c r="E110823" s="537"/>
    </row>
    <row r="110824" spans="5:5">
      <c r="E110824" s="315"/>
    </row>
    <row r="110825" spans="5:5" ht="21.75">
      <c r="E110825" s="537"/>
    </row>
    <row r="110826" spans="5:5">
      <c r="E110826" s="315"/>
    </row>
    <row r="110827" spans="5:5" ht="21.75">
      <c r="E110827" s="537"/>
    </row>
    <row r="110828" spans="5:5">
      <c r="E110828" s="315"/>
    </row>
    <row r="110829" spans="5:5" ht="21.75">
      <c r="E110829" s="537"/>
    </row>
    <row r="110830" spans="5:5">
      <c r="E110830" s="315"/>
    </row>
    <row r="110831" spans="5:5" ht="21.75">
      <c r="E110831" s="537"/>
    </row>
    <row r="110832" spans="5:5">
      <c r="E110832" s="315"/>
    </row>
    <row r="110833" spans="5:5" ht="21.75">
      <c r="E110833" s="537"/>
    </row>
    <row r="110834" spans="5:5">
      <c r="E110834" s="315"/>
    </row>
    <row r="110835" spans="5:5" ht="21.75">
      <c r="E110835" s="537"/>
    </row>
    <row r="110836" spans="5:5">
      <c r="E110836" s="315"/>
    </row>
    <row r="110837" spans="5:5" ht="21.75">
      <c r="E110837" s="537"/>
    </row>
    <row r="110838" spans="5:5">
      <c r="E110838" s="315"/>
    </row>
    <row r="110839" spans="5:5" ht="21.75">
      <c r="E110839" s="537"/>
    </row>
    <row r="110840" spans="5:5">
      <c r="E110840" s="315"/>
    </row>
    <row r="110841" spans="5:5" ht="21.75">
      <c r="E110841" s="537"/>
    </row>
    <row r="110842" spans="5:5">
      <c r="E110842" s="315"/>
    </row>
    <row r="110843" spans="5:5" ht="21.75">
      <c r="E110843" s="537"/>
    </row>
    <row r="110844" spans="5:5">
      <c r="E110844" s="315"/>
    </row>
    <row r="110845" spans="5:5" ht="21.75">
      <c r="E110845" s="537"/>
    </row>
    <row r="110846" spans="5:5">
      <c r="E110846" s="315"/>
    </row>
    <row r="110847" spans="5:5" ht="21.75">
      <c r="E110847" s="537"/>
    </row>
    <row r="110848" spans="5:5">
      <c r="E110848" s="315"/>
    </row>
    <row r="110849" spans="5:5" ht="21.75">
      <c r="E110849" s="537"/>
    </row>
    <row r="110850" spans="5:5">
      <c r="E110850" s="315"/>
    </row>
    <row r="110851" spans="5:5" ht="21.75">
      <c r="E110851" s="537"/>
    </row>
    <row r="110852" spans="5:5">
      <c r="E110852" s="315"/>
    </row>
    <row r="110853" spans="5:5" ht="21.75">
      <c r="E110853" s="537"/>
    </row>
    <row r="110854" spans="5:5">
      <c r="E110854" s="315"/>
    </row>
    <row r="110855" spans="5:5" ht="21.75">
      <c r="E110855" s="537"/>
    </row>
    <row r="110856" spans="5:5">
      <c r="E110856" s="315"/>
    </row>
    <row r="110857" spans="5:5" ht="21.75">
      <c r="E110857" s="537"/>
    </row>
    <row r="110858" spans="5:5">
      <c r="E110858" s="315"/>
    </row>
    <row r="110859" spans="5:5" ht="21.75">
      <c r="E110859" s="537"/>
    </row>
    <row r="110860" spans="5:5">
      <c r="E110860" s="315"/>
    </row>
    <row r="110861" spans="5:5" ht="21.75">
      <c r="E110861" s="537"/>
    </row>
    <row r="110862" spans="5:5">
      <c r="E110862" s="315"/>
    </row>
    <row r="110863" spans="5:5" ht="21.75">
      <c r="E110863" s="537"/>
    </row>
    <row r="110864" spans="5:5">
      <c r="E110864" s="315"/>
    </row>
    <row r="110865" spans="5:5" ht="21.75">
      <c r="E110865" s="537"/>
    </row>
    <row r="110866" spans="5:5">
      <c r="E110866" s="315"/>
    </row>
    <row r="110867" spans="5:5" ht="21.75">
      <c r="E110867" s="537"/>
    </row>
    <row r="110868" spans="5:5">
      <c r="E110868" s="315"/>
    </row>
    <row r="110869" spans="5:5" ht="21.75">
      <c r="E110869" s="537"/>
    </row>
    <row r="110870" spans="5:5">
      <c r="E110870" s="315"/>
    </row>
    <row r="110871" spans="5:5" ht="21.75">
      <c r="E110871" s="537"/>
    </row>
    <row r="110872" spans="5:5">
      <c r="E110872" s="315"/>
    </row>
    <row r="110873" spans="5:5" ht="21.75">
      <c r="E110873" s="537"/>
    </row>
    <row r="110874" spans="5:5">
      <c r="E110874" s="315"/>
    </row>
    <row r="110875" spans="5:5" ht="21.75">
      <c r="E110875" s="537"/>
    </row>
    <row r="110876" spans="5:5">
      <c r="E110876" s="315"/>
    </row>
    <row r="110877" spans="5:5" ht="21.75">
      <c r="E110877" s="537"/>
    </row>
    <row r="110878" spans="5:5">
      <c r="E110878" s="315"/>
    </row>
    <row r="110879" spans="5:5" ht="21.75">
      <c r="E110879" s="537"/>
    </row>
    <row r="110880" spans="5:5">
      <c r="E110880" s="315"/>
    </row>
    <row r="110881" spans="5:5" ht="21.75">
      <c r="E110881" s="537"/>
    </row>
    <row r="110882" spans="5:5">
      <c r="E110882" s="315"/>
    </row>
    <row r="110883" spans="5:5" ht="21.75">
      <c r="E110883" s="537"/>
    </row>
    <row r="110884" spans="5:5">
      <c r="E110884" s="315"/>
    </row>
    <row r="110885" spans="5:5" ht="21.75">
      <c r="E110885" s="537"/>
    </row>
    <row r="110886" spans="5:5">
      <c r="E110886" s="315"/>
    </row>
    <row r="110887" spans="5:5" ht="21.75">
      <c r="E110887" s="537"/>
    </row>
    <row r="110888" spans="5:5">
      <c r="E110888" s="315"/>
    </row>
    <row r="110889" spans="5:5" ht="21.75">
      <c r="E110889" s="537"/>
    </row>
    <row r="110890" spans="5:5">
      <c r="E110890" s="315"/>
    </row>
    <row r="110891" spans="5:5" ht="21.75">
      <c r="E110891" s="537"/>
    </row>
    <row r="110892" spans="5:5">
      <c r="E110892" s="315"/>
    </row>
    <row r="110893" spans="5:5" ht="21.75">
      <c r="E110893" s="537"/>
    </row>
    <row r="110894" spans="5:5">
      <c r="E110894" s="315"/>
    </row>
    <row r="110895" spans="5:5" ht="21.75">
      <c r="E110895" s="537"/>
    </row>
    <row r="110896" spans="5:5">
      <c r="E110896" s="315"/>
    </row>
    <row r="110897" spans="5:5" ht="21.75">
      <c r="E110897" s="537"/>
    </row>
    <row r="110898" spans="5:5">
      <c r="E110898" s="315"/>
    </row>
    <row r="110899" spans="5:5" ht="21.75">
      <c r="E110899" s="537"/>
    </row>
    <row r="110900" spans="5:5">
      <c r="E110900" s="315"/>
    </row>
    <row r="110901" spans="5:5" ht="21.75">
      <c r="E110901" s="537"/>
    </row>
    <row r="110902" spans="5:5">
      <c r="E110902" s="315"/>
    </row>
    <row r="110903" spans="5:5" ht="21.75">
      <c r="E110903" s="537"/>
    </row>
    <row r="110904" spans="5:5">
      <c r="E110904" s="315"/>
    </row>
    <row r="110905" spans="5:5" ht="21.75">
      <c r="E110905" s="537"/>
    </row>
    <row r="110906" spans="5:5">
      <c r="E110906" s="315"/>
    </row>
    <row r="110907" spans="5:5" ht="21.75">
      <c r="E110907" s="537"/>
    </row>
    <row r="110908" spans="5:5">
      <c r="E110908" s="315"/>
    </row>
    <row r="110909" spans="5:5" ht="21.75">
      <c r="E110909" s="537"/>
    </row>
    <row r="110910" spans="5:5">
      <c r="E110910" s="315"/>
    </row>
    <row r="110911" spans="5:5" ht="21.75">
      <c r="E110911" s="537"/>
    </row>
    <row r="110912" spans="5:5">
      <c r="E110912" s="315"/>
    </row>
    <row r="110913" spans="5:5" ht="21.75">
      <c r="E110913" s="537"/>
    </row>
    <row r="110914" spans="5:5">
      <c r="E110914" s="315"/>
    </row>
    <row r="110915" spans="5:5" ht="21.75">
      <c r="E110915" s="537"/>
    </row>
    <row r="110916" spans="5:5">
      <c r="E110916" s="315"/>
    </row>
    <row r="110917" spans="5:5" ht="21.75">
      <c r="E110917" s="537"/>
    </row>
    <row r="110918" spans="5:5">
      <c r="E110918" s="315"/>
    </row>
    <row r="110919" spans="5:5" ht="21.75">
      <c r="E110919" s="537"/>
    </row>
    <row r="110920" spans="5:5">
      <c r="E110920" s="315"/>
    </row>
    <row r="110921" spans="5:5" ht="21.75">
      <c r="E110921" s="537"/>
    </row>
    <row r="110922" spans="5:5">
      <c r="E110922" s="315"/>
    </row>
    <row r="110923" spans="5:5" ht="21.75">
      <c r="E110923" s="537"/>
    </row>
    <row r="110924" spans="5:5">
      <c r="E110924" s="315"/>
    </row>
    <row r="110925" spans="5:5" ht="21.75">
      <c r="E110925" s="537"/>
    </row>
    <row r="110926" spans="5:5">
      <c r="E110926" s="315"/>
    </row>
    <row r="110927" spans="5:5" ht="21.75">
      <c r="E110927" s="537"/>
    </row>
    <row r="110928" spans="5:5">
      <c r="E110928" s="315"/>
    </row>
    <row r="110929" spans="5:5" ht="21.75">
      <c r="E110929" s="537"/>
    </row>
    <row r="110930" spans="5:5">
      <c r="E110930" s="315"/>
    </row>
    <row r="110931" spans="5:5" ht="21.75">
      <c r="E110931" s="537"/>
    </row>
    <row r="110932" spans="5:5">
      <c r="E110932" s="315"/>
    </row>
    <row r="110933" spans="5:5" ht="21.75">
      <c r="E110933" s="537"/>
    </row>
    <row r="110934" spans="5:5">
      <c r="E110934" s="315"/>
    </row>
    <row r="110935" spans="5:5" ht="21.75">
      <c r="E110935" s="537"/>
    </row>
    <row r="110936" spans="5:5">
      <c r="E110936" s="315"/>
    </row>
    <row r="110937" spans="5:5" ht="21.75">
      <c r="E110937" s="537"/>
    </row>
    <row r="110938" spans="5:5">
      <c r="E110938" s="315"/>
    </row>
    <row r="110939" spans="5:5" ht="21.75">
      <c r="E110939" s="537"/>
    </row>
    <row r="110940" spans="5:5">
      <c r="E110940" s="315"/>
    </row>
    <row r="110941" spans="5:5" ht="21.75">
      <c r="E110941" s="537"/>
    </row>
    <row r="110942" spans="5:5">
      <c r="E110942" s="315"/>
    </row>
    <row r="110943" spans="5:5" ht="21.75">
      <c r="E110943" s="537"/>
    </row>
    <row r="110944" spans="5:5">
      <c r="E110944" s="315"/>
    </row>
    <row r="110945" spans="5:5" ht="21.75">
      <c r="E110945" s="537"/>
    </row>
    <row r="110946" spans="5:5">
      <c r="E110946" s="315"/>
    </row>
    <row r="110947" spans="5:5" ht="21.75">
      <c r="E110947" s="537"/>
    </row>
    <row r="110948" spans="5:5">
      <c r="E110948" s="315"/>
    </row>
    <row r="110949" spans="5:5" ht="21.75">
      <c r="E110949" s="537"/>
    </row>
    <row r="110950" spans="5:5">
      <c r="E110950" s="315"/>
    </row>
    <row r="110951" spans="5:5" ht="21.75">
      <c r="E110951" s="537"/>
    </row>
    <row r="110952" spans="5:5">
      <c r="E110952" s="315"/>
    </row>
    <row r="110953" spans="5:5" ht="21.75">
      <c r="E110953" s="537"/>
    </row>
    <row r="110954" spans="5:5">
      <c r="E110954" s="315"/>
    </row>
    <row r="110955" spans="5:5" ht="21.75">
      <c r="E110955" s="537"/>
    </row>
    <row r="110956" spans="5:5">
      <c r="E110956" s="315"/>
    </row>
    <row r="110957" spans="5:5" ht="21.75">
      <c r="E110957" s="537"/>
    </row>
    <row r="110958" spans="5:5">
      <c r="E110958" s="315"/>
    </row>
    <row r="110959" spans="5:5" ht="21.75">
      <c r="E110959" s="537"/>
    </row>
    <row r="110960" spans="5:5">
      <c r="E110960" s="315"/>
    </row>
    <row r="110961" spans="5:5" ht="21.75">
      <c r="E110961" s="537"/>
    </row>
    <row r="110962" spans="5:5">
      <c r="E110962" s="315"/>
    </row>
    <row r="110963" spans="5:5" ht="21.75">
      <c r="E110963" s="537"/>
    </row>
    <row r="110964" spans="5:5">
      <c r="E110964" s="315"/>
    </row>
    <row r="110965" spans="5:5" ht="21.75">
      <c r="E110965" s="537"/>
    </row>
    <row r="110966" spans="5:5">
      <c r="E110966" s="315"/>
    </row>
    <row r="110967" spans="5:5" ht="21.75">
      <c r="E110967" s="537"/>
    </row>
    <row r="110968" spans="5:5">
      <c r="E110968" s="315"/>
    </row>
    <row r="110969" spans="5:5" ht="21.75">
      <c r="E110969" s="537"/>
    </row>
    <row r="110970" spans="5:5">
      <c r="E110970" s="315"/>
    </row>
    <row r="110971" spans="5:5" ht="21.75">
      <c r="E110971" s="537"/>
    </row>
    <row r="110972" spans="5:5">
      <c r="E110972" s="315"/>
    </row>
    <row r="110973" spans="5:5" ht="21.75">
      <c r="E110973" s="537"/>
    </row>
    <row r="110974" spans="5:5">
      <c r="E110974" s="315"/>
    </row>
    <row r="110975" spans="5:5" ht="21.75">
      <c r="E110975" s="537"/>
    </row>
    <row r="110976" spans="5:5">
      <c r="E110976" s="315"/>
    </row>
    <row r="110977" spans="5:5" ht="21.75">
      <c r="E110977" s="537"/>
    </row>
    <row r="110978" spans="5:5">
      <c r="E110978" s="315"/>
    </row>
    <row r="110979" spans="5:5" ht="21.75">
      <c r="E110979" s="537"/>
    </row>
    <row r="110980" spans="5:5">
      <c r="E110980" s="315"/>
    </row>
    <row r="110981" spans="5:5" ht="21.75">
      <c r="E110981" s="537"/>
    </row>
    <row r="110982" spans="5:5">
      <c r="E110982" s="315"/>
    </row>
    <row r="110983" spans="5:5" ht="21.75">
      <c r="E110983" s="537"/>
    </row>
    <row r="110984" spans="5:5">
      <c r="E110984" s="315"/>
    </row>
    <row r="110985" spans="5:5" ht="21.75">
      <c r="E110985" s="537"/>
    </row>
    <row r="110986" spans="5:5">
      <c r="E110986" s="315"/>
    </row>
    <row r="110987" spans="5:5" ht="21.75">
      <c r="E110987" s="537"/>
    </row>
    <row r="110988" spans="5:5">
      <c r="E110988" s="315"/>
    </row>
    <row r="110989" spans="5:5" ht="21.75">
      <c r="E110989" s="537"/>
    </row>
    <row r="110990" spans="5:5">
      <c r="E110990" s="315"/>
    </row>
    <row r="110991" spans="5:5" ht="21.75">
      <c r="E110991" s="537"/>
    </row>
    <row r="110992" spans="5:5">
      <c r="E110992" s="315"/>
    </row>
    <row r="110993" spans="5:5" ht="21.75">
      <c r="E110993" s="537"/>
    </row>
    <row r="110994" spans="5:5">
      <c r="E110994" s="315"/>
    </row>
    <row r="110995" spans="5:5" ht="21.75">
      <c r="E110995" s="537"/>
    </row>
    <row r="110996" spans="5:5">
      <c r="E110996" s="315"/>
    </row>
    <row r="110997" spans="5:5" ht="21.75">
      <c r="E110997" s="537"/>
    </row>
    <row r="110998" spans="5:5">
      <c r="E110998" s="315"/>
    </row>
    <row r="110999" spans="5:5" ht="21.75">
      <c r="E110999" s="537"/>
    </row>
    <row r="111000" spans="5:5">
      <c r="E111000" s="315"/>
    </row>
    <row r="111001" spans="5:5" ht="21.75">
      <c r="E111001" s="537"/>
    </row>
    <row r="111002" spans="5:5">
      <c r="E111002" s="315"/>
    </row>
    <row r="111003" spans="5:5" ht="21.75">
      <c r="E111003" s="537"/>
    </row>
    <row r="111004" spans="5:5">
      <c r="E111004" s="315"/>
    </row>
    <row r="111005" spans="5:5" ht="21.75">
      <c r="E111005" s="537"/>
    </row>
    <row r="111006" spans="5:5">
      <c r="E111006" s="315"/>
    </row>
    <row r="111007" spans="5:5" ht="21.75">
      <c r="E111007" s="537"/>
    </row>
    <row r="111008" spans="5:5">
      <c r="E111008" s="315"/>
    </row>
    <row r="111009" spans="5:5" ht="21.75">
      <c r="E111009" s="537"/>
    </row>
    <row r="111010" spans="5:5">
      <c r="E111010" s="315"/>
    </row>
    <row r="111011" spans="5:5" ht="21.75">
      <c r="E111011" s="537"/>
    </row>
    <row r="111012" spans="5:5">
      <c r="E111012" s="315"/>
    </row>
    <row r="111013" spans="5:5" ht="21.75">
      <c r="E111013" s="537"/>
    </row>
    <row r="111014" spans="5:5">
      <c r="E111014" s="315"/>
    </row>
    <row r="111015" spans="5:5" ht="21.75">
      <c r="E111015" s="537"/>
    </row>
    <row r="111016" spans="5:5">
      <c r="E111016" s="315"/>
    </row>
    <row r="111017" spans="5:5" ht="21.75">
      <c r="E111017" s="537"/>
    </row>
    <row r="111018" spans="5:5">
      <c r="E111018" s="315"/>
    </row>
    <row r="111019" spans="5:5" ht="21.75">
      <c r="E111019" s="537"/>
    </row>
    <row r="111020" spans="5:5">
      <c r="E111020" s="315"/>
    </row>
    <row r="111021" spans="5:5" ht="21.75">
      <c r="E111021" s="537"/>
    </row>
    <row r="111022" spans="5:5">
      <c r="E111022" s="315"/>
    </row>
    <row r="111023" spans="5:5" ht="21.75">
      <c r="E111023" s="537"/>
    </row>
    <row r="111024" spans="5:5">
      <c r="E111024" s="315"/>
    </row>
    <row r="111025" spans="5:5" ht="21.75">
      <c r="E111025" s="537"/>
    </row>
    <row r="111026" spans="5:5">
      <c r="E111026" s="315"/>
    </row>
    <row r="111027" spans="5:5" ht="21.75">
      <c r="E111027" s="537"/>
    </row>
    <row r="111028" spans="5:5">
      <c r="E111028" s="315"/>
    </row>
    <row r="111029" spans="5:5" ht="21.75">
      <c r="E111029" s="537"/>
    </row>
    <row r="111030" spans="5:5">
      <c r="E111030" s="315"/>
    </row>
    <row r="111031" spans="5:5" ht="21.75">
      <c r="E111031" s="537"/>
    </row>
    <row r="111032" spans="5:5">
      <c r="E111032" s="315"/>
    </row>
    <row r="111033" spans="5:5" ht="21.75">
      <c r="E111033" s="537"/>
    </row>
    <row r="111034" spans="5:5">
      <c r="E111034" s="315"/>
    </row>
    <row r="111035" spans="5:5" ht="21.75">
      <c r="E111035" s="537"/>
    </row>
    <row r="111036" spans="5:5">
      <c r="E111036" s="315"/>
    </row>
    <row r="111037" spans="5:5" ht="21.75">
      <c r="E111037" s="537"/>
    </row>
    <row r="111038" spans="5:5">
      <c r="E111038" s="315"/>
    </row>
    <row r="111039" spans="5:5" ht="21.75">
      <c r="E111039" s="537"/>
    </row>
    <row r="111040" spans="5:5">
      <c r="E111040" s="315"/>
    </row>
    <row r="111041" spans="5:5" ht="21.75">
      <c r="E111041" s="537"/>
    </row>
    <row r="111042" spans="5:5">
      <c r="E111042" s="315"/>
    </row>
    <row r="111043" spans="5:5" ht="21.75">
      <c r="E111043" s="537"/>
    </row>
    <row r="111044" spans="5:5">
      <c r="E111044" s="315"/>
    </row>
    <row r="111045" spans="5:5" ht="21.75">
      <c r="E111045" s="537"/>
    </row>
    <row r="111046" spans="5:5">
      <c r="E111046" s="315"/>
    </row>
    <row r="111047" spans="5:5" ht="21.75">
      <c r="E111047" s="537"/>
    </row>
    <row r="111048" spans="5:5">
      <c r="E111048" s="315"/>
    </row>
    <row r="111049" spans="5:5" ht="21.75">
      <c r="E111049" s="537"/>
    </row>
    <row r="111050" spans="5:5">
      <c r="E111050" s="315"/>
    </row>
    <row r="111051" spans="5:5" ht="21.75">
      <c r="E111051" s="537"/>
    </row>
    <row r="111052" spans="5:5">
      <c r="E111052" s="315"/>
    </row>
    <row r="111053" spans="5:5" ht="21.75">
      <c r="E111053" s="537"/>
    </row>
    <row r="111054" spans="5:5">
      <c r="E111054" s="315"/>
    </row>
    <row r="111055" spans="5:5" ht="21.75">
      <c r="E111055" s="537"/>
    </row>
    <row r="111056" spans="5:5">
      <c r="E111056" s="315"/>
    </row>
    <row r="111057" spans="5:5" ht="21.75">
      <c r="E111057" s="537"/>
    </row>
    <row r="111058" spans="5:5">
      <c r="E111058" s="315"/>
    </row>
    <row r="111059" spans="5:5" ht="21.75">
      <c r="E111059" s="537"/>
    </row>
    <row r="111060" spans="5:5">
      <c r="E111060" s="315"/>
    </row>
    <row r="111061" spans="5:5" ht="21.75">
      <c r="E111061" s="537"/>
    </row>
    <row r="111062" spans="5:5">
      <c r="E111062" s="315"/>
    </row>
    <row r="111063" spans="5:5" ht="21.75">
      <c r="E111063" s="537"/>
    </row>
    <row r="111064" spans="5:5">
      <c r="E111064" s="315"/>
    </row>
    <row r="111065" spans="5:5" ht="21.75">
      <c r="E111065" s="537"/>
    </row>
    <row r="111066" spans="5:5">
      <c r="E111066" s="315"/>
    </row>
    <row r="111067" spans="5:5" ht="21.75">
      <c r="E111067" s="537"/>
    </row>
    <row r="111068" spans="5:5">
      <c r="E111068" s="315"/>
    </row>
    <row r="111069" spans="5:5" ht="21.75">
      <c r="E111069" s="537"/>
    </row>
    <row r="111070" spans="5:5">
      <c r="E111070" s="315"/>
    </row>
    <row r="111071" spans="5:5" ht="21.75">
      <c r="E111071" s="537"/>
    </row>
    <row r="111072" spans="5:5">
      <c r="E111072" s="315"/>
    </row>
    <row r="111073" spans="5:5" ht="21.75">
      <c r="E111073" s="537"/>
    </row>
    <row r="111074" spans="5:5">
      <c r="E111074" s="315"/>
    </row>
    <row r="111075" spans="5:5" ht="21.75">
      <c r="E111075" s="537"/>
    </row>
    <row r="111076" spans="5:5">
      <c r="E111076" s="315"/>
    </row>
    <row r="111077" spans="5:5" ht="21.75">
      <c r="E111077" s="537"/>
    </row>
    <row r="111078" spans="5:5">
      <c r="E111078" s="315"/>
    </row>
    <row r="111079" spans="5:5" ht="21.75">
      <c r="E111079" s="537"/>
    </row>
    <row r="111080" spans="5:5">
      <c r="E111080" s="315"/>
    </row>
    <row r="111081" spans="5:5" ht="21.75">
      <c r="E111081" s="537"/>
    </row>
    <row r="111082" spans="5:5">
      <c r="E111082" s="315"/>
    </row>
    <row r="111083" spans="5:5" ht="21.75">
      <c r="E111083" s="537"/>
    </row>
    <row r="111084" spans="5:5">
      <c r="E111084" s="315"/>
    </row>
    <row r="111085" spans="5:5" ht="21.75">
      <c r="E111085" s="537"/>
    </row>
    <row r="111086" spans="5:5">
      <c r="E111086" s="315"/>
    </row>
    <row r="111087" spans="5:5" ht="21.75">
      <c r="E111087" s="537"/>
    </row>
    <row r="111088" spans="5:5">
      <c r="E111088" s="315"/>
    </row>
    <row r="111089" spans="5:5" ht="21.75">
      <c r="E111089" s="537"/>
    </row>
    <row r="111090" spans="5:5">
      <c r="E111090" s="315"/>
    </row>
    <row r="111091" spans="5:5" ht="21.75">
      <c r="E111091" s="537"/>
    </row>
    <row r="111092" spans="5:5">
      <c r="E111092" s="315"/>
    </row>
    <row r="111093" spans="5:5" ht="21.75">
      <c r="E111093" s="537"/>
    </row>
    <row r="111094" spans="5:5">
      <c r="E111094" s="315"/>
    </row>
    <row r="111095" spans="5:5" ht="21.75">
      <c r="E111095" s="537"/>
    </row>
    <row r="111096" spans="5:5">
      <c r="E111096" s="315"/>
    </row>
    <row r="111097" spans="5:5" ht="21.75">
      <c r="E111097" s="537"/>
    </row>
    <row r="111098" spans="5:5">
      <c r="E111098" s="315"/>
    </row>
    <row r="111099" spans="5:5" ht="21.75">
      <c r="E111099" s="537"/>
    </row>
    <row r="111100" spans="5:5">
      <c r="E111100" s="315"/>
    </row>
    <row r="111101" spans="5:5" ht="21.75">
      <c r="E111101" s="537"/>
    </row>
    <row r="111102" spans="5:5">
      <c r="E111102" s="315"/>
    </row>
    <row r="111103" spans="5:5" ht="21.75">
      <c r="E111103" s="537"/>
    </row>
    <row r="111104" spans="5:5">
      <c r="E111104" s="315"/>
    </row>
    <row r="111105" spans="5:5" ht="21.75">
      <c r="E111105" s="537"/>
    </row>
    <row r="111106" spans="5:5">
      <c r="E111106" s="315"/>
    </row>
    <row r="111107" spans="5:5" ht="21.75">
      <c r="E111107" s="537"/>
    </row>
    <row r="111108" spans="5:5">
      <c r="E111108" s="315"/>
    </row>
    <row r="111109" spans="5:5" ht="21.75">
      <c r="E111109" s="537"/>
    </row>
    <row r="111110" spans="5:5">
      <c r="E111110" s="315"/>
    </row>
    <row r="111111" spans="5:5" ht="21.75">
      <c r="E111111" s="537"/>
    </row>
    <row r="111112" spans="5:5">
      <c r="E111112" s="315"/>
    </row>
    <row r="111113" spans="5:5" ht="21.75">
      <c r="E111113" s="537"/>
    </row>
    <row r="111114" spans="5:5">
      <c r="E111114" s="315"/>
    </row>
    <row r="111115" spans="5:5" ht="21.75">
      <c r="E111115" s="537"/>
    </row>
    <row r="111116" spans="5:5">
      <c r="E111116" s="315"/>
    </row>
    <row r="111117" spans="5:5" ht="21.75">
      <c r="E111117" s="537"/>
    </row>
    <row r="111118" spans="5:5">
      <c r="E111118" s="315"/>
    </row>
    <row r="111119" spans="5:5" ht="21.75">
      <c r="E111119" s="537"/>
    </row>
    <row r="111120" spans="5:5">
      <c r="E111120" s="315"/>
    </row>
    <row r="111121" spans="5:5" ht="21.75">
      <c r="E111121" s="537"/>
    </row>
    <row r="111122" spans="5:5">
      <c r="E111122" s="315"/>
    </row>
    <row r="111123" spans="5:5" ht="21.75">
      <c r="E111123" s="537"/>
    </row>
    <row r="111124" spans="5:5">
      <c r="E111124" s="315"/>
    </row>
    <row r="111125" spans="5:5" ht="21.75">
      <c r="E111125" s="537"/>
    </row>
    <row r="111126" spans="5:5">
      <c r="E111126" s="315"/>
    </row>
    <row r="111127" spans="5:5" ht="21.75">
      <c r="E111127" s="537"/>
    </row>
    <row r="111128" spans="5:5">
      <c r="E111128" s="315"/>
    </row>
    <row r="111129" spans="5:5" ht="21.75">
      <c r="E111129" s="537"/>
    </row>
    <row r="111130" spans="5:5">
      <c r="E111130" s="315"/>
    </row>
    <row r="111131" spans="5:5" ht="21.75">
      <c r="E111131" s="537"/>
    </row>
    <row r="111132" spans="5:5">
      <c r="E111132" s="315"/>
    </row>
    <row r="111133" spans="5:5" ht="21.75">
      <c r="E111133" s="537"/>
    </row>
    <row r="111134" spans="5:5">
      <c r="E111134" s="315"/>
    </row>
    <row r="111135" spans="5:5" ht="21.75">
      <c r="E111135" s="537"/>
    </row>
    <row r="111136" spans="5:5">
      <c r="E111136" s="315"/>
    </row>
    <row r="111137" spans="5:5" ht="21.75">
      <c r="E111137" s="537"/>
    </row>
    <row r="111138" spans="5:5">
      <c r="E111138" s="315"/>
    </row>
    <row r="111139" spans="5:5" ht="21.75">
      <c r="E111139" s="537"/>
    </row>
    <row r="111140" spans="5:5">
      <c r="E111140" s="315"/>
    </row>
    <row r="111141" spans="5:5" ht="21.75">
      <c r="E111141" s="537"/>
    </row>
    <row r="111142" spans="5:5">
      <c r="E111142" s="315"/>
    </row>
    <row r="111143" spans="5:5" ht="21.75">
      <c r="E111143" s="537"/>
    </row>
    <row r="111144" spans="5:5">
      <c r="E111144" s="315"/>
    </row>
    <row r="111145" spans="5:5" ht="21.75">
      <c r="E111145" s="537"/>
    </row>
    <row r="111146" spans="5:5">
      <c r="E111146" s="315"/>
    </row>
    <row r="111147" spans="5:5" ht="21.75">
      <c r="E111147" s="537"/>
    </row>
    <row r="111148" spans="5:5">
      <c r="E111148" s="315"/>
    </row>
    <row r="111149" spans="5:5" ht="21.75">
      <c r="E111149" s="537"/>
    </row>
    <row r="111150" spans="5:5">
      <c r="E111150" s="315"/>
    </row>
    <row r="111151" spans="5:5" ht="21.75">
      <c r="E111151" s="537"/>
    </row>
    <row r="111152" spans="5:5">
      <c r="E111152" s="315"/>
    </row>
    <row r="111153" spans="5:5" ht="21.75">
      <c r="E111153" s="537"/>
    </row>
    <row r="111154" spans="5:5">
      <c r="E111154" s="315"/>
    </row>
    <row r="111155" spans="5:5" ht="21.75">
      <c r="E111155" s="537"/>
    </row>
    <row r="111156" spans="5:5">
      <c r="E111156" s="315"/>
    </row>
    <row r="111157" spans="5:5" ht="21.75">
      <c r="E111157" s="537"/>
    </row>
    <row r="111158" spans="5:5">
      <c r="E111158" s="315"/>
    </row>
    <row r="111159" spans="5:5" ht="21.75">
      <c r="E111159" s="537"/>
    </row>
    <row r="111160" spans="5:5">
      <c r="E111160" s="315"/>
    </row>
    <row r="111161" spans="5:5" ht="21.75">
      <c r="E111161" s="537"/>
    </row>
    <row r="111162" spans="5:5">
      <c r="E111162" s="315"/>
    </row>
    <row r="111163" spans="5:5" ht="21.75">
      <c r="E111163" s="537"/>
    </row>
    <row r="111164" spans="5:5">
      <c r="E111164" s="315"/>
    </row>
    <row r="111165" spans="5:5" ht="21.75">
      <c r="E111165" s="537"/>
    </row>
    <row r="111166" spans="5:5">
      <c r="E111166" s="315"/>
    </row>
    <row r="111167" spans="5:5" ht="21.75">
      <c r="E111167" s="537"/>
    </row>
    <row r="111168" spans="5:5">
      <c r="E111168" s="315"/>
    </row>
    <row r="111169" spans="5:5" ht="21.75">
      <c r="E111169" s="537"/>
    </row>
    <row r="111170" spans="5:5">
      <c r="E111170" s="315"/>
    </row>
    <row r="111171" spans="5:5" ht="21.75">
      <c r="E111171" s="537"/>
    </row>
    <row r="111172" spans="5:5">
      <c r="E111172" s="315"/>
    </row>
    <row r="111173" spans="5:5" ht="21.75">
      <c r="E111173" s="537"/>
    </row>
    <row r="111174" spans="5:5">
      <c r="E111174" s="315"/>
    </row>
    <row r="111175" spans="5:5" ht="21.75">
      <c r="E111175" s="537"/>
    </row>
    <row r="111176" spans="5:5">
      <c r="E111176" s="315"/>
    </row>
    <row r="111177" spans="5:5" ht="21.75">
      <c r="E111177" s="537"/>
    </row>
    <row r="111178" spans="5:5">
      <c r="E111178" s="315"/>
    </row>
    <row r="111179" spans="5:5" ht="21.75">
      <c r="E111179" s="537"/>
    </row>
    <row r="111180" spans="5:5">
      <c r="E111180" s="315"/>
    </row>
    <row r="111181" spans="5:5" ht="21.75">
      <c r="E111181" s="537"/>
    </row>
    <row r="111182" spans="5:5">
      <c r="E111182" s="315"/>
    </row>
    <row r="111183" spans="5:5" ht="21.75">
      <c r="E111183" s="537"/>
    </row>
    <row r="111184" spans="5:5">
      <c r="E111184" s="315"/>
    </row>
    <row r="111185" spans="5:5" ht="21.75">
      <c r="E111185" s="537"/>
    </row>
    <row r="111186" spans="5:5">
      <c r="E111186" s="315"/>
    </row>
    <row r="111187" spans="5:5" ht="21.75">
      <c r="E111187" s="537"/>
    </row>
    <row r="111188" spans="5:5">
      <c r="E111188" s="315"/>
    </row>
    <row r="111189" spans="5:5" ht="21.75">
      <c r="E111189" s="537"/>
    </row>
    <row r="111190" spans="5:5">
      <c r="E111190" s="315"/>
    </row>
    <row r="111191" spans="5:5" ht="21.75">
      <c r="E111191" s="537"/>
    </row>
    <row r="111192" spans="5:5">
      <c r="E111192" s="315"/>
    </row>
    <row r="111193" spans="5:5" ht="21.75">
      <c r="E111193" s="537"/>
    </row>
    <row r="111194" spans="5:5">
      <c r="E111194" s="315"/>
    </row>
    <row r="111195" spans="5:5" ht="21.75">
      <c r="E111195" s="537"/>
    </row>
    <row r="111196" spans="5:5">
      <c r="E111196" s="315"/>
    </row>
    <row r="111197" spans="5:5" ht="21.75">
      <c r="E111197" s="537"/>
    </row>
    <row r="111198" spans="5:5">
      <c r="E111198" s="315"/>
    </row>
    <row r="111199" spans="5:5" ht="21.75">
      <c r="E111199" s="537"/>
    </row>
    <row r="111200" spans="5:5">
      <c r="E111200" s="315"/>
    </row>
    <row r="111201" spans="5:5" ht="21.75">
      <c r="E111201" s="537"/>
    </row>
    <row r="111202" spans="5:5">
      <c r="E111202" s="315"/>
    </row>
    <row r="111203" spans="5:5" ht="21.75">
      <c r="E111203" s="537"/>
    </row>
    <row r="111204" spans="5:5">
      <c r="E111204" s="315"/>
    </row>
    <row r="111205" spans="5:5" ht="21.75">
      <c r="E111205" s="537"/>
    </row>
    <row r="111206" spans="5:5">
      <c r="E111206" s="315"/>
    </row>
    <row r="111207" spans="5:5" ht="21.75">
      <c r="E111207" s="537"/>
    </row>
    <row r="111208" spans="5:5">
      <c r="E111208" s="315"/>
    </row>
    <row r="111209" spans="5:5" ht="21.75">
      <c r="E111209" s="537"/>
    </row>
    <row r="111210" spans="5:5">
      <c r="E111210" s="315"/>
    </row>
    <row r="111211" spans="5:5" ht="21.75">
      <c r="E111211" s="537"/>
    </row>
    <row r="111212" spans="5:5">
      <c r="E111212" s="315"/>
    </row>
    <row r="111213" spans="5:5" ht="21.75">
      <c r="E111213" s="537"/>
    </row>
    <row r="111214" spans="5:5">
      <c r="E111214" s="315"/>
    </row>
    <row r="111215" spans="5:5" ht="21.75">
      <c r="E111215" s="537"/>
    </row>
    <row r="111216" spans="5:5">
      <c r="E111216" s="315"/>
    </row>
    <row r="111217" spans="5:5" ht="21.75">
      <c r="E111217" s="537"/>
    </row>
    <row r="111218" spans="5:5">
      <c r="E111218" s="315"/>
    </row>
    <row r="111219" spans="5:5" ht="21.75">
      <c r="E111219" s="537"/>
    </row>
    <row r="111220" spans="5:5">
      <c r="E111220" s="315"/>
    </row>
    <row r="111221" spans="5:5" ht="21.75">
      <c r="E111221" s="537"/>
    </row>
    <row r="111222" spans="5:5">
      <c r="E111222" s="315"/>
    </row>
    <row r="111223" spans="5:5" ht="21.75">
      <c r="E111223" s="537"/>
    </row>
    <row r="111224" spans="5:5">
      <c r="E111224" s="315"/>
    </row>
    <row r="111225" spans="5:5" ht="21.75">
      <c r="E111225" s="537"/>
    </row>
    <row r="111226" spans="5:5">
      <c r="E111226" s="315"/>
    </row>
    <row r="111227" spans="5:5" ht="21.75">
      <c r="E111227" s="537"/>
    </row>
    <row r="111228" spans="5:5">
      <c r="E111228" s="315"/>
    </row>
    <row r="111229" spans="5:5" ht="21.75">
      <c r="E111229" s="537"/>
    </row>
    <row r="111230" spans="5:5">
      <c r="E111230" s="315"/>
    </row>
    <row r="111231" spans="5:5" ht="21.75">
      <c r="E111231" s="537"/>
    </row>
    <row r="111232" spans="5:5">
      <c r="E111232" s="315"/>
    </row>
    <row r="111233" spans="5:5" ht="21.75">
      <c r="E111233" s="537"/>
    </row>
    <row r="111234" spans="5:5">
      <c r="E111234" s="315"/>
    </row>
    <row r="111235" spans="5:5" ht="21.75">
      <c r="E111235" s="537"/>
    </row>
    <row r="111236" spans="5:5">
      <c r="E111236" s="315"/>
    </row>
    <row r="111237" spans="5:5" ht="21.75">
      <c r="E111237" s="537"/>
    </row>
    <row r="111238" spans="5:5">
      <c r="E111238" s="315"/>
    </row>
    <row r="111239" spans="5:5" ht="21.75">
      <c r="E111239" s="537"/>
    </row>
    <row r="111240" spans="5:5">
      <c r="E111240" s="315"/>
    </row>
    <row r="111241" spans="5:5" ht="21.75">
      <c r="E111241" s="537"/>
    </row>
    <row r="111242" spans="5:5">
      <c r="E111242" s="315"/>
    </row>
    <row r="111243" spans="5:5" ht="21.75">
      <c r="E111243" s="537"/>
    </row>
    <row r="111244" spans="5:5">
      <c r="E111244" s="315"/>
    </row>
    <row r="111245" spans="5:5" ht="21.75">
      <c r="E111245" s="537"/>
    </row>
    <row r="111246" spans="5:5">
      <c r="E111246" s="315"/>
    </row>
    <row r="111247" spans="5:5" ht="21.75">
      <c r="E111247" s="537"/>
    </row>
    <row r="111248" spans="5:5">
      <c r="E111248" s="315"/>
    </row>
    <row r="111249" spans="5:5" ht="21.75">
      <c r="E111249" s="537"/>
    </row>
    <row r="111250" spans="5:5">
      <c r="E111250" s="315"/>
    </row>
    <row r="111251" spans="5:5" ht="21.75">
      <c r="E111251" s="537"/>
    </row>
    <row r="111252" spans="5:5">
      <c r="E111252" s="315"/>
    </row>
    <row r="111253" spans="5:5" ht="21.75">
      <c r="E111253" s="537"/>
    </row>
    <row r="111254" spans="5:5">
      <c r="E111254" s="315"/>
    </row>
    <row r="111255" spans="5:5" ht="21.75">
      <c r="E111255" s="537"/>
    </row>
    <row r="111256" spans="5:5">
      <c r="E111256" s="315"/>
    </row>
    <row r="111257" spans="5:5" ht="21.75">
      <c r="E111257" s="537"/>
    </row>
    <row r="111258" spans="5:5">
      <c r="E111258" s="315"/>
    </row>
    <row r="111259" spans="5:5" ht="21.75">
      <c r="E111259" s="537"/>
    </row>
    <row r="111260" spans="5:5">
      <c r="E111260" s="315"/>
    </row>
    <row r="111261" spans="5:5" ht="21.75">
      <c r="E111261" s="537"/>
    </row>
    <row r="111262" spans="5:5">
      <c r="E111262" s="315"/>
    </row>
    <row r="111263" spans="5:5" ht="21.75">
      <c r="E111263" s="537"/>
    </row>
    <row r="111264" spans="5:5">
      <c r="E111264" s="315"/>
    </row>
    <row r="111265" spans="5:5" ht="21.75">
      <c r="E111265" s="537"/>
    </row>
    <row r="111266" spans="5:5">
      <c r="E111266" s="315"/>
    </row>
    <row r="111267" spans="5:5" ht="21.75">
      <c r="E111267" s="537"/>
    </row>
    <row r="111268" spans="5:5">
      <c r="E111268" s="315"/>
    </row>
    <row r="111269" spans="5:5" ht="21.75">
      <c r="E111269" s="537"/>
    </row>
    <row r="111270" spans="5:5">
      <c r="E111270" s="315"/>
    </row>
    <row r="111271" spans="5:5" ht="21.75">
      <c r="E111271" s="537"/>
    </row>
    <row r="111272" spans="5:5">
      <c r="E111272" s="315"/>
    </row>
    <row r="111273" spans="5:5" ht="21.75">
      <c r="E111273" s="537"/>
    </row>
    <row r="111274" spans="5:5">
      <c r="E111274" s="315"/>
    </row>
    <row r="111275" spans="5:5" ht="21.75">
      <c r="E111275" s="537"/>
    </row>
    <row r="111276" spans="5:5">
      <c r="E111276" s="315"/>
    </row>
    <row r="111277" spans="5:5" ht="21.75">
      <c r="E111277" s="537"/>
    </row>
    <row r="111278" spans="5:5">
      <c r="E111278" s="315"/>
    </row>
    <row r="111279" spans="5:5" ht="21.75">
      <c r="E111279" s="537"/>
    </row>
    <row r="111280" spans="5:5">
      <c r="E111280" s="315"/>
    </row>
    <row r="111281" spans="5:5" ht="21.75">
      <c r="E111281" s="537"/>
    </row>
    <row r="111282" spans="5:5">
      <c r="E111282" s="315"/>
    </row>
    <row r="111283" spans="5:5" ht="21.75">
      <c r="E111283" s="537"/>
    </row>
    <row r="111284" spans="5:5">
      <c r="E111284" s="315"/>
    </row>
    <row r="111285" spans="5:5" ht="21.75">
      <c r="E111285" s="537"/>
    </row>
    <row r="111286" spans="5:5">
      <c r="E111286" s="315"/>
    </row>
    <row r="111287" spans="5:5" ht="21.75">
      <c r="E111287" s="537"/>
    </row>
    <row r="111288" spans="5:5">
      <c r="E111288" s="315"/>
    </row>
    <row r="111289" spans="5:5" ht="21.75">
      <c r="E111289" s="537"/>
    </row>
    <row r="111290" spans="5:5">
      <c r="E111290" s="315"/>
    </row>
    <row r="111291" spans="5:5" ht="21.75">
      <c r="E111291" s="537"/>
    </row>
    <row r="111292" spans="5:5">
      <c r="E111292" s="315"/>
    </row>
    <row r="111293" spans="5:5" ht="21.75">
      <c r="E111293" s="537"/>
    </row>
    <row r="111294" spans="5:5">
      <c r="E111294" s="315"/>
    </row>
    <row r="111295" spans="5:5" ht="21.75">
      <c r="E111295" s="537"/>
    </row>
    <row r="111296" spans="5:5">
      <c r="E111296" s="315"/>
    </row>
    <row r="111297" spans="5:5" ht="21.75">
      <c r="E111297" s="537"/>
    </row>
    <row r="111298" spans="5:5">
      <c r="E111298" s="315"/>
    </row>
    <row r="111299" spans="5:5" ht="21.75">
      <c r="E111299" s="537"/>
    </row>
    <row r="111300" spans="5:5">
      <c r="E111300" s="315"/>
    </row>
    <row r="111301" spans="5:5" ht="21.75">
      <c r="E111301" s="537"/>
    </row>
    <row r="111302" spans="5:5">
      <c r="E111302" s="315"/>
    </row>
    <row r="111303" spans="5:5" ht="21.75">
      <c r="E111303" s="537"/>
    </row>
    <row r="111304" spans="5:5">
      <c r="E111304" s="315"/>
    </row>
    <row r="111305" spans="5:5" ht="21.75">
      <c r="E111305" s="537"/>
    </row>
    <row r="111306" spans="5:5">
      <c r="E111306" s="315"/>
    </row>
    <row r="111307" spans="5:5" ht="21.75">
      <c r="E111307" s="537"/>
    </row>
    <row r="111308" spans="5:5">
      <c r="E111308" s="315"/>
    </row>
    <row r="111309" spans="5:5" ht="21.75">
      <c r="E111309" s="537"/>
    </row>
    <row r="111310" spans="5:5">
      <c r="E111310" s="315"/>
    </row>
    <row r="111311" spans="5:5" ht="21.75">
      <c r="E111311" s="537"/>
    </row>
    <row r="111312" spans="5:5">
      <c r="E111312" s="315"/>
    </row>
    <row r="111313" spans="5:5" ht="21.75">
      <c r="E111313" s="537"/>
    </row>
    <row r="111314" spans="5:5">
      <c r="E111314" s="315"/>
    </row>
    <row r="111315" spans="5:5" ht="21.75">
      <c r="E111315" s="537"/>
    </row>
    <row r="111316" spans="5:5">
      <c r="E111316" s="315"/>
    </row>
    <row r="111317" spans="5:5" ht="21.75">
      <c r="E111317" s="537"/>
    </row>
    <row r="111318" spans="5:5">
      <c r="E111318" s="315"/>
    </row>
    <row r="111319" spans="5:5" ht="21.75">
      <c r="E111319" s="537"/>
    </row>
    <row r="111320" spans="5:5">
      <c r="E111320" s="315"/>
    </row>
    <row r="111321" spans="5:5" ht="21.75">
      <c r="E111321" s="537"/>
    </row>
    <row r="111322" spans="5:5">
      <c r="E111322" s="315"/>
    </row>
    <row r="111323" spans="5:5" ht="21.75">
      <c r="E111323" s="537"/>
    </row>
    <row r="111324" spans="5:5">
      <c r="E111324" s="315"/>
    </row>
    <row r="111325" spans="5:5" ht="21.75">
      <c r="E111325" s="537"/>
    </row>
    <row r="111326" spans="5:5">
      <c r="E111326" s="315"/>
    </row>
    <row r="111327" spans="5:5" ht="21.75">
      <c r="E111327" s="537"/>
    </row>
    <row r="111328" spans="5:5">
      <c r="E111328" s="315"/>
    </row>
    <row r="111329" spans="5:5" ht="21.75">
      <c r="E111329" s="537"/>
    </row>
    <row r="111330" spans="5:5">
      <c r="E111330" s="315"/>
    </row>
    <row r="111331" spans="5:5" ht="21.75">
      <c r="E111331" s="537"/>
    </row>
    <row r="111332" spans="5:5">
      <c r="E111332" s="315"/>
    </row>
    <row r="111333" spans="5:5" ht="21.75">
      <c r="E111333" s="537"/>
    </row>
    <row r="111334" spans="5:5">
      <c r="E111334" s="315"/>
    </row>
    <row r="111335" spans="5:5" ht="21.75">
      <c r="E111335" s="537"/>
    </row>
    <row r="111336" spans="5:5">
      <c r="E111336" s="315"/>
    </row>
    <row r="111337" spans="5:5" ht="21.75">
      <c r="E111337" s="537"/>
    </row>
    <row r="111338" spans="5:5">
      <c r="E111338" s="315"/>
    </row>
    <row r="111339" spans="5:5" ht="21.75">
      <c r="E111339" s="537"/>
    </row>
    <row r="111340" spans="5:5">
      <c r="E111340" s="315"/>
    </row>
    <row r="111341" spans="5:5" ht="21.75">
      <c r="E111341" s="537"/>
    </row>
    <row r="111342" spans="5:5">
      <c r="E111342" s="315"/>
    </row>
    <row r="111343" spans="5:5" ht="21.75">
      <c r="E111343" s="537"/>
    </row>
    <row r="111344" spans="5:5">
      <c r="E111344" s="315"/>
    </row>
    <row r="111345" spans="5:5" ht="21.75">
      <c r="E111345" s="537"/>
    </row>
    <row r="111346" spans="5:5">
      <c r="E111346" s="315"/>
    </row>
    <row r="111347" spans="5:5" ht="21.75">
      <c r="E111347" s="537"/>
    </row>
    <row r="111348" spans="5:5">
      <c r="E111348" s="315"/>
    </row>
    <row r="111349" spans="5:5" ht="21.75">
      <c r="E111349" s="537"/>
    </row>
    <row r="111350" spans="5:5">
      <c r="E111350" s="315"/>
    </row>
    <row r="111351" spans="5:5" ht="21.75">
      <c r="E111351" s="537"/>
    </row>
    <row r="111352" spans="5:5">
      <c r="E111352" s="315"/>
    </row>
    <row r="111353" spans="5:5" ht="21.75">
      <c r="E111353" s="537"/>
    </row>
    <row r="111354" spans="5:5">
      <c r="E111354" s="315"/>
    </row>
    <row r="111355" spans="5:5" ht="21.75">
      <c r="E111355" s="537"/>
    </row>
    <row r="111356" spans="5:5">
      <c r="E111356" s="315"/>
    </row>
    <row r="111357" spans="5:5" ht="21.75">
      <c r="E111357" s="537"/>
    </row>
    <row r="111358" spans="5:5">
      <c r="E111358" s="315"/>
    </row>
    <row r="111359" spans="5:5" ht="21.75">
      <c r="E111359" s="537"/>
    </row>
    <row r="111360" spans="5:5">
      <c r="E111360" s="315"/>
    </row>
    <row r="111361" spans="5:5" ht="21.75">
      <c r="E111361" s="537"/>
    </row>
    <row r="111362" spans="5:5">
      <c r="E111362" s="315"/>
    </row>
    <row r="111363" spans="5:5" ht="21.75">
      <c r="E111363" s="537"/>
    </row>
    <row r="111364" spans="5:5">
      <c r="E111364" s="315"/>
    </row>
    <row r="111365" spans="5:5" ht="21.75">
      <c r="E111365" s="537"/>
    </row>
    <row r="111366" spans="5:5">
      <c r="E111366" s="315"/>
    </row>
    <row r="111367" spans="5:5" ht="21.75">
      <c r="E111367" s="537"/>
    </row>
    <row r="111368" spans="5:5">
      <c r="E111368" s="315"/>
    </row>
    <row r="111369" spans="5:5" ht="21.75">
      <c r="E111369" s="537"/>
    </row>
    <row r="111370" spans="5:5">
      <c r="E111370" s="315"/>
    </row>
    <row r="111371" spans="5:5" ht="21.75">
      <c r="E111371" s="537"/>
    </row>
    <row r="111372" spans="5:5">
      <c r="E111372" s="315"/>
    </row>
    <row r="111373" spans="5:5" ht="21.75">
      <c r="E111373" s="537"/>
    </row>
    <row r="111374" spans="5:5">
      <c r="E111374" s="315"/>
    </row>
    <row r="111375" spans="5:5" ht="21.75">
      <c r="E111375" s="537"/>
    </row>
    <row r="111376" spans="5:5">
      <c r="E111376" s="315"/>
    </row>
    <row r="111377" spans="5:5" ht="21.75">
      <c r="E111377" s="537"/>
    </row>
    <row r="111378" spans="5:5">
      <c r="E111378" s="315"/>
    </row>
    <row r="111379" spans="5:5" ht="21.75">
      <c r="E111379" s="537"/>
    </row>
    <row r="111380" spans="5:5">
      <c r="E111380" s="315"/>
    </row>
    <row r="111381" spans="5:5" ht="21.75">
      <c r="E111381" s="537"/>
    </row>
    <row r="111382" spans="5:5">
      <c r="E111382" s="315"/>
    </row>
    <row r="111383" spans="5:5" ht="21.75">
      <c r="E111383" s="537"/>
    </row>
    <row r="111384" spans="5:5">
      <c r="E111384" s="315"/>
    </row>
    <row r="111385" spans="5:5" ht="21.75">
      <c r="E111385" s="537"/>
    </row>
    <row r="111386" spans="5:5">
      <c r="E111386" s="315"/>
    </row>
    <row r="111387" spans="5:5" ht="21.75">
      <c r="E111387" s="537"/>
    </row>
    <row r="111388" spans="5:5">
      <c r="E111388" s="315"/>
    </row>
    <row r="111389" spans="5:5" ht="21.75">
      <c r="E111389" s="537"/>
    </row>
    <row r="111390" spans="5:5">
      <c r="E111390" s="315"/>
    </row>
    <row r="111391" spans="5:5" ht="21.75">
      <c r="E111391" s="537"/>
    </row>
    <row r="111392" spans="5:5">
      <c r="E111392" s="315"/>
    </row>
    <row r="111393" spans="5:5" ht="21.75">
      <c r="E111393" s="537"/>
    </row>
    <row r="111394" spans="5:5">
      <c r="E111394" s="315"/>
    </row>
    <row r="111395" spans="5:5" ht="21.75">
      <c r="E111395" s="537"/>
    </row>
    <row r="111396" spans="5:5">
      <c r="E111396" s="315"/>
    </row>
    <row r="111397" spans="5:5" ht="21.75">
      <c r="E111397" s="537"/>
    </row>
    <row r="111398" spans="5:5">
      <c r="E111398" s="315"/>
    </row>
    <row r="111399" spans="5:5" ht="21.75">
      <c r="E111399" s="537"/>
    </row>
    <row r="111400" spans="5:5">
      <c r="E111400" s="315"/>
    </row>
    <row r="111401" spans="5:5" ht="21.75">
      <c r="E111401" s="537"/>
    </row>
    <row r="111402" spans="5:5">
      <c r="E111402" s="315"/>
    </row>
    <row r="111403" spans="5:5" ht="21.75">
      <c r="E111403" s="537"/>
    </row>
    <row r="111404" spans="5:5">
      <c r="E111404" s="315"/>
    </row>
    <row r="111405" spans="5:5" ht="21.75">
      <c r="E111405" s="537"/>
    </row>
    <row r="111406" spans="5:5">
      <c r="E111406" s="315"/>
    </row>
    <row r="111407" spans="5:5" ht="21.75">
      <c r="E111407" s="537"/>
    </row>
    <row r="111408" spans="5:5">
      <c r="E111408" s="315"/>
    </row>
    <row r="111409" spans="5:5" ht="21.75">
      <c r="E111409" s="537"/>
    </row>
    <row r="111410" spans="5:5">
      <c r="E111410" s="315"/>
    </row>
    <row r="111411" spans="5:5" ht="21.75">
      <c r="E111411" s="537"/>
    </row>
    <row r="111412" spans="5:5">
      <c r="E111412" s="315"/>
    </row>
    <row r="111413" spans="5:5" ht="21.75">
      <c r="E111413" s="537"/>
    </row>
    <row r="111414" spans="5:5">
      <c r="E111414" s="315"/>
    </row>
    <row r="111415" spans="5:5" ht="21.75">
      <c r="E111415" s="537"/>
    </row>
    <row r="111416" spans="5:5">
      <c r="E111416" s="315"/>
    </row>
    <row r="111417" spans="5:5" ht="21.75">
      <c r="E111417" s="537"/>
    </row>
    <row r="111418" spans="5:5">
      <c r="E111418" s="315"/>
    </row>
    <row r="111419" spans="5:5" ht="21.75">
      <c r="E111419" s="537"/>
    </row>
    <row r="111420" spans="5:5">
      <c r="E111420" s="315"/>
    </row>
    <row r="111421" spans="5:5" ht="21.75">
      <c r="E111421" s="537"/>
    </row>
    <row r="111422" spans="5:5">
      <c r="E111422" s="315"/>
    </row>
    <row r="111423" spans="5:5" ht="21.75">
      <c r="E111423" s="537"/>
    </row>
    <row r="111424" spans="5:5">
      <c r="E111424" s="315"/>
    </row>
    <row r="111425" spans="5:5" ht="21.75">
      <c r="E111425" s="537"/>
    </row>
    <row r="111426" spans="5:5">
      <c r="E111426" s="315"/>
    </row>
    <row r="111427" spans="5:5" ht="21.75">
      <c r="E111427" s="537"/>
    </row>
    <row r="111428" spans="5:5">
      <c r="E111428" s="315"/>
    </row>
    <row r="111429" spans="5:5" ht="21.75">
      <c r="E111429" s="537"/>
    </row>
    <row r="111430" spans="5:5">
      <c r="E111430" s="315"/>
    </row>
    <row r="111431" spans="5:5" ht="21.75">
      <c r="E111431" s="537"/>
    </row>
    <row r="111432" spans="5:5">
      <c r="E111432" s="315"/>
    </row>
    <row r="111433" spans="5:5" ht="21.75">
      <c r="E111433" s="537"/>
    </row>
    <row r="111434" spans="5:5">
      <c r="E111434" s="315"/>
    </row>
    <row r="111435" spans="5:5" ht="21.75">
      <c r="E111435" s="537"/>
    </row>
    <row r="111436" spans="5:5">
      <c r="E111436" s="315"/>
    </row>
    <row r="111437" spans="5:5" ht="21.75">
      <c r="E111437" s="537"/>
    </row>
    <row r="111438" spans="5:5">
      <c r="E111438" s="315"/>
    </row>
    <row r="111439" spans="5:5" ht="21.75">
      <c r="E111439" s="537"/>
    </row>
    <row r="111440" spans="5:5">
      <c r="E111440" s="315"/>
    </row>
    <row r="111441" spans="5:5" ht="21.75">
      <c r="E111441" s="537"/>
    </row>
    <row r="111442" spans="5:5">
      <c r="E111442" s="315"/>
    </row>
    <row r="111443" spans="5:5" ht="21.75">
      <c r="E111443" s="537"/>
    </row>
    <row r="111444" spans="5:5">
      <c r="E111444" s="315"/>
    </row>
    <row r="111445" spans="5:5" ht="21.75">
      <c r="E111445" s="537"/>
    </row>
    <row r="111446" spans="5:5">
      <c r="E111446" s="315"/>
    </row>
    <row r="111447" spans="5:5" ht="21.75">
      <c r="E111447" s="537"/>
    </row>
    <row r="111448" spans="5:5">
      <c r="E111448" s="315"/>
    </row>
    <row r="111449" spans="5:5" ht="21.75">
      <c r="E111449" s="537"/>
    </row>
    <row r="111450" spans="5:5">
      <c r="E111450" s="315"/>
    </row>
    <row r="111451" spans="5:5" ht="21.75">
      <c r="E111451" s="537"/>
    </row>
    <row r="111452" spans="5:5">
      <c r="E111452" s="315"/>
    </row>
    <row r="111453" spans="5:5" ht="21.75">
      <c r="E111453" s="537"/>
    </row>
    <row r="111454" spans="5:5">
      <c r="E111454" s="315"/>
    </row>
    <row r="111455" spans="5:5" ht="21.75">
      <c r="E111455" s="537"/>
    </row>
    <row r="111456" spans="5:5">
      <c r="E111456" s="315"/>
    </row>
    <row r="111457" spans="5:5" ht="21.75">
      <c r="E111457" s="537"/>
    </row>
    <row r="111458" spans="5:5">
      <c r="E111458" s="315"/>
    </row>
    <row r="111459" spans="5:5" ht="21.75">
      <c r="E111459" s="537"/>
    </row>
    <row r="111460" spans="5:5">
      <c r="E111460" s="315"/>
    </row>
    <row r="111461" spans="5:5" ht="21.75">
      <c r="E111461" s="537"/>
    </row>
    <row r="111462" spans="5:5">
      <c r="E111462" s="315"/>
    </row>
    <row r="111463" spans="5:5" ht="21.75">
      <c r="E111463" s="537"/>
    </row>
    <row r="111464" spans="5:5">
      <c r="E111464" s="315"/>
    </row>
    <row r="111465" spans="5:5" ht="21.75">
      <c r="E111465" s="537"/>
    </row>
    <row r="111466" spans="5:5">
      <c r="E111466" s="315"/>
    </row>
    <row r="111467" spans="5:5" ht="21.75">
      <c r="E111467" s="537"/>
    </row>
    <row r="111468" spans="5:5">
      <c r="E111468" s="315"/>
    </row>
    <row r="111469" spans="5:5" ht="21.75">
      <c r="E111469" s="537"/>
    </row>
    <row r="111470" spans="5:5">
      <c r="E111470" s="315"/>
    </row>
    <row r="111471" spans="5:5" ht="21.75">
      <c r="E111471" s="537"/>
    </row>
    <row r="111472" spans="5:5">
      <c r="E111472" s="315"/>
    </row>
    <row r="111473" spans="5:5" ht="21.75">
      <c r="E111473" s="537"/>
    </row>
    <row r="111474" spans="5:5">
      <c r="E111474" s="315"/>
    </row>
    <row r="111475" spans="5:5" ht="21.75">
      <c r="E111475" s="537"/>
    </row>
    <row r="111476" spans="5:5">
      <c r="E111476" s="315"/>
    </row>
    <row r="111477" spans="5:5" ht="21.75">
      <c r="E111477" s="537"/>
    </row>
    <row r="111478" spans="5:5">
      <c r="E111478" s="315"/>
    </row>
    <row r="111479" spans="5:5" ht="21.75">
      <c r="E111479" s="537"/>
    </row>
    <row r="111480" spans="5:5">
      <c r="E111480" s="315"/>
    </row>
    <row r="111481" spans="5:5" ht="21.75">
      <c r="E111481" s="537"/>
    </row>
    <row r="111482" spans="5:5">
      <c r="E111482" s="315"/>
    </row>
    <row r="111483" spans="5:5" ht="21.75">
      <c r="E111483" s="537"/>
    </row>
    <row r="111484" spans="5:5">
      <c r="E111484" s="315"/>
    </row>
    <row r="111485" spans="5:5" ht="21.75">
      <c r="E111485" s="537"/>
    </row>
    <row r="111486" spans="5:5">
      <c r="E111486" s="315"/>
    </row>
    <row r="111487" spans="5:5" ht="21.75">
      <c r="E111487" s="537"/>
    </row>
    <row r="111488" spans="5:5">
      <c r="E111488" s="315"/>
    </row>
    <row r="111489" spans="5:5" ht="21.75">
      <c r="E111489" s="537"/>
    </row>
    <row r="111490" spans="5:5">
      <c r="E111490" s="315"/>
    </row>
    <row r="111491" spans="5:5" ht="21.75">
      <c r="E111491" s="537"/>
    </row>
    <row r="111492" spans="5:5">
      <c r="E111492" s="315"/>
    </row>
    <row r="111493" spans="5:5" ht="21.75">
      <c r="E111493" s="537"/>
    </row>
    <row r="111494" spans="5:5">
      <c r="E111494" s="315"/>
    </row>
    <row r="111495" spans="5:5" ht="21.75">
      <c r="E111495" s="537"/>
    </row>
    <row r="111496" spans="5:5">
      <c r="E111496" s="315"/>
    </row>
    <row r="111497" spans="5:5" ht="21.75">
      <c r="E111497" s="537"/>
    </row>
    <row r="111498" spans="5:5">
      <c r="E111498" s="315"/>
    </row>
    <row r="111499" spans="5:5" ht="21.75">
      <c r="E111499" s="537"/>
    </row>
    <row r="111500" spans="5:5">
      <c r="E111500" s="315"/>
    </row>
    <row r="111501" spans="5:5" ht="21.75">
      <c r="E111501" s="537"/>
    </row>
    <row r="111502" spans="5:5">
      <c r="E111502" s="315"/>
    </row>
    <row r="111503" spans="5:5" ht="21.75">
      <c r="E111503" s="537"/>
    </row>
    <row r="111504" spans="5:5">
      <c r="E111504" s="315"/>
    </row>
    <row r="111505" spans="5:5" ht="21.75">
      <c r="E111505" s="537"/>
    </row>
    <row r="111506" spans="5:5">
      <c r="E111506" s="315"/>
    </row>
    <row r="111507" spans="5:5" ht="21.75">
      <c r="E111507" s="537"/>
    </row>
    <row r="111508" spans="5:5">
      <c r="E111508" s="315"/>
    </row>
    <row r="111509" spans="5:5" ht="21.75">
      <c r="E111509" s="537"/>
    </row>
    <row r="111510" spans="5:5">
      <c r="E111510" s="315"/>
    </row>
    <row r="111511" spans="5:5" ht="21.75">
      <c r="E111511" s="537"/>
    </row>
    <row r="111512" spans="5:5">
      <c r="E111512" s="315"/>
    </row>
    <row r="111513" spans="5:5" ht="21.75">
      <c r="E111513" s="537"/>
    </row>
    <row r="111514" spans="5:5">
      <c r="E111514" s="315"/>
    </row>
    <row r="111515" spans="5:5" ht="21.75">
      <c r="E111515" s="537"/>
    </row>
    <row r="111516" spans="5:5">
      <c r="E111516" s="315"/>
    </row>
    <row r="111517" spans="5:5" ht="21.75">
      <c r="E111517" s="537"/>
    </row>
    <row r="111518" spans="5:5">
      <c r="E111518" s="315"/>
    </row>
    <row r="111519" spans="5:5" ht="21.75">
      <c r="E111519" s="537"/>
    </row>
    <row r="111520" spans="5:5">
      <c r="E111520" s="315"/>
    </row>
    <row r="111521" spans="5:5" ht="21.75">
      <c r="E111521" s="537"/>
    </row>
    <row r="111522" spans="5:5">
      <c r="E111522" s="315"/>
    </row>
    <row r="111523" spans="5:5" ht="21.75">
      <c r="E111523" s="537"/>
    </row>
    <row r="111524" spans="5:5">
      <c r="E111524" s="315"/>
    </row>
    <row r="111525" spans="5:5" ht="21.75">
      <c r="E111525" s="537"/>
    </row>
    <row r="111526" spans="5:5">
      <c r="E111526" s="315"/>
    </row>
    <row r="111527" spans="5:5" ht="21.75">
      <c r="E111527" s="537"/>
    </row>
    <row r="111528" spans="5:5">
      <c r="E111528" s="315"/>
    </row>
    <row r="111529" spans="5:5" ht="21.75">
      <c r="E111529" s="537"/>
    </row>
    <row r="111530" spans="5:5">
      <c r="E111530" s="315"/>
    </row>
    <row r="111531" spans="5:5" ht="21.75">
      <c r="E111531" s="537"/>
    </row>
    <row r="111532" spans="5:5">
      <c r="E111532" s="315"/>
    </row>
    <row r="111533" spans="5:5" ht="21.75">
      <c r="E111533" s="537"/>
    </row>
    <row r="111534" spans="5:5">
      <c r="E111534" s="315"/>
    </row>
    <row r="111535" spans="5:5" ht="21.75">
      <c r="E111535" s="537"/>
    </row>
    <row r="111536" spans="5:5">
      <c r="E111536" s="315"/>
    </row>
    <row r="111537" spans="5:5" ht="21.75">
      <c r="E111537" s="537"/>
    </row>
    <row r="111538" spans="5:5">
      <c r="E111538" s="315"/>
    </row>
    <row r="111539" spans="5:5" ht="21.75">
      <c r="E111539" s="537"/>
    </row>
    <row r="111540" spans="5:5">
      <c r="E111540" s="315"/>
    </row>
    <row r="111541" spans="5:5" ht="21.75">
      <c r="E111541" s="537"/>
    </row>
    <row r="111542" spans="5:5">
      <c r="E111542" s="315"/>
    </row>
    <row r="111543" spans="5:5" ht="21.75">
      <c r="E111543" s="537"/>
    </row>
    <row r="111544" spans="5:5">
      <c r="E111544" s="315"/>
    </row>
    <row r="111545" spans="5:5" ht="21.75">
      <c r="E111545" s="537"/>
    </row>
    <row r="111546" spans="5:5">
      <c r="E111546" s="315"/>
    </row>
    <row r="111547" spans="5:5" ht="21.75">
      <c r="E111547" s="537"/>
    </row>
    <row r="111548" spans="5:5">
      <c r="E111548" s="315"/>
    </row>
    <row r="111549" spans="5:5" ht="21.75">
      <c r="E111549" s="537"/>
    </row>
    <row r="111550" spans="5:5">
      <c r="E111550" s="315"/>
    </row>
    <row r="111551" spans="5:5" ht="21.75">
      <c r="E111551" s="537"/>
    </row>
    <row r="111552" spans="5:5">
      <c r="E111552" s="315"/>
    </row>
    <row r="111553" spans="5:5" ht="21.75">
      <c r="E111553" s="537"/>
    </row>
    <row r="111554" spans="5:5">
      <c r="E111554" s="315"/>
    </row>
    <row r="111555" spans="5:5" ht="21.75">
      <c r="E111555" s="537"/>
    </row>
    <row r="111556" spans="5:5">
      <c r="E111556" s="315"/>
    </row>
    <row r="111557" spans="5:5" ht="21.75">
      <c r="E111557" s="537"/>
    </row>
    <row r="111558" spans="5:5">
      <c r="E111558" s="315"/>
    </row>
    <row r="111559" spans="5:5" ht="21.75">
      <c r="E111559" s="537"/>
    </row>
    <row r="111560" spans="5:5">
      <c r="E111560" s="315"/>
    </row>
    <row r="111561" spans="5:5" ht="21.75">
      <c r="E111561" s="537"/>
    </row>
    <row r="111562" spans="5:5">
      <c r="E111562" s="315"/>
    </row>
    <row r="111563" spans="5:5" ht="21.75">
      <c r="E111563" s="537"/>
    </row>
    <row r="111564" spans="5:5">
      <c r="E111564" s="315"/>
    </row>
    <row r="111565" spans="5:5" ht="21.75">
      <c r="E111565" s="537"/>
    </row>
    <row r="111566" spans="5:5">
      <c r="E111566" s="315"/>
    </row>
    <row r="111567" spans="5:5" ht="21.75">
      <c r="E111567" s="537"/>
    </row>
    <row r="111568" spans="5:5">
      <c r="E111568" s="315"/>
    </row>
    <row r="111569" spans="5:5" ht="21.75">
      <c r="E111569" s="537"/>
    </row>
    <row r="111570" spans="5:5">
      <c r="E111570" s="315"/>
    </row>
    <row r="111571" spans="5:5" ht="21.75">
      <c r="E111571" s="537"/>
    </row>
    <row r="111572" spans="5:5">
      <c r="E111572" s="315"/>
    </row>
    <row r="111573" spans="5:5" ht="21.75">
      <c r="E111573" s="537"/>
    </row>
    <row r="111574" spans="5:5">
      <c r="E111574" s="315"/>
    </row>
    <row r="111575" spans="5:5" ht="21.75">
      <c r="E111575" s="537"/>
    </row>
    <row r="111576" spans="5:5">
      <c r="E111576" s="315"/>
    </row>
    <row r="111577" spans="5:5" ht="21.75">
      <c r="E111577" s="537"/>
    </row>
    <row r="111578" spans="5:5">
      <c r="E111578" s="315"/>
    </row>
    <row r="111579" spans="5:5" ht="21.75">
      <c r="E111579" s="537"/>
    </row>
    <row r="111580" spans="5:5">
      <c r="E111580" s="315"/>
    </row>
    <row r="111581" spans="5:5" ht="21.75">
      <c r="E111581" s="537"/>
    </row>
    <row r="111582" spans="5:5">
      <c r="E111582" s="315"/>
    </row>
    <row r="111583" spans="5:5" ht="21.75">
      <c r="E111583" s="537"/>
    </row>
    <row r="111584" spans="5:5">
      <c r="E111584" s="315"/>
    </row>
    <row r="111585" spans="5:5" ht="21.75">
      <c r="E111585" s="537"/>
    </row>
    <row r="111586" spans="5:5">
      <c r="E111586" s="315"/>
    </row>
    <row r="111587" spans="5:5" ht="21.75">
      <c r="E111587" s="537"/>
    </row>
    <row r="111588" spans="5:5">
      <c r="E111588" s="315"/>
    </row>
    <row r="111589" spans="5:5" ht="21.75">
      <c r="E111589" s="537"/>
    </row>
    <row r="111590" spans="5:5">
      <c r="E111590" s="315"/>
    </row>
    <row r="111591" spans="5:5" ht="21.75">
      <c r="E111591" s="537"/>
    </row>
    <row r="111592" spans="5:5">
      <c r="E111592" s="315"/>
    </row>
    <row r="111593" spans="5:5" ht="21.75">
      <c r="E111593" s="537"/>
    </row>
    <row r="111594" spans="5:5">
      <c r="E111594" s="315"/>
    </row>
    <row r="111595" spans="5:5" ht="21.75">
      <c r="E111595" s="537"/>
    </row>
    <row r="111596" spans="5:5">
      <c r="E111596" s="315"/>
    </row>
    <row r="111597" spans="5:5" ht="21.75">
      <c r="E111597" s="537"/>
    </row>
    <row r="111598" spans="5:5">
      <c r="E111598" s="315"/>
    </row>
    <row r="111599" spans="5:5" ht="21.75">
      <c r="E111599" s="537"/>
    </row>
    <row r="111600" spans="5:5">
      <c r="E111600" s="315"/>
    </row>
    <row r="111601" spans="5:5" ht="21.75">
      <c r="E111601" s="537"/>
    </row>
    <row r="111602" spans="5:5">
      <c r="E111602" s="315"/>
    </row>
    <row r="111603" spans="5:5" ht="21.75">
      <c r="E111603" s="537"/>
    </row>
    <row r="111604" spans="5:5">
      <c r="E111604" s="315"/>
    </row>
    <row r="111605" spans="5:5" ht="21.75">
      <c r="E111605" s="537"/>
    </row>
    <row r="111606" spans="5:5">
      <c r="E111606" s="315"/>
    </row>
    <row r="111607" spans="5:5" ht="21.75">
      <c r="E111607" s="537"/>
    </row>
    <row r="111608" spans="5:5">
      <c r="E111608" s="315"/>
    </row>
    <row r="111609" spans="5:5" ht="21.75">
      <c r="E111609" s="537"/>
    </row>
    <row r="111610" spans="5:5">
      <c r="E111610" s="315"/>
    </row>
    <row r="111611" spans="5:5" ht="21.75">
      <c r="E111611" s="537"/>
    </row>
    <row r="111612" spans="5:5">
      <c r="E111612" s="315"/>
    </row>
    <row r="111613" spans="5:5" ht="21.75">
      <c r="E111613" s="537"/>
    </row>
    <row r="111614" spans="5:5">
      <c r="E111614" s="315"/>
    </row>
    <row r="111615" spans="5:5" ht="21.75">
      <c r="E111615" s="537"/>
    </row>
    <row r="111616" spans="5:5">
      <c r="E111616" s="315"/>
    </row>
    <row r="111617" spans="5:5" ht="21.75">
      <c r="E111617" s="537"/>
    </row>
    <row r="111618" spans="5:5">
      <c r="E111618" s="315"/>
    </row>
    <row r="111619" spans="5:5" ht="21.75">
      <c r="E111619" s="537"/>
    </row>
    <row r="111620" spans="5:5">
      <c r="E111620" s="315"/>
    </row>
    <row r="111621" spans="5:5" ht="21.75">
      <c r="E111621" s="537"/>
    </row>
    <row r="111622" spans="5:5">
      <c r="E111622" s="315"/>
    </row>
    <row r="111623" spans="5:5" ht="21.75">
      <c r="E111623" s="537"/>
    </row>
    <row r="111624" spans="5:5">
      <c r="E111624" s="315"/>
    </row>
    <row r="111625" spans="5:5" ht="21.75">
      <c r="E111625" s="537"/>
    </row>
    <row r="111626" spans="5:5">
      <c r="E111626" s="315"/>
    </row>
    <row r="111627" spans="5:5" ht="21.75">
      <c r="E111627" s="537"/>
    </row>
    <row r="111628" spans="5:5">
      <c r="E111628" s="315"/>
    </row>
    <row r="111629" spans="5:5" ht="21.75">
      <c r="E111629" s="537"/>
    </row>
    <row r="111630" spans="5:5">
      <c r="E111630" s="315"/>
    </row>
    <row r="111631" spans="5:5" ht="21.75">
      <c r="E111631" s="537"/>
    </row>
    <row r="111632" spans="5:5">
      <c r="E111632" s="315"/>
    </row>
    <row r="111633" spans="5:5" ht="21.75">
      <c r="E111633" s="537"/>
    </row>
    <row r="111634" spans="5:5">
      <c r="E111634" s="315"/>
    </row>
    <row r="111635" spans="5:5" ht="21.75">
      <c r="E111635" s="537"/>
    </row>
    <row r="111636" spans="5:5">
      <c r="E111636" s="315"/>
    </row>
    <row r="111637" spans="5:5" ht="21.75">
      <c r="E111637" s="537"/>
    </row>
    <row r="111638" spans="5:5">
      <c r="E111638" s="315"/>
    </row>
    <row r="111639" spans="5:5" ht="21.75">
      <c r="E111639" s="537"/>
    </row>
    <row r="111640" spans="5:5">
      <c r="E111640" s="315"/>
    </row>
    <row r="111641" spans="5:5" ht="21.75">
      <c r="E111641" s="537"/>
    </row>
    <row r="111642" spans="5:5">
      <c r="E111642" s="315"/>
    </row>
    <row r="111643" spans="5:5" ht="21.75">
      <c r="E111643" s="537"/>
    </row>
    <row r="111644" spans="5:5">
      <c r="E111644" s="315"/>
    </row>
    <row r="111645" spans="5:5" ht="21.75">
      <c r="E111645" s="537"/>
    </row>
    <row r="111646" spans="5:5">
      <c r="E111646" s="315"/>
    </row>
    <row r="111647" spans="5:5" ht="21.75">
      <c r="E111647" s="537"/>
    </row>
    <row r="111648" spans="5:5">
      <c r="E111648" s="315"/>
    </row>
    <row r="111649" spans="5:5" ht="21.75">
      <c r="E111649" s="537"/>
    </row>
    <row r="111650" spans="5:5">
      <c r="E111650" s="315"/>
    </row>
    <row r="111651" spans="5:5" ht="21.75">
      <c r="E111651" s="537"/>
    </row>
    <row r="111652" spans="5:5">
      <c r="E111652" s="315"/>
    </row>
    <row r="111653" spans="5:5" ht="21.75">
      <c r="E111653" s="537"/>
    </row>
    <row r="111654" spans="5:5">
      <c r="E111654" s="315"/>
    </row>
    <row r="111655" spans="5:5" ht="21.75">
      <c r="E111655" s="537"/>
    </row>
    <row r="111656" spans="5:5">
      <c r="E111656" s="315"/>
    </row>
    <row r="111657" spans="5:5" ht="21.75">
      <c r="E111657" s="537"/>
    </row>
    <row r="111658" spans="5:5">
      <c r="E111658" s="315"/>
    </row>
    <row r="111659" spans="5:5" ht="21.75">
      <c r="E111659" s="537"/>
    </row>
    <row r="111660" spans="5:5">
      <c r="E111660" s="315"/>
    </row>
    <row r="111661" spans="5:5" ht="21.75">
      <c r="E111661" s="537"/>
    </row>
    <row r="111662" spans="5:5">
      <c r="E111662" s="315"/>
    </row>
    <row r="111663" spans="5:5" ht="21.75">
      <c r="E111663" s="537"/>
    </row>
    <row r="111664" spans="5:5">
      <c r="E111664" s="315"/>
    </row>
    <row r="111665" spans="5:5" ht="21.75">
      <c r="E111665" s="537"/>
    </row>
    <row r="111666" spans="5:5">
      <c r="E111666" s="315"/>
    </row>
    <row r="111667" spans="5:5" ht="21.75">
      <c r="E111667" s="537"/>
    </row>
    <row r="111668" spans="5:5">
      <c r="E111668" s="315"/>
    </row>
    <row r="111669" spans="5:5" ht="21.75">
      <c r="E111669" s="537"/>
    </row>
    <row r="111670" spans="5:5">
      <c r="E111670" s="315"/>
    </row>
    <row r="111671" spans="5:5" ht="21.75">
      <c r="E111671" s="537"/>
    </row>
    <row r="111672" spans="5:5">
      <c r="E111672" s="315"/>
    </row>
    <row r="111673" spans="5:5" ht="21.75">
      <c r="E111673" s="537"/>
    </row>
    <row r="111674" spans="5:5">
      <c r="E111674" s="315"/>
    </row>
    <row r="111675" spans="5:5" ht="21.75">
      <c r="E111675" s="537"/>
    </row>
    <row r="111676" spans="5:5">
      <c r="E111676" s="315"/>
    </row>
    <row r="111677" spans="5:5" ht="21.75">
      <c r="E111677" s="537"/>
    </row>
    <row r="111678" spans="5:5">
      <c r="E111678" s="315"/>
    </row>
    <row r="111679" spans="5:5" ht="21.75">
      <c r="E111679" s="537"/>
    </row>
    <row r="111680" spans="5:5">
      <c r="E111680" s="315"/>
    </row>
    <row r="111681" spans="5:5" ht="21.75">
      <c r="E111681" s="537"/>
    </row>
    <row r="111682" spans="5:5">
      <c r="E111682" s="315"/>
    </row>
    <row r="111683" spans="5:5" ht="21.75">
      <c r="E111683" s="537"/>
    </row>
    <row r="111684" spans="5:5">
      <c r="E111684" s="315"/>
    </row>
    <row r="111685" spans="5:5" ht="21.75">
      <c r="E111685" s="537"/>
    </row>
    <row r="111686" spans="5:5">
      <c r="E111686" s="315"/>
    </row>
    <row r="111687" spans="5:5" ht="21.75">
      <c r="E111687" s="537"/>
    </row>
    <row r="111688" spans="5:5">
      <c r="E111688" s="315"/>
    </row>
    <row r="111689" spans="5:5" ht="21.75">
      <c r="E111689" s="537"/>
    </row>
    <row r="111690" spans="5:5">
      <c r="E111690" s="315"/>
    </row>
    <row r="111691" spans="5:5" ht="21.75">
      <c r="E111691" s="537"/>
    </row>
    <row r="111692" spans="5:5">
      <c r="E111692" s="315"/>
    </row>
    <row r="111693" spans="5:5" ht="21.75">
      <c r="E111693" s="537"/>
    </row>
    <row r="111694" spans="5:5">
      <c r="E111694" s="315"/>
    </row>
    <row r="111695" spans="5:5" ht="21.75">
      <c r="E111695" s="537"/>
    </row>
    <row r="111696" spans="5:5">
      <c r="E111696" s="315"/>
    </row>
    <row r="111697" spans="5:5" ht="21.75">
      <c r="E111697" s="537"/>
    </row>
    <row r="111698" spans="5:5">
      <c r="E111698" s="315"/>
    </row>
    <row r="111699" spans="5:5" ht="21.75">
      <c r="E111699" s="537"/>
    </row>
    <row r="111700" spans="5:5">
      <c r="E111700" s="315"/>
    </row>
    <row r="111701" spans="5:5" ht="21.75">
      <c r="E111701" s="537"/>
    </row>
    <row r="111702" spans="5:5">
      <c r="E111702" s="315"/>
    </row>
    <row r="111703" spans="5:5" ht="21.75">
      <c r="E111703" s="537"/>
    </row>
    <row r="111704" spans="5:5">
      <c r="E111704" s="315"/>
    </row>
    <row r="111705" spans="5:5" ht="21.75">
      <c r="E111705" s="537"/>
    </row>
    <row r="111706" spans="5:5">
      <c r="E111706" s="315"/>
    </row>
    <row r="111707" spans="5:5" ht="21.75">
      <c r="E111707" s="537"/>
    </row>
    <row r="111708" spans="5:5">
      <c r="E111708" s="315"/>
    </row>
    <row r="111709" spans="5:5" ht="21.75">
      <c r="E111709" s="537"/>
    </row>
    <row r="111710" spans="5:5">
      <c r="E111710" s="315"/>
    </row>
    <row r="111711" spans="5:5" ht="21.75">
      <c r="E111711" s="537"/>
    </row>
    <row r="111712" spans="5:5">
      <c r="E111712" s="315"/>
    </row>
    <row r="111713" spans="5:5" ht="21.75">
      <c r="E111713" s="537"/>
    </row>
    <row r="111714" spans="5:5">
      <c r="E111714" s="315"/>
    </row>
    <row r="111715" spans="5:5" ht="21.75">
      <c r="E111715" s="537"/>
    </row>
    <row r="111716" spans="5:5">
      <c r="E111716" s="315"/>
    </row>
    <row r="111717" spans="5:5" ht="21.75">
      <c r="E111717" s="537"/>
    </row>
    <row r="111718" spans="5:5">
      <c r="E111718" s="315"/>
    </row>
    <row r="111719" spans="5:5" ht="21.75">
      <c r="E111719" s="537"/>
    </row>
    <row r="111720" spans="5:5">
      <c r="E111720" s="315"/>
    </row>
    <row r="111721" spans="5:5" ht="21.75">
      <c r="E111721" s="537"/>
    </row>
    <row r="111722" spans="5:5">
      <c r="E111722" s="315"/>
    </row>
    <row r="111723" spans="5:5" ht="21.75">
      <c r="E111723" s="537"/>
    </row>
    <row r="111724" spans="5:5">
      <c r="E111724" s="315"/>
    </row>
    <row r="111725" spans="5:5" ht="21.75">
      <c r="E111725" s="537"/>
    </row>
    <row r="111726" spans="5:5">
      <c r="E111726" s="315"/>
    </row>
    <row r="111727" spans="5:5" ht="21.75">
      <c r="E111727" s="537"/>
    </row>
    <row r="111728" spans="5:5">
      <c r="E111728" s="315"/>
    </row>
    <row r="111729" spans="5:5" ht="21.75">
      <c r="E111729" s="537"/>
    </row>
    <row r="111730" spans="5:5">
      <c r="E111730" s="315"/>
    </row>
    <row r="111731" spans="5:5" ht="21.75">
      <c r="E111731" s="537"/>
    </row>
    <row r="111732" spans="5:5">
      <c r="E111732" s="315"/>
    </row>
    <row r="111733" spans="5:5" ht="21.75">
      <c r="E111733" s="537"/>
    </row>
    <row r="111734" spans="5:5">
      <c r="E111734" s="315"/>
    </row>
    <row r="111735" spans="5:5" ht="21.75">
      <c r="E111735" s="537"/>
    </row>
    <row r="111736" spans="5:5">
      <c r="E111736" s="315"/>
    </row>
    <row r="111737" spans="5:5" ht="21.75">
      <c r="E111737" s="537"/>
    </row>
    <row r="111738" spans="5:5">
      <c r="E111738" s="315"/>
    </row>
    <row r="111739" spans="5:5" ht="21.75">
      <c r="E111739" s="537"/>
    </row>
    <row r="111740" spans="5:5">
      <c r="E111740" s="315"/>
    </row>
    <row r="111741" spans="5:5" ht="21.75">
      <c r="E111741" s="537"/>
    </row>
    <row r="111742" spans="5:5">
      <c r="E111742" s="315"/>
    </row>
    <row r="111743" spans="5:5" ht="21.75">
      <c r="E111743" s="537"/>
    </row>
    <row r="111744" spans="5:5">
      <c r="E111744" s="315"/>
    </row>
    <row r="111745" spans="5:5" ht="21.75">
      <c r="E111745" s="537"/>
    </row>
    <row r="111746" spans="5:5">
      <c r="E111746" s="315"/>
    </row>
    <row r="111747" spans="5:5" ht="21.75">
      <c r="E111747" s="537"/>
    </row>
    <row r="111748" spans="5:5">
      <c r="E111748" s="315"/>
    </row>
    <row r="111749" spans="5:5" ht="21.75">
      <c r="E111749" s="537"/>
    </row>
    <row r="111750" spans="5:5">
      <c r="E111750" s="315"/>
    </row>
    <row r="111751" spans="5:5" ht="21.75">
      <c r="E111751" s="537"/>
    </row>
    <row r="111752" spans="5:5">
      <c r="E111752" s="315"/>
    </row>
    <row r="111753" spans="5:5" ht="21.75">
      <c r="E111753" s="537"/>
    </row>
    <row r="111754" spans="5:5">
      <c r="E111754" s="315"/>
    </row>
    <row r="111755" spans="5:5" ht="21.75">
      <c r="E111755" s="537"/>
    </row>
    <row r="111756" spans="5:5">
      <c r="E111756" s="315"/>
    </row>
    <row r="111757" spans="5:5" ht="21.75">
      <c r="E111757" s="537"/>
    </row>
    <row r="111758" spans="5:5">
      <c r="E111758" s="315"/>
    </row>
    <row r="111759" spans="5:5" ht="21.75">
      <c r="E111759" s="537"/>
    </row>
    <row r="111760" spans="5:5">
      <c r="E111760" s="315"/>
    </row>
    <row r="111761" spans="5:5" ht="21.75">
      <c r="E111761" s="537"/>
    </row>
    <row r="111762" spans="5:5">
      <c r="E111762" s="315"/>
    </row>
    <row r="111763" spans="5:5" ht="21.75">
      <c r="E111763" s="537"/>
    </row>
    <row r="111764" spans="5:5">
      <c r="E111764" s="315"/>
    </row>
    <row r="111765" spans="5:5" ht="21.75">
      <c r="E111765" s="537"/>
    </row>
    <row r="111766" spans="5:5">
      <c r="E111766" s="315"/>
    </row>
    <row r="111767" spans="5:5" ht="21.75">
      <c r="E111767" s="537"/>
    </row>
    <row r="111768" spans="5:5">
      <c r="E111768" s="315"/>
    </row>
    <row r="111769" spans="5:5" ht="21.75">
      <c r="E111769" s="537"/>
    </row>
    <row r="111770" spans="5:5">
      <c r="E111770" s="315"/>
    </row>
    <row r="111771" spans="5:5" ht="21.75">
      <c r="E111771" s="537"/>
    </row>
    <row r="111772" spans="5:5">
      <c r="E111772" s="315"/>
    </row>
    <row r="111773" spans="5:5" ht="21.75">
      <c r="E111773" s="537"/>
    </row>
    <row r="111774" spans="5:5">
      <c r="E111774" s="315"/>
    </row>
    <row r="111775" spans="5:5" ht="21.75">
      <c r="E111775" s="537"/>
    </row>
    <row r="111776" spans="5:5">
      <c r="E111776" s="315"/>
    </row>
    <row r="111777" spans="5:5" ht="21.75">
      <c r="E111777" s="537"/>
    </row>
    <row r="111778" spans="5:5">
      <c r="E111778" s="315"/>
    </row>
    <row r="111779" spans="5:5" ht="21.75">
      <c r="E111779" s="537"/>
    </row>
    <row r="111780" spans="5:5">
      <c r="E111780" s="315"/>
    </row>
    <row r="111781" spans="5:5" ht="21.75">
      <c r="E111781" s="537"/>
    </row>
    <row r="111782" spans="5:5">
      <c r="E111782" s="315"/>
    </row>
    <row r="111783" spans="5:5" ht="21.75">
      <c r="E111783" s="537"/>
    </row>
    <row r="111784" spans="5:5">
      <c r="E111784" s="315"/>
    </row>
    <row r="111785" spans="5:5" ht="21.75">
      <c r="E111785" s="537"/>
    </row>
    <row r="111786" spans="5:5">
      <c r="E111786" s="315"/>
    </row>
    <row r="111787" spans="5:5" ht="21.75">
      <c r="E111787" s="537"/>
    </row>
    <row r="111788" spans="5:5">
      <c r="E111788" s="315"/>
    </row>
    <row r="111789" spans="5:5" ht="21.75">
      <c r="E111789" s="537"/>
    </row>
    <row r="111790" spans="5:5">
      <c r="E111790" s="315"/>
    </row>
    <row r="111791" spans="5:5" ht="21.75">
      <c r="E111791" s="537"/>
    </row>
    <row r="111792" spans="5:5">
      <c r="E111792" s="315"/>
    </row>
    <row r="111793" spans="5:5" ht="21.75">
      <c r="E111793" s="537"/>
    </row>
    <row r="111794" spans="5:5">
      <c r="E111794" s="315"/>
    </row>
    <row r="111795" spans="5:5" ht="21.75">
      <c r="E111795" s="537"/>
    </row>
    <row r="111796" spans="5:5">
      <c r="E111796" s="315"/>
    </row>
    <row r="111797" spans="5:5" ht="21.75">
      <c r="E111797" s="537"/>
    </row>
    <row r="111798" spans="5:5">
      <c r="E111798" s="315"/>
    </row>
    <row r="111799" spans="5:5" ht="21.75">
      <c r="E111799" s="537"/>
    </row>
    <row r="111800" spans="5:5">
      <c r="E111800" s="315"/>
    </row>
    <row r="111801" spans="5:5" ht="21.75">
      <c r="E111801" s="537"/>
    </row>
    <row r="111802" spans="5:5">
      <c r="E111802" s="315"/>
    </row>
    <row r="111803" spans="5:5" ht="21.75">
      <c r="E111803" s="537"/>
    </row>
    <row r="111804" spans="5:5">
      <c r="E111804" s="315"/>
    </row>
    <row r="111805" spans="5:5" ht="21.75">
      <c r="E111805" s="537"/>
    </row>
    <row r="111806" spans="5:5">
      <c r="E111806" s="315"/>
    </row>
    <row r="111807" spans="5:5" ht="21.75">
      <c r="E111807" s="537"/>
    </row>
    <row r="111808" spans="5:5">
      <c r="E111808" s="315"/>
    </row>
    <row r="111809" spans="5:5" ht="21.75">
      <c r="E111809" s="537"/>
    </row>
    <row r="111810" spans="5:5">
      <c r="E111810" s="315"/>
    </row>
    <row r="111811" spans="5:5" ht="21.75">
      <c r="E111811" s="537"/>
    </row>
    <row r="111812" spans="5:5">
      <c r="E111812" s="315"/>
    </row>
    <row r="111813" spans="5:5" ht="21.75">
      <c r="E111813" s="537"/>
    </row>
    <row r="111814" spans="5:5">
      <c r="E111814" s="315"/>
    </row>
    <row r="111815" spans="5:5" ht="21.75">
      <c r="E111815" s="537"/>
    </row>
    <row r="111816" spans="5:5">
      <c r="E111816" s="315"/>
    </row>
    <row r="111817" spans="5:5" ht="21.75">
      <c r="E111817" s="537"/>
    </row>
    <row r="111818" spans="5:5">
      <c r="E111818" s="315"/>
    </row>
    <row r="111819" spans="5:5" ht="21.75">
      <c r="E111819" s="537"/>
    </row>
    <row r="111820" spans="5:5">
      <c r="E111820" s="315"/>
    </row>
    <row r="111821" spans="5:5" ht="21.75">
      <c r="E111821" s="537"/>
    </row>
    <row r="111822" spans="5:5">
      <c r="E111822" s="315"/>
    </row>
    <row r="111823" spans="5:5" ht="21.75">
      <c r="E111823" s="537"/>
    </row>
    <row r="111824" spans="5:5">
      <c r="E111824" s="315"/>
    </row>
    <row r="111825" spans="5:5" ht="21.75">
      <c r="E111825" s="537"/>
    </row>
    <row r="111826" spans="5:5">
      <c r="E111826" s="315"/>
    </row>
    <row r="111827" spans="5:5" ht="21.75">
      <c r="E111827" s="537"/>
    </row>
    <row r="111828" spans="5:5">
      <c r="E111828" s="315"/>
    </row>
    <row r="111829" spans="5:5" ht="21.75">
      <c r="E111829" s="537"/>
    </row>
    <row r="111830" spans="5:5">
      <c r="E111830" s="315"/>
    </row>
    <row r="111831" spans="5:5" ht="21.75">
      <c r="E111831" s="537"/>
    </row>
    <row r="111832" spans="5:5">
      <c r="E111832" s="315"/>
    </row>
    <row r="111833" spans="5:5" ht="21.75">
      <c r="E111833" s="537"/>
    </row>
    <row r="111834" spans="5:5">
      <c r="E111834" s="315"/>
    </row>
    <row r="111835" spans="5:5" ht="21.75">
      <c r="E111835" s="537"/>
    </row>
    <row r="111836" spans="5:5">
      <c r="E111836" s="315"/>
    </row>
    <row r="111837" spans="5:5" ht="21.75">
      <c r="E111837" s="537"/>
    </row>
    <row r="111838" spans="5:5">
      <c r="E111838" s="315"/>
    </row>
    <row r="111839" spans="5:5" ht="21.75">
      <c r="E111839" s="537"/>
    </row>
    <row r="111840" spans="5:5">
      <c r="E111840" s="315"/>
    </row>
    <row r="111841" spans="5:5" ht="21.75">
      <c r="E111841" s="537"/>
    </row>
    <row r="111842" spans="5:5">
      <c r="E111842" s="315"/>
    </row>
    <row r="111843" spans="5:5" ht="21.75">
      <c r="E111843" s="537"/>
    </row>
    <row r="111844" spans="5:5">
      <c r="E111844" s="315"/>
    </row>
    <row r="111845" spans="5:5" ht="21.75">
      <c r="E111845" s="537"/>
    </row>
    <row r="111846" spans="5:5">
      <c r="E111846" s="315"/>
    </row>
    <row r="111847" spans="5:5" ht="21.75">
      <c r="E111847" s="537"/>
    </row>
    <row r="111848" spans="5:5">
      <c r="E111848" s="315"/>
    </row>
    <row r="111849" spans="5:5" ht="21.75">
      <c r="E111849" s="537"/>
    </row>
    <row r="111850" spans="5:5">
      <c r="E111850" s="315"/>
    </row>
    <row r="111851" spans="5:5" ht="21.75">
      <c r="E111851" s="537"/>
    </row>
    <row r="111852" spans="5:5">
      <c r="E111852" s="315"/>
    </row>
    <row r="111853" spans="5:5" ht="21.75">
      <c r="E111853" s="537"/>
    </row>
    <row r="111854" spans="5:5">
      <c r="E111854" s="315"/>
    </row>
    <row r="111855" spans="5:5" ht="21.75">
      <c r="E111855" s="537"/>
    </row>
    <row r="111856" spans="5:5">
      <c r="E111856" s="315"/>
    </row>
    <row r="111857" spans="5:5" ht="21.75">
      <c r="E111857" s="537"/>
    </row>
    <row r="111858" spans="5:5">
      <c r="E111858" s="315"/>
    </row>
    <row r="111859" spans="5:5" ht="21.75">
      <c r="E111859" s="537"/>
    </row>
    <row r="111860" spans="5:5">
      <c r="E111860" s="315"/>
    </row>
    <row r="111861" spans="5:5" ht="21.75">
      <c r="E111861" s="537"/>
    </row>
    <row r="111862" spans="5:5">
      <c r="E111862" s="315"/>
    </row>
    <row r="111863" spans="5:5" ht="21.75">
      <c r="E111863" s="537"/>
    </row>
    <row r="111864" spans="5:5">
      <c r="E111864" s="315"/>
    </row>
    <row r="111865" spans="5:5" ht="21.75">
      <c r="E111865" s="537"/>
    </row>
    <row r="111866" spans="5:5">
      <c r="E111866" s="315"/>
    </row>
    <row r="111867" spans="5:5" ht="21.75">
      <c r="E111867" s="537"/>
    </row>
    <row r="111868" spans="5:5">
      <c r="E111868" s="315"/>
    </row>
    <row r="111869" spans="5:5" ht="21.75">
      <c r="E111869" s="537"/>
    </row>
    <row r="111870" spans="5:5">
      <c r="E111870" s="315"/>
    </row>
    <row r="111871" spans="5:5" ht="21.75">
      <c r="E111871" s="537"/>
    </row>
    <row r="111872" spans="5:5">
      <c r="E111872" s="315"/>
    </row>
    <row r="111873" spans="5:5" ht="21.75">
      <c r="E111873" s="537"/>
    </row>
    <row r="111874" spans="5:5">
      <c r="E111874" s="315"/>
    </row>
    <row r="111875" spans="5:5" ht="21.75">
      <c r="E111875" s="537"/>
    </row>
    <row r="111876" spans="5:5">
      <c r="E111876" s="315"/>
    </row>
    <row r="111877" spans="5:5" ht="21.75">
      <c r="E111877" s="537"/>
    </row>
    <row r="111878" spans="5:5">
      <c r="E111878" s="315"/>
    </row>
    <row r="111879" spans="5:5" ht="21.75">
      <c r="E111879" s="537"/>
    </row>
    <row r="111880" spans="5:5">
      <c r="E111880" s="315"/>
    </row>
    <row r="111881" spans="5:5" ht="21.75">
      <c r="E111881" s="537"/>
    </row>
    <row r="111882" spans="5:5">
      <c r="E111882" s="315"/>
    </row>
    <row r="111883" spans="5:5" ht="21.75">
      <c r="E111883" s="537"/>
    </row>
    <row r="111884" spans="5:5">
      <c r="E111884" s="315"/>
    </row>
    <row r="111885" spans="5:5" ht="21.75">
      <c r="E111885" s="537"/>
    </row>
    <row r="111886" spans="5:5">
      <c r="E111886" s="315"/>
    </row>
    <row r="111887" spans="5:5" ht="21.75">
      <c r="E111887" s="537"/>
    </row>
    <row r="111888" spans="5:5">
      <c r="E111888" s="315"/>
    </row>
    <row r="111889" spans="5:5" ht="21.75">
      <c r="E111889" s="537"/>
    </row>
    <row r="111890" spans="5:5">
      <c r="E111890" s="315"/>
    </row>
    <row r="111891" spans="5:5" ht="21.75">
      <c r="E111891" s="537"/>
    </row>
    <row r="111892" spans="5:5">
      <c r="E111892" s="315"/>
    </row>
    <row r="111893" spans="5:5" ht="21.75">
      <c r="E111893" s="537"/>
    </row>
    <row r="111894" spans="5:5">
      <c r="E111894" s="315"/>
    </row>
    <row r="111895" spans="5:5" ht="21.75">
      <c r="E111895" s="537"/>
    </row>
    <row r="111896" spans="5:5">
      <c r="E111896" s="315"/>
    </row>
    <row r="111897" spans="5:5" ht="21.75">
      <c r="E111897" s="537"/>
    </row>
    <row r="111898" spans="5:5">
      <c r="E111898" s="315"/>
    </row>
    <row r="111899" spans="5:5" ht="21.75">
      <c r="E111899" s="537"/>
    </row>
    <row r="111900" spans="5:5">
      <c r="E111900" s="315"/>
    </row>
    <row r="111901" spans="5:5" ht="21.75">
      <c r="E111901" s="537"/>
    </row>
    <row r="111902" spans="5:5">
      <c r="E111902" s="315"/>
    </row>
    <row r="111903" spans="5:5" ht="21.75">
      <c r="E111903" s="537"/>
    </row>
    <row r="111904" spans="5:5">
      <c r="E111904" s="315"/>
    </row>
    <row r="111905" spans="5:5" ht="21.75">
      <c r="E111905" s="537"/>
    </row>
    <row r="111906" spans="5:5">
      <c r="E111906" s="315"/>
    </row>
    <row r="111907" spans="5:5" ht="21.75">
      <c r="E111907" s="537"/>
    </row>
    <row r="111908" spans="5:5">
      <c r="E111908" s="315"/>
    </row>
    <row r="111909" spans="5:5" ht="21.75">
      <c r="E111909" s="537"/>
    </row>
    <row r="111910" spans="5:5">
      <c r="E111910" s="315"/>
    </row>
    <row r="111911" spans="5:5" ht="21.75">
      <c r="E111911" s="537"/>
    </row>
    <row r="111912" spans="5:5">
      <c r="E111912" s="315"/>
    </row>
    <row r="111913" spans="5:5" ht="21.75">
      <c r="E111913" s="537"/>
    </row>
    <row r="111914" spans="5:5">
      <c r="E111914" s="315"/>
    </row>
    <row r="111915" spans="5:5" ht="21.75">
      <c r="E111915" s="537"/>
    </row>
    <row r="111916" spans="5:5">
      <c r="E111916" s="315"/>
    </row>
    <row r="111917" spans="5:5" ht="21.75">
      <c r="E111917" s="537"/>
    </row>
    <row r="111918" spans="5:5">
      <c r="E111918" s="315"/>
    </row>
    <row r="111919" spans="5:5" ht="21.75">
      <c r="E111919" s="537"/>
    </row>
    <row r="111920" spans="5:5">
      <c r="E111920" s="315"/>
    </row>
    <row r="111921" spans="5:5" ht="21.75">
      <c r="E111921" s="537"/>
    </row>
    <row r="111922" spans="5:5">
      <c r="E111922" s="315"/>
    </row>
    <row r="111923" spans="5:5" ht="21.75">
      <c r="E111923" s="537"/>
    </row>
    <row r="111924" spans="5:5">
      <c r="E111924" s="315"/>
    </row>
    <row r="111925" spans="5:5" ht="21.75">
      <c r="E111925" s="537"/>
    </row>
    <row r="111926" spans="5:5">
      <c r="E111926" s="315"/>
    </row>
    <row r="111927" spans="5:5" ht="21.75">
      <c r="E111927" s="537"/>
    </row>
    <row r="111928" spans="5:5">
      <c r="E111928" s="315"/>
    </row>
    <row r="111929" spans="5:5" ht="21.75">
      <c r="E111929" s="537"/>
    </row>
    <row r="111930" spans="5:5">
      <c r="E111930" s="315"/>
    </row>
    <row r="111931" spans="5:5" ht="21.75">
      <c r="E111931" s="537"/>
    </row>
    <row r="111932" spans="5:5">
      <c r="E111932" s="315"/>
    </row>
    <row r="111933" spans="5:5" ht="21.75">
      <c r="E111933" s="537"/>
    </row>
    <row r="111934" spans="5:5">
      <c r="E111934" s="315"/>
    </row>
    <row r="111935" spans="5:5" ht="21.75">
      <c r="E111935" s="537"/>
    </row>
    <row r="111936" spans="5:5">
      <c r="E111936" s="315"/>
    </row>
    <row r="111937" spans="5:5" ht="21.75">
      <c r="E111937" s="537"/>
    </row>
    <row r="111938" spans="5:5">
      <c r="E111938" s="315"/>
    </row>
    <row r="111939" spans="5:5" ht="21.75">
      <c r="E111939" s="537"/>
    </row>
    <row r="111940" spans="5:5">
      <c r="E111940" s="315"/>
    </row>
    <row r="111941" spans="5:5" ht="21.75">
      <c r="E111941" s="537"/>
    </row>
    <row r="111942" spans="5:5">
      <c r="E111942" s="315"/>
    </row>
    <row r="111943" spans="5:5" ht="21.75">
      <c r="E111943" s="537"/>
    </row>
    <row r="111944" spans="5:5">
      <c r="E111944" s="315"/>
    </row>
    <row r="111945" spans="5:5" ht="21.75">
      <c r="E111945" s="537"/>
    </row>
    <row r="111946" spans="5:5">
      <c r="E111946" s="315"/>
    </row>
    <row r="111947" spans="5:5" ht="21.75">
      <c r="E111947" s="537"/>
    </row>
    <row r="111948" spans="5:5">
      <c r="E111948" s="315"/>
    </row>
    <row r="111949" spans="5:5" ht="21.75">
      <c r="E111949" s="537"/>
    </row>
    <row r="111950" spans="5:5">
      <c r="E111950" s="315"/>
    </row>
    <row r="111951" spans="5:5" ht="21.75">
      <c r="E111951" s="537"/>
    </row>
    <row r="111952" spans="5:5">
      <c r="E111952" s="315"/>
    </row>
    <row r="111953" spans="5:5" ht="21.75">
      <c r="E111953" s="537"/>
    </row>
    <row r="111954" spans="5:5">
      <c r="E111954" s="315"/>
    </row>
    <row r="111955" spans="5:5" ht="21.75">
      <c r="E111955" s="537"/>
    </row>
    <row r="111956" spans="5:5">
      <c r="E111956" s="315"/>
    </row>
    <row r="111957" spans="5:5" ht="21.75">
      <c r="E111957" s="537"/>
    </row>
    <row r="111958" spans="5:5">
      <c r="E111958" s="315"/>
    </row>
    <row r="111959" spans="5:5" ht="21.75">
      <c r="E111959" s="537"/>
    </row>
    <row r="111960" spans="5:5">
      <c r="E111960" s="315"/>
    </row>
    <row r="111961" spans="5:5" ht="21.75">
      <c r="E111961" s="537"/>
    </row>
    <row r="111962" spans="5:5">
      <c r="E111962" s="315"/>
    </row>
    <row r="111963" spans="5:5" ht="21.75">
      <c r="E111963" s="537"/>
    </row>
    <row r="111964" spans="5:5">
      <c r="E111964" s="315"/>
    </row>
    <row r="111965" spans="5:5" ht="21.75">
      <c r="E111965" s="537"/>
    </row>
    <row r="111966" spans="5:5">
      <c r="E111966" s="315"/>
    </row>
    <row r="111967" spans="5:5" ht="21.75">
      <c r="E111967" s="537"/>
    </row>
    <row r="111968" spans="5:5">
      <c r="E111968" s="315"/>
    </row>
    <row r="111969" spans="5:5" ht="21.75">
      <c r="E111969" s="537"/>
    </row>
    <row r="111970" spans="5:5">
      <c r="E111970" s="315"/>
    </row>
    <row r="111971" spans="5:5" ht="21.75">
      <c r="E111971" s="537"/>
    </row>
    <row r="111972" spans="5:5">
      <c r="E111972" s="315"/>
    </row>
    <row r="111973" spans="5:5" ht="21.75">
      <c r="E111973" s="537"/>
    </row>
    <row r="111974" spans="5:5">
      <c r="E111974" s="315"/>
    </row>
    <row r="111975" spans="5:5" ht="21.75">
      <c r="E111975" s="537"/>
    </row>
    <row r="111976" spans="5:5">
      <c r="E111976" s="315"/>
    </row>
    <row r="111977" spans="5:5" ht="21.75">
      <c r="E111977" s="537"/>
    </row>
    <row r="111978" spans="5:5">
      <c r="E111978" s="315"/>
    </row>
    <row r="111979" spans="5:5" ht="21.75">
      <c r="E111979" s="537"/>
    </row>
    <row r="111980" spans="5:5">
      <c r="E111980" s="315"/>
    </row>
    <row r="111981" spans="5:5" ht="21.75">
      <c r="E111981" s="537"/>
    </row>
    <row r="111982" spans="5:5">
      <c r="E111982" s="315"/>
    </row>
    <row r="111983" spans="5:5" ht="21.75">
      <c r="E111983" s="537"/>
    </row>
    <row r="111984" spans="5:5">
      <c r="E111984" s="315"/>
    </row>
    <row r="111985" spans="5:5" ht="21.75">
      <c r="E111985" s="537"/>
    </row>
    <row r="111986" spans="5:5">
      <c r="E111986" s="315"/>
    </row>
    <row r="111987" spans="5:5" ht="21.75">
      <c r="E111987" s="537"/>
    </row>
    <row r="111988" spans="5:5">
      <c r="E111988" s="315"/>
    </row>
    <row r="111989" spans="5:5" ht="21.75">
      <c r="E111989" s="537"/>
    </row>
    <row r="111990" spans="5:5">
      <c r="E111990" s="315"/>
    </row>
    <row r="111991" spans="5:5" ht="21.75">
      <c r="E111991" s="537"/>
    </row>
    <row r="111992" spans="5:5">
      <c r="E111992" s="315"/>
    </row>
    <row r="111993" spans="5:5" ht="21.75">
      <c r="E111993" s="537"/>
    </row>
    <row r="111994" spans="5:5">
      <c r="E111994" s="315"/>
    </row>
    <row r="111995" spans="5:5" ht="21.75">
      <c r="E111995" s="537"/>
    </row>
    <row r="111996" spans="5:5">
      <c r="E111996" s="315"/>
    </row>
    <row r="111997" spans="5:5" ht="21.75">
      <c r="E111997" s="537"/>
    </row>
    <row r="111998" spans="5:5">
      <c r="E111998" s="315"/>
    </row>
    <row r="111999" spans="5:5" ht="21.75">
      <c r="E111999" s="537"/>
    </row>
    <row r="112000" spans="5:5">
      <c r="E112000" s="315"/>
    </row>
    <row r="112001" spans="5:5" ht="21.75">
      <c r="E112001" s="537"/>
    </row>
    <row r="112002" spans="5:5">
      <c r="E112002" s="315"/>
    </row>
    <row r="112003" spans="5:5" ht="21.75">
      <c r="E112003" s="537"/>
    </row>
    <row r="112004" spans="5:5">
      <c r="E112004" s="315"/>
    </row>
    <row r="112005" spans="5:5" ht="21.75">
      <c r="E112005" s="537"/>
    </row>
    <row r="112006" spans="5:5">
      <c r="E112006" s="315"/>
    </row>
    <row r="112007" spans="5:5" ht="21.75">
      <c r="E112007" s="537"/>
    </row>
    <row r="112008" spans="5:5">
      <c r="E112008" s="315"/>
    </row>
    <row r="112009" spans="5:5" ht="21.75">
      <c r="E112009" s="537"/>
    </row>
    <row r="112010" spans="5:5">
      <c r="E112010" s="315"/>
    </row>
    <row r="112011" spans="5:5" ht="21.75">
      <c r="E112011" s="537"/>
    </row>
    <row r="112012" spans="5:5">
      <c r="E112012" s="315"/>
    </row>
    <row r="112013" spans="5:5" ht="21.75">
      <c r="E112013" s="537"/>
    </row>
    <row r="112014" spans="5:5">
      <c r="E112014" s="315"/>
    </row>
    <row r="112015" spans="5:5" ht="21.75">
      <c r="E112015" s="537"/>
    </row>
    <row r="112016" spans="5:5">
      <c r="E112016" s="315"/>
    </row>
    <row r="112017" spans="5:5" ht="21.75">
      <c r="E112017" s="537"/>
    </row>
    <row r="112018" spans="5:5">
      <c r="E112018" s="315"/>
    </row>
    <row r="112019" spans="5:5" ht="21.75">
      <c r="E112019" s="537"/>
    </row>
    <row r="112020" spans="5:5">
      <c r="E112020" s="315"/>
    </row>
    <row r="112021" spans="5:5" ht="21.75">
      <c r="E112021" s="537"/>
    </row>
    <row r="112022" spans="5:5">
      <c r="E112022" s="315"/>
    </row>
    <row r="112023" spans="5:5" ht="21.75">
      <c r="E112023" s="537"/>
    </row>
    <row r="112024" spans="5:5">
      <c r="E112024" s="315"/>
    </row>
    <row r="112025" spans="5:5" ht="21.75">
      <c r="E112025" s="537"/>
    </row>
    <row r="112026" spans="5:5">
      <c r="E112026" s="315"/>
    </row>
    <row r="112027" spans="5:5" ht="21.75">
      <c r="E112027" s="537"/>
    </row>
    <row r="112028" spans="5:5">
      <c r="E112028" s="315"/>
    </row>
    <row r="112029" spans="5:5" ht="21.75">
      <c r="E112029" s="537"/>
    </row>
    <row r="112030" spans="5:5">
      <c r="E112030" s="315"/>
    </row>
    <row r="112031" spans="5:5" ht="21.75">
      <c r="E112031" s="537"/>
    </row>
    <row r="112032" spans="5:5">
      <c r="E112032" s="315"/>
    </row>
    <row r="112033" spans="5:5" ht="21.75">
      <c r="E112033" s="537"/>
    </row>
    <row r="112034" spans="5:5">
      <c r="E112034" s="315"/>
    </row>
    <row r="112035" spans="5:5" ht="21.75">
      <c r="E112035" s="537"/>
    </row>
    <row r="112036" spans="5:5">
      <c r="E112036" s="315"/>
    </row>
    <row r="112037" spans="5:5" ht="21.75">
      <c r="E112037" s="537"/>
    </row>
    <row r="112038" spans="5:5">
      <c r="E112038" s="315"/>
    </row>
    <row r="112039" spans="5:5" ht="21.75">
      <c r="E112039" s="537"/>
    </row>
    <row r="112040" spans="5:5">
      <c r="E112040" s="315"/>
    </row>
    <row r="112041" spans="5:5" ht="21.75">
      <c r="E112041" s="537"/>
    </row>
    <row r="112042" spans="5:5">
      <c r="E112042" s="315"/>
    </row>
    <row r="112043" spans="5:5" ht="21.75">
      <c r="E112043" s="537"/>
    </row>
    <row r="112044" spans="5:5">
      <c r="E112044" s="315"/>
    </row>
    <row r="112045" spans="5:5" ht="21.75">
      <c r="E112045" s="537"/>
    </row>
    <row r="112046" spans="5:5">
      <c r="E112046" s="315"/>
    </row>
    <row r="112047" spans="5:5" ht="21.75">
      <c r="E112047" s="537"/>
    </row>
    <row r="112048" spans="5:5">
      <c r="E112048" s="315"/>
    </row>
    <row r="112049" spans="5:5" ht="21.75">
      <c r="E112049" s="537"/>
    </row>
    <row r="112050" spans="5:5">
      <c r="E112050" s="315"/>
    </row>
    <row r="112051" spans="5:5" ht="21.75">
      <c r="E112051" s="537"/>
    </row>
    <row r="112052" spans="5:5">
      <c r="E112052" s="315"/>
    </row>
    <row r="112053" spans="5:5" ht="21.75">
      <c r="E112053" s="537"/>
    </row>
    <row r="112054" spans="5:5">
      <c r="E112054" s="315"/>
    </row>
    <row r="112055" spans="5:5" ht="21.75">
      <c r="E112055" s="537"/>
    </row>
    <row r="112056" spans="5:5">
      <c r="E112056" s="315"/>
    </row>
    <row r="112057" spans="5:5" ht="21.75">
      <c r="E112057" s="537"/>
    </row>
    <row r="112058" spans="5:5">
      <c r="E112058" s="315"/>
    </row>
    <row r="112059" spans="5:5" ht="21.75">
      <c r="E112059" s="537"/>
    </row>
    <row r="112060" spans="5:5">
      <c r="E112060" s="315"/>
    </row>
    <row r="112061" spans="5:5" ht="21.75">
      <c r="E112061" s="537"/>
    </row>
    <row r="112062" spans="5:5">
      <c r="E112062" s="315"/>
    </row>
    <row r="112063" spans="5:5" ht="21.75">
      <c r="E112063" s="537"/>
    </row>
    <row r="112064" spans="5:5">
      <c r="E112064" s="315"/>
    </row>
    <row r="112065" spans="5:5" ht="21.75">
      <c r="E112065" s="537"/>
    </row>
    <row r="112066" spans="5:5">
      <c r="E112066" s="315"/>
    </row>
    <row r="112067" spans="5:5" ht="21.75">
      <c r="E112067" s="537"/>
    </row>
    <row r="112068" spans="5:5">
      <c r="E112068" s="315"/>
    </row>
    <row r="112069" spans="5:5" ht="21.75">
      <c r="E112069" s="537"/>
    </row>
    <row r="112070" spans="5:5">
      <c r="E112070" s="315"/>
    </row>
    <row r="112071" spans="5:5" ht="21.75">
      <c r="E112071" s="537"/>
    </row>
    <row r="112072" spans="5:5">
      <c r="E112072" s="315"/>
    </row>
    <row r="112073" spans="5:5" ht="21.75">
      <c r="E112073" s="537"/>
    </row>
    <row r="112074" spans="5:5">
      <c r="E112074" s="315"/>
    </row>
    <row r="112075" spans="5:5" ht="21.75">
      <c r="E112075" s="537"/>
    </row>
    <row r="112076" spans="5:5">
      <c r="E112076" s="315"/>
    </row>
    <row r="112077" spans="5:5" ht="21.75">
      <c r="E112077" s="537"/>
    </row>
    <row r="112078" spans="5:5">
      <c r="E112078" s="315"/>
    </row>
    <row r="112079" spans="5:5" ht="21.75">
      <c r="E112079" s="537"/>
    </row>
    <row r="112080" spans="5:5">
      <c r="E112080" s="315"/>
    </row>
    <row r="112081" spans="5:5" ht="21.75">
      <c r="E112081" s="537"/>
    </row>
    <row r="112082" spans="5:5">
      <c r="E112082" s="315"/>
    </row>
    <row r="112083" spans="5:5" ht="21.75">
      <c r="E112083" s="537"/>
    </row>
    <row r="112084" spans="5:5">
      <c r="E112084" s="315"/>
    </row>
    <row r="112085" spans="5:5" ht="21.75">
      <c r="E112085" s="537"/>
    </row>
    <row r="112086" spans="5:5">
      <c r="E112086" s="315"/>
    </row>
    <row r="112087" spans="5:5" ht="21.75">
      <c r="E112087" s="537"/>
    </row>
    <row r="112088" spans="5:5">
      <c r="E112088" s="315"/>
    </row>
    <row r="112089" spans="5:5" ht="21.75">
      <c r="E112089" s="537"/>
    </row>
    <row r="112090" spans="5:5">
      <c r="E112090" s="315"/>
    </row>
    <row r="112091" spans="5:5" ht="21.75">
      <c r="E112091" s="537"/>
    </row>
    <row r="112092" spans="5:5">
      <c r="E112092" s="315"/>
    </row>
    <row r="112093" spans="5:5" ht="21.75">
      <c r="E112093" s="537"/>
    </row>
    <row r="112094" spans="5:5">
      <c r="E112094" s="315"/>
    </row>
    <row r="112095" spans="5:5" ht="21.75">
      <c r="E112095" s="537"/>
    </row>
    <row r="112096" spans="5:5">
      <c r="E112096" s="315"/>
    </row>
    <row r="112097" spans="5:5" ht="21.75">
      <c r="E112097" s="537"/>
    </row>
    <row r="112098" spans="5:5">
      <c r="E112098" s="315"/>
    </row>
    <row r="112099" spans="5:5" ht="21.75">
      <c r="E112099" s="537"/>
    </row>
    <row r="112100" spans="5:5">
      <c r="E112100" s="315"/>
    </row>
    <row r="112101" spans="5:5" ht="21.75">
      <c r="E112101" s="537"/>
    </row>
    <row r="112102" spans="5:5">
      <c r="E112102" s="315"/>
    </row>
    <row r="112103" spans="5:5" ht="21.75">
      <c r="E112103" s="537"/>
    </row>
    <row r="112104" spans="5:5">
      <c r="E112104" s="315"/>
    </row>
    <row r="112105" spans="5:5" ht="21.75">
      <c r="E112105" s="537"/>
    </row>
    <row r="112106" spans="5:5">
      <c r="E112106" s="315"/>
    </row>
    <row r="112107" spans="5:5" ht="21.75">
      <c r="E112107" s="537"/>
    </row>
    <row r="112108" spans="5:5">
      <c r="E112108" s="315"/>
    </row>
    <row r="112109" spans="5:5" ht="21.75">
      <c r="E112109" s="537"/>
    </row>
    <row r="112110" spans="5:5">
      <c r="E112110" s="315"/>
    </row>
    <row r="112111" spans="5:5" ht="21.75">
      <c r="E112111" s="537"/>
    </row>
    <row r="112112" spans="5:5">
      <c r="E112112" s="315"/>
    </row>
    <row r="112113" spans="5:5" ht="21.75">
      <c r="E112113" s="537"/>
    </row>
    <row r="112114" spans="5:5">
      <c r="E112114" s="315"/>
    </row>
    <row r="112115" spans="5:5" ht="21.75">
      <c r="E112115" s="537"/>
    </row>
    <row r="112116" spans="5:5">
      <c r="E112116" s="315"/>
    </row>
    <row r="112117" spans="5:5" ht="21.75">
      <c r="E112117" s="537"/>
    </row>
    <row r="112118" spans="5:5">
      <c r="E112118" s="315"/>
    </row>
    <row r="112119" spans="5:5" ht="21.75">
      <c r="E112119" s="537"/>
    </row>
    <row r="112120" spans="5:5">
      <c r="E112120" s="315"/>
    </row>
    <row r="112121" spans="5:5" ht="21.75">
      <c r="E112121" s="537"/>
    </row>
    <row r="112122" spans="5:5">
      <c r="E112122" s="315"/>
    </row>
    <row r="112123" spans="5:5" ht="21.75">
      <c r="E112123" s="537"/>
    </row>
    <row r="112124" spans="5:5">
      <c r="E112124" s="315"/>
    </row>
    <row r="112125" spans="5:5" ht="21.75">
      <c r="E112125" s="537"/>
    </row>
    <row r="112126" spans="5:5">
      <c r="E112126" s="315"/>
    </row>
    <row r="112127" spans="5:5" ht="21.75">
      <c r="E112127" s="537"/>
    </row>
    <row r="112128" spans="5:5">
      <c r="E112128" s="315"/>
    </row>
    <row r="112129" spans="5:5" ht="21.75">
      <c r="E112129" s="537"/>
    </row>
    <row r="112130" spans="5:5">
      <c r="E112130" s="315"/>
    </row>
    <row r="112131" spans="5:5" ht="21.75">
      <c r="E112131" s="537"/>
    </row>
    <row r="112132" spans="5:5">
      <c r="E112132" s="315"/>
    </row>
    <row r="112133" spans="5:5" ht="21.75">
      <c r="E112133" s="537"/>
    </row>
    <row r="112134" spans="5:5">
      <c r="E112134" s="315"/>
    </row>
    <row r="112135" spans="5:5" ht="21.75">
      <c r="E112135" s="537"/>
    </row>
    <row r="112136" spans="5:5">
      <c r="E112136" s="315"/>
    </row>
    <row r="112137" spans="5:5" ht="21.75">
      <c r="E112137" s="537"/>
    </row>
    <row r="112138" spans="5:5">
      <c r="E112138" s="315"/>
    </row>
    <row r="112139" spans="5:5" ht="21.75">
      <c r="E112139" s="537"/>
    </row>
    <row r="112140" spans="5:5">
      <c r="E112140" s="315"/>
    </row>
    <row r="112141" spans="5:5" ht="21.75">
      <c r="E112141" s="537"/>
    </row>
    <row r="112142" spans="5:5">
      <c r="E112142" s="315"/>
    </row>
    <row r="112143" spans="5:5" ht="21.75">
      <c r="E112143" s="537"/>
    </row>
    <row r="112144" spans="5:5">
      <c r="E112144" s="315"/>
    </row>
    <row r="112145" spans="5:5" ht="21.75">
      <c r="E112145" s="537"/>
    </row>
    <row r="112146" spans="5:5">
      <c r="E112146" s="315"/>
    </row>
    <row r="112147" spans="5:5" ht="21.75">
      <c r="E112147" s="537"/>
    </row>
    <row r="112148" spans="5:5">
      <c r="E112148" s="315"/>
    </row>
    <row r="112149" spans="5:5" ht="21.75">
      <c r="E112149" s="537"/>
    </row>
    <row r="112150" spans="5:5">
      <c r="E112150" s="315"/>
    </row>
    <row r="112151" spans="5:5" ht="21.75">
      <c r="E112151" s="537"/>
    </row>
    <row r="112152" spans="5:5">
      <c r="E112152" s="315"/>
    </row>
    <row r="112153" spans="5:5" ht="21.75">
      <c r="E112153" s="537"/>
    </row>
    <row r="112154" spans="5:5">
      <c r="E112154" s="315"/>
    </row>
    <row r="112155" spans="5:5" ht="21.75">
      <c r="E112155" s="537"/>
    </row>
    <row r="112156" spans="5:5">
      <c r="E112156" s="315"/>
    </row>
    <row r="112157" spans="5:5" ht="21.75">
      <c r="E112157" s="537"/>
    </row>
    <row r="112158" spans="5:5">
      <c r="E112158" s="315"/>
    </row>
    <row r="112159" spans="5:5" ht="21.75">
      <c r="E112159" s="537"/>
    </row>
    <row r="112160" spans="5:5">
      <c r="E112160" s="315"/>
    </row>
    <row r="112161" spans="5:5" ht="21.75">
      <c r="E112161" s="537"/>
    </row>
    <row r="112162" spans="5:5">
      <c r="E112162" s="315"/>
    </row>
    <row r="112163" spans="5:5" ht="21.75">
      <c r="E112163" s="537"/>
    </row>
    <row r="112164" spans="5:5">
      <c r="E112164" s="315"/>
    </row>
    <row r="112165" spans="5:5" ht="21.75">
      <c r="E112165" s="537"/>
    </row>
    <row r="112166" spans="5:5">
      <c r="E112166" s="315"/>
    </row>
    <row r="112167" spans="5:5" ht="21.75">
      <c r="E112167" s="537"/>
    </row>
    <row r="112168" spans="5:5">
      <c r="E112168" s="315"/>
    </row>
    <row r="112169" spans="5:5" ht="21.75">
      <c r="E112169" s="537"/>
    </row>
    <row r="112170" spans="5:5">
      <c r="E112170" s="315"/>
    </row>
    <row r="112171" spans="5:5" ht="21.75">
      <c r="E112171" s="537"/>
    </row>
    <row r="112172" spans="5:5">
      <c r="E112172" s="315"/>
    </row>
    <row r="112173" spans="5:5" ht="21.75">
      <c r="E112173" s="537"/>
    </row>
    <row r="112174" spans="5:5">
      <c r="E112174" s="315"/>
    </row>
    <row r="112175" spans="5:5" ht="21.75">
      <c r="E112175" s="537"/>
    </row>
    <row r="112176" spans="5:5">
      <c r="E112176" s="315"/>
    </row>
    <row r="112177" spans="5:5" ht="21.75">
      <c r="E112177" s="537"/>
    </row>
    <row r="112178" spans="5:5">
      <c r="E112178" s="315"/>
    </row>
    <row r="112179" spans="5:5" ht="21.75">
      <c r="E112179" s="537"/>
    </row>
    <row r="112180" spans="5:5">
      <c r="E112180" s="315"/>
    </row>
    <row r="112181" spans="5:5" ht="21.75">
      <c r="E112181" s="537"/>
    </row>
    <row r="112182" spans="5:5">
      <c r="E112182" s="315"/>
    </row>
    <row r="112183" spans="5:5" ht="21.75">
      <c r="E112183" s="537"/>
    </row>
    <row r="112184" spans="5:5">
      <c r="E112184" s="315"/>
    </row>
    <row r="112185" spans="5:5" ht="21.75">
      <c r="E112185" s="537"/>
    </row>
    <row r="112186" spans="5:5">
      <c r="E112186" s="315"/>
    </row>
    <row r="112187" spans="5:5" ht="21.75">
      <c r="E112187" s="537"/>
    </row>
    <row r="112188" spans="5:5">
      <c r="E112188" s="315"/>
    </row>
    <row r="112189" spans="5:5" ht="21.75">
      <c r="E112189" s="537"/>
    </row>
    <row r="112190" spans="5:5">
      <c r="E112190" s="315"/>
    </row>
    <row r="112191" spans="5:5" ht="21.75">
      <c r="E112191" s="537"/>
    </row>
    <row r="112192" spans="5:5">
      <c r="E112192" s="315"/>
    </row>
    <row r="112193" spans="5:5" ht="21.75">
      <c r="E112193" s="537"/>
    </row>
    <row r="112194" spans="5:5">
      <c r="E112194" s="315"/>
    </row>
    <row r="112195" spans="5:5" ht="21.75">
      <c r="E112195" s="537"/>
    </row>
    <row r="112196" spans="5:5">
      <c r="E112196" s="315"/>
    </row>
    <row r="112197" spans="5:5" ht="21.75">
      <c r="E112197" s="537"/>
    </row>
    <row r="112198" spans="5:5">
      <c r="E112198" s="315"/>
    </row>
    <row r="112199" spans="5:5" ht="21.75">
      <c r="E112199" s="537"/>
    </row>
    <row r="112200" spans="5:5">
      <c r="E112200" s="315"/>
    </row>
    <row r="112201" spans="5:5" ht="21.75">
      <c r="E112201" s="537"/>
    </row>
    <row r="112202" spans="5:5">
      <c r="E112202" s="315"/>
    </row>
    <row r="112203" spans="5:5" ht="21.75">
      <c r="E112203" s="537"/>
    </row>
    <row r="112204" spans="5:5">
      <c r="E112204" s="315"/>
    </row>
    <row r="112205" spans="5:5" ht="21.75">
      <c r="E112205" s="537"/>
    </row>
    <row r="112206" spans="5:5">
      <c r="E112206" s="315"/>
    </row>
    <row r="112207" spans="5:5" ht="21.75">
      <c r="E112207" s="537"/>
    </row>
    <row r="112208" spans="5:5">
      <c r="E112208" s="315"/>
    </row>
    <row r="112209" spans="5:5" ht="21.75">
      <c r="E112209" s="537"/>
    </row>
    <row r="112210" spans="5:5">
      <c r="E112210" s="315"/>
    </row>
    <row r="112211" spans="5:5" ht="21.75">
      <c r="E112211" s="537"/>
    </row>
    <row r="112212" spans="5:5">
      <c r="E112212" s="315"/>
    </row>
    <row r="112213" spans="5:5" ht="21.75">
      <c r="E112213" s="537"/>
    </row>
    <row r="112214" spans="5:5">
      <c r="E112214" s="315"/>
    </row>
    <row r="112215" spans="5:5" ht="21.75">
      <c r="E112215" s="537"/>
    </row>
    <row r="112216" spans="5:5">
      <c r="E112216" s="315"/>
    </row>
    <row r="112217" spans="5:5" ht="21.75">
      <c r="E112217" s="537"/>
    </row>
    <row r="112218" spans="5:5">
      <c r="E112218" s="315"/>
    </row>
    <row r="112219" spans="5:5" ht="21.75">
      <c r="E112219" s="537"/>
    </row>
    <row r="112220" spans="5:5">
      <c r="E112220" s="315"/>
    </row>
    <row r="112221" spans="5:5" ht="21.75">
      <c r="E112221" s="537"/>
    </row>
    <row r="112222" spans="5:5">
      <c r="E112222" s="315"/>
    </row>
    <row r="112223" spans="5:5" ht="21.75">
      <c r="E112223" s="537"/>
    </row>
    <row r="112224" spans="5:5">
      <c r="E112224" s="315"/>
    </row>
    <row r="112225" spans="5:5" ht="21.75">
      <c r="E112225" s="537"/>
    </row>
    <row r="112226" spans="5:5">
      <c r="E112226" s="315"/>
    </row>
    <row r="112227" spans="5:5" ht="21.75">
      <c r="E112227" s="537"/>
    </row>
    <row r="112228" spans="5:5">
      <c r="E112228" s="315"/>
    </row>
    <row r="112229" spans="5:5" ht="21.75">
      <c r="E112229" s="537"/>
    </row>
    <row r="112230" spans="5:5">
      <c r="E112230" s="315"/>
    </row>
    <row r="112231" spans="5:5" ht="21.75">
      <c r="E112231" s="537"/>
    </row>
    <row r="112232" spans="5:5">
      <c r="E112232" s="315"/>
    </row>
    <row r="112233" spans="5:5" ht="21.75">
      <c r="E112233" s="537"/>
    </row>
    <row r="112234" spans="5:5">
      <c r="E112234" s="315"/>
    </row>
    <row r="112235" spans="5:5" ht="21.75">
      <c r="E112235" s="537"/>
    </row>
    <row r="112236" spans="5:5">
      <c r="E112236" s="315"/>
    </row>
    <row r="112237" spans="5:5" ht="21.75">
      <c r="E112237" s="537"/>
    </row>
    <row r="112238" spans="5:5">
      <c r="E112238" s="315"/>
    </row>
    <row r="112239" spans="5:5" ht="21.75">
      <c r="E112239" s="537"/>
    </row>
    <row r="112240" spans="5:5">
      <c r="E112240" s="315"/>
    </row>
    <row r="112241" spans="5:5" ht="21.75">
      <c r="E112241" s="537"/>
    </row>
    <row r="112242" spans="5:5">
      <c r="E112242" s="315"/>
    </row>
    <row r="112243" spans="5:5" ht="21.75">
      <c r="E112243" s="537"/>
    </row>
    <row r="112244" spans="5:5">
      <c r="E112244" s="315"/>
    </row>
    <row r="112245" spans="5:5" ht="21.75">
      <c r="E112245" s="537"/>
    </row>
    <row r="112246" spans="5:5">
      <c r="E112246" s="315"/>
    </row>
    <row r="112247" spans="5:5" ht="21.75">
      <c r="E112247" s="537"/>
    </row>
    <row r="112248" spans="5:5">
      <c r="E112248" s="315"/>
    </row>
    <row r="112249" spans="5:5" ht="21.75">
      <c r="E112249" s="537"/>
    </row>
    <row r="112250" spans="5:5">
      <c r="E112250" s="315"/>
    </row>
    <row r="112251" spans="5:5" ht="21.75">
      <c r="E112251" s="537"/>
    </row>
    <row r="112252" spans="5:5">
      <c r="E112252" s="315"/>
    </row>
    <row r="112253" spans="5:5" ht="21.75">
      <c r="E112253" s="537"/>
    </row>
    <row r="112254" spans="5:5">
      <c r="E112254" s="315"/>
    </row>
    <row r="112255" spans="5:5" ht="21.75">
      <c r="E112255" s="537"/>
    </row>
    <row r="112256" spans="5:5">
      <c r="E112256" s="315"/>
    </row>
    <row r="112257" spans="5:5" ht="21.75">
      <c r="E112257" s="537"/>
    </row>
    <row r="112258" spans="5:5">
      <c r="E112258" s="315"/>
    </row>
    <row r="112259" spans="5:5" ht="21.75">
      <c r="E112259" s="537"/>
    </row>
    <row r="112260" spans="5:5">
      <c r="E112260" s="315"/>
    </row>
    <row r="112261" spans="5:5" ht="21.75">
      <c r="E112261" s="537"/>
    </row>
    <row r="112262" spans="5:5">
      <c r="E112262" s="315"/>
    </row>
    <row r="112263" spans="5:5" ht="21.75">
      <c r="E112263" s="537"/>
    </row>
    <row r="112264" spans="5:5">
      <c r="E112264" s="315"/>
    </row>
    <row r="112265" spans="5:5" ht="21.75">
      <c r="E112265" s="537"/>
    </row>
    <row r="112266" spans="5:5">
      <c r="E112266" s="315"/>
    </row>
    <row r="112267" spans="5:5" ht="21.75">
      <c r="E112267" s="537"/>
    </row>
    <row r="112268" spans="5:5">
      <c r="E112268" s="315"/>
    </row>
    <row r="112269" spans="5:5" ht="21.75">
      <c r="E112269" s="537"/>
    </row>
    <row r="112270" spans="5:5">
      <c r="E112270" s="315"/>
    </row>
    <row r="112271" spans="5:5" ht="21.75">
      <c r="E112271" s="537"/>
    </row>
    <row r="112272" spans="5:5">
      <c r="E112272" s="315"/>
    </row>
    <row r="112273" spans="5:5" ht="21.75">
      <c r="E112273" s="537"/>
    </row>
    <row r="112274" spans="5:5">
      <c r="E112274" s="315"/>
    </row>
    <row r="112275" spans="5:5" ht="21.75">
      <c r="E112275" s="537"/>
    </row>
    <row r="112276" spans="5:5">
      <c r="E112276" s="315"/>
    </row>
    <row r="112277" spans="5:5" ht="21.75">
      <c r="E112277" s="537"/>
    </row>
    <row r="112278" spans="5:5">
      <c r="E112278" s="315"/>
    </row>
    <row r="112279" spans="5:5" ht="21.75">
      <c r="E112279" s="537"/>
    </row>
    <row r="112280" spans="5:5">
      <c r="E112280" s="315"/>
    </row>
    <row r="112281" spans="5:5" ht="21.75">
      <c r="E112281" s="537"/>
    </row>
    <row r="112282" spans="5:5">
      <c r="E112282" s="315"/>
    </row>
    <row r="112283" spans="5:5" ht="21.75">
      <c r="E112283" s="537"/>
    </row>
    <row r="112284" spans="5:5">
      <c r="E112284" s="315"/>
    </row>
    <row r="112285" spans="5:5" ht="21.75">
      <c r="E112285" s="537"/>
    </row>
    <row r="112286" spans="5:5">
      <c r="E112286" s="315"/>
    </row>
    <row r="112287" spans="5:5" ht="21.75">
      <c r="E112287" s="537"/>
    </row>
    <row r="112288" spans="5:5">
      <c r="E112288" s="315"/>
    </row>
    <row r="112289" spans="5:5" ht="21.75">
      <c r="E112289" s="537"/>
    </row>
    <row r="112290" spans="5:5">
      <c r="E112290" s="315"/>
    </row>
    <row r="112291" spans="5:5" ht="21.75">
      <c r="E112291" s="537"/>
    </row>
    <row r="112292" spans="5:5">
      <c r="E112292" s="315"/>
    </row>
    <row r="112293" spans="5:5" ht="21.75">
      <c r="E112293" s="537"/>
    </row>
    <row r="112294" spans="5:5">
      <c r="E112294" s="315"/>
    </row>
    <row r="112295" spans="5:5" ht="21.75">
      <c r="E112295" s="537"/>
    </row>
    <row r="112296" spans="5:5">
      <c r="E112296" s="315"/>
    </row>
    <row r="112297" spans="5:5" ht="21.75">
      <c r="E112297" s="537"/>
    </row>
    <row r="112298" spans="5:5">
      <c r="E112298" s="315"/>
    </row>
    <row r="112299" spans="5:5" ht="21.75">
      <c r="E112299" s="537"/>
    </row>
    <row r="112300" spans="5:5">
      <c r="E112300" s="315"/>
    </row>
    <row r="112301" spans="5:5" ht="21.75">
      <c r="E112301" s="537"/>
    </row>
    <row r="112302" spans="5:5">
      <c r="E112302" s="315"/>
    </row>
    <row r="112303" spans="5:5" ht="21.75">
      <c r="E112303" s="537"/>
    </row>
    <row r="112304" spans="5:5">
      <c r="E112304" s="315"/>
    </row>
    <row r="112305" spans="5:5" ht="21.75">
      <c r="E112305" s="537"/>
    </row>
    <row r="112306" spans="5:5">
      <c r="E112306" s="315"/>
    </row>
    <row r="112307" spans="5:5" ht="21.75">
      <c r="E112307" s="537"/>
    </row>
    <row r="112308" spans="5:5">
      <c r="E112308" s="315"/>
    </row>
    <row r="112309" spans="5:5" ht="21.75">
      <c r="E112309" s="537"/>
    </row>
    <row r="112310" spans="5:5">
      <c r="E112310" s="315"/>
    </row>
    <row r="112311" spans="5:5" ht="21.75">
      <c r="E112311" s="537"/>
    </row>
    <row r="112312" spans="5:5">
      <c r="E112312" s="315"/>
    </row>
    <row r="112313" spans="5:5" ht="21.75">
      <c r="E112313" s="537"/>
    </row>
    <row r="112314" spans="5:5">
      <c r="E112314" s="315"/>
    </row>
    <row r="112315" spans="5:5" ht="21.75">
      <c r="E112315" s="537"/>
    </row>
    <row r="112316" spans="5:5">
      <c r="E112316" s="315"/>
    </row>
    <row r="112317" spans="5:5" ht="21.75">
      <c r="E112317" s="537"/>
    </row>
    <row r="112318" spans="5:5">
      <c r="E112318" s="315"/>
    </row>
    <row r="112319" spans="5:5" ht="21.75">
      <c r="E112319" s="537"/>
    </row>
    <row r="112320" spans="5:5">
      <c r="E112320" s="315"/>
    </row>
    <row r="112321" spans="5:5" ht="21.75">
      <c r="E112321" s="537"/>
    </row>
    <row r="112322" spans="5:5">
      <c r="E112322" s="315"/>
    </row>
    <row r="112323" spans="5:5" ht="21.75">
      <c r="E112323" s="537"/>
    </row>
    <row r="112324" spans="5:5">
      <c r="E112324" s="315"/>
    </row>
    <row r="112325" spans="5:5" ht="21.75">
      <c r="E112325" s="537"/>
    </row>
    <row r="112326" spans="5:5">
      <c r="E112326" s="315"/>
    </row>
    <row r="112327" spans="5:5" ht="21.75">
      <c r="E112327" s="537"/>
    </row>
    <row r="112328" spans="5:5">
      <c r="E112328" s="315"/>
    </row>
    <row r="112329" spans="5:5" ht="21.75">
      <c r="E112329" s="537"/>
    </row>
    <row r="112330" spans="5:5">
      <c r="E112330" s="315"/>
    </row>
    <row r="112331" spans="5:5" ht="21.75">
      <c r="E112331" s="537"/>
    </row>
    <row r="112332" spans="5:5">
      <c r="E112332" s="315"/>
    </row>
    <row r="112333" spans="5:5" ht="21.75">
      <c r="E112333" s="537"/>
    </row>
    <row r="112334" spans="5:5">
      <c r="E112334" s="315"/>
    </row>
    <row r="112335" spans="5:5" ht="21.75">
      <c r="E112335" s="537"/>
    </row>
    <row r="112336" spans="5:5">
      <c r="E112336" s="315"/>
    </row>
    <row r="112337" spans="5:5" ht="21.75">
      <c r="E112337" s="537"/>
    </row>
    <row r="112338" spans="5:5">
      <c r="E112338" s="315"/>
    </row>
    <row r="112339" spans="5:5" ht="21.75">
      <c r="E112339" s="537"/>
    </row>
    <row r="112340" spans="5:5">
      <c r="E112340" s="315"/>
    </row>
    <row r="112341" spans="5:5" ht="21.75">
      <c r="E112341" s="537"/>
    </row>
    <row r="112342" spans="5:5">
      <c r="E112342" s="315"/>
    </row>
    <row r="112343" spans="5:5" ht="21.75">
      <c r="E112343" s="537"/>
    </row>
    <row r="112344" spans="5:5">
      <c r="E112344" s="315"/>
    </row>
    <row r="112345" spans="5:5" ht="21.75">
      <c r="E112345" s="537"/>
    </row>
    <row r="112346" spans="5:5">
      <c r="E112346" s="315"/>
    </row>
    <row r="112347" spans="5:5" ht="21.75">
      <c r="E112347" s="537"/>
    </row>
    <row r="112348" spans="5:5">
      <c r="E112348" s="315"/>
    </row>
    <row r="112349" spans="5:5" ht="21.75">
      <c r="E112349" s="537"/>
    </row>
    <row r="112350" spans="5:5">
      <c r="E112350" s="315"/>
    </row>
    <row r="112351" spans="5:5" ht="21.75">
      <c r="E112351" s="537"/>
    </row>
    <row r="112352" spans="5:5">
      <c r="E112352" s="315"/>
    </row>
    <row r="112353" spans="5:5" ht="21.75">
      <c r="E112353" s="537"/>
    </row>
    <row r="112354" spans="5:5">
      <c r="E112354" s="315"/>
    </row>
    <row r="112355" spans="5:5" ht="21.75">
      <c r="E112355" s="537"/>
    </row>
    <row r="112356" spans="5:5">
      <c r="E112356" s="315"/>
    </row>
    <row r="112357" spans="5:5" ht="21.75">
      <c r="E112357" s="537"/>
    </row>
    <row r="112358" spans="5:5">
      <c r="E112358" s="315"/>
    </row>
    <row r="112359" spans="5:5" ht="21.75">
      <c r="E112359" s="537"/>
    </row>
    <row r="112360" spans="5:5">
      <c r="E112360" s="315"/>
    </row>
    <row r="112361" spans="5:5" ht="21.75">
      <c r="E112361" s="537"/>
    </row>
    <row r="112362" spans="5:5">
      <c r="E112362" s="315"/>
    </row>
    <row r="112363" spans="5:5" ht="21.75">
      <c r="E112363" s="537"/>
    </row>
    <row r="112364" spans="5:5">
      <c r="E112364" s="315"/>
    </row>
    <row r="112365" spans="5:5" ht="21.75">
      <c r="E112365" s="537"/>
    </row>
    <row r="112366" spans="5:5">
      <c r="E112366" s="315"/>
    </row>
    <row r="112367" spans="5:5" ht="21.75">
      <c r="E112367" s="537"/>
    </row>
    <row r="112368" spans="5:5">
      <c r="E112368" s="315"/>
    </row>
    <row r="112369" spans="5:5" ht="21.75">
      <c r="E112369" s="537"/>
    </row>
    <row r="112370" spans="5:5">
      <c r="E112370" s="315"/>
    </row>
    <row r="112371" spans="5:5" ht="21.75">
      <c r="E112371" s="537"/>
    </row>
    <row r="112372" spans="5:5">
      <c r="E112372" s="315"/>
    </row>
    <row r="112373" spans="5:5" ht="21.75">
      <c r="E112373" s="537"/>
    </row>
    <row r="112374" spans="5:5">
      <c r="E112374" s="315"/>
    </row>
    <row r="112375" spans="5:5" ht="21.75">
      <c r="E112375" s="537"/>
    </row>
    <row r="112376" spans="5:5">
      <c r="E112376" s="315"/>
    </row>
    <row r="112377" spans="5:5" ht="21.75">
      <c r="E112377" s="537"/>
    </row>
    <row r="112378" spans="5:5">
      <c r="E112378" s="315"/>
    </row>
    <row r="112379" spans="5:5" ht="21.75">
      <c r="E112379" s="537"/>
    </row>
    <row r="112380" spans="5:5">
      <c r="E112380" s="315"/>
    </row>
    <row r="112381" spans="5:5" ht="21.75">
      <c r="E112381" s="537"/>
    </row>
    <row r="112382" spans="5:5">
      <c r="E112382" s="315"/>
    </row>
    <row r="112383" spans="5:5" ht="21.75">
      <c r="E112383" s="537"/>
    </row>
    <row r="112384" spans="5:5">
      <c r="E112384" s="315"/>
    </row>
    <row r="112385" spans="5:5" ht="21.75">
      <c r="E112385" s="537"/>
    </row>
    <row r="112386" spans="5:5">
      <c r="E112386" s="315"/>
    </row>
    <row r="112387" spans="5:5" ht="21.75">
      <c r="E112387" s="537"/>
    </row>
    <row r="112388" spans="5:5">
      <c r="E112388" s="315"/>
    </row>
    <row r="112389" spans="5:5" ht="21.75">
      <c r="E112389" s="537"/>
    </row>
    <row r="112390" spans="5:5">
      <c r="E112390" s="315"/>
    </row>
    <row r="112391" spans="5:5" ht="21.75">
      <c r="E112391" s="537"/>
    </row>
    <row r="112392" spans="5:5">
      <c r="E112392" s="315"/>
    </row>
    <row r="112393" spans="5:5" ht="21.75">
      <c r="E112393" s="537"/>
    </row>
    <row r="112394" spans="5:5">
      <c r="E112394" s="315"/>
    </row>
    <row r="112395" spans="5:5" ht="21.75">
      <c r="E112395" s="537"/>
    </row>
    <row r="112396" spans="5:5">
      <c r="E112396" s="315"/>
    </row>
    <row r="112397" spans="5:5" ht="21.75">
      <c r="E112397" s="537"/>
    </row>
    <row r="112398" spans="5:5">
      <c r="E112398" s="315"/>
    </row>
    <row r="112399" spans="5:5" ht="21.75">
      <c r="E112399" s="537"/>
    </row>
    <row r="112400" spans="5:5">
      <c r="E112400" s="315"/>
    </row>
    <row r="112401" spans="5:5" ht="21.75">
      <c r="E112401" s="537"/>
    </row>
    <row r="112402" spans="5:5">
      <c r="E112402" s="315"/>
    </row>
    <row r="112403" spans="5:5" ht="21.75">
      <c r="E112403" s="537"/>
    </row>
    <row r="112404" spans="5:5">
      <c r="E112404" s="315"/>
    </row>
    <row r="112405" spans="5:5" ht="21.75">
      <c r="E112405" s="537"/>
    </row>
    <row r="112406" spans="5:5">
      <c r="E112406" s="315"/>
    </row>
    <row r="112407" spans="5:5" ht="21.75">
      <c r="E112407" s="537"/>
    </row>
    <row r="112408" spans="5:5">
      <c r="E112408" s="315"/>
    </row>
    <row r="112409" spans="5:5" ht="21.75">
      <c r="E112409" s="537"/>
    </row>
    <row r="112410" spans="5:5">
      <c r="E112410" s="315"/>
    </row>
    <row r="112411" spans="5:5" ht="21.75">
      <c r="E112411" s="537"/>
    </row>
    <row r="112412" spans="5:5">
      <c r="E112412" s="315"/>
    </row>
    <row r="112413" spans="5:5" ht="21.75">
      <c r="E112413" s="537"/>
    </row>
    <row r="112414" spans="5:5">
      <c r="E112414" s="315"/>
    </row>
    <row r="112415" spans="5:5" ht="21.75">
      <c r="E112415" s="537"/>
    </row>
    <row r="112416" spans="5:5">
      <c r="E112416" s="315"/>
    </row>
    <row r="112417" spans="5:5" ht="21.75">
      <c r="E112417" s="537"/>
    </row>
    <row r="112418" spans="5:5">
      <c r="E112418" s="315"/>
    </row>
    <row r="112419" spans="5:5" ht="21.75">
      <c r="E112419" s="537"/>
    </row>
    <row r="112420" spans="5:5">
      <c r="E112420" s="315"/>
    </row>
    <row r="112421" spans="5:5" ht="21.75">
      <c r="E112421" s="537"/>
    </row>
    <row r="112422" spans="5:5">
      <c r="E112422" s="315"/>
    </row>
    <row r="112423" spans="5:5" ht="21.75">
      <c r="E112423" s="537"/>
    </row>
    <row r="112424" spans="5:5">
      <c r="E112424" s="315"/>
    </row>
    <row r="112425" spans="5:5" ht="21.75">
      <c r="E112425" s="537"/>
    </row>
    <row r="112426" spans="5:5">
      <c r="E112426" s="315"/>
    </row>
    <row r="112427" spans="5:5" ht="21.75">
      <c r="E112427" s="537"/>
    </row>
    <row r="112428" spans="5:5">
      <c r="E112428" s="315"/>
    </row>
    <row r="112429" spans="5:5" ht="21.75">
      <c r="E112429" s="537"/>
    </row>
    <row r="112430" spans="5:5">
      <c r="E112430" s="315"/>
    </row>
    <row r="112431" spans="5:5" ht="21.75">
      <c r="E112431" s="537"/>
    </row>
    <row r="112432" spans="5:5">
      <c r="E112432" s="315"/>
    </row>
    <row r="112433" spans="5:5" ht="21.75">
      <c r="E112433" s="537"/>
    </row>
    <row r="112434" spans="5:5">
      <c r="E112434" s="315"/>
    </row>
    <row r="112435" spans="5:5" ht="21.75">
      <c r="E112435" s="537"/>
    </row>
    <row r="112436" spans="5:5">
      <c r="E112436" s="315"/>
    </row>
    <row r="112437" spans="5:5" ht="21.75">
      <c r="E112437" s="537"/>
    </row>
    <row r="112438" spans="5:5">
      <c r="E112438" s="315"/>
    </row>
    <row r="112439" spans="5:5" ht="21.75">
      <c r="E112439" s="537"/>
    </row>
    <row r="112440" spans="5:5">
      <c r="E112440" s="315"/>
    </row>
    <row r="112441" spans="5:5" ht="21.75">
      <c r="E112441" s="537"/>
    </row>
    <row r="112442" spans="5:5">
      <c r="E112442" s="315"/>
    </row>
    <row r="112443" spans="5:5" ht="21.75">
      <c r="E112443" s="537"/>
    </row>
    <row r="112444" spans="5:5">
      <c r="E112444" s="315"/>
    </row>
    <row r="112445" spans="5:5" ht="21.75">
      <c r="E112445" s="537"/>
    </row>
    <row r="112446" spans="5:5">
      <c r="E112446" s="315"/>
    </row>
    <row r="112447" spans="5:5" ht="21.75">
      <c r="E112447" s="537"/>
    </row>
    <row r="112448" spans="5:5">
      <c r="E112448" s="315"/>
    </row>
    <row r="112449" spans="5:5" ht="21.75">
      <c r="E112449" s="537"/>
    </row>
    <row r="112450" spans="5:5">
      <c r="E112450" s="315"/>
    </row>
    <row r="112451" spans="5:5" ht="21.75">
      <c r="E112451" s="537"/>
    </row>
    <row r="112452" spans="5:5">
      <c r="E112452" s="315"/>
    </row>
    <row r="112453" spans="5:5" ht="21.75">
      <c r="E112453" s="537"/>
    </row>
    <row r="112454" spans="5:5">
      <c r="E112454" s="315"/>
    </row>
    <row r="112455" spans="5:5" ht="21.75">
      <c r="E112455" s="537"/>
    </row>
    <row r="112456" spans="5:5">
      <c r="E112456" s="315"/>
    </row>
    <row r="112457" spans="5:5" ht="21.75">
      <c r="E112457" s="537"/>
    </row>
    <row r="112458" spans="5:5">
      <c r="E112458" s="315"/>
    </row>
    <row r="112459" spans="5:5" ht="21.75">
      <c r="E112459" s="537"/>
    </row>
    <row r="112460" spans="5:5">
      <c r="E112460" s="315"/>
    </row>
    <row r="112461" spans="5:5" ht="21.75">
      <c r="E112461" s="537"/>
    </row>
    <row r="112462" spans="5:5">
      <c r="E112462" s="315"/>
    </row>
    <row r="112463" spans="5:5" ht="21.75">
      <c r="E112463" s="537"/>
    </row>
    <row r="112464" spans="5:5">
      <c r="E112464" s="315"/>
    </row>
    <row r="112465" spans="5:5" ht="21.75">
      <c r="E112465" s="537"/>
    </row>
    <row r="112466" spans="5:5">
      <c r="E112466" s="315"/>
    </row>
    <row r="112467" spans="5:5" ht="21.75">
      <c r="E112467" s="537"/>
    </row>
    <row r="112468" spans="5:5">
      <c r="E112468" s="315"/>
    </row>
    <row r="112469" spans="5:5" ht="21.75">
      <c r="E112469" s="537"/>
    </row>
    <row r="112470" spans="5:5">
      <c r="E112470" s="315"/>
    </row>
    <row r="112471" spans="5:5" ht="21.75">
      <c r="E112471" s="537"/>
    </row>
    <row r="112472" spans="5:5">
      <c r="E112472" s="315"/>
    </row>
    <row r="112473" spans="5:5" ht="21.75">
      <c r="E112473" s="537"/>
    </row>
    <row r="112474" spans="5:5">
      <c r="E112474" s="315"/>
    </row>
    <row r="112475" spans="5:5" ht="21.75">
      <c r="E112475" s="537"/>
    </row>
    <row r="112476" spans="5:5">
      <c r="E112476" s="315"/>
    </row>
    <row r="112477" spans="5:5" ht="21.75">
      <c r="E112477" s="537"/>
    </row>
    <row r="112478" spans="5:5">
      <c r="E112478" s="315"/>
    </row>
    <row r="112479" spans="5:5" ht="21.75">
      <c r="E112479" s="537"/>
    </row>
    <row r="112480" spans="5:5">
      <c r="E112480" s="315"/>
    </row>
    <row r="112481" spans="5:5" ht="21.75">
      <c r="E112481" s="537"/>
    </row>
    <row r="112482" spans="5:5">
      <c r="E112482" s="315"/>
    </row>
    <row r="112483" spans="5:5" ht="21.75">
      <c r="E112483" s="537"/>
    </row>
    <row r="112484" spans="5:5">
      <c r="E112484" s="315"/>
    </row>
    <row r="112485" spans="5:5" ht="21.75">
      <c r="E112485" s="537"/>
    </row>
    <row r="112486" spans="5:5">
      <c r="E112486" s="315"/>
    </row>
    <row r="112487" spans="5:5" ht="21.75">
      <c r="E112487" s="537"/>
    </row>
    <row r="112488" spans="5:5">
      <c r="E112488" s="315"/>
    </row>
    <row r="112489" spans="5:5" ht="21.75">
      <c r="E112489" s="537"/>
    </row>
    <row r="112490" spans="5:5">
      <c r="E112490" s="315"/>
    </row>
    <row r="112491" spans="5:5" ht="21.75">
      <c r="E112491" s="537"/>
    </row>
    <row r="112492" spans="5:5">
      <c r="E112492" s="315"/>
    </row>
    <row r="112493" spans="5:5" ht="21.75">
      <c r="E112493" s="537"/>
    </row>
    <row r="112494" spans="5:5">
      <c r="E112494" s="315"/>
    </row>
    <row r="112495" spans="5:5" ht="21.75">
      <c r="E112495" s="537"/>
    </row>
    <row r="112496" spans="5:5">
      <c r="E112496" s="315"/>
    </row>
    <row r="112497" spans="5:5" ht="21.75">
      <c r="E112497" s="537"/>
    </row>
    <row r="112498" spans="5:5">
      <c r="E112498" s="315"/>
    </row>
    <row r="112499" spans="5:5" ht="21.75">
      <c r="E112499" s="537"/>
    </row>
    <row r="112500" spans="5:5">
      <c r="E112500" s="315"/>
    </row>
    <row r="112501" spans="5:5" ht="21.75">
      <c r="E112501" s="537"/>
    </row>
    <row r="112502" spans="5:5">
      <c r="E112502" s="315"/>
    </row>
    <row r="112503" spans="5:5" ht="21.75">
      <c r="E112503" s="537"/>
    </row>
    <row r="112504" spans="5:5">
      <c r="E112504" s="315"/>
    </row>
    <row r="112505" spans="5:5" ht="21.75">
      <c r="E112505" s="537"/>
    </row>
    <row r="112506" spans="5:5">
      <c r="E112506" s="315"/>
    </row>
    <row r="112507" spans="5:5" ht="21.75">
      <c r="E112507" s="537"/>
    </row>
    <row r="112508" spans="5:5">
      <c r="E112508" s="315"/>
    </row>
    <row r="112509" spans="5:5" ht="21.75">
      <c r="E112509" s="537"/>
    </row>
    <row r="112510" spans="5:5">
      <c r="E112510" s="315"/>
    </row>
    <row r="112511" spans="5:5" ht="21.75">
      <c r="E112511" s="537"/>
    </row>
    <row r="112512" spans="5:5">
      <c r="E112512" s="315"/>
    </row>
    <row r="112513" spans="5:5" ht="21.75">
      <c r="E112513" s="537"/>
    </row>
    <row r="112514" spans="5:5">
      <c r="E112514" s="315"/>
    </row>
    <row r="112515" spans="5:5" ht="21.75">
      <c r="E112515" s="537"/>
    </row>
    <row r="112516" spans="5:5">
      <c r="E112516" s="315"/>
    </row>
    <row r="112517" spans="5:5" ht="21.75">
      <c r="E112517" s="537"/>
    </row>
    <row r="112518" spans="5:5">
      <c r="E112518" s="315"/>
    </row>
    <row r="112519" spans="5:5" ht="21.75">
      <c r="E112519" s="537"/>
    </row>
    <row r="112520" spans="5:5">
      <c r="E112520" s="315"/>
    </row>
    <row r="112521" spans="5:5" ht="21.75">
      <c r="E112521" s="537"/>
    </row>
    <row r="112522" spans="5:5">
      <c r="E112522" s="315"/>
    </row>
    <row r="112523" spans="5:5" ht="21.75">
      <c r="E112523" s="537"/>
    </row>
    <row r="112524" spans="5:5">
      <c r="E112524" s="315"/>
    </row>
    <row r="112525" spans="5:5" ht="21.75">
      <c r="E112525" s="537"/>
    </row>
    <row r="112526" spans="5:5">
      <c r="E112526" s="315"/>
    </row>
    <row r="112527" spans="5:5" ht="21.75">
      <c r="E112527" s="537"/>
    </row>
    <row r="112528" spans="5:5">
      <c r="E112528" s="315"/>
    </row>
    <row r="112529" spans="5:5" ht="21.75">
      <c r="E112529" s="537"/>
    </row>
    <row r="112530" spans="5:5">
      <c r="E112530" s="315"/>
    </row>
    <row r="112531" spans="5:5" ht="21.75">
      <c r="E112531" s="537"/>
    </row>
    <row r="112532" spans="5:5">
      <c r="E112532" s="315"/>
    </row>
    <row r="112533" spans="5:5" ht="21.75">
      <c r="E112533" s="537"/>
    </row>
    <row r="112534" spans="5:5">
      <c r="E112534" s="315"/>
    </row>
    <row r="112535" spans="5:5" ht="21.75">
      <c r="E112535" s="537"/>
    </row>
    <row r="112536" spans="5:5">
      <c r="E112536" s="315"/>
    </row>
    <row r="112537" spans="5:5" ht="21.75">
      <c r="E112537" s="537"/>
    </row>
    <row r="112538" spans="5:5">
      <c r="E112538" s="315"/>
    </row>
    <row r="112539" spans="5:5" ht="21.75">
      <c r="E112539" s="537"/>
    </row>
    <row r="112540" spans="5:5">
      <c r="E112540" s="315"/>
    </row>
    <row r="112541" spans="5:5" ht="21.75">
      <c r="E112541" s="537"/>
    </row>
    <row r="112542" spans="5:5">
      <c r="E112542" s="315"/>
    </row>
    <row r="112543" spans="5:5" ht="21.75">
      <c r="E112543" s="537"/>
    </row>
    <row r="112544" spans="5:5">
      <c r="E112544" s="315"/>
    </row>
    <row r="112545" spans="5:5" ht="21.75">
      <c r="E112545" s="537"/>
    </row>
    <row r="112546" spans="5:5">
      <c r="E112546" s="315"/>
    </row>
    <row r="112547" spans="5:5" ht="21.75">
      <c r="E112547" s="537"/>
    </row>
    <row r="112548" spans="5:5">
      <c r="E112548" s="315"/>
    </row>
    <row r="112549" spans="5:5" ht="21.75">
      <c r="E112549" s="537"/>
    </row>
    <row r="112550" spans="5:5">
      <c r="E112550" s="315"/>
    </row>
    <row r="112551" spans="5:5" ht="21.75">
      <c r="E112551" s="537"/>
    </row>
    <row r="112552" spans="5:5">
      <c r="E112552" s="315"/>
    </row>
    <row r="112553" spans="5:5" ht="21.75">
      <c r="E112553" s="537"/>
    </row>
    <row r="112554" spans="5:5">
      <c r="E112554" s="315"/>
    </row>
    <row r="112555" spans="5:5" ht="21.75">
      <c r="E112555" s="537"/>
    </row>
    <row r="112556" spans="5:5">
      <c r="E112556" s="315"/>
    </row>
    <row r="112557" spans="5:5" ht="21.75">
      <c r="E112557" s="537"/>
    </row>
    <row r="112558" spans="5:5">
      <c r="E112558" s="315"/>
    </row>
    <row r="112559" spans="5:5" ht="21.75">
      <c r="E112559" s="537"/>
    </row>
    <row r="112560" spans="5:5">
      <c r="E112560" s="315"/>
    </row>
    <row r="112561" spans="5:5" ht="21.75">
      <c r="E112561" s="537"/>
    </row>
    <row r="112562" spans="5:5">
      <c r="E112562" s="315"/>
    </row>
    <row r="112563" spans="5:5" ht="21.75">
      <c r="E112563" s="537"/>
    </row>
    <row r="112564" spans="5:5">
      <c r="E112564" s="315"/>
    </row>
    <row r="112565" spans="5:5" ht="21.75">
      <c r="E112565" s="537"/>
    </row>
    <row r="112566" spans="5:5">
      <c r="E112566" s="315"/>
    </row>
    <row r="112567" spans="5:5" ht="21.75">
      <c r="E112567" s="537"/>
    </row>
    <row r="112568" spans="5:5">
      <c r="E112568" s="315"/>
    </row>
    <row r="112569" spans="5:5" ht="21.75">
      <c r="E112569" s="537"/>
    </row>
    <row r="112570" spans="5:5">
      <c r="E112570" s="315"/>
    </row>
    <row r="112571" spans="5:5" ht="21.75">
      <c r="E112571" s="537"/>
    </row>
    <row r="112572" spans="5:5">
      <c r="E112572" s="315"/>
    </row>
    <row r="112573" spans="5:5" ht="21.75">
      <c r="E112573" s="537"/>
    </row>
    <row r="112574" spans="5:5">
      <c r="E112574" s="315"/>
    </row>
    <row r="112575" spans="5:5" ht="21.75">
      <c r="E112575" s="537"/>
    </row>
    <row r="112576" spans="5:5">
      <c r="E112576" s="315"/>
    </row>
    <row r="112577" spans="5:5" ht="21.75">
      <c r="E112577" s="537"/>
    </row>
    <row r="112578" spans="5:5">
      <c r="E112578" s="315"/>
    </row>
    <row r="112579" spans="5:5" ht="21.75">
      <c r="E112579" s="537"/>
    </row>
    <row r="112580" spans="5:5">
      <c r="E112580" s="315"/>
    </row>
    <row r="112581" spans="5:5" ht="21.75">
      <c r="E112581" s="537"/>
    </row>
    <row r="112582" spans="5:5">
      <c r="E112582" s="315"/>
    </row>
    <row r="112583" spans="5:5" ht="21.75">
      <c r="E112583" s="537"/>
    </row>
    <row r="112584" spans="5:5">
      <c r="E112584" s="315"/>
    </row>
    <row r="112585" spans="5:5" ht="21.75">
      <c r="E112585" s="537"/>
    </row>
    <row r="112586" spans="5:5">
      <c r="E112586" s="315"/>
    </row>
    <row r="112587" spans="5:5" ht="21.75">
      <c r="E112587" s="537"/>
    </row>
    <row r="112588" spans="5:5">
      <c r="E112588" s="315"/>
    </row>
    <row r="112589" spans="5:5" ht="21.75">
      <c r="E112589" s="537"/>
    </row>
    <row r="112590" spans="5:5">
      <c r="E112590" s="315"/>
    </row>
    <row r="112591" spans="5:5" ht="21.75">
      <c r="E112591" s="537"/>
    </row>
    <row r="112592" spans="5:5">
      <c r="E112592" s="315"/>
    </row>
    <row r="112593" spans="5:5" ht="21.75">
      <c r="E112593" s="537"/>
    </row>
    <row r="112594" spans="5:5">
      <c r="E112594" s="315"/>
    </row>
    <row r="112595" spans="5:5" ht="21.75">
      <c r="E112595" s="537"/>
    </row>
    <row r="112596" spans="5:5">
      <c r="E112596" s="315"/>
    </row>
    <row r="112597" spans="5:5" ht="21.75">
      <c r="E112597" s="537"/>
    </row>
    <row r="112598" spans="5:5">
      <c r="E112598" s="315"/>
    </row>
    <row r="112599" spans="5:5" ht="21.75">
      <c r="E112599" s="537"/>
    </row>
    <row r="112600" spans="5:5">
      <c r="E112600" s="315"/>
    </row>
    <row r="112601" spans="5:5" ht="21.75">
      <c r="E112601" s="537"/>
    </row>
    <row r="112602" spans="5:5">
      <c r="E112602" s="315"/>
    </row>
    <row r="112603" spans="5:5" ht="21.75">
      <c r="E112603" s="537"/>
    </row>
    <row r="112604" spans="5:5">
      <c r="E112604" s="315"/>
    </row>
    <row r="112605" spans="5:5" ht="21.75">
      <c r="E112605" s="537"/>
    </row>
    <row r="112606" spans="5:5">
      <c r="E112606" s="315"/>
    </row>
    <row r="112607" spans="5:5" ht="21.75">
      <c r="E112607" s="537"/>
    </row>
    <row r="112608" spans="5:5">
      <c r="E112608" s="315"/>
    </row>
    <row r="112609" spans="5:5" ht="21.75">
      <c r="E112609" s="537"/>
    </row>
    <row r="112610" spans="5:5">
      <c r="E112610" s="315"/>
    </row>
    <row r="112611" spans="5:5" ht="21.75">
      <c r="E112611" s="537"/>
    </row>
    <row r="112612" spans="5:5">
      <c r="E112612" s="315"/>
    </row>
    <row r="112613" spans="5:5" ht="21.75">
      <c r="E112613" s="537"/>
    </row>
    <row r="112614" spans="5:5">
      <c r="E112614" s="315"/>
    </row>
    <row r="112615" spans="5:5" ht="21.75">
      <c r="E112615" s="537"/>
    </row>
    <row r="112616" spans="5:5">
      <c r="E112616" s="315"/>
    </row>
    <row r="112617" spans="5:5" ht="21.75">
      <c r="E112617" s="537"/>
    </row>
    <row r="112618" spans="5:5">
      <c r="E112618" s="315"/>
    </row>
    <row r="112619" spans="5:5" ht="21.75">
      <c r="E112619" s="537"/>
    </row>
    <row r="112620" spans="5:5">
      <c r="E112620" s="315"/>
    </row>
    <row r="112621" spans="5:5" ht="21.75">
      <c r="E112621" s="537"/>
    </row>
    <row r="112622" spans="5:5">
      <c r="E112622" s="315"/>
    </row>
    <row r="112623" spans="5:5" ht="21.75">
      <c r="E112623" s="537"/>
    </row>
    <row r="112624" spans="5:5">
      <c r="E112624" s="315"/>
    </row>
    <row r="112625" spans="5:5" ht="21.75">
      <c r="E112625" s="537"/>
    </row>
    <row r="112626" spans="5:5">
      <c r="E112626" s="315"/>
    </row>
    <row r="112627" spans="5:5" ht="21.75">
      <c r="E112627" s="537"/>
    </row>
    <row r="112628" spans="5:5">
      <c r="E112628" s="315"/>
    </row>
    <row r="112629" spans="5:5" ht="21.75">
      <c r="E112629" s="537"/>
    </row>
    <row r="112630" spans="5:5">
      <c r="E112630" s="315"/>
    </row>
    <row r="112631" spans="5:5" ht="21.75">
      <c r="E112631" s="537"/>
    </row>
    <row r="112632" spans="5:5">
      <c r="E112632" s="315"/>
    </row>
    <row r="112633" spans="5:5" ht="21.75">
      <c r="E112633" s="537"/>
    </row>
    <row r="112634" spans="5:5">
      <c r="E112634" s="315"/>
    </row>
    <row r="112635" spans="5:5" ht="21.75">
      <c r="E112635" s="537"/>
    </row>
    <row r="112636" spans="5:5">
      <c r="E112636" s="315"/>
    </row>
    <row r="112637" spans="5:5" ht="21.75">
      <c r="E112637" s="537"/>
    </row>
    <row r="112638" spans="5:5">
      <c r="E112638" s="315"/>
    </row>
    <row r="112639" spans="5:5" ht="21.75">
      <c r="E112639" s="537"/>
    </row>
    <row r="112640" spans="5:5">
      <c r="E112640" s="315"/>
    </row>
    <row r="112641" spans="5:5" ht="21.75">
      <c r="E112641" s="537"/>
    </row>
    <row r="112642" spans="5:5">
      <c r="E112642" s="315"/>
    </row>
    <row r="112643" spans="5:5" ht="21.75">
      <c r="E112643" s="537"/>
    </row>
    <row r="112644" spans="5:5">
      <c r="E112644" s="315"/>
    </row>
    <row r="112645" spans="5:5" ht="21.75">
      <c r="E112645" s="537"/>
    </row>
    <row r="112646" spans="5:5">
      <c r="E112646" s="315"/>
    </row>
    <row r="112647" spans="5:5" ht="21.75">
      <c r="E112647" s="537"/>
    </row>
    <row r="112648" spans="5:5">
      <c r="E112648" s="315"/>
    </row>
    <row r="112649" spans="5:5" ht="21.75">
      <c r="E112649" s="537"/>
    </row>
    <row r="112650" spans="5:5">
      <c r="E112650" s="315"/>
    </row>
    <row r="112651" spans="5:5" ht="21.75">
      <c r="E112651" s="537"/>
    </row>
    <row r="112652" spans="5:5">
      <c r="E112652" s="315"/>
    </row>
    <row r="112653" spans="5:5" ht="21.75">
      <c r="E112653" s="537"/>
    </row>
    <row r="112654" spans="5:5">
      <c r="E112654" s="315"/>
    </row>
    <row r="112655" spans="5:5" ht="21.75">
      <c r="E112655" s="537"/>
    </row>
    <row r="112656" spans="5:5">
      <c r="E112656" s="315"/>
    </row>
    <row r="112657" spans="5:5" ht="21.75">
      <c r="E112657" s="537"/>
    </row>
    <row r="112658" spans="5:5">
      <c r="E112658" s="315"/>
    </row>
    <row r="112659" spans="5:5" ht="21.75">
      <c r="E112659" s="537"/>
    </row>
    <row r="112660" spans="5:5">
      <c r="E112660" s="315"/>
    </row>
    <row r="112661" spans="5:5" ht="21.75">
      <c r="E112661" s="537"/>
    </row>
    <row r="112662" spans="5:5">
      <c r="E112662" s="315"/>
    </row>
    <row r="112663" spans="5:5" ht="21.75">
      <c r="E112663" s="537"/>
    </row>
    <row r="112664" spans="5:5">
      <c r="E112664" s="315"/>
    </row>
    <row r="112665" spans="5:5" ht="21.75">
      <c r="E112665" s="537"/>
    </row>
    <row r="112666" spans="5:5">
      <c r="E112666" s="315"/>
    </row>
    <row r="112667" spans="5:5" ht="21.75">
      <c r="E112667" s="537"/>
    </row>
    <row r="112668" spans="5:5">
      <c r="E112668" s="315"/>
    </row>
    <row r="112669" spans="5:5" ht="21.75">
      <c r="E112669" s="537"/>
    </row>
    <row r="112670" spans="5:5">
      <c r="E112670" s="315"/>
    </row>
    <row r="112671" spans="5:5" ht="21.75">
      <c r="E112671" s="537"/>
    </row>
    <row r="112672" spans="5:5">
      <c r="E112672" s="315"/>
    </row>
    <row r="112673" spans="5:5" ht="21.75">
      <c r="E112673" s="537"/>
    </row>
    <row r="112674" spans="5:5">
      <c r="E112674" s="315"/>
    </row>
    <row r="112675" spans="5:5" ht="21.75">
      <c r="E112675" s="537"/>
    </row>
    <row r="112676" spans="5:5">
      <c r="E112676" s="315"/>
    </row>
    <row r="112677" spans="5:5" ht="21.75">
      <c r="E112677" s="537"/>
    </row>
    <row r="112678" spans="5:5">
      <c r="E112678" s="315"/>
    </row>
    <row r="112679" spans="5:5" ht="21.75">
      <c r="E112679" s="537"/>
    </row>
    <row r="112680" spans="5:5">
      <c r="E112680" s="315"/>
    </row>
    <row r="112681" spans="5:5" ht="21.75">
      <c r="E112681" s="537"/>
    </row>
    <row r="112682" spans="5:5">
      <c r="E112682" s="315"/>
    </row>
    <row r="112683" spans="5:5" ht="21.75">
      <c r="E112683" s="537"/>
    </row>
    <row r="112684" spans="5:5">
      <c r="E112684" s="315"/>
    </row>
    <row r="112685" spans="5:5" ht="21.75">
      <c r="E112685" s="537"/>
    </row>
    <row r="112686" spans="5:5">
      <c r="E112686" s="315"/>
    </row>
    <row r="112687" spans="5:5" ht="21.75">
      <c r="E112687" s="537"/>
    </row>
    <row r="112688" spans="5:5">
      <c r="E112688" s="315"/>
    </row>
    <row r="112689" spans="5:5" ht="21.75">
      <c r="E112689" s="537"/>
    </row>
    <row r="112690" spans="5:5">
      <c r="E112690" s="315"/>
    </row>
    <row r="112691" spans="5:5" ht="21.75">
      <c r="E112691" s="537"/>
    </row>
    <row r="112692" spans="5:5">
      <c r="E112692" s="315"/>
    </row>
    <row r="112693" spans="5:5" ht="21.75">
      <c r="E112693" s="537"/>
    </row>
    <row r="112694" spans="5:5">
      <c r="E112694" s="315"/>
    </row>
    <row r="112695" spans="5:5" ht="21.75">
      <c r="E112695" s="537"/>
    </row>
    <row r="112696" spans="5:5">
      <c r="E112696" s="315"/>
    </row>
    <row r="112697" spans="5:5" ht="21.75">
      <c r="E112697" s="537"/>
    </row>
    <row r="112698" spans="5:5">
      <c r="E112698" s="315"/>
    </row>
    <row r="112699" spans="5:5" ht="21.75">
      <c r="E112699" s="537"/>
    </row>
    <row r="112700" spans="5:5">
      <c r="E112700" s="315"/>
    </row>
    <row r="112701" spans="5:5" ht="21.75">
      <c r="E112701" s="537"/>
    </row>
    <row r="112702" spans="5:5">
      <c r="E112702" s="315"/>
    </row>
    <row r="112703" spans="5:5" ht="21.75">
      <c r="E112703" s="537"/>
    </row>
    <row r="112704" spans="5:5">
      <c r="E112704" s="315"/>
    </row>
    <row r="112705" spans="5:5" ht="21.75">
      <c r="E112705" s="537"/>
    </row>
    <row r="112706" spans="5:5">
      <c r="E112706" s="315"/>
    </row>
    <row r="112707" spans="5:5" ht="21.75">
      <c r="E112707" s="537"/>
    </row>
    <row r="112708" spans="5:5">
      <c r="E112708" s="315"/>
    </row>
    <row r="112709" spans="5:5" ht="21.75">
      <c r="E112709" s="537"/>
    </row>
    <row r="112710" spans="5:5">
      <c r="E112710" s="315"/>
    </row>
    <row r="112711" spans="5:5" ht="21.75">
      <c r="E112711" s="537"/>
    </row>
    <row r="112712" spans="5:5">
      <c r="E112712" s="315"/>
    </row>
    <row r="112713" spans="5:5" ht="21.75">
      <c r="E112713" s="537"/>
    </row>
    <row r="112714" spans="5:5">
      <c r="E112714" s="315"/>
    </row>
    <row r="112715" spans="5:5" ht="21.75">
      <c r="E112715" s="537"/>
    </row>
    <row r="112716" spans="5:5">
      <c r="E112716" s="315"/>
    </row>
    <row r="112717" spans="5:5" ht="21.75">
      <c r="E112717" s="537"/>
    </row>
    <row r="112718" spans="5:5">
      <c r="E112718" s="315"/>
    </row>
    <row r="112719" spans="5:5" ht="21.75">
      <c r="E112719" s="537"/>
    </row>
    <row r="112720" spans="5:5">
      <c r="E112720" s="315"/>
    </row>
    <row r="112721" spans="5:5" ht="21.75">
      <c r="E112721" s="537"/>
    </row>
    <row r="112722" spans="5:5">
      <c r="E112722" s="315"/>
    </row>
    <row r="112723" spans="5:5" ht="21.75">
      <c r="E112723" s="537"/>
    </row>
    <row r="112724" spans="5:5">
      <c r="E112724" s="315"/>
    </row>
    <row r="112725" spans="5:5" ht="21.75">
      <c r="E112725" s="537"/>
    </row>
    <row r="112726" spans="5:5">
      <c r="E112726" s="315"/>
    </row>
    <row r="112727" spans="5:5" ht="21.75">
      <c r="E112727" s="537"/>
    </row>
    <row r="112728" spans="5:5">
      <c r="E112728" s="315"/>
    </row>
    <row r="112729" spans="5:5" ht="21.75">
      <c r="E112729" s="537"/>
    </row>
    <row r="112730" spans="5:5">
      <c r="E112730" s="315"/>
    </row>
    <row r="112731" spans="5:5" ht="21.75">
      <c r="E112731" s="537"/>
    </row>
    <row r="112732" spans="5:5">
      <c r="E112732" s="315"/>
    </row>
    <row r="112733" spans="5:5" ht="21.75">
      <c r="E112733" s="537"/>
    </row>
    <row r="112734" spans="5:5">
      <c r="E112734" s="315"/>
    </row>
    <row r="112735" spans="5:5" ht="21.75">
      <c r="E112735" s="537"/>
    </row>
    <row r="112736" spans="5:5">
      <c r="E112736" s="315"/>
    </row>
    <row r="112737" spans="5:5" ht="21.75">
      <c r="E112737" s="537"/>
    </row>
    <row r="112738" spans="5:5">
      <c r="E112738" s="315"/>
    </row>
    <row r="112739" spans="5:5" ht="21.75">
      <c r="E112739" s="537"/>
    </row>
    <row r="112740" spans="5:5">
      <c r="E112740" s="315"/>
    </row>
    <row r="112741" spans="5:5" ht="21.75">
      <c r="E112741" s="537"/>
    </row>
    <row r="112742" spans="5:5">
      <c r="E112742" s="315"/>
    </row>
    <row r="112743" spans="5:5" ht="21.75">
      <c r="E112743" s="537"/>
    </row>
    <row r="112744" spans="5:5">
      <c r="E112744" s="315"/>
    </row>
    <row r="112745" spans="5:5" ht="21.75">
      <c r="E112745" s="537"/>
    </row>
    <row r="112746" spans="5:5">
      <c r="E112746" s="315"/>
    </row>
    <row r="112747" spans="5:5" ht="21.75">
      <c r="E112747" s="537"/>
    </row>
    <row r="112748" spans="5:5">
      <c r="E112748" s="315"/>
    </row>
    <row r="112749" spans="5:5" ht="21.75">
      <c r="E112749" s="537"/>
    </row>
    <row r="112750" spans="5:5">
      <c r="E112750" s="315"/>
    </row>
    <row r="112751" spans="5:5" ht="21.75">
      <c r="E112751" s="537"/>
    </row>
    <row r="112752" spans="5:5">
      <c r="E112752" s="315"/>
    </row>
    <row r="112753" spans="5:5" ht="21.75">
      <c r="E112753" s="537"/>
    </row>
    <row r="112754" spans="5:5">
      <c r="E112754" s="315"/>
    </row>
    <row r="112755" spans="5:5" ht="21.75">
      <c r="E112755" s="537"/>
    </row>
    <row r="112756" spans="5:5">
      <c r="E112756" s="315"/>
    </row>
    <row r="112757" spans="5:5" ht="21.75">
      <c r="E112757" s="537"/>
    </row>
    <row r="112758" spans="5:5">
      <c r="E112758" s="315"/>
    </row>
    <row r="112759" spans="5:5" ht="21.75">
      <c r="E112759" s="537"/>
    </row>
    <row r="112760" spans="5:5">
      <c r="E112760" s="315"/>
    </row>
    <row r="112761" spans="5:5" ht="21.75">
      <c r="E112761" s="537"/>
    </row>
    <row r="112762" spans="5:5">
      <c r="E112762" s="315"/>
    </row>
    <row r="112763" spans="5:5" ht="21.75">
      <c r="E112763" s="537"/>
    </row>
    <row r="112764" spans="5:5">
      <c r="E112764" s="315"/>
    </row>
    <row r="112765" spans="5:5" ht="21.75">
      <c r="E112765" s="537"/>
    </row>
    <row r="112766" spans="5:5">
      <c r="E112766" s="315"/>
    </row>
    <row r="112767" spans="5:5" ht="21.75">
      <c r="E112767" s="537"/>
    </row>
    <row r="112768" spans="5:5">
      <c r="E112768" s="315"/>
    </row>
    <row r="112769" spans="5:5" ht="21.75">
      <c r="E112769" s="537"/>
    </row>
    <row r="112770" spans="5:5">
      <c r="E112770" s="315"/>
    </row>
    <row r="112771" spans="5:5" ht="21.75">
      <c r="E112771" s="537"/>
    </row>
    <row r="112772" spans="5:5">
      <c r="E112772" s="315"/>
    </row>
    <row r="112773" spans="5:5" ht="21.75">
      <c r="E112773" s="537"/>
    </row>
    <row r="112774" spans="5:5">
      <c r="E112774" s="315"/>
    </row>
    <row r="112775" spans="5:5" ht="21.75">
      <c r="E112775" s="537"/>
    </row>
    <row r="112776" spans="5:5">
      <c r="E112776" s="315"/>
    </row>
    <row r="112777" spans="5:5" ht="21.75">
      <c r="E112777" s="537"/>
    </row>
    <row r="112778" spans="5:5">
      <c r="E112778" s="315"/>
    </row>
    <row r="112779" spans="5:5" ht="21.75">
      <c r="E112779" s="537"/>
    </row>
    <row r="112780" spans="5:5">
      <c r="E112780" s="315"/>
    </row>
    <row r="112781" spans="5:5" ht="21.75">
      <c r="E112781" s="537"/>
    </row>
    <row r="112782" spans="5:5">
      <c r="E112782" s="315"/>
    </row>
    <row r="112783" spans="5:5" ht="21.75">
      <c r="E112783" s="537"/>
    </row>
    <row r="112784" spans="5:5">
      <c r="E112784" s="315"/>
    </row>
    <row r="112785" spans="5:5" ht="21.75">
      <c r="E112785" s="537"/>
    </row>
    <row r="112786" spans="5:5">
      <c r="E112786" s="315"/>
    </row>
    <row r="112787" spans="5:5" ht="21.75">
      <c r="E112787" s="537"/>
    </row>
    <row r="112788" spans="5:5">
      <c r="E112788" s="315"/>
    </row>
    <row r="112789" spans="5:5" ht="21.75">
      <c r="E112789" s="537"/>
    </row>
    <row r="112790" spans="5:5">
      <c r="E112790" s="315"/>
    </row>
    <row r="112791" spans="5:5" ht="21.75">
      <c r="E112791" s="537"/>
    </row>
    <row r="112792" spans="5:5">
      <c r="E112792" s="315"/>
    </row>
    <row r="112793" spans="5:5" ht="21.75">
      <c r="E112793" s="537"/>
    </row>
    <row r="112794" spans="5:5">
      <c r="E112794" s="315"/>
    </row>
    <row r="112795" spans="5:5" ht="21.75">
      <c r="E112795" s="537"/>
    </row>
    <row r="112796" spans="5:5">
      <c r="E112796" s="315"/>
    </row>
    <row r="112797" spans="5:5" ht="21.75">
      <c r="E112797" s="537"/>
    </row>
    <row r="112798" spans="5:5">
      <c r="E112798" s="315"/>
    </row>
    <row r="112799" spans="5:5" ht="21.75">
      <c r="E112799" s="537"/>
    </row>
    <row r="112800" spans="5:5">
      <c r="E112800" s="315"/>
    </row>
    <row r="112801" spans="5:5" ht="21.75">
      <c r="E112801" s="537"/>
    </row>
    <row r="112802" spans="5:5">
      <c r="E112802" s="315"/>
    </row>
    <row r="112803" spans="5:5" ht="21.75">
      <c r="E112803" s="537"/>
    </row>
    <row r="112804" spans="5:5">
      <c r="E112804" s="315"/>
    </row>
    <row r="112805" spans="5:5" ht="21.75">
      <c r="E112805" s="537"/>
    </row>
    <row r="112806" spans="5:5">
      <c r="E112806" s="315"/>
    </row>
    <row r="112807" spans="5:5" ht="21.75">
      <c r="E112807" s="537"/>
    </row>
    <row r="112808" spans="5:5">
      <c r="E112808" s="315"/>
    </row>
    <row r="112809" spans="5:5" ht="21.75">
      <c r="E112809" s="537"/>
    </row>
    <row r="112810" spans="5:5">
      <c r="E112810" s="315"/>
    </row>
    <row r="112811" spans="5:5" ht="21.75">
      <c r="E112811" s="537"/>
    </row>
    <row r="112812" spans="5:5">
      <c r="E112812" s="315"/>
    </row>
    <row r="112813" spans="5:5" ht="21.75">
      <c r="E112813" s="537"/>
    </row>
    <row r="112814" spans="5:5">
      <c r="E112814" s="315"/>
    </row>
    <row r="112815" spans="5:5" ht="21.75">
      <c r="E112815" s="537"/>
    </row>
    <row r="112816" spans="5:5">
      <c r="E112816" s="315"/>
    </row>
    <row r="112817" spans="5:5" ht="21.75">
      <c r="E112817" s="537"/>
    </row>
    <row r="112818" spans="5:5">
      <c r="E112818" s="315"/>
    </row>
    <row r="112819" spans="5:5" ht="21.75">
      <c r="E112819" s="537"/>
    </row>
    <row r="112820" spans="5:5">
      <c r="E112820" s="315"/>
    </row>
    <row r="112821" spans="5:5" ht="21.75">
      <c r="E112821" s="537"/>
    </row>
    <row r="112822" spans="5:5">
      <c r="E112822" s="315"/>
    </row>
    <row r="112823" spans="5:5" ht="21.75">
      <c r="E112823" s="537"/>
    </row>
    <row r="112824" spans="5:5">
      <c r="E112824" s="315"/>
    </row>
    <row r="112825" spans="5:5" ht="21.75">
      <c r="E112825" s="537"/>
    </row>
    <row r="112826" spans="5:5">
      <c r="E112826" s="315"/>
    </row>
    <row r="112827" spans="5:5" ht="21.75">
      <c r="E112827" s="537"/>
    </row>
    <row r="112828" spans="5:5">
      <c r="E112828" s="315"/>
    </row>
    <row r="112829" spans="5:5" ht="21.75">
      <c r="E112829" s="537"/>
    </row>
    <row r="112830" spans="5:5">
      <c r="E112830" s="315"/>
    </row>
    <row r="112831" spans="5:5" ht="21.75">
      <c r="E112831" s="537"/>
    </row>
    <row r="112832" spans="5:5">
      <c r="E112832" s="315"/>
    </row>
    <row r="112833" spans="5:5" ht="21.75">
      <c r="E112833" s="537"/>
    </row>
    <row r="112834" spans="5:5">
      <c r="E112834" s="315"/>
    </row>
    <row r="112835" spans="5:5" ht="21.75">
      <c r="E112835" s="537"/>
    </row>
    <row r="112836" spans="5:5">
      <c r="E112836" s="315"/>
    </row>
    <row r="112837" spans="5:5" ht="21.75">
      <c r="E112837" s="537"/>
    </row>
    <row r="112838" spans="5:5">
      <c r="E112838" s="315"/>
    </row>
    <row r="112839" spans="5:5" ht="21.75">
      <c r="E112839" s="537"/>
    </row>
    <row r="112840" spans="5:5">
      <c r="E112840" s="315"/>
    </row>
    <row r="112841" spans="5:5" ht="21.75">
      <c r="E112841" s="537"/>
    </row>
    <row r="112842" spans="5:5">
      <c r="E112842" s="315"/>
    </row>
    <row r="112843" spans="5:5" ht="21.75">
      <c r="E112843" s="537"/>
    </row>
    <row r="112844" spans="5:5">
      <c r="E112844" s="315"/>
    </row>
    <row r="112845" spans="5:5" ht="21.75">
      <c r="E112845" s="537"/>
    </row>
    <row r="112846" spans="5:5">
      <c r="E112846" s="315"/>
    </row>
    <row r="112847" spans="5:5" ht="21.75">
      <c r="E112847" s="537"/>
    </row>
    <row r="112848" spans="5:5">
      <c r="E112848" s="315"/>
    </row>
    <row r="112849" spans="5:5" ht="21.75">
      <c r="E112849" s="537"/>
    </row>
    <row r="112850" spans="5:5">
      <c r="E112850" s="315"/>
    </row>
    <row r="112851" spans="5:5" ht="21.75">
      <c r="E112851" s="537"/>
    </row>
    <row r="112852" spans="5:5">
      <c r="E112852" s="315"/>
    </row>
    <row r="112853" spans="5:5" ht="21.75">
      <c r="E112853" s="537"/>
    </row>
    <row r="112854" spans="5:5">
      <c r="E112854" s="315"/>
    </row>
    <row r="112855" spans="5:5" ht="21.75">
      <c r="E112855" s="537"/>
    </row>
    <row r="112856" spans="5:5">
      <c r="E112856" s="315"/>
    </row>
    <row r="112857" spans="5:5" ht="21.75">
      <c r="E112857" s="537"/>
    </row>
    <row r="112858" spans="5:5">
      <c r="E112858" s="315"/>
    </row>
    <row r="112859" spans="5:5" ht="21.75">
      <c r="E112859" s="537"/>
    </row>
    <row r="112860" spans="5:5">
      <c r="E112860" s="315"/>
    </row>
    <row r="112861" spans="5:5" ht="21.75">
      <c r="E112861" s="537"/>
    </row>
    <row r="112862" spans="5:5">
      <c r="E112862" s="315"/>
    </row>
    <row r="112863" spans="5:5" ht="21.75">
      <c r="E112863" s="537"/>
    </row>
    <row r="112864" spans="5:5">
      <c r="E112864" s="315"/>
    </row>
    <row r="112865" spans="5:5" ht="21.75">
      <c r="E112865" s="537"/>
    </row>
    <row r="112866" spans="5:5">
      <c r="E112866" s="315"/>
    </row>
    <row r="112867" spans="5:5" ht="21.75">
      <c r="E112867" s="537"/>
    </row>
    <row r="112868" spans="5:5">
      <c r="E112868" s="315"/>
    </row>
    <row r="112869" spans="5:5" ht="21.75">
      <c r="E112869" s="537"/>
    </row>
    <row r="112870" spans="5:5">
      <c r="E112870" s="315"/>
    </row>
    <row r="112871" spans="5:5" ht="21.75">
      <c r="E112871" s="537"/>
    </row>
    <row r="112872" spans="5:5">
      <c r="E112872" s="315"/>
    </row>
    <row r="112873" spans="5:5" ht="21.75">
      <c r="E112873" s="537"/>
    </row>
    <row r="112874" spans="5:5">
      <c r="E112874" s="315"/>
    </row>
    <row r="112875" spans="5:5" ht="21.75">
      <c r="E112875" s="537"/>
    </row>
    <row r="112876" spans="5:5">
      <c r="E112876" s="315"/>
    </row>
    <row r="112877" spans="5:5" ht="21.75">
      <c r="E112877" s="537"/>
    </row>
    <row r="112878" spans="5:5">
      <c r="E112878" s="315"/>
    </row>
    <row r="112879" spans="5:5" ht="21.75">
      <c r="E112879" s="537"/>
    </row>
    <row r="112880" spans="5:5">
      <c r="E112880" s="315"/>
    </row>
    <row r="112881" spans="5:5" ht="21.75">
      <c r="E112881" s="537"/>
    </row>
    <row r="112882" spans="5:5">
      <c r="E112882" s="315"/>
    </row>
    <row r="112883" spans="5:5" ht="21.75">
      <c r="E112883" s="537"/>
    </row>
    <row r="112884" spans="5:5">
      <c r="E112884" s="315"/>
    </row>
    <row r="112885" spans="5:5" ht="21.75">
      <c r="E112885" s="537"/>
    </row>
    <row r="112886" spans="5:5">
      <c r="E112886" s="315"/>
    </row>
    <row r="112887" spans="5:5" ht="21.75">
      <c r="E112887" s="537"/>
    </row>
    <row r="112888" spans="5:5">
      <c r="E112888" s="315"/>
    </row>
    <row r="112889" spans="5:5" ht="21.75">
      <c r="E112889" s="537"/>
    </row>
    <row r="112890" spans="5:5">
      <c r="E112890" s="315"/>
    </row>
    <row r="112891" spans="5:5" ht="21.75">
      <c r="E112891" s="537"/>
    </row>
    <row r="112892" spans="5:5">
      <c r="E112892" s="315"/>
    </row>
    <row r="112893" spans="5:5" ht="21.75">
      <c r="E112893" s="537"/>
    </row>
    <row r="112894" spans="5:5">
      <c r="E112894" s="315"/>
    </row>
    <row r="112895" spans="5:5" ht="21.75">
      <c r="E112895" s="537"/>
    </row>
    <row r="112896" spans="5:5">
      <c r="E112896" s="315"/>
    </row>
    <row r="112897" spans="5:5" ht="21.75">
      <c r="E112897" s="537"/>
    </row>
    <row r="112898" spans="5:5">
      <c r="E112898" s="315"/>
    </row>
    <row r="112899" spans="5:5" ht="21.75">
      <c r="E112899" s="537"/>
    </row>
    <row r="112900" spans="5:5">
      <c r="E112900" s="315"/>
    </row>
    <row r="112901" spans="5:5" ht="21.75">
      <c r="E112901" s="537"/>
    </row>
    <row r="112902" spans="5:5">
      <c r="E112902" s="315"/>
    </row>
    <row r="112903" spans="5:5" ht="21.75">
      <c r="E112903" s="537"/>
    </row>
    <row r="112904" spans="5:5">
      <c r="E112904" s="315"/>
    </row>
    <row r="112905" spans="5:5" ht="21.75">
      <c r="E112905" s="537"/>
    </row>
    <row r="112906" spans="5:5">
      <c r="E112906" s="315"/>
    </row>
    <row r="112907" spans="5:5" ht="21.75">
      <c r="E112907" s="537"/>
    </row>
    <row r="112908" spans="5:5">
      <c r="E112908" s="315"/>
    </row>
    <row r="112909" spans="5:5" ht="21.75">
      <c r="E112909" s="537"/>
    </row>
    <row r="112910" spans="5:5">
      <c r="E112910" s="315"/>
    </row>
    <row r="112911" spans="5:5" ht="21.75">
      <c r="E112911" s="537"/>
    </row>
    <row r="112912" spans="5:5">
      <c r="E112912" s="315"/>
    </row>
    <row r="112913" spans="5:5" ht="21.75">
      <c r="E112913" s="537"/>
    </row>
    <row r="112914" spans="5:5">
      <c r="E112914" s="315"/>
    </row>
    <row r="112915" spans="5:5" ht="21.75">
      <c r="E112915" s="537"/>
    </row>
    <row r="112916" spans="5:5">
      <c r="E112916" s="315"/>
    </row>
    <row r="112917" spans="5:5" ht="21.75">
      <c r="E112917" s="537"/>
    </row>
    <row r="112918" spans="5:5">
      <c r="E112918" s="315"/>
    </row>
    <row r="112919" spans="5:5" ht="21.75">
      <c r="E112919" s="537"/>
    </row>
    <row r="112920" spans="5:5">
      <c r="E112920" s="315"/>
    </row>
    <row r="112921" spans="5:5" ht="21.75">
      <c r="E112921" s="537"/>
    </row>
    <row r="112922" spans="5:5">
      <c r="E112922" s="315"/>
    </row>
    <row r="112923" spans="5:5" ht="21.75">
      <c r="E112923" s="537"/>
    </row>
    <row r="112924" spans="5:5">
      <c r="E112924" s="315"/>
    </row>
    <row r="112925" spans="5:5" ht="21.75">
      <c r="E112925" s="537"/>
    </row>
    <row r="112926" spans="5:5">
      <c r="E112926" s="315"/>
    </row>
    <row r="112927" spans="5:5" ht="21.75">
      <c r="E112927" s="537"/>
    </row>
    <row r="112928" spans="5:5">
      <c r="E112928" s="315"/>
    </row>
    <row r="112929" spans="5:5" ht="21.75">
      <c r="E112929" s="537"/>
    </row>
    <row r="112930" spans="5:5">
      <c r="E112930" s="315"/>
    </row>
    <row r="112931" spans="5:5" ht="21.75">
      <c r="E112931" s="537"/>
    </row>
    <row r="112932" spans="5:5">
      <c r="E112932" s="315"/>
    </row>
    <row r="112933" spans="5:5" ht="21.75">
      <c r="E112933" s="537"/>
    </row>
    <row r="112934" spans="5:5">
      <c r="E112934" s="315"/>
    </row>
    <row r="112935" spans="5:5" ht="21.75">
      <c r="E112935" s="537"/>
    </row>
    <row r="112936" spans="5:5">
      <c r="E112936" s="315"/>
    </row>
    <row r="112937" spans="5:5" ht="21.75">
      <c r="E112937" s="537"/>
    </row>
    <row r="112938" spans="5:5">
      <c r="E112938" s="315"/>
    </row>
    <row r="112939" spans="5:5" ht="21.75">
      <c r="E112939" s="537"/>
    </row>
    <row r="112940" spans="5:5">
      <c r="E112940" s="315"/>
    </row>
    <row r="112941" spans="5:5" ht="21.75">
      <c r="E112941" s="537"/>
    </row>
    <row r="112942" spans="5:5">
      <c r="E112942" s="315"/>
    </row>
    <row r="112943" spans="5:5" ht="21.75">
      <c r="E112943" s="537"/>
    </row>
    <row r="112944" spans="5:5">
      <c r="E112944" s="315"/>
    </row>
    <row r="112945" spans="5:5" ht="21.75">
      <c r="E112945" s="537"/>
    </row>
    <row r="112946" spans="5:5">
      <c r="E112946" s="315"/>
    </row>
    <row r="112947" spans="5:5" ht="21.75">
      <c r="E112947" s="537"/>
    </row>
    <row r="112948" spans="5:5">
      <c r="E112948" s="315"/>
    </row>
    <row r="112949" spans="5:5" ht="21.75">
      <c r="E112949" s="537"/>
    </row>
    <row r="112950" spans="5:5">
      <c r="E112950" s="315"/>
    </row>
    <row r="112951" spans="5:5" ht="21.75">
      <c r="E112951" s="537"/>
    </row>
    <row r="112952" spans="5:5">
      <c r="E112952" s="315"/>
    </row>
    <row r="112953" spans="5:5" ht="21.75">
      <c r="E112953" s="537"/>
    </row>
    <row r="112954" spans="5:5">
      <c r="E112954" s="315"/>
    </row>
    <row r="112955" spans="5:5" ht="21.75">
      <c r="E112955" s="537"/>
    </row>
    <row r="112956" spans="5:5">
      <c r="E112956" s="315"/>
    </row>
    <row r="112957" spans="5:5" ht="21.75">
      <c r="E112957" s="537"/>
    </row>
    <row r="112958" spans="5:5">
      <c r="E112958" s="315"/>
    </row>
    <row r="112959" spans="5:5" ht="21.75">
      <c r="E112959" s="537"/>
    </row>
    <row r="112960" spans="5:5">
      <c r="E112960" s="315"/>
    </row>
    <row r="112961" spans="5:5" ht="21.75">
      <c r="E112961" s="537"/>
    </row>
    <row r="112962" spans="5:5">
      <c r="E112962" s="315"/>
    </row>
    <row r="112963" spans="5:5" ht="21.75">
      <c r="E112963" s="537"/>
    </row>
    <row r="112964" spans="5:5">
      <c r="E112964" s="315"/>
    </row>
    <row r="112965" spans="5:5" ht="21.75">
      <c r="E112965" s="537"/>
    </row>
    <row r="112966" spans="5:5">
      <c r="E112966" s="315"/>
    </row>
    <row r="112967" spans="5:5" ht="21.75">
      <c r="E112967" s="537"/>
    </row>
    <row r="112968" spans="5:5">
      <c r="E112968" s="315"/>
    </row>
    <row r="112969" spans="5:5" ht="21.75">
      <c r="E112969" s="537"/>
    </row>
    <row r="112970" spans="5:5">
      <c r="E112970" s="315"/>
    </row>
    <row r="112971" spans="5:5" ht="21.75">
      <c r="E112971" s="537"/>
    </row>
    <row r="112972" spans="5:5">
      <c r="E112972" s="315"/>
    </row>
    <row r="112973" spans="5:5" ht="21.75">
      <c r="E112973" s="537"/>
    </row>
    <row r="112974" spans="5:5">
      <c r="E112974" s="315"/>
    </row>
    <row r="112975" spans="5:5" ht="21.75">
      <c r="E112975" s="537"/>
    </row>
    <row r="112976" spans="5:5">
      <c r="E112976" s="315"/>
    </row>
    <row r="112977" spans="5:5" ht="21.75">
      <c r="E112977" s="537"/>
    </row>
    <row r="112978" spans="5:5">
      <c r="E112978" s="315"/>
    </row>
    <row r="112979" spans="5:5" ht="21.75">
      <c r="E112979" s="537"/>
    </row>
    <row r="112980" spans="5:5">
      <c r="E112980" s="315"/>
    </row>
    <row r="112981" spans="5:5" ht="21.75">
      <c r="E112981" s="537"/>
    </row>
    <row r="112982" spans="5:5">
      <c r="E112982" s="315"/>
    </row>
    <row r="112983" spans="5:5" ht="21.75">
      <c r="E112983" s="537"/>
    </row>
    <row r="112984" spans="5:5">
      <c r="E112984" s="315"/>
    </row>
    <row r="112985" spans="5:5" ht="21.75">
      <c r="E112985" s="537"/>
    </row>
    <row r="112986" spans="5:5">
      <c r="E112986" s="315"/>
    </row>
    <row r="112987" spans="5:5" ht="21.75">
      <c r="E112987" s="537"/>
    </row>
    <row r="112988" spans="5:5">
      <c r="E112988" s="315"/>
    </row>
    <row r="112989" spans="5:5" ht="21.75">
      <c r="E112989" s="537"/>
    </row>
    <row r="112990" spans="5:5">
      <c r="E112990" s="315"/>
    </row>
    <row r="112991" spans="5:5" ht="21.75">
      <c r="E112991" s="537"/>
    </row>
    <row r="112992" spans="5:5">
      <c r="E112992" s="315"/>
    </row>
    <row r="112993" spans="5:5" ht="21.75">
      <c r="E112993" s="537"/>
    </row>
    <row r="112994" spans="5:5">
      <c r="E112994" s="315"/>
    </row>
    <row r="112995" spans="5:5" ht="21.75">
      <c r="E112995" s="537"/>
    </row>
    <row r="112996" spans="5:5">
      <c r="E112996" s="315"/>
    </row>
    <row r="112997" spans="5:5" ht="21.75">
      <c r="E112997" s="537"/>
    </row>
    <row r="112998" spans="5:5">
      <c r="E112998" s="315"/>
    </row>
    <row r="112999" spans="5:5" ht="21.75">
      <c r="E112999" s="537"/>
    </row>
    <row r="113000" spans="5:5">
      <c r="E113000" s="315"/>
    </row>
    <row r="113001" spans="5:5" ht="21.75">
      <c r="E113001" s="537"/>
    </row>
    <row r="113002" spans="5:5">
      <c r="E113002" s="315"/>
    </row>
    <row r="113003" spans="5:5" ht="21.75">
      <c r="E113003" s="537"/>
    </row>
    <row r="113004" spans="5:5">
      <c r="E113004" s="315"/>
    </row>
    <row r="113005" spans="5:5" ht="21.75">
      <c r="E113005" s="537"/>
    </row>
    <row r="113006" spans="5:5">
      <c r="E113006" s="315"/>
    </row>
    <row r="113007" spans="5:5" ht="21.75">
      <c r="E113007" s="537"/>
    </row>
    <row r="113008" spans="5:5">
      <c r="E113008" s="315"/>
    </row>
    <row r="113009" spans="5:5" ht="21.75">
      <c r="E113009" s="537"/>
    </row>
    <row r="113010" spans="5:5">
      <c r="E113010" s="315"/>
    </row>
    <row r="113011" spans="5:5" ht="21.75">
      <c r="E113011" s="537"/>
    </row>
    <row r="113012" spans="5:5">
      <c r="E113012" s="315"/>
    </row>
    <row r="113013" spans="5:5" ht="21.75">
      <c r="E113013" s="537"/>
    </row>
    <row r="113014" spans="5:5">
      <c r="E113014" s="315"/>
    </row>
    <row r="113015" spans="5:5" ht="21.75">
      <c r="E113015" s="537"/>
    </row>
    <row r="113016" spans="5:5">
      <c r="E113016" s="315"/>
    </row>
    <row r="113017" spans="5:5" ht="21.75">
      <c r="E113017" s="537"/>
    </row>
    <row r="113018" spans="5:5">
      <c r="E113018" s="315"/>
    </row>
    <row r="113019" spans="5:5" ht="21.75">
      <c r="E113019" s="537"/>
    </row>
    <row r="113020" spans="5:5">
      <c r="E113020" s="315"/>
    </row>
    <row r="113021" spans="5:5" ht="21.75">
      <c r="E113021" s="537"/>
    </row>
    <row r="113022" spans="5:5">
      <c r="E113022" s="315"/>
    </row>
    <row r="113023" spans="5:5" ht="21.75">
      <c r="E113023" s="537"/>
    </row>
    <row r="113024" spans="5:5">
      <c r="E113024" s="315"/>
    </row>
    <row r="113025" spans="5:5" ht="21.75">
      <c r="E113025" s="537"/>
    </row>
    <row r="113026" spans="5:5">
      <c r="E113026" s="315"/>
    </row>
    <row r="113027" spans="5:5" ht="21.75">
      <c r="E113027" s="537"/>
    </row>
    <row r="113028" spans="5:5">
      <c r="E113028" s="315"/>
    </row>
    <row r="113029" spans="5:5" ht="21.75">
      <c r="E113029" s="537"/>
    </row>
    <row r="113030" spans="5:5">
      <c r="E113030" s="315"/>
    </row>
    <row r="113031" spans="5:5" ht="21.75">
      <c r="E113031" s="537"/>
    </row>
    <row r="113032" spans="5:5">
      <c r="E113032" s="315"/>
    </row>
    <row r="113033" spans="5:5" ht="21.75">
      <c r="E113033" s="537"/>
    </row>
    <row r="113034" spans="5:5">
      <c r="E113034" s="315"/>
    </row>
    <row r="113035" spans="5:5" ht="21.75">
      <c r="E113035" s="537"/>
    </row>
    <row r="113036" spans="5:5">
      <c r="E113036" s="315"/>
    </row>
    <row r="113037" spans="5:5" ht="21.75">
      <c r="E113037" s="537"/>
    </row>
    <row r="113038" spans="5:5">
      <c r="E113038" s="315"/>
    </row>
    <row r="113039" spans="5:5" ht="21.75">
      <c r="E113039" s="537"/>
    </row>
    <row r="113040" spans="5:5">
      <c r="E113040" s="315"/>
    </row>
    <row r="113041" spans="5:5" ht="21.75">
      <c r="E113041" s="537"/>
    </row>
    <row r="113042" spans="5:5">
      <c r="E113042" s="315"/>
    </row>
    <row r="113043" spans="5:5" ht="21.75">
      <c r="E113043" s="537"/>
    </row>
    <row r="113044" spans="5:5">
      <c r="E113044" s="315"/>
    </row>
    <row r="113045" spans="5:5" ht="21.75">
      <c r="E113045" s="537"/>
    </row>
    <row r="113046" spans="5:5">
      <c r="E113046" s="315"/>
    </row>
    <row r="113047" spans="5:5" ht="21.75">
      <c r="E113047" s="537"/>
    </row>
    <row r="113048" spans="5:5">
      <c r="E113048" s="315"/>
    </row>
    <row r="113049" spans="5:5" ht="21.75">
      <c r="E113049" s="537"/>
    </row>
    <row r="113050" spans="5:5">
      <c r="E113050" s="315"/>
    </row>
    <row r="113051" spans="5:5" ht="21.75">
      <c r="E113051" s="537"/>
    </row>
    <row r="113052" spans="5:5">
      <c r="E113052" s="315"/>
    </row>
    <row r="113053" spans="5:5" ht="21.75">
      <c r="E113053" s="537"/>
    </row>
    <row r="113054" spans="5:5">
      <c r="E113054" s="315"/>
    </row>
    <row r="113055" spans="5:5" ht="21.75">
      <c r="E113055" s="537"/>
    </row>
    <row r="113056" spans="5:5">
      <c r="E113056" s="315"/>
    </row>
    <row r="113057" spans="5:5" ht="21.75">
      <c r="E113057" s="537"/>
    </row>
    <row r="113058" spans="5:5">
      <c r="E113058" s="315"/>
    </row>
    <row r="113059" spans="5:5" ht="21.75">
      <c r="E113059" s="537"/>
    </row>
    <row r="113060" spans="5:5">
      <c r="E113060" s="315"/>
    </row>
    <row r="113061" spans="5:5" ht="21.75">
      <c r="E113061" s="537"/>
    </row>
    <row r="113062" spans="5:5">
      <c r="E113062" s="315"/>
    </row>
    <row r="113063" spans="5:5" ht="21.75">
      <c r="E113063" s="537"/>
    </row>
    <row r="113064" spans="5:5">
      <c r="E113064" s="315"/>
    </row>
    <row r="113065" spans="5:5" ht="21.75">
      <c r="E113065" s="537"/>
    </row>
    <row r="113066" spans="5:5">
      <c r="E113066" s="315"/>
    </row>
    <row r="113067" spans="5:5" ht="21.75">
      <c r="E113067" s="537"/>
    </row>
    <row r="113068" spans="5:5">
      <c r="E113068" s="315"/>
    </row>
    <row r="113069" spans="5:5" ht="21.75">
      <c r="E113069" s="537"/>
    </row>
    <row r="113070" spans="5:5">
      <c r="E113070" s="315"/>
    </row>
    <row r="113071" spans="5:5" ht="21.75">
      <c r="E113071" s="537"/>
    </row>
    <row r="113072" spans="5:5">
      <c r="E113072" s="315"/>
    </row>
    <row r="113073" spans="5:5" ht="21.75">
      <c r="E113073" s="537"/>
    </row>
    <row r="113074" spans="5:5">
      <c r="E113074" s="315"/>
    </row>
    <row r="113075" spans="5:5" ht="21.75">
      <c r="E113075" s="537"/>
    </row>
    <row r="113076" spans="5:5">
      <c r="E113076" s="315"/>
    </row>
    <row r="113077" spans="5:5" ht="21.75">
      <c r="E113077" s="537"/>
    </row>
    <row r="113078" spans="5:5">
      <c r="E113078" s="315"/>
    </row>
    <row r="113079" spans="5:5" ht="21.75">
      <c r="E113079" s="537"/>
    </row>
    <row r="113080" spans="5:5">
      <c r="E113080" s="315"/>
    </row>
    <row r="113081" spans="5:5" ht="21.75">
      <c r="E113081" s="537"/>
    </row>
    <row r="113082" spans="5:5">
      <c r="E113082" s="315"/>
    </row>
    <row r="113083" spans="5:5" ht="21.75">
      <c r="E113083" s="537"/>
    </row>
    <row r="113084" spans="5:5">
      <c r="E113084" s="315"/>
    </row>
    <row r="113085" spans="5:5" ht="21.75">
      <c r="E113085" s="537"/>
    </row>
    <row r="113086" spans="5:5">
      <c r="E113086" s="315"/>
    </row>
    <row r="113087" spans="5:5" ht="21.75">
      <c r="E113087" s="537"/>
    </row>
    <row r="113088" spans="5:5">
      <c r="E113088" s="315"/>
    </row>
    <row r="113089" spans="5:5" ht="21.75">
      <c r="E113089" s="537"/>
    </row>
    <row r="113090" spans="5:5">
      <c r="E113090" s="315"/>
    </row>
    <row r="113091" spans="5:5" ht="21.75">
      <c r="E113091" s="537"/>
    </row>
    <row r="113092" spans="5:5">
      <c r="E113092" s="315"/>
    </row>
    <row r="113093" spans="5:5" ht="21.75">
      <c r="E113093" s="537"/>
    </row>
    <row r="113094" spans="5:5">
      <c r="E113094" s="315"/>
    </row>
    <row r="113095" spans="5:5" ht="21.75">
      <c r="E113095" s="537"/>
    </row>
    <row r="113096" spans="5:5">
      <c r="E113096" s="315"/>
    </row>
    <row r="113097" spans="5:5" ht="21.75">
      <c r="E113097" s="537"/>
    </row>
    <row r="113098" spans="5:5">
      <c r="E113098" s="315"/>
    </row>
    <row r="113099" spans="5:5" ht="21.75">
      <c r="E113099" s="537"/>
    </row>
    <row r="113100" spans="5:5">
      <c r="E113100" s="315"/>
    </row>
    <row r="113101" spans="5:5" ht="21.75">
      <c r="E113101" s="537"/>
    </row>
    <row r="113102" spans="5:5">
      <c r="E113102" s="315"/>
    </row>
    <row r="113103" spans="5:5" ht="21.75">
      <c r="E113103" s="537"/>
    </row>
    <row r="113104" spans="5:5">
      <c r="E113104" s="315"/>
    </row>
    <row r="113105" spans="5:5" ht="21.75">
      <c r="E113105" s="537"/>
    </row>
    <row r="113106" spans="5:5">
      <c r="E113106" s="315"/>
    </row>
    <row r="113107" spans="5:5" ht="21.75">
      <c r="E113107" s="537"/>
    </row>
    <row r="113108" spans="5:5">
      <c r="E113108" s="315"/>
    </row>
    <row r="113109" spans="5:5" ht="21.75">
      <c r="E113109" s="537"/>
    </row>
    <row r="113110" spans="5:5">
      <c r="E113110" s="315"/>
    </row>
    <row r="113111" spans="5:5" ht="21.75">
      <c r="E113111" s="537"/>
    </row>
    <row r="113112" spans="5:5">
      <c r="E113112" s="315"/>
    </row>
    <row r="113113" spans="5:5" ht="21.75">
      <c r="E113113" s="537"/>
    </row>
    <row r="113114" spans="5:5">
      <c r="E113114" s="315"/>
    </row>
    <row r="113115" spans="5:5" ht="21.75">
      <c r="E113115" s="537"/>
    </row>
    <row r="113116" spans="5:5">
      <c r="E113116" s="315"/>
    </row>
    <row r="113117" spans="5:5" ht="21.75">
      <c r="E113117" s="537"/>
    </row>
    <row r="113118" spans="5:5">
      <c r="E113118" s="315"/>
    </row>
    <row r="113119" spans="5:5" ht="21.75">
      <c r="E113119" s="537"/>
    </row>
    <row r="113120" spans="5:5">
      <c r="E113120" s="315"/>
    </row>
    <row r="113121" spans="5:5" ht="21.75">
      <c r="E113121" s="537"/>
    </row>
    <row r="113122" spans="5:5">
      <c r="E113122" s="315"/>
    </row>
    <row r="113123" spans="5:5" ht="21.75">
      <c r="E113123" s="537"/>
    </row>
    <row r="113124" spans="5:5">
      <c r="E113124" s="315"/>
    </row>
    <row r="113125" spans="5:5" ht="21.75">
      <c r="E113125" s="537"/>
    </row>
    <row r="113126" spans="5:5">
      <c r="E113126" s="315"/>
    </row>
    <row r="113127" spans="5:5" ht="21.75">
      <c r="E113127" s="537"/>
    </row>
    <row r="113128" spans="5:5">
      <c r="E113128" s="315"/>
    </row>
    <row r="113129" spans="5:5" ht="21.75">
      <c r="E113129" s="537"/>
    </row>
    <row r="113130" spans="5:5">
      <c r="E113130" s="315"/>
    </row>
    <row r="113131" spans="5:5" ht="21.75">
      <c r="E113131" s="537"/>
    </row>
    <row r="113132" spans="5:5">
      <c r="E113132" s="315"/>
    </row>
    <row r="113133" spans="5:5" ht="21.75">
      <c r="E113133" s="537"/>
    </row>
    <row r="113134" spans="5:5">
      <c r="E113134" s="315"/>
    </row>
    <row r="113135" spans="5:5" ht="21.75">
      <c r="E113135" s="537"/>
    </row>
    <row r="113136" spans="5:5">
      <c r="E113136" s="315"/>
    </row>
    <row r="113137" spans="5:5" ht="21.75">
      <c r="E113137" s="537"/>
    </row>
    <row r="113138" spans="5:5">
      <c r="E113138" s="315"/>
    </row>
    <row r="113139" spans="5:5" ht="21.75">
      <c r="E113139" s="537"/>
    </row>
    <row r="113140" spans="5:5">
      <c r="E113140" s="315"/>
    </row>
    <row r="113141" spans="5:5" ht="21.75">
      <c r="E113141" s="537"/>
    </row>
    <row r="113142" spans="5:5">
      <c r="E113142" s="315"/>
    </row>
    <row r="113143" spans="5:5" ht="21.75">
      <c r="E113143" s="537"/>
    </row>
    <row r="113144" spans="5:5">
      <c r="E113144" s="315"/>
    </row>
    <row r="113145" spans="5:5" ht="21.75">
      <c r="E113145" s="537"/>
    </row>
    <row r="113146" spans="5:5">
      <c r="E113146" s="315"/>
    </row>
    <row r="113147" spans="5:5" ht="21.75">
      <c r="E113147" s="537"/>
    </row>
    <row r="113148" spans="5:5">
      <c r="E113148" s="315"/>
    </row>
    <row r="113149" spans="5:5" ht="21.75">
      <c r="E113149" s="537"/>
    </row>
    <row r="113150" spans="5:5">
      <c r="E113150" s="315"/>
    </row>
    <row r="113151" spans="5:5" ht="21.75">
      <c r="E113151" s="537"/>
    </row>
    <row r="113152" spans="5:5">
      <c r="E113152" s="315"/>
    </row>
    <row r="113153" spans="5:5" ht="21.75">
      <c r="E113153" s="537"/>
    </row>
    <row r="113154" spans="5:5">
      <c r="E113154" s="315"/>
    </row>
    <row r="113155" spans="5:5" ht="21.75">
      <c r="E113155" s="537"/>
    </row>
    <row r="113156" spans="5:5">
      <c r="E113156" s="315"/>
    </row>
    <row r="113157" spans="5:5" ht="21.75">
      <c r="E113157" s="537"/>
    </row>
    <row r="113158" spans="5:5">
      <c r="E113158" s="315"/>
    </row>
    <row r="113159" spans="5:5" ht="21.75">
      <c r="E113159" s="537"/>
    </row>
    <row r="113160" spans="5:5">
      <c r="E113160" s="315"/>
    </row>
    <row r="113161" spans="5:5" ht="21.75">
      <c r="E113161" s="537"/>
    </row>
    <row r="113162" spans="5:5">
      <c r="E113162" s="315"/>
    </row>
    <row r="113163" spans="5:5" ht="21.75">
      <c r="E113163" s="537"/>
    </row>
    <row r="113164" spans="5:5">
      <c r="E113164" s="315"/>
    </row>
    <row r="113165" spans="5:5" ht="21.75">
      <c r="E113165" s="537"/>
    </row>
    <row r="113166" spans="5:5">
      <c r="E113166" s="315"/>
    </row>
    <row r="113167" spans="5:5" ht="21.75">
      <c r="E113167" s="537"/>
    </row>
    <row r="113168" spans="5:5">
      <c r="E113168" s="315"/>
    </row>
    <row r="113169" spans="5:5" ht="21.75">
      <c r="E113169" s="537"/>
    </row>
    <row r="113170" spans="5:5">
      <c r="E113170" s="315"/>
    </row>
    <row r="113171" spans="5:5" ht="21.75">
      <c r="E113171" s="537"/>
    </row>
    <row r="113172" spans="5:5">
      <c r="E113172" s="315"/>
    </row>
    <row r="113173" spans="5:5" ht="21.75">
      <c r="E113173" s="537"/>
    </row>
    <row r="113174" spans="5:5">
      <c r="E113174" s="315"/>
    </row>
    <row r="113175" spans="5:5" ht="21.75">
      <c r="E113175" s="537"/>
    </row>
    <row r="113176" spans="5:5">
      <c r="E113176" s="315"/>
    </row>
    <row r="113177" spans="5:5" ht="21.75">
      <c r="E113177" s="537"/>
    </row>
    <row r="113178" spans="5:5">
      <c r="E113178" s="315"/>
    </row>
    <row r="113179" spans="5:5" ht="21.75">
      <c r="E113179" s="537"/>
    </row>
    <row r="113180" spans="5:5">
      <c r="E113180" s="315"/>
    </row>
    <row r="113181" spans="5:5" ht="21.75">
      <c r="E113181" s="537"/>
    </row>
    <row r="113182" spans="5:5">
      <c r="E113182" s="315"/>
    </row>
    <row r="113183" spans="5:5" ht="21.75">
      <c r="E113183" s="537"/>
    </row>
    <row r="113184" spans="5:5">
      <c r="E113184" s="315"/>
    </row>
    <row r="113185" spans="5:5" ht="21.75">
      <c r="E113185" s="537"/>
    </row>
    <row r="113186" spans="5:5">
      <c r="E113186" s="315"/>
    </row>
    <row r="113187" spans="5:5" ht="21.75">
      <c r="E113187" s="537"/>
    </row>
    <row r="113188" spans="5:5">
      <c r="E113188" s="315"/>
    </row>
    <row r="113189" spans="5:5" ht="21.75">
      <c r="E113189" s="537"/>
    </row>
    <row r="113190" spans="5:5">
      <c r="E113190" s="315"/>
    </row>
    <row r="113191" spans="5:5" ht="21.75">
      <c r="E113191" s="537"/>
    </row>
    <row r="113192" spans="5:5">
      <c r="E113192" s="315"/>
    </row>
    <row r="113193" spans="5:5" ht="21.75">
      <c r="E113193" s="537"/>
    </row>
    <row r="113194" spans="5:5">
      <c r="E113194" s="315"/>
    </row>
    <row r="113195" spans="5:5" ht="21.75">
      <c r="E113195" s="537"/>
    </row>
    <row r="113196" spans="5:5">
      <c r="E113196" s="315"/>
    </row>
    <row r="113197" spans="5:5" ht="21.75">
      <c r="E113197" s="537"/>
    </row>
    <row r="113198" spans="5:5">
      <c r="E113198" s="315"/>
    </row>
    <row r="113199" spans="5:5" ht="21.75">
      <c r="E113199" s="537"/>
    </row>
    <row r="113200" spans="5:5">
      <c r="E113200" s="315"/>
    </row>
    <row r="113201" spans="5:5" ht="21.75">
      <c r="E113201" s="537"/>
    </row>
    <row r="113202" spans="5:5">
      <c r="E113202" s="315"/>
    </row>
    <row r="113203" spans="5:5" ht="21.75">
      <c r="E113203" s="537"/>
    </row>
    <row r="113204" spans="5:5">
      <c r="E113204" s="315"/>
    </row>
    <row r="113205" spans="5:5" ht="21.75">
      <c r="E113205" s="537"/>
    </row>
    <row r="113206" spans="5:5">
      <c r="E113206" s="315"/>
    </row>
    <row r="113207" spans="5:5" ht="21.75">
      <c r="E113207" s="537"/>
    </row>
    <row r="113208" spans="5:5">
      <c r="E113208" s="315"/>
    </row>
    <row r="113209" spans="5:5" ht="21.75">
      <c r="E113209" s="537"/>
    </row>
    <row r="113210" spans="5:5">
      <c r="E113210" s="315"/>
    </row>
    <row r="113211" spans="5:5" ht="21.75">
      <c r="E113211" s="537"/>
    </row>
    <row r="113212" spans="5:5">
      <c r="E113212" s="315"/>
    </row>
    <row r="113213" spans="5:5" ht="21.75">
      <c r="E113213" s="537"/>
    </row>
    <row r="113214" spans="5:5">
      <c r="E113214" s="315"/>
    </row>
    <row r="113215" spans="5:5" ht="21.75">
      <c r="E113215" s="537"/>
    </row>
    <row r="113216" spans="5:5">
      <c r="E113216" s="315"/>
    </row>
    <row r="113217" spans="5:5" ht="21.75">
      <c r="E113217" s="537"/>
    </row>
    <row r="113218" spans="5:5">
      <c r="E113218" s="315"/>
    </row>
    <row r="113219" spans="5:5" ht="21.75">
      <c r="E113219" s="537"/>
    </row>
    <row r="113220" spans="5:5">
      <c r="E113220" s="315"/>
    </row>
    <row r="113221" spans="5:5" ht="21.75">
      <c r="E113221" s="537"/>
    </row>
    <row r="113222" spans="5:5">
      <c r="E113222" s="315"/>
    </row>
    <row r="113223" spans="5:5" ht="21.75">
      <c r="E113223" s="537"/>
    </row>
    <row r="113224" spans="5:5">
      <c r="E113224" s="315"/>
    </row>
    <row r="113225" spans="5:5" ht="21.75">
      <c r="E113225" s="537"/>
    </row>
    <row r="113226" spans="5:5">
      <c r="E113226" s="315"/>
    </row>
    <row r="113227" spans="5:5" ht="21.75">
      <c r="E113227" s="537"/>
    </row>
    <row r="113228" spans="5:5">
      <c r="E113228" s="315"/>
    </row>
    <row r="113229" spans="5:5" ht="21.75">
      <c r="E113229" s="537"/>
    </row>
    <row r="113230" spans="5:5">
      <c r="E113230" s="315"/>
    </row>
    <row r="113231" spans="5:5" ht="21.75">
      <c r="E113231" s="537"/>
    </row>
    <row r="113232" spans="5:5">
      <c r="E113232" s="315"/>
    </row>
    <row r="113233" spans="5:5" ht="21.75">
      <c r="E113233" s="537"/>
    </row>
    <row r="113234" spans="5:5">
      <c r="E113234" s="315"/>
    </row>
    <row r="113235" spans="5:5" ht="21.75">
      <c r="E113235" s="537"/>
    </row>
    <row r="113236" spans="5:5">
      <c r="E113236" s="315"/>
    </row>
    <row r="113237" spans="5:5" ht="21.75">
      <c r="E113237" s="537"/>
    </row>
    <row r="113238" spans="5:5">
      <c r="E113238" s="315"/>
    </row>
    <row r="113239" spans="5:5" ht="21.75">
      <c r="E113239" s="537"/>
    </row>
    <row r="113240" spans="5:5">
      <c r="E113240" s="315"/>
    </row>
    <row r="113241" spans="5:5" ht="21.75">
      <c r="E113241" s="537"/>
    </row>
    <row r="113242" spans="5:5">
      <c r="E113242" s="315"/>
    </row>
    <row r="113243" spans="5:5" ht="21.75">
      <c r="E113243" s="537"/>
    </row>
    <row r="113244" spans="5:5">
      <c r="E113244" s="315"/>
    </row>
    <row r="113245" spans="5:5" ht="21.75">
      <c r="E113245" s="537"/>
    </row>
    <row r="113246" spans="5:5">
      <c r="E113246" s="315"/>
    </row>
    <row r="113247" spans="5:5" ht="21.75">
      <c r="E113247" s="537"/>
    </row>
    <row r="113248" spans="5:5">
      <c r="E113248" s="315"/>
    </row>
    <row r="113249" spans="5:5" ht="21.75">
      <c r="E113249" s="537"/>
    </row>
    <row r="113250" spans="5:5">
      <c r="E113250" s="315"/>
    </row>
    <row r="113251" spans="5:5" ht="21.75">
      <c r="E113251" s="537"/>
    </row>
    <row r="113252" spans="5:5">
      <c r="E113252" s="315"/>
    </row>
    <row r="113253" spans="5:5" ht="21.75">
      <c r="E113253" s="537"/>
    </row>
    <row r="113254" spans="5:5">
      <c r="E113254" s="315"/>
    </row>
    <row r="113255" spans="5:5" ht="21.75">
      <c r="E113255" s="537"/>
    </row>
    <row r="113256" spans="5:5">
      <c r="E113256" s="315"/>
    </row>
    <row r="113257" spans="5:5" ht="21.75">
      <c r="E113257" s="537"/>
    </row>
    <row r="113258" spans="5:5">
      <c r="E113258" s="315"/>
    </row>
    <row r="113259" spans="5:5" ht="21.75">
      <c r="E113259" s="537"/>
    </row>
    <row r="113260" spans="5:5">
      <c r="E113260" s="315"/>
    </row>
    <row r="113261" spans="5:5" ht="21.75">
      <c r="E113261" s="537"/>
    </row>
    <row r="113262" spans="5:5">
      <c r="E113262" s="315"/>
    </row>
    <row r="113263" spans="5:5" ht="21.75">
      <c r="E113263" s="537"/>
    </row>
    <row r="113264" spans="5:5">
      <c r="E113264" s="315"/>
    </row>
    <row r="113265" spans="5:5" ht="21.75">
      <c r="E113265" s="537"/>
    </row>
    <row r="113266" spans="5:5">
      <c r="E113266" s="315"/>
    </row>
    <row r="113267" spans="5:5" ht="21.75">
      <c r="E113267" s="537"/>
    </row>
    <row r="113268" spans="5:5">
      <c r="E113268" s="315"/>
    </row>
    <row r="113269" spans="5:5" ht="21.75">
      <c r="E113269" s="537"/>
    </row>
    <row r="113270" spans="5:5">
      <c r="E113270" s="315"/>
    </row>
    <row r="113271" spans="5:5" ht="21.75">
      <c r="E113271" s="537"/>
    </row>
    <row r="113272" spans="5:5">
      <c r="E113272" s="315"/>
    </row>
    <row r="113273" spans="5:5" ht="21.75">
      <c r="E113273" s="537"/>
    </row>
    <row r="113274" spans="5:5">
      <c r="E113274" s="315"/>
    </row>
    <row r="113275" spans="5:5" ht="21.75">
      <c r="E113275" s="537"/>
    </row>
    <row r="113276" spans="5:5">
      <c r="E113276" s="315"/>
    </row>
    <row r="113277" spans="5:5" ht="21.75">
      <c r="E113277" s="537"/>
    </row>
    <row r="113278" spans="5:5">
      <c r="E113278" s="315"/>
    </row>
    <row r="113279" spans="5:5" ht="21.75">
      <c r="E113279" s="537"/>
    </row>
    <row r="113280" spans="5:5">
      <c r="E113280" s="315"/>
    </row>
    <row r="113281" spans="5:5" ht="21.75">
      <c r="E113281" s="537"/>
    </row>
    <row r="113282" spans="5:5">
      <c r="E113282" s="315"/>
    </row>
    <row r="113283" spans="5:5" ht="21.75">
      <c r="E113283" s="537"/>
    </row>
    <row r="113284" spans="5:5">
      <c r="E113284" s="315"/>
    </row>
    <row r="113285" spans="5:5" ht="21.75">
      <c r="E113285" s="537"/>
    </row>
    <row r="113286" spans="5:5">
      <c r="E113286" s="315"/>
    </row>
    <row r="113287" spans="5:5" ht="21.75">
      <c r="E113287" s="537"/>
    </row>
    <row r="113288" spans="5:5">
      <c r="E113288" s="315"/>
    </row>
    <row r="113289" spans="5:5" ht="21.75">
      <c r="E113289" s="537"/>
    </row>
    <row r="113290" spans="5:5">
      <c r="E113290" s="315"/>
    </row>
    <row r="113291" spans="5:5" ht="21.75">
      <c r="E113291" s="537"/>
    </row>
    <row r="113292" spans="5:5">
      <c r="E113292" s="315"/>
    </row>
    <row r="113293" spans="5:5" ht="21.75">
      <c r="E113293" s="537"/>
    </row>
    <row r="113294" spans="5:5">
      <c r="E113294" s="315"/>
    </row>
    <row r="113295" spans="5:5" ht="21.75">
      <c r="E113295" s="537"/>
    </row>
    <row r="113296" spans="5:5">
      <c r="E113296" s="315"/>
    </row>
    <row r="113297" spans="5:5" ht="21.75">
      <c r="E113297" s="537"/>
    </row>
    <row r="113298" spans="5:5">
      <c r="E113298" s="315"/>
    </row>
    <row r="113299" spans="5:5" ht="21.75">
      <c r="E113299" s="537"/>
    </row>
    <row r="113300" spans="5:5">
      <c r="E113300" s="315"/>
    </row>
    <row r="113301" spans="5:5" ht="21.75">
      <c r="E113301" s="537"/>
    </row>
    <row r="113302" spans="5:5">
      <c r="E113302" s="315"/>
    </row>
    <row r="113303" spans="5:5" ht="21.75">
      <c r="E113303" s="537"/>
    </row>
    <row r="113304" spans="5:5">
      <c r="E113304" s="315"/>
    </row>
    <row r="113305" spans="5:5" ht="21.75">
      <c r="E113305" s="537"/>
    </row>
    <row r="113306" spans="5:5">
      <c r="E113306" s="315"/>
    </row>
    <row r="113307" spans="5:5" ht="21.75">
      <c r="E113307" s="537"/>
    </row>
    <row r="113308" spans="5:5">
      <c r="E113308" s="315"/>
    </row>
    <row r="113309" spans="5:5" ht="21.75">
      <c r="E113309" s="537"/>
    </row>
    <row r="113310" spans="5:5">
      <c r="E113310" s="315"/>
    </row>
    <row r="113311" spans="5:5" ht="21.75">
      <c r="E113311" s="537"/>
    </row>
    <row r="113312" spans="5:5">
      <c r="E113312" s="315"/>
    </row>
    <row r="113313" spans="5:5" ht="21.75">
      <c r="E113313" s="537"/>
    </row>
    <row r="113314" spans="5:5">
      <c r="E113314" s="315"/>
    </row>
    <row r="113315" spans="5:5" ht="21.75">
      <c r="E113315" s="537"/>
    </row>
    <row r="113316" spans="5:5">
      <c r="E113316" s="315"/>
    </row>
    <row r="113317" spans="5:5" ht="21.75">
      <c r="E113317" s="537"/>
    </row>
    <row r="113318" spans="5:5">
      <c r="E113318" s="315"/>
    </row>
    <row r="113319" spans="5:5" ht="21.75">
      <c r="E113319" s="537"/>
    </row>
    <row r="113320" spans="5:5">
      <c r="E113320" s="315"/>
    </row>
    <row r="113321" spans="5:5" ht="21.75">
      <c r="E113321" s="537"/>
    </row>
    <row r="113322" spans="5:5">
      <c r="E113322" s="315"/>
    </row>
    <row r="113323" spans="5:5" ht="21.75">
      <c r="E113323" s="537"/>
    </row>
    <row r="113324" spans="5:5">
      <c r="E113324" s="315"/>
    </row>
    <row r="113325" spans="5:5" ht="21.75">
      <c r="E113325" s="537"/>
    </row>
    <row r="113326" spans="5:5">
      <c r="E113326" s="315"/>
    </row>
    <row r="113327" spans="5:5" ht="21.75">
      <c r="E113327" s="537"/>
    </row>
    <row r="113328" spans="5:5">
      <c r="E113328" s="315"/>
    </row>
    <row r="113329" spans="5:5" ht="21.75">
      <c r="E113329" s="537"/>
    </row>
    <row r="113330" spans="5:5">
      <c r="E113330" s="315"/>
    </row>
    <row r="113331" spans="5:5" ht="21.75">
      <c r="E113331" s="537"/>
    </row>
    <row r="113332" spans="5:5">
      <c r="E113332" s="315"/>
    </row>
    <row r="113333" spans="5:5" ht="21.75">
      <c r="E113333" s="537"/>
    </row>
    <row r="113334" spans="5:5">
      <c r="E113334" s="315"/>
    </row>
    <row r="113335" spans="5:5" ht="21.75">
      <c r="E113335" s="537"/>
    </row>
    <row r="113336" spans="5:5">
      <c r="E113336" s="315"/>
    </row>
    <row r="113337" spans="5:5" ht="21.75">
      <c r="E113337" s="537"/>
    </row>
    <row r="113338" spans="5:5">
      <c r="E113338" s="315"/>
    </row>
    <row r="113339" spans="5:5" ht="21.75">
      <c r="E113339" s="537"/>
    </row>
    <row r="113340" spans="5:5">
      <c r="E113340" s="315"/>
    </row>
    <row r="113341" spans="5:5" ht="21.75">
      <c r="E113341" s="537"/>
    </row>
    <row r="113342" spans="5:5">
      <c r="E113342" s="315"/>
    </row>
    <row r="113343" spans="5:5" ht="21.75">
      <c r="E113343" s="537"/>
    </row>
    <row r="113344" spans="5:5">
      <c r="E113344" s="315"/>
    </row>
    <row r="113345" spans="5:5" ht="21.75">
      <c r="E113345" s="537"/>
    </row>
    <row r="113346" spans="5:5">
      <c r="E113346" s="315"/>
    </row>
    <row r="113347" spans="5:5" ht="21.75">
      <c r="E113347" s="537"/>
    </row>
    <row r="113348" spans="5:5">
      <c r="E113348" s="315"/>
    </row>
    <row r="113349" spans="5:5" ht="21.75">
      <c r="E113349" s="537"/>
    </row>
    <row r="113350" spans="5:5">
      <c r="E113350" s="315"/>
    </row>
    <row r="113351" spans="5:5" ht="21.75">
      <c r="E113351" s="537"/>
    </row>
    <row r="113352" spans="5:5">
      <c r="E113352" s="315"/>
    </row>
    <row r="113353" spans="5:5" ht="21.75">
      <c r="E113353" s="537"/>
    </row>
    <row r="113354" spans="5:5">
      <c r="E113354" s="315"/>
    </row>
    <row r="113355" spans="5:5" ht="21.75">
      <c r="E113355" s="537"/>
    </row>
    <row r="113356" spans="5:5">
      <c r="E113356" s="315"/>
    </row>
    <row r="113357" spans="5:5" ht="21.75">
      <c r="E113357" s="537"/>
    </row>
    <row r="113358" spans="5:5">
      <c r="E113358" s="315"/>
    </row>
    <row r="113359" spans="5:5" ht="21.75">
      <c r="E113359" s="537"/>
    </row>
    <row r="113360" spans="5:5">
      <c r="E113360" s="315"/>
    </row>
    <row r="113361" spans="5:5" ht="21.75">
      <c r="E113361" s="537"/>
    </row>
    <row r="113362" spans="5:5">
      <c r="E113362" s="315"/>
    </row>
    <row r="113363" spans="5:5" ht="21.75">
      <c r="E113363" s="537"/>
    </row>
    <row r="113364" spans="5:5">
      <c r="E113364" s="315"/>
    </row>
    <row r="113365" spans="5:5" ht="21.75">
      <c r="E113365" s="537"/>
    </row>
    <row r="113366" spans="5:5">
      <c r="E113366" s="315"/>
    </row>
    <row r="113367" spans="5:5" ht="21.75">
      <c r="E113367" s="537"/>
    </row>
    <row r="113368" spans="5:5">
      <c r="E113368" s="315"/>
    </row>
    <row r="113369" spans="5:5" ht="21.75">
      <c r="E113369" s="537"/>
    </row>
    <row r="113370" spans="5:5">
      <c r="E113370" s="315"/>
    </row>
    <row r="113371" spans="5:5" ht="21.75">
      <c r="E113371" s="537"/>
    </row>
    <row r="113372" spans="5:5">
      <c r="E113372" s="315"/>
    </row>
    <row r="113373" spans="5:5" ht="21.75">
      <c r="E113373" s="537"/>
    </row>
    <row r="113374" spans="5:5">
      <c r="E113374" s="315"/>
    </row>
    <row r="113375" spans="5:5" ht="21.75">
      <c r="E113375" s="537"/>
    </row>
    <row r="113376" spans="5:5">
      <c r="E113376" s="315"/>
    </row>
    <row r="113377" spans="5:5" ht="21.75">
      <c r="E113377" s="537"/>
    </row>
    <row r="113378" spans="5:5">
      <c r="E113378" s="315"/>
    </row>
    <row r="113379" spans="5:5" ht="21.75">
      <c r="E113379" s="537"/>
    </row>
    <row r="113380" spans="5:5">
      <c r="E113380" s="315"/>
    </row>
    <row r="113381" spans="5:5" ht="21.75">
      <c r="E113381" s="537"/>
    </row>
    <row r="113382" spans="5:5">
      <c r="E113382" s="315"/>
    </row>
    <row r="113383" spans="5:5" ht="21.75">
      <c r="E113383" s="537"/>
    </row>
    <row r="113384" spans="5:5">
      <c r="E113384" s="315"/>
    </row>
    <row r="113385" spans="5:5" ht="21.75">
      <c r="E113385" s="537"/>
    </row>
    <row r="113386" spans="5:5">
      <c r="E113386" s="315"/>
    </row>
    <row r="113387" spans="5:5" ht="21.75">
      <c r="E113387" s="537"/>
    </row>
    <row r="113388" spans="5:5">
      <c r="E113388" s="315"/>
    </row>
    <row r="113389" spans="5:5" ht="21.75">
      <c r="E113389" s="537"/>
    </row>
    <row r="113390" spans="5:5">
      <c r="E113390" s="315"/>
    </row>
    <row r="113391" spans="5:5" ht="21.75">
      <c r="E113391" s="537"/>
    </row>
    <row r="113392" spans="5:5">
      <c r="E113392" s="315"/>
    </row>
    <row r="113393" spans="5:5" ht="21.75">
      <c r="E113393" s="537"/>
    </row>
    <row r="113394" spans="5:5">
      <c r="E113394" s="315"/>
    </row>
    <row r="113395" spans="5:5" ht="21.75">
      <c r="E113395" s="537"/>
    </row>
    <row r="113396" spans="5:5">
      <c r="E113396" s="315"/>
    </row>
    <row r="113397" spans="5:5" ht="21.75">
      <c r="E113397" s="537"/>
    </row>
    <row r="113398" spans="5:5">
      <c r="E113398" s="315"/>
    </row>
    <row r="113399" spans="5:5" ht="21.75">
      <c r="E113399" s="537"/>
    </row>
    <row r="113400" spans="5:5">
      <c r="E113400" s="315"/>
    </row>
    <row r="113401" spans="5:5" ht="21.75">
      <c r="E113401" s="537"/>
    </row>
    <row r="113402" spans="5:5">
      <c r="E113402" s="315"/>
    </row>
    <row r="113403" spans="5:5" ht="21.75">
      <c r="E113403" s="537"/>
    </row>
    <row r="113404" spans="5:5">
      <c r="E113404" s="315"/>
    </row>
    <row r="113405" spans="5:5" ht="21.75">
      <c r="E113405" s="537"/>
    </row>
    <row r="113406" spans="5:5">
      <c r="E113406" s="315"/>
    </row>
    <row r="113407" spans="5:5" ht="21.75">
      <c r="E113407" s="537"/>
    </row>
    <row r="113408" spans="5:5">
      <c r="E113408" s="315"/>
    </row>
    <row r="113409" spans="5:5" ht="21.75">
      <c r="E113409" s="537"/>
    </row>
    <row r="113410" spans="5:5">
      <c r="E113410" s="315"/>
    </row>
    <row r="113411" spans="5:5" ht="21.75">
      <c r="E113411" s="537"/>
    </row>
    <row r="113412" spans="5:5">
      <c r="E113412" s="315"/>
    </row>
    <row r="113413" spans="5:5" ht="21.75">
      <c r="E113413" s="537"/>
    </row>
    <row r="113414" spans="5:5">
      <c r="E113414" s="315"/>
    </row>
    <row r="113415" spans="5:5" ht="21.75">
      <c r="E113415" s="537"/>
    </row>
    <row r="113416" spans="5:5">
      <c r="E113416" s="315"/>
    </row>
    <row r="113417" spans="5:5" ht="21.75">
      <c r="E113417" s="537"/>
    </row>
    <row r="113418" spans="5:5">
      <c r="E113418" s="315"/>
    </row>
    <row r="113419" spans="5:5" ht="21.75">
      <c r="E113419" s="537"/>
    </row>
    <row r="113420" spans="5:5">
      <c r="E113420" s="315"/>
    </row>
    <row r="113421" spans="5:5" ht="21.75">
      <c r="E113421" s="537"/>
    </row>
    <row r="113422" spans="5:5">
      <c r="E113422" s="315"/>
    </row>
    <row r="113423" spans="5:5" ht="21.75">
      <c r="E113423" s="537"/>
    </row>
    <row r="113424" spans="5:5">
      <c r="E113424" s="315"/>
    </row>
    <row r="113425" spans="5:5" ht="21.75">
      <c r="E113425" s="537"/>
    </row>
    <row r="113426" spans="5:5">
      <c r="E113426" s="315"/>
    </row>
    <row r="113427" spans="5:5" ht="21.75">
      <c r="E113427" s="537"/>
    </row>
    <row r="113428" spans="5:5">
      <c r="E113428" s="315"/>
    </row>
    <row r="113429" spans="5:5" ht="21.75">
      <c r="E113429" s="537"/>
    </row>
    <row r="113430" spans="5:5">
      <c r="E113430" s="315"/>
    </row>
    <row r="113431" spans="5:5" ht="21.75">
      <c r="E113431" s="537"/>
    </row>
    <row r="113432" spans="5:5">
      <c r="E113432" s="315"/>
    </row>
    <row r="113433" spans="5:5" ht="21.75">
      <c r="E113433" s="537"/>
    </row>
    <row r="113434" spans="5:5">
      <c r="E113434" s="315"/>
    </row>
    <row r="113435" spans="5:5" ht="21.75">
      <c r="E113435" s="537"/>
    </row>
    <row r="113436" spans="5:5">
      <c r="E113436" s="315"/>
    </row>
    <row r="113437" spans="5:5" ht="21.75">
      <c r="E113437" s="537"/>
    </row>
    <row r="113438" spans="5:5">
      <c r="E113438" s="315"/>
    </row>
    <row r="113439" spans="5:5" ht="21.75">
      <c r="E113439" s="537"/>
    </row>
    <row r="113440" spans="5:5">
      <c r="E113440" s="315"/>
    </row>
    <row r="113441" spans="5:5" ht="21.75">
      <c r="E113441" s="537"/>
    </row>
    <row r="113442" spans="5:5">
      <c r="E113442" s="315"/>
    </row>
    <row r="113443" spans="5:5" ht="21.75">
      <c r="E113443" s="537"/>
    </row>
    <row r="113444" spans="5:5">
      <c r="E113444" s="315"/>
    </row>
    <row r="113445" spans="5:5" ht="21.75">
      <c r="E113445" s="537"/>
    </row>
    <row r="113446" spans="5:5">
      <c r="E113446" s="315"/>
    </row>
    <row r="113447" spans="5:5" ht="21.75">
      <c r="E113447" s="537"/>
    </row>
    <row r="113448" spans="5:5">
      <c r="E113448" s="315"/>
    </row>
    <row r="113449" spans="5:5" ht="21.75">
      <c r="E113449" s="537"/>
    </row>
    <row r="113450" spans="5:5">
      <c r="E113450" s="315"/>
    </row>
    <row r="113451" spans="5:5" ht="21.75">
      <c r="E113451" s="537"/>
    </row>
    <row r="113452" spans="5:5">
      <c r="E113452" s="315"/>
    </row>
    <row r="113453" spans="5:5" ht="21.75">
      <c r="E113453" s="537"/>
    </row>
    <row r="113454" spans="5:5">
      <c r="E113454" s="315"/>
    </row>
    <row r="113455" spans="5:5" ht="21.75">
      <c r="E113455" s="537"/>
    </row>
    <row r="113456" spans="5:5">
      <c r="E113456" s="315"/>
    </row>
    <row r="113457" spans="5:5" ht="21.75">
      <c r="E113457" s="537"/>
    </row>
    <row r="113458" spans="5:5">
      <c r="E113458" s="315"/>
    </row>
    <row r="113459" spans="5:5" ht="21.75">
      <c r="E113459" s="537"/>
    </row>
    <row r="113460" spans="5:5">
      <c r="E113460" s="315"/>
    </row>
    <row r="113461" spans="5:5" ht="21.75">
      <c r="E113461" s="537"/>
    </row>
    <row r="113462" spans="5:5">
      <c r="E113462" s="315"/>
    </row>
    <row r="113463" spans="5:5" ht="21.75">
      <c r="E113463" s="537"/>
    </row>
    <row r="113464" spans="5:5">
      <c r="E113464" s="315"/>
    </row>
    <row r="113465" spans="5:5" ht="21.75">
      <c r="E113465" s="537"/>
    </row>
    <row r="113466" spans="5:5">
      <c r="E113466" s="315"/>
    </row>
    <row r="113467" spans="5:5" ht="21.75">
      <c r="E113467" s="537"/>
    </row>
    <row r="113468" spans="5:5">
      <c r="E113468" s="315"/>
    </row>
    <row r="113469" spans="5:5" ht="21.75">
      <c r="E113469" s="537"/>
    </row>
    <row r="113470" spans="5:5">
      <c r="E113470" s="315"/>
    </row>
    <row r="113471" spans="5:5" ht="21.75">
      <c r="E113471" s="537"/>
    </row>
    <row r="113472" spans="5:5">
      <c r="E113472" s="315"/>
    </row>
    <row r="113473" spans="5:5" ht="21.75">
      <c r="E113473" s="537"/>
    </row>
    <row r="113474" spans="5:5">
      <c r="E113474" s="315"/>
    </row>
    <row r="113475" spans="5:5" ht="21.75">
      <c r="E113475" s="537"/>
    </row>
    <row r="113476" spans="5:5">
      <c r="E113476" s="315"/>
    </row>
    <row r="113477" spans="5:5" ht="21.75">
      <c r="E113477" s="537"/>
    </row>
    <row r="113478" spans="5:5">
      <c r="E113478" s="315"/>
    </row>
    <row r="113479" spans="5:5" ht="21.75">
      <c r="E113479" s="537"/>
    </row>
    <row r="113480" spans="5:5">
      <c r="E113480" s="315"/>
    </row>
    <row r="113481" spans="5:5" ht="21.75">
      <c r="E113481" s="537"/>
    </row>
    <row r="113482" spans="5:5">
      <c r="E113482" s="315"/>
    </row>
    <row r="113483" spans="5:5" ht="21.75">
      <c r="E113483" s="537"/>
    </row>
    <row r="113484" spans="5:5">
      <c r="E113484" s="315"/>
    </row>
    <row r="113485" spans="5:5" ht="21.75">
      <c r="E113485" s="537"/>
    </row>
    <row r="113486" spans="5:5">
      <c r="E113486" s="315"/>
    </row>
    <row r="113487" spans="5:5" ht="21.75">
      <c r="E113487" s="537"/>
    </row>
    <row r="113488" spans="5:5">
      <c r="E113488" s="315"/>
    </row>
    <row r="113489" spans="5:5" ht="21.75">
      <c r="E113489" s="537"/>
    </row>
    <row r="113490" spans="5:5">
      <c r="E113490" s="315"/>
    </row>
    <row r="113491" spans="5:5" ht="21.75">
      <c r="E113491" s="537"/>
    </row>
    <row r="113492" spans="5:5">
      <c r="E113492" s="315"/>
    </row>
    <row r="113493" spans="5:5" ht="21.75">
      <c r="E113493" s="537"/>
    </row>
    <row r="113494" spans="5:5">
      <c r="E113494" s="315"/>
    </row>
    <row r="113495" spans="5:5" ht="21.75">
      <c r="E113495" s="537"/>
    </row>
    <row r="113496" spans="5:5">
      <c r="E113496" s="315"/>
    </row>
    <row r="113497" spans="5:5" ht="21.75">
      <c r="E113497" s="537"/>
    </row>
    <row r="113498" spans="5:5">
      <c r="E113498" s="315"/>
    </row>
    <row r="113499" spans="5:5" ht="21.75">
      <c r="E113499" s="537"/>
    </row>
    <row r="113500" spans="5:5">
      <c r="E113500" s="315"/>
    </row>
    <row r="113501" spans="5:5" ht="21.75">
      <c r="E113501" s="537"/>
    </row>
    <row r="113502" spans="5:5">
      <c r="E113502" s="315"/>
    </row>
    <row r="113503" spans="5:5" ht="21.75">
      <c r="E113503" s="537"/>
    </row>
    <row r="113504" spans="5:5">
      <c r="E113504" s="315"/>
    </row>
    <row r="113505" spans="5:5" ht="21.75">
      <c r="E113505" s="537"/>
    </row>
    <row r="113506" spans="5:5">
      <c r="E113506" s="315"/>
    </row>
    <row r="113507" spans="5:5" ht="21.75">
      <c r="E113507" s="537"/>
    </row>
    <row r="113508" spans="5:5">
      <c r="E113508" s="315"/>
    </row>
    <row r="113509" spans="5:5" ht="21.75">
      <c r="E113509" s="537"/>
    </row>
    <row r="113510" spans="5:5">
      <c r="E113510" s="315"/>
    </row>
    <row r="113511" spans="5:5" ht="21.75">
      <c r="E113511" s="537"/>
    </row>
    <row r="113512" spans="5:5">
      <c r="E113512" s="315"/>
    </row>
    <row r="113513" spans="5:5" ht="21.75">
      <c r="E113513" s="537"/>
    </row>
    <row r="113514" spans="5:5">
      <c r="E113514" s="315"/>
    </row>
    <row r="113515" spans="5:5" ht="21.75">
      <c r="E113515" s="537"/>
    </row>
    <row r="113516" spans="5:5">
      <c r="E113516" s="315"/>
    </row>
    <row r="113517" spans="5:5" ht="21.75">
      <c r="E113517" s="537"/>
    </row>
    <row r="113518" spans="5:5">
      <c r="E113518" s="315"/>
    </row>
    <row r="113519" spans="5:5" ht="21.75">
      <c r="E113519" s="537"/>
    </row>
    <row r="113520" spans="5:5">
      <c r="E113520" s="315"/>
    </row>
    <row r="113521" spans="5:5" ht="21.75">
      <c r="E113521" s="537"/>
    </row>
    <row r="113522" spans="5:5">
      <c r="E113522" s="315"/>
    </row>
    <row r="113523" spans="5:5" ht="21.75">
      <c r="E113523" s="537"/>
    </row>
    <row r="113524" spans="5:5">
      <c r="E113524" s="315"/>
    </row>
    <row r="113525" spans="5:5" ht="21.75">
      <c r="E113525" s="537"/>
    </row>
    <row r="113526" spans="5:5">
      <c r="E113526" s="315"/>
    </row>
    <row r="113527" spans="5:5" ht="21.75">
      <c r="E113527" s="537"/>
    </row>
    <row r="113528" spans="5:5">
      <c r="E113528" s="315"/>
    </row>
    <row r="113529" spans="5:5" ht="21.75">
      <c r="E113529" s="537"/>
    </row>
    <row r="113530" spans="5:5">
      <c r="E113530" s="315"/>
    </row>
    <row r="113531" spans="5:5" ht="21.75">
      <c r="E113531" s="537"/>
    </row>
    <row r="113532" spans="5:5">
      <c r="E113532" s="315"/>
    </row>
    <row r="113533" spans="5:5" ht="21.75">
      <c r="E113533" s="537"/>
    </row>
    <row r="113534" spans="5:5">
      <c r="E113534" s="315"/>
    </row>
    <row r="113535" spans="5:5" ht="21.75">
      <c r="E113535" s="537"/>
    </row>
    <row r="113536" spans="5:5">
      <c r="E113536" s="315"/>
    </row>
    <row r="113537" spans="5:5" ht="21.75">
      <c r="E113537" s="537"/>
    </row>
    <row r="113538" spans="5:5">
      <c r="E113538" s="315"/>
    </row>
    <row r="113539" spans="5:5" ht="21.75">
      <c r="E113539" s="537"/>
    </row>
    <row r="113540" spans="5:5">
      <c r="E113540" s="315"/>
    </row>
    <row r="113541" spans="5:5" ht="21.75">
      <c r="E113541" s="537"/>
    </row>
    <row r="113542" spans="5:5">
      <c r="E113542" s="315"/>
    </row>
    <row r="113543" spans="5:5" ht="21.75">
      <c r="E113543" s="537"/>
    </row>
    <row r="113544" spans="5:5">
      <c r="E113544" s="315"/>
    </row>
    <row r="113545" spans="5:5" ht="21.75">
      <c r="E113545" s="537"/>
    </row>
    <row r="113546" spans="5:5">
      <c r="E113546" s="315"/>
    </row>
    <row r="113547" spans="5:5" ht="21.75">
      <c r="E113547" s="537"/>
    </row>
    <row r="113548" spans="5:5">
      <c r="E113548" s="315"/>
    </row>
    <row r="113549" spans="5:5" ht="21.75">
      <c r="E113549" s="537"/>
    </row>
    <row r="113550" spans="5:5">
      <c r="E113550" s="315"/>
    </row>
    <row r="113551" spans="5:5" ht="21.75">
      <c r="E113551" s="537"/>
    </row>
    <row r="113552" spans="5:5">
      <c r="E113552" s="315"/>
    </row>
    <row r="113553" spans="5:5" ht="21.75">
      <c r="E113553" s="537"/>
    </row>
    <row r="113554" spans="5:5">
      <c r="E113554" s="315"/>
    </row>
    <row r="113555" spans="5:5" ht="21.75">
      <c r="E113555" s="537"/>
    </row>
    <row r="113556" spans="5:5">
      <c r="E113556" s="315"/>
    </row>
    <row r="113557" spans="5:5" ht="21.75">
      <c r="E113557" s="537"/>
    </row>
    <row r="113558" spans="5:5">
      <c r="E113558" s="315"/>
    </row>
    <row r="113559" spans="5:5" ht="21.75">
      <c r="E113559" s="537"/>
    </row>
    <row r="113560" spans="5:5">
      <c r="E113560" s="315"/>
    </row>
    <row r="113561" spans="5:5" ht="21.75">
      <c r="E113561" s="537"/>
    </row>
    <row r="113562" spans="5:5">
      <c r="E113562" s="315"/>
    </row>
    <row r="113563" spans="5:5" ht="21.75">
      <c r="E113563" s="537"/>
    </row>
    <row r="113564" spans="5:5">
      <c r="E113564" s="315"/>
    </row>
    <row r="113565" spans="5:5" ht="21.75">
      <c r="E113565" s="537"/>
    </row>
    <row r="113566" spans="5:5">
      <c r="E113566" s="315"/>
    </row>
    <row r="113567" spans="5:5" ht="21.75">
      <c r="E113567" s="537"/>
    </row>
    <row r="113568" spans="5:5">
      <c r="E113568" s="315"/>
    </row>
    <row r="113569" spans="5:5" ht="21.75">
      <c r="E113569" s="537"/>
    </row>
    <row r="113570" spans="5:5">
      <c r="E113570" s="315"/>
    </row>
    <row r="113571" spans="5:5" ht="21.75">
      <c r="E113571" s="537"/>
    </row>
    <row r="113572" spans="5:5">
      <c r="E113572" s="315"/>
    </row>
    <row r="113573" spans="5:5" ht="21.75">
      <c r="E113573" s="537"/>
    </row>
    <row r="113574" spans="5:5">
      <c r="E113574" s="315"/>
    </row>
    <row r="113575" spans="5:5" ht="21.75">
      <c r="E113575" s="537"/>
    </row>
    <row r="113576" spans="5:5">
      <c r="E113576" s="315"/>
    </row>
    <row r="113577" spans="5:5" ht="21.75">
      <c r="E113577" s="537"/>
    </row>
    <row r="113578" spans="5:5">
      <c r="E113578" s="315"/>
    </row>
    <row r="113579" spans="5:5" ht="21.75">
      <c r="E113579" s="537"/>
    </row>
    <row r="113580" spans="5:5">
      <c r="E113580" s="315"/>
    </row>
    <row r="113581" spans="5:5" ht="21.75">
      <c r="E113581" s="537"/>
    </row>
    <row r="113582" spans="5:5">
      <c r="E113582" s="315"/>
    </row>
    <row r="113583" spans="5:5" ht="21.75">
      <c r="E113583" s="537"/>
    </row>
    <row r="113584" spans="5:5">
      <c r="E113584" s="315"/>
    </row>
    <row r="113585" spans="5:5" ht="21.75">
      <c r="E113585" s="537"/>
    </row>
    <row r="113586" spans="5:5">
      <c r="E113586" s="315"/>
    </row>
    <row r="113587" spans="5:5" ht="21.75">
      <c r="E113587" s="537"/>
    </row>
    <row r="113588" spans="5:5">
      <c r="E113588" s="315"/>
    </row>
    <row r="113589" spans="5:5" ht="21.75">
      <c r="E113589" s="537"/>
    </row>
    <row r="113590" spans="5:5">
      <c r="E113590" s="315"/>
    </row>
    <row r="113591" spans="5:5" ht="21.75">
      <c r="E113591" s="537"/>
    </row>
    <row r="113592" spans="5:5">
      <c r="E113592" s="315"/>
    </row>
    <row r="113593" spans="5:5" ht="21.75">
      <c r="E113593" s="537"/>
    </row>
    <row r="113594" spans="5:5">
      <c r="E113594" s="315"/>
    </row>
    <row r="113595" spans="5:5" ht="21.75">
      <c r="E113595" s="537"/>
    </row>
    <row r="113596" spans="5:5">
      <c r="E113596" s="315"/>
    </row>
    <row r="113597" spans="5:5" ht="21.75">
      <c r="E113597" s="537"/>
    </row>
    <row r="113598" spans="5:5">
      <c r="E113598" s="315"/>
    </row>
    <row r="113599" spans="5:5" ht="21.75">
      <c r="E113599" s="537"/>
    </row>
    <row r="113600" spans="5:5">
      <c r="E113600" s="315"/>
    </row>
    <row r="113601" spans="5:5" ht="21.75">
      <c r="E113601" s="537"/>
    </row>
    <row r="113602" spans="5:5">
      <c r="E113602" s="315"/>
    </row>
    <row r="113603" spans="5:5" ht="21.75">
      <c r="E113603" s="537"/>
    </row>
    <row r="113604" spans="5:5">
      <c r="E113604" s="315"/>
    </row>
    <row r="113605" spans="5:5" ht="21.75">
      <c r="E113605" s="537"/>
    </row>
    <row r="113606" spans="5:5">
      <c r="E113606" s="315"/>
    </row>
    <row r="113607" spans="5:5" ht="21.75">
      <c r="E113607" s="537"/>
    </row>
    <row r="113608" spans="5:5">
      <c r="E113608" s="315"/>
    </row>
    <row r="113609" spans="5:5" ht="21.75">
      <c r="E113609" s="537"/>
    </row>
    <row r="113610" spans="5:5">
      <c r="E113610" s="315"/>
    </row>
    <row r="113611" spans="5:5" ht="21.75">
      <c r="E113611" s="537"/>
    </row>
    <row r="113612" spans="5:5">
      <c r="E113612" s="315"/>
    </row>
    <row r="113613" spans="5:5" ht="21.75">
      <c r="E113613" s="537"/>
    </row>
    <row r="113614" spans="5:5">
      <c r="E113614" s="315"/>
    </row>
    <row r="113615" spans="5:5" ht="21.75">
      <c r="E113615" s="537"/>
    </row>
    <row r="113616" spans="5:5">
      <c r="E113616" s="315"/>
    </row>
    <row r="113617" spans="5:5" ht="21.75">
      <c r="E113617" s="537"/>
    </row>
    <row r="113618" spans="5:5">
      <c r="E113618" s="315"/>
    </row>
    <row r="113619" spans="5:5" ht="21.75">
      <c r="E113619" s="537"/>
    </row>
    <row r="113620" spans="5:5">
      <c r="E113620" s="315"/>
    </row>
    <row r="113621" spans="5:5" ht="21.75">
      <c r="E113621" s="537"/>
    </row>
    <row r="113622" spans="5:5">
      <c r="E113622" s="315"/>
    </row>
    <row r="113623" spans="5:5" ht="21.75">
      <c r="E113623" s="537"/>
    </row>
    <row r="113624" spans="5:5">
      <c r="E113624" s="315"/>
    </row>
    <row r="113625" spans="5:5" ht="21.75">
      <c r="E113625" s="537"/>
    </row>
    <row r="113626" spans="5:5">
      <c r="E113626" s="315"/>
    </row>
    <row r="113627" spans="5:5" ht="21.75">
      <c r="E113627" s="537"/>
    </row>
    <row r="113628" spans="5:5">
      <c r="E113628" s="315"/>
    </row>
    <row r="113629" spans="5:5" ht="21.75">
      <c r="E113629" s="537"/>
    </row>
    <row r="113630" spans="5:5">
      <c r="E113630" s="315"/>
    </row>
    <row r="113631" spans="5:5" ht="21.75">
      <c r="E113631" s="537"/>
    </row>
    <row r="113632" spans="5:5">
      <c r="E113632" s="315"/>
    </row>
    <row r="113633" spans="5:5" ht="21.75">
      <c r="E113633" s="537"/>
    </row>
    <row r="113634" spans="5:5">
      <c r="E113634" s="315"/>
    </row>
    <row r="113635" spans="5:5" ht="21.75">
      <c r="E113635" s="537"/>
    </row>
    <row r="113636" spans="5:5">
      <c r="E113636" s="315"/>
    </row>
    <row r="113637" spans="5:5" ht="21.75">
      <c r="E113637" s="537"/>
    </row>
    <row r="113638" spans="5:5">
      <c r="E113638" s="315"/>
    </row>
    <row r="113639" spans="5:5" ht="21.75">
      <c r="E113639" s="537"/>
    </row>
    <row r="113640" spans="5:5">
      <c r="E113640" s="315"/>
    </row>
    <row r="113641" spans="5:5" ht="21.75">
      <c r="E113641" s="537"/>
    </row>
    <row r="113642" spans="5:5">
      <c r="E113642" s="315"/>
    </row>
    <row r="113643" spans="5:5" ht="21.75">
      <c r="E113643" s="537"/>
    </row>
    <row r="113644" spans="5:5">
      <c r="E113644" s="315"/>
    </row>
    <row r="113645" spans="5:5" ht="21.75">
      <c r="E113645" s="537"/>
    </row>
    <row r="113646" spans="5:5">
      <c r="E113646" s="315"/>
    </row>
    <row r="113647" spans="5:5" ht="21.75">
      <c r="E113647" s="537"/>
    </row>
    <row r="113648" spans="5:5">
      <c r="E113648" s="315"/>
    </row>
    <row r="113649" spans="5:5" ht="21.75">
      <c r="E113649" s="537"/>
    </row>
    <row r="113650" spans="5:5">
      <c r="E113650" s="315"/>
    </row>
    <row r="113651" spans="5:5" ht="21.75">
      <c r="E113651" s="537"/>
    </row>
    <row r="113652" spans="5:5">
      <c r="E113652" s="315"/>
    </row>
    <row r="113653" spans="5:5" ht="21.75">
      <c r="E113653" s="537"/>
    </row>
    <row r="113654" spans="5:5">
      <c r="E113654" s="315"/>
    </row>
    <row r="113655" spans="5:5" ht="21.75">
      <c r="E113655" s="537"/>
    </row>
    <row r="113656" spans="5:5">
      <c r="E113656" s="315"/>
    </row>
    <row r="113657" spans="5:5" ht="21.75">
      <c r="E113657" s="537"/>
    </row>
    <row r="113658" spans="5:5">
      <c r="E113658" s="315"/>
    </row>
    <row r="113659" spans="5:5" ht="21.75">
      <c r="E113659" s="537"/>
    </row>
    <row r="113660" spans="5:5">
      <c r="E113660" s="315"/>
    </row>
    <row r="113661" spans="5:5" ht="21.75">
      <c r="E113661" s="537"/>
    </row>
    <row r="113662" spans="5:5">
      <c r="E113662" s="315"/>
    </row>
    <row r="113663" spans="5:5" ht="21.75">
      <c r="E113663" s="537"/>
    </row>
    <row r="113664" spans="5:5">
      <c r="E113664" s="315"/>
    </row>
    <row r="113665" spans="5:5" ht="21.75">
      <c r="E113665" s="537"/>
    </row>
    <row r="113666" spans="5:5">
      <c r="E113666" s="315"/>
    </row>
    <row r="113667" spans="5:5" ht="21.75">
      <c r="E113667" s="537"/>
    </row>
    <row r="113668" spans="5:5">
      <c r="E113668" s="315"/>
    </row>
    <row r="113669" spans="5:5" ht="21.75">
      <c r="E113669" s="537"/>
    </row>
    <row r="113670" spans="5:5">
      <c r="E113670" s="315"/>
    </row>
    <row r="113671" spans="5:5" ht="21.75">
      <c r="E113671" s="537"/>
    </row>
    <row r="113672" spans="5:5">
      <c r="E113672" s="315"/>
    </row>
    <row r="113673" spans="5:5" ht="21.75">
      <c r="E113673" s="537"/>
    </row>
    <row r="113674" spans="5:5">
      <c r="E113674" s="315"/>
    </row>
    <row r="113675" spans="5:5" ht="21.75">
      <c r="E113675" s="537"/>
    </row>
    <row r="113676" spans="5:5">
      <c r="E113676" s="315"/>
    </row>
    <row r="113677" spans="5:5" ht="21.75">
      <c r="E113677" s="537"/>
    </row>
    <row r="113678" spans="5:5">
      <c r="E113678" s="315"/>
    </row>
    <row r="113679" spans="5:5" ht="21.75">
      <c r="E113679" s="537"/>
    </row>
    <row r="113680" spans="5:5">
      <c r="E113680" s="315"/>
    </row>
    <row r="113681" spans="5:5" ht="21.75">
      <c r="E113681" s="537"/>
    </row>
    <row r="113682" spans="5:5">
      <c r="E113682" s="315"/>
    </row>
    <row r="113683" spans="5:5" ht="21.75">
      <c r="E113683" s="537"/>
    </row>
    <row r="113684" spans="5:5">
      <c r="E113684" s="315"/>
    </row>
    <row r="113685" spans="5:5" ht="21.75">
      <c r="E113685" s="537"/>
    </row>
    <row r="113686" spans="5:5">
      <c r="E113686" s="315"/>
    </row>
    <row r="113687" spans="5:5" ht="21.75">
      <c r="E113687" s="537"/>
    </row>
    <row r="113688" spans="5:5">
      <c r="E113688" s="315"/>
    </row>
    <row r="113689" spans="5:5" ht="21.75">
      <c r="E113689" s="537"/>
    </row>
    <row r="113690" spans="5:5">
      <c r="E113690" s="315"/>
    </row>
    <row r="113691" spans="5:5" ht="21.75">
      <c r="E113691" s="537"/>
    </row>
    <row r="113692" spans="5:5">
      <c r="E113692" s="315"/>
    </row>
    <row r="113693" spans="5:5" ht="21.75">
      <c r="E113693" s="537"/>
    </row>
    <row r="113694" spans="5:5">
      <c r="E113694" s="315"/>
    </row>
    <row r="113695" spans="5:5" ht="21.75">
      <c r="E113695" s="537"/>
    </row>
    <row r="113696" spans="5:5">
      <c r="E113696" s="315"/>
    </row>
    <row r="113697" spans="5:5" ht="21.75">
      <c r="E113697" s="537"/>
    </row>
    <row r="113698" spans="5:5">
      <c r="E113698" s="315"/>
    </row>
    <row r="113699" spans="5:5" ht="21.75">
      <c r="E113699" s="537"/>
    </row>
    <row r="113700" spans="5:5">
      <c r="E113700" s="315"/>
    </row>
    <row r="113701" spans="5:5" ht="21.75">
      <c r="E113701" s="537"/>
    </row>
    <row r="113702" spans="5:5">
      <c r="E113702" s="315"/>
    </row>
    <row r="113703" spans="5:5" ht="21.75">
      <c r="E113703" s="537"/>
    </row>
    <row r="113704" spans="5:5">
      <c r="E113704" s="315"/>
    </row>
    <row r="113705" spans="5:5" ht="21.75">
      <c r="E113705" s="537"/>
    </row>
    <row r="113706" spans="5:5">
      <c r="E113706" s="315"/>
    </row>
    <row r="113707" spans="5:5" ht="21.75">
      <c r="E113707" s="537"/>
    </row>
    <row r="113708" spans="5:5">
      <c r="E113708" s="315"/>
    </row>
    <row r="113709" spans="5:5" ht="21.75">
      <c r="E113709" s="537"/>
    </row>
    <row r="113710" spans="5:5">
      <c r="E113710" s="315"/>
    </row>
    <row r="113711" spans="5:5" ht="21.75">
      <c r="E113711" s="537"/>
    </row>
    <row r="113712" spans="5:5">
      <c r="E113712" s="315"/>
    </row>
    <row r="113713" spans="5:5" ht="21.75">
      <c r="E113713" s="537"/>
    </row>
    <row r="113714" spans="5:5">
      <c r="E113714" s="315"/>
    </row>
    <row r="113715" spans="5:5" ht="21.75">
      <c r="E113715" s="537"/>
    </row>
    <row r="113716" spans="5:5">
      <c r="E113716" s="315"/>
    </row>
    <row r="113717" spans="5:5" ht="21.75">
      <c r="E113717" s="537"/>
    </row>
    <row r="113718" spans="5:5">
      <c r="E113718" s="315"/>
    </row>
    <row r="113719" spans="5:5" ht="21.75">
      <c r="E113719" s="537"/>
    </row>
    <row r="113720" spans="5:5">
      <c r="E113720" s="315"/>
    </row>
    <row r="113721" spans="5:5" ht="21.75">
      <c r="E113721" s="537"/>
    </row>
    <row r="113722" spans="5:5">
      <c r="E113722" s="315"/>
    </row>
    <row r="113723" spans="5:5" ht="21.75">
      <c r="E113723" s="537"/>
    </row>
    <row r="113724" spans="5:5">
      <c r="E113724" s="315"/>
    </row>
    <row r="113725" spans="5:5" ht="21.75">
      <c r="E113725" s="537"/>
    </row>
    <row r="113726" spans="5:5">
      <c r="E113726" s="315"/>
    </row>
    <row r="113727" spans="5:5" ht="21.75">
      <c r="E113727" s="537"/>
    </row>
    <row r="113728" spans="5:5">
      <c r="E113728" s="315"/>
    </row>
    <row r="113729" spans="5:5" ht="21.75">
      <c r="E113729" s="537"/>
    </row>
    <row r="113730" spans="5:5">
      <c r="E113730" s="315"/>
    </row>
    <row r="113731" spans="5:5" ht="21.75">
      <c r="E113731" s="537"/>
    </row>
    <row r="113732" spans="5:5">
      <c r="E113732" s="315"/>
    </row>
    <row r="113733" spans="5:5" ht="21.75">
      <c r="E113733" s="537"/>
    </row>
    <row r="113734" spans="5:5">
      <c r="E113734" s="315"/>
    </row>
    <row r="113735" spans="5:5" ht="21.75">
      <c r="E113735" s="537"/>
    </row>
    <row r="113736" spans="5:5">
      <c r="E113736" s="315"/>
    </row>
    <row r="113737" spans="5:5" ht="21.75">
      <c r="E113737" s="537"/>
    </row>
    <row r="113738" spans="5:5">
      <c r="E113738" s="315"/>
    </row>
    <row r="113739" spans="5:5" ht="21.75">
      <c r="E113739" s="537"/>
    </row>
    <row r="113740" spans="5:5">
      <c r="E113740" s="315"/>
    </row>
    <row r="113741" spans="5:5" ht="21.75">
      <c r="E113741" s="537"/>
    </row>
    <row r="113742" spans="5:5">
      <c r="E113742" s="315"/>
    </row>
    <row r="113743" spans="5:5" ht="21.75">
      <c r="E113743" s="537"/>
    </row>
    <row r="113744" spans="5:5">
      <c r="E113744" s="315"/>
    </row>
    <row r="113745" spans="5:5" ht="21.75">
      <c r="E113745" s="537"/>
    </row>
    <row r="113746" spans="5:5">
      <c r="E113746" s="315"/>
    </row>
    <row r="113747" spans="5:5" ht="21.75">
      <c r="E113747" s="537"/>
    </row>
    <row r="113748" spans="5:5">
      <c r="E113748" s="315"/>
    </row>
    <row r="113749" spans="5:5" ht="21.75">
      <c r="E113749" s="537"/>
    </row>
    <row r="113750" spans="5:5">
      <c r="E113750" s="315"/>
    </row>
    <row r="113751" spans="5:5" ht="21.75">
      <c r="E113751" s="537"/>
    </row>
    <row r="113752" spans="5:5">
      <c r="E113752" s="315"/>
    </row>
    <row r="113753" spans="5:5" ht="21.75">
      <c r="E113753" s="537"/>
    </row>
    <row r="113754" spans="5:5">
      <c r="E113754" s="315"/>
    </row>
    <row r="113755" spans="5:5" ht="21.75">
      <c r="E113755" s="537"/>
    </row>
    <row r="113756" spans="5:5">
      <c r="E113756" s="315"/>
    </row>
    <row r="113757" spans="5:5" ht="21.75">
      <c r="E113757" s="537"/>
    </row>
    <row r="113758" spans="5:5">
      <c r="E113758" s="315"/>
    </row>
    <row r="113759" spans="5:5" ht="21.75">
      <c r="E113759" s="537"/>
    </row>
    <row r="113760" spans="5:5">
      <c r="E113760" s="315"/>
    </row>
    <row r="113761" spans="5:5" ht="21.75">
      <c r="E113761" s="537"/>
    </row>
    <row r="113762" spans="5:5">
      <c r="E113762" s="315"/>
    </row>
    <row r="113763" spans="5:5" ht="21.75">
      <c r="E113763" s="537"/>
    </row>
    <row r="113764" spans="5:5">
      <c r="E113764" s="315"/>
    </row>
    <row r="113765" spans="5:5" ht="21.75">
      <c r="E113765" s="537"/>
    </row>
    <row r="113766" spans="5:5">
      <c r="E113766" s="315"/>
    </row>
    <row r="113767" spans="5:5" ht="21.75">
      <c r="E113767" s="537"/>
    </row>
    <row r="113768" spans="5:5">
      <c r="E113768" s="315"/>
    </row>
    <row r="113769" spans="5:5" ht="21.75">
      <c r="E113769" s="537"/>
    </row>
    <row r="113770" spans="5:5">
      <c r="E113770" s="315"/>
    </row>
    <row r="113771" spans="5:5" ht="21.75">
      <c r="E113771" s="537"/>
    </row>
    <row r="113772" spans="5:5">
      <c r="E113772" s="315"/>
    </row>
    <row r="113773" spans="5:5" ht="21.75">
      <c r="E113773" s="537"/>
    </row>
    <row r="113774" spans="5:5">
      <c r="E113774" s="315"/>
    </row>
    <row r="113775" spans="5:5" ht="21.75">
      <c r="E113775" s="537"/>
    </row>
    <row r="113776" spans="5:5">
      <c r="E113776" s="315"/>
    </row>
    <row r="113777" spans="5:5" ht="21.75">
      <c r="E113777" s="537"/>
    </row>
    <row r="113778" spans="5:5">
      <c r="E113778" s="315"/>
    </row>
    <row r="113779" spans="5:5" ht="21.75">
      <c r="E113779" s="537"/>
    </row>
    <row r="113780" spans="5:5">
      <c r="E113780" s="315"/>
    </row>
    <row r="113781" spans="5:5" ht="21.75">
      <c r="E113781" s="537"/>
    </row>
    <row r="113782" spans="5:5">
      <c r="E113782" s="315"/>
    </row>
    <row r="113783" spans="5:5" ht="21.75">
      <c r="E113783" s="537"/>
    </row>
    <row r="113784" spans="5:5">
      <c r="E113784" s="315"/>
    </row>
    <row r="113785" spans="5:5" ht="21.75">
      <c r="E113785" s="537"/>
    </row>
    <row r="113786" spans="5:5">
      <c r="E113786" s="315"/>
    </row>
    <row r="113787" spans="5:5" ht="21.75">
      <c r="E113787" s="537"/>
    </row>
    <row r="113788" spans="5:5">
      <c r="E113788" s="315"/>
    </row>
    <row r="113789" spans="5:5" ht="21.75">
      <c r="E113789" s="537"/>
    </row>
    <row r="113790" spans="5:5">
      <c r="E113790" s="315"/>
    </row>
    <row r="113791" spans="5:5" ht="21.75">
      <c r="E113791" s="537"/>
    </row>
    <row r="113792" spans="5:5">
      <c r="E113792" s="315"/>
    </row>
    <row r="113793" spans="5:5" ht="21.75">
      <c r="E113793" s="537"/>
    </row>
    <row r="113794" spans="5:5">
      <c r="E113794" s="315"/>
    </row>
    <row r="113795" spans="5:5" ht="21.75">
      <c r="E113795" s="537"/>
    </row>
    <row r="113796" spans="5:5">
      <c r="E113796" s="315"/>
    </row>
    <row r="113797" spans="5:5" ht="21.75">
      <c r="E113797" s="537"/>
    </row>
    <row r="113798" spans="5:5">
      <c r="E113798" s="315"/>
    </row>
    <row r="113799" spans="5:5" ht="21.75">
      <c r="E113799" s="537"/>
    </row>
    <row r="113800" spans="5:5">
      <c r="E113800" s="315"/>
    </row>
    <row r="113801" spans="5:5" ht="21.75">
      <c r="E113801" s="537"/>
    </row>
    <row r="113802" spans="5:5">
      <c r="E113802" s="315"/>
    </row>
    <row r="113803" spans="5:5" ht="21.75">
      <c r="E113803" s="537"/>
    </row>
    <row r="113804" spans="5:5">
      <c r="E113804" s="315"/>
    </row>
    <row r="113805" spans="5:5" ht="21.75">
      <c r="E113805" s="537"/>
    </row>
    <row r="113806" spans="5:5">
      <c r="E113806" s="315"/>
    </row>
    <row r="113807" spans="5:5" ht="21.75">
      <c r="E113807" s="537"/>
    </row>
    <row r="113808" spans="5:5">
      <c r="E113808" s="315"/>
    </row>
    <row r="113809" spans="5:5" ht="21.75">
      <c r="E113809" s="537"/>
    </row>
    <row r="113810" spans="5:5">
      <c r="E113810" s="315"/>
    </row>
    <row r="113811" spans="5:5" ht="21.75">
      <c r="E113811" s="537"/>
    </row>
    <row r="113812" spans="5:5">
      <c r="E113812" s="315"/>
    </row>
    <row r="113813" spans="5:5" ht="21.75">
      <c r="E113813" s="537"/>
    </row>
    <row r="113814" spans="5:5">
      <c r="E113814" s="315"/>
    </row>
    <row r="113815" spans="5:5" ht="21.75">
      <c r="E113815" s="537"/>
    </row>
    <row r="113816" spans="5:5">
      <c r="E113816" s="315"/>
    </row>
    <row r="113817" spans="5:5" ht="21.75">
      <c r="E113817" s="537"/>
    </row>
    <row r="113818" spans="5:5">
      <c r="E113818" s="315"/>
    </row>
    <row r="113819" spans="5:5" ht="21.75">
      <c r="E113819" s="537"/>
    </row>
    <row r="113820" spans="5:5">
      <c r="E113820" s="315"/>
    </row>
    <row r="113821" spans="5:5" ht="21.75">
      <c r="E113821" s="537"/>
    </row>
    <row r="113822" spans="5:5">
      <c r="E113822" s="315"/>
    </row>
    <row r="113823" spans="5:5" ht="21.75">
      <c r="E113823" s="537"/>
    </row>
    <row r="113824" spans="5:5">
      <c r="E113824" s="315"/>
    </row>
    <row r="113825" spans="5:5" ht="21.75">
      <c r="E113825" s="537"/>
    </row>
    <row r="113826" spans="5:5">
      <c r="E113826" s="315"/>
    </row>
    <row r="113827" spans="5:5" ht="21.75">
      <c r="E113827" s="537"/>
    </row>
    <row r="113828" spans="5:5">
      <c r="E113828" s="315"/>
    </row>
    <row r="113829" spans="5:5" ht="21.75">
      <c r="E113829" s="537"/>
    </row>
    <row r="113830" spans="5:5">
      <c r="E113830" s="315"/>
    </row>
    <row r="113831" spans="5:5" ht="21.75">
      <c r="E113831" s="537"/>
    </row>
    <row r="113832" spans="5:5">
      <c r="E113832" s="315"/>
    </row>
    <row r="113833" spans="5:5" ht="21.75">
      <c r="E113833" s="537"/>
    </row>
    <row r="113834" spans="5:5">
      <c r="E113834" s="315"/>
    </row>
    <row r="113835" spans="5:5" ht="21.75">
      <c r="E113835" s="537"/>
    </row>
    <row r="113836" spans="5:5">
      <c r="E113836" s="315"/>
    </row>
    <row r="113837" spans="5:5" ht="21.75">
      <c r="E113837" s="537"/>
    </row>
    <row r="113838" spans="5:5">
      <c r="E113838" s="315"/>
    </row>
    <row r="113839" spans="5:5" ht="21.75">
      <c r="E113839" s="537"/>
    </row>
    <row r="113840" spans="5:5">
      <c r="E113840" s="315"/>
    </row>
    <row r="113841" spans="5:5" ht="21.75">
      <c r="E113841" s="537"/>
    </row>
    <row r="113842" spans="5:5">
      <c r="E113842" s="315"/>
    </row>
    <row r="113843" spans="5:5" ht="21.75">
      <c r="E113843" s="537"/>
    </row>
    <row r="113844" spans="5:5">
      <c r="E113844" s="315"/>
    </row>
    <row r="113845" spans="5:5" ht="21.75">
      <c r="E113845" s="537"/>
    </row>
    <row r="113846" spans="5:5">
      <c r="E113846" s="315"/>
    </row>
    <row r="113847" spans="5:5" ht="21.75">
      <c r="E113847" s="537"/>
    </row>
    <row r="113848" spans="5:5">
      <c r="E113848" s="315"/>
    </row>
    <row r="113849" spans="5:5" ht="21.75">
      <c r="E113849" s="537"/>
    </row>
    <row r="113850" spans="5:5">
      <c r="E113850" s="315"/>
    </row>
    <row r="113851" spans="5:5" ht="21.75">
      <c r="E113851" s="537"/>
    </row>
    <row r="113852" spans="5:5">
      <c r="E113852" s="315"/>
    </row>
    <row r="113853" spans="5:5" ht="21.75">
      <c r="E113853" s="537"/>
    </row>
    <row r="113854" spans="5:5">
      <c r="E113854" s="315"/>
    </row>
    <row r="113855" spans="5:5" ht="21.75">
      <c r="E113855" s="537"/>
    </row>
    <row r="113856" spans="5:5">
      <c r="E113856" s="315"/>
    </row>
    <row r="113857" spans="5:5" ht="21.75">
      <c r="E113857" s="537"/>
    </row>
    <row r="113858" spans="5:5">
      <c r="E113858" s="315"/>
    </row>
    <row r="113859" spans="5:5" ht="21.75">
      <c r="E113859" s="537"/>
    </row>
    <row r="113860" spans="5:5">
      <c r="E113860" s="315"/>
    </row>
    <row r="113861" spans="5:5" ht="21.75">
      <c r="E113861" s="537"/>
    </row>
    <row r="113862" spans="5:5">
      <c r="E113862" s="315"/>
    </row>
    <row r="113863" spans="5:5" ht="21.75">
      <c r="E113863" s="537"/>
    </row>
    <row r="113864" spans="5:5">
      <c r="E113864" s="315"/>
    </row>
    <row r="113865" spans="5:5" ht="21.75">
      <c r="E113865" s="537"/>
    </row>
    <row r="113866" spans="5:5">
      <c r="E113866" s="315"/>
    </row>
    <row r="113867" spans="5:5" ht="21.75">
      <c r="E113867" s="537"/>
    </row>
    <row r="113868" spans="5:5">
      <c r="E113868" s="315"/>
    </row>
    <row r="113869" spans="5:5" ht="21.75">
      <c r="E113869" s="537"/>
    </row>
    <row r="113870" spans="5:5">
      <c r="E113870" s="315"/>
    </row>
    <row r="113871" spans="5:5" ht="21.75">
      <c r="E113871" s="537"/>
    </row>
    <row r="113872" spans="5:5">
      <c r="E113872" s="315"/>
    </row>
    <row r="113873" spans="5:5" ht="21.75">
      <c r="E113873" s="537"/>
    </row>
    <row r="113874" spans="5:5">
      <c r="E113874" s="315"/>
    </row>
    <row r="113875" spans="5:5" ht="21.75">
      <c r="E113875" s="537"/>
    </row>
    <row r="113876" spans="5:5">
      <c r="E113876" s="315"/>
    </row>
    <row r="113877" spans="5:5" ht="21.75">
      <c r="E113877" s="537"/>
    </row>
    <row r="113878" spans="5:5">
      <c r="E113878" s="315"/>
    </row>
    <row r="113879" spans="5:5" ht="21.75">
      <c r="E113879" s="537"/>
    </row>
    <row r="113880" spans="5:5">
      <c r="E113880" s="315"/>
    </row>
    <row r="113881" spans="5:5" ht="21.75">
      <c r="E113881" s="537"/>
    </row>
    <row r="113882" spans="5:5">
      <c r="E113882" s="315"/>
    </row>
    <row r="113883" spans="5:5" ht="21.75">
      <c r="E113883" s="537"/>
    </row>
    <row r="113884" spans="5:5">
      <c r="E113884" s="315"/>
    </row>
    <row r="113885" spans="5:5" ht="21.75">
      <c r="E113885" s="537"/>
    </row>
    <row r="113886" spans="5:5">
      <c r="E113886" s="315"/>
    </row>
    <row r="113887" spans="5:5" ht="21.75">
      <c r="E113887" s="537"/>
    </row>
    <row r="113888" spans="5:5">
      <c r="E113888" s="315"/>
    </row>
    <row r="113889" spans="5:5" ht="21.75">
      <c r="E113889" s="537"/>
    </row>
    <row r="113890" spans="5:5">
      <c r="E113890" s="315"/>
    </row>
    <row r="113891" spans="5:5" ht="21.75">
      <c r="E113891" s="537"/>
    </row>
    <row r="113892" spans="5:5">
      <c r="E113892" s="315"/>
    </row>
    <row r="113893" spans="5:5" ht="21.75">
      <c r="E113893" s="537"/>
    </row>
    <row r="113894" spans="5:5">
      <c r="E113894" s="315"/>
    </row>
    <row r="113895" spans="5:5" ht="21.75">
      <c r="E113895" s="537"/>
    </row>
    <row r="113896" spans="5:5">
      <c r="E113896" s="315"/>
    </row>
    <row r="113897" spans="5:5" ht="21.75">
      <c r="E113897" s="537"/>
    </row>
    <row r="113898" spans="5:5">
      <c r="E113898" s="315"/>
    </row>
    <row r="113899" spans="5:5" ht="21.75">
      <c r="E113899" s="537"/>
    </row>
    <row r="113900" spans="5:5">
      <c r="E113900" s="315"/>
    </row>
    <row r="113901" spans="5:5" ht="21.75">
      <c r="E113901" s="537"/>
    </row>
    <row r="113902" spans="5:5">
      <c r="E113902" s="315"/>
    </row>
    <row r="113903" spans="5:5" ht="21.75">
      <c r="E113903" s="537"/>
    </row>
    <row r="113904" spans="5:5">
      <c r="E113904" s="315"/>
    </row>
    <row r="113905" spans="5:5" ht="21.75">
      <c r="E113905" s="537"/>
    </row>
    <row r="113906" spans="5:5">
      <c r="E113906" s="315"/>
    </row>
    <row r="113907" spans="5:5" ht="21.75">
      <c r="E113907" s="537"/>
    </row>
    <row r="113908" spans="5:5">
      <c r="E113908" s="315"/>
    </row>
    <row r="113909" spans="5:5" ht="21.75">
      <c r="E113909" s="537"/>
    </row>
    <row r="113910" spans="5:5">
      <c r="E113910" s="315"/>
    </row>
    <row r="113911" spans="5:5" ht="21.75">
      <c r="E113911" s="537"/>
    </row>
    <row r="113912" spans="5:5">
      <c r="E113912" s="315"/>
    </row>
    <row r="113913" spans="5:5" ht="21.75">
      <c r="E113913" s="537"/>
    </row>
    <row r="113914" spans="5:5">
      <c r="E113914" s="315"/>
    </row>
    <row r="113915" spans="5:5" ht="21.75">
      <c r="E113915" s="537"/>
    </row>
    <row r="113916" spans="5:5">
      <c r="E113916" s="315"/>
    </row>
    <row r="113917" spans="5:5" ht="21.75">
      <c r="E113917" s="537"/>
    </row>
    <row r="113918" spans="5:5">
      <c r="E113918" s="315"/>
    </row>
    <row r="113919" spans="5:5" ht="21.75">
      <c r="E113919" s="537"/>
    </row>
    <row r="113920" spans="5:5">
      <c r="E113920" s="315"/>
    </row>
    <row r="113921" spans="5:5" ht="21.75">
      <c r="E113921" s="537"/>
    </row>
    <row r="113922" spans="5:5">
      <c r="E113922" s="315"/>
    </row>
    <row r="113923" spans="5:5" ht="21.75">
      <c r="E113923" s="537"/>
    </row>
    <row r="113924" spans="5:5">
      <c r="E113924" s="315"/>
    </row>
    <row r="113925" spans="5:5" ht="21.75">
      <c r="E113925" s="537"/>
    </row>
    <row r="113926" spans="5:5">
      <c r="E113926" s="315"/>
    </row>
    <row r="113927" spans="5:5" ht="21.75">
      <c r="E113927" s="537"/>
    </row>
    <row r="113928" spans="5:5">
      <c r="E113928" s="315"/>
    </row>
    <row r="113929" spans="5:5" ht="21.75">
      <c r="E113929" s="537"/>
    </row>
    <row r="113930" spans="5:5">
      <c r="E113930" s="315"/>
    </row>
    <row r="113931" spans="5:5" ht="21.75">
      <c r="E113931" s="537"/>
    </row>
    <row r="113932" spans="5:5">
      <c r="E113932" s="315"/>
    </row>
    <row r="113933" spans="5:5" ht="21.75">
      <c r="E113933" s="537"/>
    </row>
    <row r="113934" spans="5:5">
      <c r="E113934" s="315"/>
    </row>
    <row r="113935" spans="5:5" ht="21.75">
      <c r="E113935" s="537"/>
    </row>
    <row r="113936" spans="5:5">
      <c r="E113936" s="315"/>
    </row>
    <row r="113937" spans="5:5" ht="21.75">
      <c r="E113937" s="537"/>
    </row>
    <row r="113938" spans="5:5">
      <c r="E113938" s="315"/>
    </row>
    <row r="113939" spans="5:5" ht="21.75">
      <c r="E113939" s="537"/>
    </row>
    <row r="113940" spans="5:5">
      <c r="E113940" s="315"/>
    </row>
    <row r="113941" spans="5:5" ht="21.75">
      <c r="E113941" s="537"/>
    </row>
    <row r="113942" spans="5:5">
      <c r="E113942" s="315"/>
    </row>
    <row r="113943" spans="5:5" ht="21.75">
      <c r="E113943" s="537"/>
    </row>
    <row r="113944" spans="5:5">
      <c r="E113944" s="315"/>
    </row>
    <row r="113945" spans="5:5" ht="21.75">
      <c r="E113945" s="537"/>
    </row>
    <row r="113946" spans="5:5">
      <c r="E113946" s="315"/>
    </row>
    <row r="113947" spans="5:5" ht="21.75">
      <c r="E113947" s="537"/>
    </row>
    <row r="113948" spans="5:5">
      <c r="E113948" s="315"/>
    </row>
    <row r="113949" spans="5:5" ht="21.75">
      <c r="E113949" s="537"/>
    </row>
    <row r="113950" spans="5:5">
      <c r="E113950" s="315"/>
    </row>
    <row r="113951" spans="5:5" ht="21.75">
      <c r="E113951" s="537"/>
    </row>
    <row r="113952" spans="5:5">
      <c r="E113952" s="315"/>
    </row>
    <row r="113953" spans="5:5" ht="21.75">
      <c r="E113953" s="537"/>
    </row>
    <row r="113954" spans="5:5">
      <c r="E113954" s="315"/>
    </row>
    <row r="113955" spans="5:5" ht="21.75">
      <c r="E113955" s="537"/>
    </row>
    <row r="113956" spans="5:5">
      <c r="E113956" s="315"/>
    </row>
    <row r="113957" spans="5:5" ht="21.75">
      <c r="E113957" s="537"/>
    </row>
    <row r="113958" spans="5:5">
      <c r="E113958" s="315"/>
    </row>
    <row r="113959" spans="5:5" ht="21.75">
      <c r="E113959" s="537"/>
    </row>
    <row r="113960" spans="5:5">
      <c r="E113960" s="315"/>
    </row>
    <row r="113961" spans="5:5" ht="21.75">
      <c r="E113961" s="537"/>
    </row>
    <row r="113962" spans="5:5">
      <c r="E113962" s="315"/>
    </row>
    <row r="113963" spans="5:5" ht="21.75">
      <c r="E113963" s="537"/>
    </row>
    <row r="113964" spans="5:5">
      <c r="E113964" s="315"/>
    </row>
    <row r="113965" spans="5:5" ht="21.75">
      <c r="E113965" s="537"/>
    </row>
    <row r="113966" spans="5:5">
      <c r="E113966" s="315"/>
    </row>
    <row r="113967" spans="5:5" ht="21.75">
      <c r="E113967" s="537"/>
    </row>
    <row r="113968" spans="5:5">
      <c r="E113968" s="315"/>
    </row>
    <row r="113969" spans="5:5" ht="21.75">
      <c r="E113969" s="537"/>
    </row>
    <row r="113970" spans="5:5">
      <c r="E113970" s="315"/>
    </row>
    <row r="113971" spans="5:5" ht="21.75">
      <c r="E113971" s="537"/>
    </row>
    <row r="113972" spans="5:5">
      <c r="E113972" s="315"/>
    </row>
    <row r="113973" spans="5:5" ht="21.75">
      <c r="E113973" s="537"/>
    </row>
    <row r="113974" spans="5:5">
      <c r="E113974" s="315"/>
    </row>
    <row r="113975" spans="5:5" ht="21.75">
      <c r="E113975" s="537"/>
    </row>
    <row r="113976" spans="5:5">
      <c r="E113976" s="315"/>
    </row>
    <row r="113977" spans="5:5" ht="21.75">
      <c r="E113977" s="537"/>
    </row>
    <row r="113978" spans="5:5">
      <c r="E113978" s="315"/>
    </row>
    <row r="113979" spans="5:5" ht="21.75">
      <c r="E113979" s="537"/>
    </row>
    <row r="113980" spans="5:5">
      <c r="E113980" s="315"/>
    </row>
    <row r="113981" spans="5:5" ht="21.75">
      <c r="E113981" s="537"/>
    </row>
    <row r="113982" spans="5:5">
      <c r="E113982" s="315"/>
    </row>
    <row r="113983" spans="5:5" ht="21.75">
      <c r="E113983" s="537"/>
    </row>
    <row r="113984" spans="5:5">
      <c r="E113984" s="315"/>
    </row>
    <row r="113985" spans="5:5" ht="21.75">
      <c r="E113985" s="537"/>
    </row>
    <row r="113986" spans="5:5">
      <c r="E113986" s="315"/>
    </row>
    <row r="113987" spans="5:5" ht="21.75">
      <c r="E113987" s="537"/>
    </row>
    <row r="113988" spans="5:5">
      <c r="E113988" s="315"/>
    </row>
    <row r="113989" spans="5:5" ht="21.75">
      <c r="E113989" s="537"/>
    </row>
    <row r="113990" spans="5:5">
      <c r="E113990" s="315"/>
    </row>
    <row r="113991" spans="5:5" ht="21.75">
      <c r="E113991" s="537"/>
    </row>
    <row r="113992" spans="5:5">
      <c r="E113992" s="315"/>
    </row>
    <row r="113993" spans="5:5" ht="21.75">
      <c r="E113993" s="537"/>
    </row>
    <row r="113994" spans="5:5">
      <c r="E113994" s="315"/>
    </row>
    <row r="113995" spans="5:5" ht="21.75">
      <c r="E113995" s="537"/>
    </row>
    <row r="113996" spans="5:5">
      <c r="E113996" s="315"/>
    </row>
    <row r="113997" spans="5:5" ht="21.75">
      <c r="E113997" s="537"/>
    </row>
    <row r="113998" spans="5:5">
      <c r="E113998" s="315"/>
    </row>
    <row r="113999" spans="5:5" ht="21.75">
      <c r="E113999" s="537"/>
    </row>
    <row r="114000" spans="5:5">
      <c r="E114000" s="315"/>
    </row>
    <row r="114001" spans="5:5" ht="21.75">
      <c r="E114001" s="537"/>
    </row>
    <row r="114002" spans="5:5">
      <c r="E114002" s="315"/>
    </row>
    <row r="114003" spans="5:5" ht="21.75">
      <c r="E114003" s="537"/>
    </row>
    <row r="114004" spans="5:5">
      <c r="E114004" s="315"/>
    </row>
    <row r="114005" spans="5:5" ht="21.75">
      <c r="E114005" s="537"/>
    </row>
    <row r="114006" spans="5:5">
      <c r="E114006" s="315"/>
    </row>
    <row r="114007" spans="5:5" ht="21.75">
      <c r="E114007" s="537"/>
    </row>
    <row r="114008" spans="5:5">
      <c r="E114008" s="315"/>
    </row>
    <row r="114009" spans="5:5" ht="21.75">
      <c r="E114009" s="537"/>
    </row>
    <row r="114010" spans="5:5">
      <c r="E114010" s="315"/>
    </row>
    <row r="114011" spans="5:5" ht="21.75">
      <c r="E114011" s="537"/>
    </row>
    <row r="114012" spans="5:5">
      <c r="E114012" s="315"/>
    </row>
    <row r="114013" spans="5:5" ht="21.75">
      <c r="E114013" s="537"/>
    </row>
    <row r="114014" spans="5:5">
      <c r="E114014" s="315"/>
    </row>
    <row r="114015" spans="5:5" ht="21.75">
      <c r="E114015" s="537"/>
    </row>
    <row r="114016" spans="5:5">
      <c r="E114016" s="315"/>
    </row>
    <row r="114017" spans="5:5" ht="21.75">
      <c r="E114017" s="537"/>
    </row>
    <row r="114018" spans="5:5">
      <c r="E114018" s="315"/>
    </row>
    <row r="114019" spans="5:5" ht="21.75">
      <c r="E114019" s="537"/>
    </row>
    <row r="114020" spans="5:5">
      <c r="E114020" s="315"/>
    </row>
    <row r="114021" spans="5:5" ht="21.75">
      <c r="E114021" s="537"/>
    </row>
    <row r="114022" spans="5:5">
      <c r="E114022" s="315"/>
    </row>
    <row r="114023" spans="5:5" ht="21.75">
      <c r="E114023" s="537"/>
    </row>
    <row r="114024" spans="5:5">
      <c r="E114024" s="315"/>
    </row>
    <row r="114025" spans="5:5" ht="21.75">
      <c r="E114025" s="537"/>
    </row>
    <row r="114026" spans="5:5">
      <c r="E114026" s="315"/>
    </row>
    <row r="114027" spans="5:5" ht="21.75">
      <c r="E114027" s="537"/>
    </row>
    <row r="114028" spans="5:5">
      <c r="E114028" s="315"/>
    </row>
    <row r="114029" spans="5:5" ht="21.75">
      <c r="E114029" s="537"/>
    </row>
    <row r="114030" spans="5:5">
      <c r="E114030" s="315"/>
    </row>
    <row r="114031" spans="5:5" ht="21.75">
      <c r="E114031" s="537"/>
    </row>
    <row r="114032" spans="5:5">
      <c r="E114032" s="315"/>
    </row>
    <row r="114033" spans="5:5" ht="21.75">
      <c r="E114033" s="537"/>
    </row>
    <row r="114034" spans="5:5">
      <c r="E114034" s="315"/>
    </row>
    <row r="114035" spans="5:5" ht="21.75">
      <c r="E114035" s="537"/>
    </row>
    <row r="114036" spans="5:5">
      <c r="E114036" s="315"/>
    </row>
    <row r="114037" spans="5:5" ht="21.75">
      <c r="E114037" s="537"/>
    </row>
    <row r="114038" spans="5:5">
      <c r="E114038" s="315"/>
    </row>
    <row r="114039" spans="5:5" ht="21.75">
      <c r="E114039" s="537"/>
    </row>
    <row r="114040" spans="5:5">
      <c r="E114040" s="315"/>
    </row>
    <row r="114041" spans="5:5" ht="21.75">
      <c r="E114041" s="537"/>
    </row>
    <row r="114042" spans="5:5">
      <c r="E114042" s="315"/>
    </row>
    <row r="114043" spans="5:5" ht="21.75">
      <c r="E114043" s="537"/>
    </row>
    <row r="114044" spans="5:5">
      <c r="E114044" s="315"/>
    </row>
    <row r="114045" spans="5:5" ht="21.75">
      <c r="E114045" s="537"/>
    </row>
    <row r="114046" spans="5:5">
      <c r="E114046" s="315"/>
    </row>
    <row r="114047" spans="5:5" ht="21.75">
      <c r="E114047" s="537"/>
    </row>
    <row r="114048" spans="5:5">
      <c r="E114048" s="315"/>
    </row>
    <row r="114049" spans="5:5" ht="21.75">
      <c r="E114049" s="537"/>
    </row>
    <row r="114050" spans="5:5">
      <c r="E114050" s="315"/>
    </row>
    <row r="114051" spans="5:5" ht="21.75">
      <c r="E114051" s="537"/>
    </row>
    <row r="114052" spans="5:5">
      <c r="E114052" s="315"/>
    </row>
    <row r="114053" spans="5:5" ht="21.75">
      <c r="E114053" s="537"/>
    </row>
    <row r="114054" spans="5:5">
      <c r="E114054" s="315"/>
    </row>
    <row r="114055" spans="5:5" ht="21.75">
      <c r="E114055" s="537"/>
    </row>
    <row r="114056" spans="5:5">
      <c r="E114056" s="315"/>
    </row>
    <row r="114057" spans="5:5" ht="21.75">
      <c r="E114057" s="537"/>
    </row>
    <row r="114058" spans="5:5">
      <c r="E114058" s="315"/>
    </row>
    <row r="114059" spans="5:5" ht="21.75">
      <c r="E114059" s="537"/>
    </row>
    <row r="114060" spans="5:5">
      <c r="E114060" s="315"/>
    </row>
    <row r="114061" spans="5:5" ht="21.75">
      <c r="E114061" s="537"/>
    </row>
    <row r="114062" spans="5:5">
      <c r="E114062" s="315"/>
    </row>
    <row r="114063" spans="5:5" ht="21.75">
      <c r="E114063" s="537"/>
    </row>
    <row r="114064" spans="5:5">
      <c r="E114064" s="315"/>
    </row>
    <row r="114065" spans="5:5" ht="21.75">
      <c r="E114065" s="537"/>
    </row>
    <row r="114066" spans="5:5">
      <c r="E114066" s="315"/>
    </row>
    <row r="114067" spans="5:5" ht="21.75">
      <c r="E114067" s="537"/>
    </row>
    <row r="114068" spans="5:5">
      <c r="E114068" s="315"/>
    </row>
    <row r="114069" spans="5:5" ht="21.75">
      <c r="E114069" s="537"/>
    </row>
    <row r="114070" spans="5:5">
      <c r="E114070" s="315"/>
    </row>
    <row r="114071" spans="5:5" ht="21.75">
      <c r="E114071" s="537"/>
    </row>
    <row r="114072" spans="5:5">
      <c r="E114072" s="315"/>
    </row>
    <row r="114073" spans="5:5" ht="21.75">
      <c r="E114073" s="537"/>
    </row>
    <row r="114074" spans="5:5">
      <c r="E114074" s="315"/>
    </row>
    <row r="114075" spans="5:5" ht="21.75">
      <c r="E114075" s="537"/>
    </row>
    <row r="114076" spans="5:5">
      <c r="E114076" s="315"/>
    </row>
    <row r="114077" spans="5:5" ht="21.75">
      <c r="E114077" s="537"/>
    </row>
    <row r="114078" spans="5:5">
      <c r="E114078" s="315"/>
    </row>
    <row r="114079" spans="5:5" ht="21.75">
      <c r="E114079" s="537"/>
    </row>
    <row r="114080" spans="5:5">
      <c r="E114080" s="315"/>
    </row>
    <row r="114081" spans="5:5" ht="21.75">
      <c r="E114081" s="537"/>
    </row>
    <row r="114082" spans="5:5">
      <c r="E114082" s="315"/>
    </row>
    <row r="114083" spans="5:5" ht="21.75">
      <c r="E114083" s="537"/>
    </row>
    <row r="114084" spans="5:5">
      <c r="E114084" s="315"/>
    </row>
    <row r="114085" spans="5:5" ht="21.75">
      <c r="E114085" s="537"/>
    </row>
    <row r="114086" spans="5:5">
      <c r="E114086" s="315"/>
    </row>
    <row r="114087" spans="5:5" ht="21.75">
      <c r="E114087" s="537"/>
    </row>
    <row r="114088" spans="5:5">
      <c r="E114088" s="315"/>
    </row>
    <row r="114089" spans="5:5" ht="21.75">
      <c r="E114089" s="537"/>
    </row>
    <row r="114090" spans="5:5">
      <c r="E114090" s="315"/>
    </row>
    <row r="114091" spans="5:5" ht="21.75">
      <c r="E114091" s="537"/>
    </row>
    <row r="114092" spans="5:5">
      <c r="E114092" s="315"/>
    </row>
    <row r="114093" spans="5:5" ht="21.75">
      <c r="E114093" s="537"/>
    </row>
    <row r="114094" spans="5:5">
      <c r="E114094" s="315"/>
    </row>
    <row r="114095" spans="5:5" ht="21.75">
      <c r="E114095" s="537"/>
    </row>
    <row r="114096" spans="5:5">
      <c r="E114096" s="315"/>
    </row>
    <row r="114097" spans="5:5" ht="21.75">
      <c r="E114097" s="537"/>
    </row>
    <row r="114098" spans="5:5">
      <c r="E114098" s="315"/>
    </row>
    <row r="114099" spans="5:5" ht="21.75">
      <c r="E114099" s="537"/>
    </row>
    <row r="114100" spans="5:5">
      <c r="E114100" s="315"/>
    </row>
    <row r="114101" spans="5:5" ht="21.75">
      <c r="E114101" s="537"/>
    </row>
    <row r="114102" spans="5:5">
      <c r="E114102" s="315"/>
    </row>
    <row r="114103" spans="5:5" ht="21.75">
      <c r="E114103" s="537"/>
    </row>
    <row r="114104" spans="5:5">
      <c r="E114104" s="315"/>
    </row>
    <row r="114105" spans="5:5" ht="21.75">
      <c r="E114105" s="537"/>
    </row>
    <row r="114106" spans="5:5">
      <c r="E114106" s="315"/>
    </row>
    <row r="114107" spans="5:5" ht="21.75">
      <c r="E114107" s="537"/>
    </row>
    <row r="114108" spans="5:5">
      <c r="E114108" s="315"/>
    </row>
    <row r="114109" spans="5:5" ht="21.75">
      <c r="E114109" s="537"/>
    </row>
    <row r="114110" spans="5:5">
      <c r="E114110" s="315"/>
    </row>
    <row r="114111" spans="5:5" ht="21.75">
      <c r="E114111" s="537"/>
    </row>
    <row r="114112" spans="5:5">
      <c r="E114112" s="315"/>
    </row>
    <row r="114113" spans="5:5" ht="21.75">
      <c r="E114113" s="537"/>
    </row>
    <row r="114114" spans="5:5">
      <c r="E114114" s="315"/>
    </row>
    <row r="114115" spans="5:5" ht="21.75">
      <c r="E114115" s="537"/>
    </row>
    <row r="114116" spans="5:5">
      <c r="E114116" s="315"/>
    </row>
    <row r="114117" spans="5:5" ht="21.75">
      <c r="E114117" s="537"/>
    </row>
    <row r="114118" spans="5:5">
      <c r="E114118" s="315"/>
    </row>
    <row r="114119" spans="5:5" ht="21.75">
      <c r="E114119" s="537"/>
    </row>
    <row r="114120" spans="5:5">
      <c r="E114120" s="315"/>
    </row>
    <row r="114121" spans="5:5" ht="21.75">
      <c r="E114121" s="537"/>
    </row>
    <row r="114122" spans="5:5">
      <c r="E114122" s="315"/>
    </row>
    <row r="114123" spans="5:5" ht="21.75">
      <c r="E114123" s="537"/>
    </row>
    <row r="114124" spans="5:5">
      <c r="E114124" s="315"/>
    </row>
    <row r="114125" spans="5:5" ht="21.75">
      <c r="E114125" s="537"/>
    </row>
    <row r="114126" spans="5:5">
      <c r="E114126" s="315"/>
    </row>
    <row r="114127" spans="5:5" ht="21.75">
      <c r="E114127" s="537"/>
    </row>
    <row r="114128" spans="5:5">
      <c r="E114128" s="315"/>
    </row>
    <row r="114129" spans="5:5" ht="21.75">
      <c r="E114129" s="537"/>
    </row>
    <row r="114130" spans="5:5">
      <c r="E114130" s="315"/>
    </row>
    <row r="114131" spans="5:5" ht="21.75">
      <c r="E114131" s="537"/>
    </row>
    <row r="114132" spans="5:5">
      <c r="E114132" s="315"/>
    </row>
    <row r="114133" spans="5:5" ht="21.75">
      <c r="E114133" s="537"/>
    </row>
    <row r="114134" spans="5:5">
      <c r="E114134" s="315"/>
    </row>
    <row r="114135" spans="5:5" ht="21.75">
      <c r="E114135" s="537"/>
    </row>
    <row r="114136" spans="5:5">
      <c r="E114136" s="315"/>
    </row>
    <row r="114137" spans="5:5" ht="21.75">
      <c r="E114137" s="537"/>
    </row>
    <row r="114138" spans="5:5">
      <c r="E114138" s="315"/>
    </row>
    <row r="114139" spans="5:5" ht="21.75">
      <c r="E114139" s="537"/>
    </row>
    <row r="114140" spans="5:5">
      <c r="E114140" s="315"/>
    </row>
    <row r="114141" spans="5:5" ht="21.75">
      <c r="E114141" s="537"/>
    </row>
    <row r="114142" spans="5:5">
      <c r="E114142" s="315"/>
    </row>
    <row r="114143" spans="5:5" ht="21.75">
      <c r="E114143" s="537"/>
    </row>
    <row r="114144" spans="5:5">
      <c r="E114144" s="315"/>
    </row>
    <row r="114145" spans="5:5" ht="21.75">
      <c r="E114145" s="537"/>
    </row>
    <row r="114146" spans="5:5">
      <c r="E114146" s="315"/>
    </row>
    <row r="114147" spans="5:5" ht="21.75">
      <c r="E114147" s="537"/>
    </row>
    <row r="114148" spans="5:5">
      <c r="E114148" s="315"/>
    </row>
    <row r="114149" spans="5:5" ht="21.75">
      <c r="E114149" s="537"/>
    </row>
    <row r="114150" spans="5:5">
      <c r="E114150" s="315"/>
    </row>
    <row r="114151" spans="5:5" ht="21.75">
      <c r="E114151" s="537"/>
    </row>
    <row r="114152" spans="5:5">
      <c r="E114152" s="315"/>
    </row>
    <row r="114153" spans="5:5" ht="21.75">
      <c r="E114153" s="537"/>
    </row>
    <row r="114154" spans="5:5">
      <c r="E114154" s="315"/>
    </row>
    <row r="114155" spans="5:5" ht="21.75">
      <c r="E114155" s="537"/>
    </row>
    <row r="114156" spans="5:5">
      <c r="E114156" s="315"/>
    </row>
    <row r="114157" spans="5:5" ht="21.75">
      <c r="E114157" s="537"/>
    </row>
    <row r="114158" spans="5:5">
      <c r="E114158" s="315"/>
    </row>
    <row r="114159" spans="5:5" ht="21.75">
      <c r="E114159" s="537"/>
    </row>
    <row r="114160" spans="5:5">
      <c r="E114160" s="315"/>
    </row>
    <row r="114161" spans="5:5" ht="21.75">
      <c r="E114161" s="537"/>
    </row>
    <row r="114162" spans="5:5">
      <c r="E114162" s="315"/>
    </row>
    <row r="114163" spans="5:5" ht="21.75">
      <c r="E114163" s="537"/>
    </row>
    <row r="114164" spans="5:5">
      <c r="E114164" s="315"/>
    </row>
    <row r="114165" spans="5:5" ht="21.75">
      <c r="E114165" s="537"/>
    </row>
    <row r="114166" spans="5:5">
      <c r="E114166" s="315"/>
    </row>
    <row r="114167" spans="5:5" ht="21.75">
      <c r="E114167" s="537"/>
    </row>
    <row r="114168" spans="5:5">
      <c r="E114168" s="315"/>
    </row>
    <row r="114169" spans="5:5" ht="21.75">
      <c r="E114169" s="537"/>
    </row>
    <row r="114170" spans="5:5">
      <c r="E114170" s="315"/>
    </row>
    <row r="114171" spans="5:5" ht="21.75">
      <c r="E114171" s="537"/>
    </row>
    <row r="114172" spans="5:5">
      <c r="E114172" s="315"/>
    </row>
    <row r="114173" spans="5:5" ht="21.75">
      <c r="E114173" s="537"/>
    </row>
    <row r="114174" spans="5:5">
      <c r="E114174" s="315"/>
    </row>
    <row r="114175" spans="5:5" ht="21.75">
      <c r="E114175" s="537"/>
    </row>
    <row r="114176" spans="5:5">
      <c r="E114176" s="315"/>
    </row>
    <row r="114177" spans="5:5" ht="21.75">
      <c r="E114177" s="537"/>
    </row>
    <row r="114178" spans="5:5">
      <c r="E114178" s="315"/>
    </row>
    <row r="114179" spans="5:5" ht="21.75">
      <c r="E114179" s="537"/>
    </row>
    <row r="114180" spans="5:5">
      <c r="E114180" s="315"/>
    </row>
    <row r="114181" spans="5:5" ht="21.75">
      <c r="E114181" s="537"/>
    </row>
    <row r="114182" spans="5:5">
      <c r="E114182" s="315"/>
    </row>
    <row r="114183" spans="5:5" ht="21.75">
      <c r="E114183" s="537"/>
    </row>
    <row r="114184" spans="5:5">
      <c r="E114184" s="315"/>
    </row>
    <row r="114185" spans="5:5" ht="21.75">
      <c r="E114185" s="537"/>
    </row>
    <row r="114186" spans="5:5">
      <c r="E114186" s="315"/>
    </row>
    <row r="114187" spans="5:5" ht="21.75">
      <c r="E114187" s="537"/>
    </row>
    <row r="114188" spans="5:5">
      <c r="E114188" s="315"/>
    </row>
    <row r="114189" spans="5:5" ht="21.75">
      <c r="E114189" s="537"/>
    </row>
    <row r="114190" spans="5:5">
      <c r="E114190" s="315"/>
    </row>
    <row r="114191" spans="5:5" ht="21.75">
      <c r="E114191" s="537"/>
    </row>
    <row r="114192" spans="5:5">
      <c r="E114192" s="315"/>
    </row>
    <row r="114193" spans="5:5" ht="21.75">
      <c r="E114193" s="537"/>
    </row>
    <row r="114194" spans="5:5">
      <c r="E114194" s="315"/>
    </row>
    <row r="114195" spans="5:5" ht="21.75">
      <c r="E114195" s="537"/>
    </row>
    <row r="114196" spans="5:5">
      <c r="E114196" s="315"/>
    </row>
    <row r="114197" spans="5:5" ht="21.75">
      <c r="E114197" s="537"/>
    </row>
    <row r="114198" spans="5:5">
      <c r="E114198" s="315"/>
    </row>
    <row r="114199" spans="5:5" ht="21.75">
      <c r="E114199" s="537"/>
    </row>
    <row r="114200" spans="5:5">
      <c r="E114200" s="315"/>
    </row>
    <row r="114201" spans="5:5" ht="21.75">
      <c r="E114201" s="537"/>
    </row>
    <row r="114202" spans="5:5">
      <c r="E114202" s="315"/>
    </row>
    <row r="114203" spans="5:5" ht="21.75">
      <c r="E114203" s="537"/>
    </row>
    <row r="114204" spans="5:5">
      <c r="E114204" s="315"/>
    </row>
    <row r="114205" spans="5:5" ht="21.75">
      <c r="E114205" s="537"/>
    </row>
    <row r="114206" spans="5:5">
      <c r="E114206" s="315"/>
    </row>
    <row r="114207" spans="5:5" ht="21.75">
      <c r="E114207" s="537"/>
    </row>
    <row r="114208" spans="5:5">
      <c r="E114208" s="315"/>
    </row>
    <row r="114209" spans="5:5" ht="21.75">
      <c r="E114209" s="537"/>
    </row>
    <row r="114210" spans="5:5">
      <c r="E114210" s="315"/>
    </row>
    <row r="114211" spans="5:5" ht="21.75">
      <c r="E114211" s="537"/>
    </row>
    <row r="114212" spans="5:5">
      <c r="E114212" s="315"/>
    </row>
    <row r="114213" spans="5:5" ht="21.75">
      <c r="E114213" s="537"/>
    </row>
    <row r="114214" spans="5:5">
      <c r="E114214" s="315"/>
    </row>
    <row r="114215" spans="5:5" ht="21.75">
      <c r="E114215" s="537"/>
    </row>
    <row r="114216" spans="5:5">
      <c r="E114216" s="315"/>
    </row>
    <row r="114217" spans="5:5" ht="21.75">
      <c r="E114217" s="537"/>
    </row>
    <row r="114218" spans="5:5">
      <c r="E114218" s="315"/>
    </row>
    <row r="114219" spans="5:5" ht="21.75">
      <c r="E114219" s="537"/>
    </row>
    <row r="114220" spans="5:5">
      <c r="E114220" s="315"/>
    </row>
    <row r="114221" spans="5:5" ht="21.75">
      <c r="E114221" s="537"/>
    </row>
    <row r="114222" spans="5:5">
      <c r="E114222" s="315"/>
    </row>
    <row r="114223" spans="5:5" ht="21.75">
      <c r="E114223" s="537"/>
    </row>
    <row r="114224" spans="5:5">
      <c r="E114224" s="315"/>
    </row>
    <row r="114225" spans="5:5" ht="21.75">
      <c r="E114225" s="537"/>
    </row>
    <row r="114226" spans="5:5">
      <c r="E114226" s="315"/>
    </row>
    <row r="114227" spans="5:5" ht="21.75">
      <c r="E114227" s="537"/>
    </row>
    <row r="114228" spans="5:5">
      <c r="E114228" s="315"/>
    </row>
    <row r="114229" spans="5:5" ht="21.75">
      <c r="E114229" s="537"/>
    </row>
    <row r="114230" spans="5:5">
      <c r="E114230" s="315"/>
    </row>
    <row r="114231" spans="5:5" ht="21.75">
      <c r="E114231" s="537"/>
    </row>
    <row r="114232" spans="5:5">
      <c r="E114232" s="315"/>
    </row>
    <row r="114233" spans="5:5" ht="21.75">
      <c r="E114233" s="537"/>
    </row>
    <row r="114234" spans="5:5">
      <c r="E114234" s="315"/>
    </row>
    <row r="114235" spans="5:5" ht="21.75">
      <c r="E114235" s="537"/>
    </row>
    <row r="114236" spans="5:5">
      <c r="E114236" s="315"/>
    </row>
    <row r="114237" spans="5:5" ht="21.75">
      <c r="E114237" s="537"/>
    </row>
    <row r="114238" spans="5:5">
      <c r="E114238" s="315"/>
    </row>
    <row r="114239" spans="5:5" ht="21.75">
      <c r="E114239" s="537"/>
    </row>
    <row r="114240" spans="5:5">
      <c r="E114240" s="315"/>
    </row>
    <row r="114241" spans="5:5" ht="21.75">
      <c r="E114241" s="537"/>
    </row>
    <row r="114242" spans="5:5">
      <c r="E114242" s="315"/>
    </row>
    <row r="114243" spans="5:5" ht="21.75">
      <c r="E114243" s="537"/>
    </row>
    <row r="114244" spans="5:5">
      <c r="E114244" s="315"/>
    </row>
    <row r="114245" spans="5:5" ht="21.75">
      <c r="E114245" s="537"/>
    </row>
    <row r="114246" spans="5:5">
      <c r="E114246" s="315"/>
    </row>
    <row r="114247" spans="5:5" ht="21.75">
      <c r="E114247" s="537"/>
    </row>
    <row r="114248" spans="5:5">
      <c r="E114248" s="315"/>
    </row>
    <row r="114249" spans="5:5" ht="21.75">
      <c r="E114249" s="537"/>
    </row>
    <row r="114250" spans="5:5">
      <c r="E114250" s="315"/>
    </row>
    <row r="114251" spans="5:5" ht="21.75">
      <c r="E114251" s="537"/>
    </row>
    <row r="114252" spans="5:5">
      <c r="E114252" s="315"/>
    </row>
    <row r="114253" spans="5:5" ht="21.75">
      <c r="E114253" s="537"/>
    </row>
    <row r="114254" spans="5:5">
      <c r="E114254" s="315"/>
    </row>
    <row r="114255" spans="5:5" ht="21.75">
      <c r="E114255" s="537"/>
    </row>
    <row r="114256" spans="5:5">
      <c r="E114256" s="315"/>
    </row>
    <row r="114257" spans="5:5" ht="21.75">
      <c r="E114257" s="537"/>
    </row>
    <row r="114258" spans="5:5">
      <c r="E114258" s="315"/>
    </row>
    <row r="114259" spans="5:5" ht="21.75">
      <c r="E114259" s="537"/>
    </row>
    <row r="114260" spans="5:5">
      <c r="E114260" s="315"/>
    </row>
    <row r="114261" spans="5:5" ht="21.75">
      <c r="E114261" s="537"/>
    </row>
    <row r="114262" spans="5:5">
      <c r="E114262" s="315"/>
    </row>
    <row r="114263" spans="5:5" ht="21.75">
      <c r="E114263" s="537"/>
    </row>
    <row r="114264" spans="5:5">
      <c r="E114264" s="315"/>
    </row>
    <row r="114265" spans="5:5" ht="21.75">
      <c r="E114265" s="537"/>
    </row>
    <row r="114266" spans="5:5">
      <c r="E114266" s="315"/>
    </row>
    <row r="114267" spans="5:5" ht="21.75">
      <c r="E114267" s="537"/>
    </row>
    <row r="114268" spans="5:5">
      <c r="E114268" s="315"/>
    </row>
    <row r="114269" spans="5:5" ht="21.75">
      <c r="E114269" s="537"/>
    </row>
    <row r="114270" spans="5:5">
      <c r="E114270" s="315"/>
    </row>
    <row r="114271" spans="5:5" ht="21.75">
      <c r="E114271" s="537"/>
    </row>
    <row r="114272" spans="5:5">
      <c r="E114272" s="315"/>
    </row>
    <row r="114273" spans="5:5" ht="21.75">
      <c r="E114273" s="537"/>
    </row>
    <row r="114274" spans="5:5">
      <c r="E114274" s="315"/>
    </row>
    <row r="114275" spans="5:5" ht="21.75">
      <c r="E114275" s="537"/>
    </row>
    <row r="114276" spans="5:5">
      <c r="E114276" s="315"/>
    </row>
    <row r="114277" spans="5:5" ht="21.75">
      <c r="E114277" s="537"/>
    </row>
    <row r="114278" spans="5:5">
      <c r="E114278" s="315"/>
    </row>
    <row r="114279" spans="5:5" ht="21.75">
      <c r="E114279" s="537"/>
    </row>
    <row r="114280" spans="5:5">
      <c r="E114280" s="315"/>
    </row>
    <row r="114281" spans="5:5" ht="21.75">
      <c r="E114281" s="537"/>
    </row>
    <row r="114282" spans="5:5">
      <c r="E114282" s="315"/>
    </row>
    <row r="114283" spans="5:5" ht="21.75">
      <c r="E114283" s="537"/>
    </row>
    <row r="114284" spans="5:5">
      <c r="E114284" s="315"/>
    </row>
    <row r="114285" spans="5:5" ht="21.75">
      <c r="E114285" s="537"/>
    </row>
    <row r="114286" spans="5:5">
      <c r="E114286" s="315"/>
    </row>
    <row r="114287" spans="5:5" ht="21.75">
      <c r="E114287" s="537"/>
    </row>
    <row r="114288" spans="5:5">
      <c r="E114288" s="315"/>
    </row>
    <row r="114289" spans="5:5" ht="21.75">
      <c r="E114289" s="537"/>
    </row>
    <row r="114290" spans="5:5">
      <c r="E114290" s="315"/>
    </row>
    <row r="114291" spans="5:5" ht="21.75">
      <c r="E114291" s="537"/>
    </row>
    <row r="114292" spans="5:5">
      <c r="E114292" s="315"/>
    </row>
    <row r="114293" spans="5:5" ht="21.75">
      <c r="E114293" s="537"/>
    </row>
    <row r="114294" spans="5:5">
      <c r="E114294" s="315"/>
    </row>
    <row r="114295" spans="5:5" ht="21.75">
      <c r="E114295" s="537"/>
    </row>
    <row r="114296" spans="5:5">
      <c r="E114296" s="315"/>
    </row>
    <row r="114297" spans="5:5" ht="21.75">
      <c r="E114297" s="537"/>
    </row>
    <row r="114298" spans="5:5">
      <c r="E114298" s="315"/>
    </row>
    <row r="114299" spans="5:5" ht="21.75">
      <c r="E114299" s="537"/>
    </row>
    <row r="114300" spans="5:5">
      <c r="E114300" s="315"/>
    </row>
    <row r="114301" spans="5:5" ht="21.75">
      <c r="E114301" s="537"/>
    </row>
    <row r="114302" spans="5:5">
      <c r="E114302" s="315"/>
    </row>
    <row r="114303" spans="5:5" ht="21.75">
      <c r="E114303" s="537"/>
    </row>
    <row r="114304" spans="5:5">
      <c r="E114304" s="315"/>
    </row>
    <row r="114305" spans="5:5" ht="21.75">
      <c r="E114305" s="537"/>
    </row>
    <row r="114306" spans="5:5">
      <c r="E114306" s="315"/>
    </row>
    <row r="114307" spans="5:5" ht="21.75">
      <c r="E114307" s="537"/>
    </row>
    <row r="114308" spans="5:5">
      <c r="E114308" s="315"/>
    </row>
    <row r="114309" spans="5:5" ht="21.75">
      <c r="E114309" s="537"/>
    </row>
    <row r="114310" spans="5:5">
      <c r="E114310" s="315"/>
    </row>
    <row r="114311" spans="5:5" ht="21.75">
      <c r="E114311" s="537"/>
    </row>
    <row r="114312" spans="5:5">
      <c r="E114312" s="315"/>
    </row>
    <row r="114313" spans="5:5" ht="21.75">
      <c r="E114313" s="537"/>
    </row>
    <row r="114314" spans="5:5">
      <c r="E114314" s="315"/>
    </row>
    <row r="114315" spans="5:5" ht="21.75">
      <c r="E114315" s="537"/>
    </row>
    <row r="114316" spans="5:5">
      <c r="E114316" s="315"/>
    </row>
    <row r="114317" spans="5:5" ht="21.75">
      <c r="E114317" s="537"/>
    </row>
    <row r="114318" spans="5:5">
      <c r="E114318" s="315"/>
    </row>
    <row r="114319" spans="5:5" ht="21.75">
      <c r="E114319" s="537"/>
    </row>
    <row r="114320" spans="5:5">
      <c r="E114320" s="315"/>
    </row>
    <row r="114321" spans="5:5" ht="21.75">
      <c r="E114321" s="537"/>
    </row>
    <row r="114322" spans="5:5">
      <c r="E114322" s="315"/>
    </row>
    <row r="114323" spans="5:5" ht="21.75">
      <c r="E114323" s="537"/>
    </row>
    <row r="114324" spans="5:5">
      <c r="E114324" s="315"/>
    </row>
    <row r="114325" spans="5:5" ht="21.75">
      <c r="E114325" s="537"/>
    </row>
    <row r="114326" spans="5:5">
      <c r="E114326" s="315"/>
    </row>
    <row r="114327" spans="5:5" ht="21.75">
      <c r="E114327" s="537"/>
    </row>
    <row r="114328" spans="5:5">
      <c r="E114328" s="315"/>
    </row>
    <row r="114329" spans="5:5" ht="21.75">
      <c r="E114329" s="537"/>
    </row>
    <row r="114330" spans="5:5">
      <c r="E114330" s="315"/>
    </row>
    <row r="114331" spans="5:5" ht="21.75">
      <c r="E114331" s="537"/>
    </row>
    <row r="114332" spans="5:5">
      <c r="E114332" s="315"/>
    </row>
    <row r="114333" spans="5:5" ht="21.75">
      <c r="E114333" s="537"/>
    </row>
    <row r="114334" spans="5:5">
      <c r="E114334" s="315"/>
    </row>
    <row r="114335" spans="5:5" ht="21.75">
      <c r="E114335" s="537"/>
    </row>
    <row r="114336" spans="5:5">
      <c r="E114336" s="315"/>
    </row>
    <row r="114337" spans="5:5" ht="21.75">
      <c r="E114337" s="537"/>
    </row>
    <row r="114338" spans="5:5">
      <c r="E114338" s="315"/>
    </row>
    <row r="114339" spans="5:5" ht="21.75">
      <c r="E114339" s="537"/>
    </row>
    <row r="114340" spans="5:5">
      <c r="E114340" s="315"/>
    </row>
    <row r="114341" spans="5:5" ht="21.75">
      <c r="E114341" s="537"/>
    </row>
    <row r="114342" spans="5:5">
      <c r="E114342" s="315"/>
    </row>
    <row r="114343" spans="5:5" ht="21.75">
      <c r="E114343" s="537"/>
    </row>
    <row r="114344" spans="5:5">
      <c r="E114344" s="315"/>
    </row>
    <row r="114345" spans="5:5" ht="21.75">
      <c r="E114345" s="537"/>
    </row>
    <row r="114346" spans="5:5">
      <c r="E114346" s="315"/>
    </row>
    <row r="114347" spans="5:5" ht="21.75">
      <c r="E114347" s="537"/>
    </row>
    <row r="114348" spans="5:5">
      <c r="E114348" s="315"/>
    </row>
    <row r="114349" spans="5:5" ht="21.75">
      <c r="E114349" s="537"/>
    </row>
    <row r="114350" spans="5:5">
      <c r="E114350" s="315"/>
    </row>
    <row r="114351" spans="5:5" ht="21.75">
      <c r="E114351" s="537"/>
    </row>
    <row r="114352" spans="5:5">
      <c r="E114352" s="315"/>
    </row>
    <row r="114353" spans="5:5" ht="21.75">
      <c r="E114353" s="537"/>
    </row>
    <row r="114354" spans="5:5">
      <c r="E114354" s="315"/>
    </row>
    <row r="114355" spans="5:5" ht="21.75">
      <c r="E114355" s="537"/>
    </row>
    <row r="114356" spans="5:5">
      <c r="E114356" s="315"/>
    </row>
    <row r="114357" spans="5:5" ht="21.75">
      <c r="E114357" s="537"/>
    </row>
    <row r="114358" spans="5:5">
      <c r="E114358" s="315"/>
    </row>
    <row r="114359" spans="5:5" ht="21.75">
      <c r="E114359" s="537"/>
    </row>
    <row r="114360" spans="5:5">
      <c r="E114360" s="315"/>
    </row>
    <row r="114361" spans="5:5" ht="21.75">
      <c r="E114361" s="537"/>
    </row>
    <row r="114362" spans="5:5">
      <c r="E114362" s="315"/>
    </row>
    <row r="114363" spans="5:5" ht="21.75">
      <c r="E114363" s="537"/>
    </row>
    <row r="114364" spans="5:5">
      <c r="E114364" s="315"/>
    </row>
    <row r="114365" spans="5:5" ht="21.75">
      <c r="E114365" s="537"/>
    </row>
    <row r="114366" spans="5:5">
      <c r="E114366" s="315"/>
    </row>
    <row r="114367" spans="5:5" ht="21.75">
      <c r="E114367" s="537"/>
    </row>
    <row r="114368" spans="5:5">
      <c r="E114368" s="315"/>
    </row>
    <row r="114369" spans="5:5" ht="21.75">
      <c r="E114369" s="537"/>
    </row>
    <row r="114370" spans="5:5">
      <c r="E114370" s="315"/>
    </row>
    <row r="114371" spans="5:5" ht="21.75">
      <c r="E114371" s="537"/>
    </row>
    <row r="114372" spans="5:5">
      <c r="E114372" s="315"/>
    </row>
    <row r="114373" spans="5:5" ht="21.75">
      <c r="E114373" s="537"/>
    </row>
    <row r="114374" spans="5:5">
      <c r="E114374" s="315"/>
    </row>
    <row r="114375" spans="5:5" ht="21.75">
      <c r="E114375" s="537"/>
    </row>
    <row r="114376" spans="5:5">
      <c r="E114376" s="315"/>
    </row>
    <row r="114377" spans="5:5" ht="21.75">
      <c r="E114377" s="537"/>
    </row>
    <row r="114378" spans="5:5">
      <c r="E114378" s="315"/>
    </row>
    <row r="114379" spans="5:5" ht="21.75">
      <c r="E114379" s="537"/>
    </row>
    <row r="114380" spans="5:5">
      <c r="E114380" s="315"/>
    </row>
    <row r="114381" spans="5:5" ht="21.75">
      <c r="E114381" s="537"/>
    </row>
    <row r="114382" spans="5:5">
      <c r="E114382" s="315"/>
    </row>
    <row r="114383" spans="5:5" ht="21.75">
      <c r="E114383" s="537"/>
    </row>
    <row r="114384" spans="5:5">
      <c r="E114384" s="315"/>
    </row>
    <row r="114385" spans="5:5" ht="21.75">
      <c r="E114385" s="537"/>
    </row>
    <row r="114386" spans="5:5">
      <c r="E114386" s="315"/>
    </row>
    <row r="114387" spans="5:5" ht="21.75">
      <c r="E114387" s="537"/>
    </row>
    <row r="114388" spans="5:5">
      <c r="E114388" s="315"/>
    </row>
    <row r="114389" spans="5:5" ht="21.75">
      <c r="E114389" s="537"/>
    </row>
    <row r="114390" spans="5:5">
      <c r="E114390" s="315"/>
    </row>
    <row r="114391" spans="5:5" ht="21.75">
      <c r="E114391" s="537"/>
    </row>
    <row r="114392" spans="5:5">
      <c r="E114392" s="315"/>
    </row>
    <row r="114393" spans="5:5" ht="21.75">
      <c r="E114393" s="537"/>
    </row>
    <row r="114394" spans="5:5">
      <c r="E114394" s="315"/>
    </row>
    <row r="114395" spans="5:5" ht="21.75">
      <c r="E114395" s="537"/>
    </row>
    <row r="114396" spans="5:5">
      <c r="E114396" s="315"/>
    </row>
    <row r="114397" spans="5:5" ht="21.75">
      <c r="E114397" s="537"/>
    </row>
    <row r="114398" spans="5:5">
      <c r="E114398" s="315"/>
    </row>
    <row r="114399" spans="5:5" ht="21.75">
      <c r="E114399" s="537"/>
    </row>
    <row r="114400" spans="5:5">
      <c r="E114400" s="315"/>
    </row>
    <row r="114401" spans="5:5" ht="21.75">
      <c r="E114401" s="537"/>
    </row>
    <row r="114402" spans="5:5">
      <c r="E114402" s="315"/>
    </row>
    <row r="114403" spans="5:5" ht="21.75">
      <c r="E114403" s="537"/>
    </row>
    <row r="114404" spans="5:5">
      <c r="E114404" s="315"/>
    </row>
    <row r="114405" spans="5:5" ht="21.75">
      <c r="E114405" s="537"/>
    </row>
    <row r="114406" spans="5:5">
      <c r="E114406" s="315"/>
    </row>
    <row r="114407" spans="5:5" ht="21.75">
      <c r="E114407" s="537"/>
    </row>
    <row r="114408" spans="5:5">
      <c r="E114408" s="315"/>
    </row>
    <row r="114409" spans="5:5" ht="21.75">
      <c r="E114409" s="537"/>
    </row>
    <row r="114410" spans="5:5">
      <c r="E114410" s="315"/>
    </row>
    <row r="114411" spans="5:5" ht="21.75">
      <c r="E114411" s="537"/>
    </row>
    <row r="114412" spans="5:5">
      <c r="E114412" s="315"/>
    </row>
    <row r="114413" spans="5:5" ht="21.75">
      <c r="E114413" s="537"/>
    </row>
    <row r="114414" spans="5:5">
      <c r="E114414" s="315"/>
    </row>
    <row r="114415" spans="5:5" ht="21.75">
      <c r="E114415" s="537"/>
    </row>
    <row r="114416" spans="5:5">
      <c r="E114416" s="315"/>
    </row>
    <row r="114417" spans="5:5" ht="21.75">
      <c r="E114417" s="537"/>
    </row>
    <row r="114418" spans="5:5">
      <c r="E114418" s="315"/>
    </row>
    <row r="114419" spans="5:5" ht="21.75">
      <c r="E114419" s="537"/>
    </row>
    <row r="114420" spans="5:5">
      <c r="E114420" s="315"/>
    </row>
    <row r="114421" spans="5:5" ht="21.75">
      <c r="E114421" s="537"/>
    </row>
    <row r="114422" spans="5:5">
      <c r="E114422" s="315"/>
    </row>
    <row r="114423" spans="5:5" ht="21.75">
      <c r="E114423" s="537"/>
    </row>
    <row r="114424" spans="5:5">
      <c r="E114424" s="315"/>
    </row>
    <row r="114425" spans="5:5" ht="21.75">
      <c r="E114425" s="537"/>
    </row>
    <row r="114426" spans="5:5">
      <c r="E114426" s="315"/>
    </row>
    <row r="114427" spans="5:5" ht="21.75">
      <c r="E114427" s="537"/>
    </row>
    <row r="114428" spans="5:5">
      <c r="E114428" s="315"/>
    </row>
    <row r="114429" spans="5:5" ht="21.75">
      <c r="E114429" s="537"/>
    </row>
    <row r="114430" spans="5:5">
      <c r="E114430" s="315"/>
    </row>
    <row r="114431" spans="5:5" ht="21.75">
      <c r="E114431" s="537"/>
    </row>
    <row r="114432" spans="5:5">
      <c r="E114432" s="315"/>
    </row>
    <row r="114433" spans="5:5" ht="21.75">
      <c r="E114433" s="537"/>
    </row>
    <row r="114434" spans="5:5">
      <c r="E114434" s="315"/>
    </row>
    <row r="114435" spans="5:5" ht="21.75">
      <c r="E114435" s="537"/>
    </row>
    <row r="114436" spans="5:5">
      <c r="E114436" s="315"/>
    </row>
    <row r="114437" spans="5:5" ht="21.75">
      <c r="E114437" s="537"/>
    </row>
    <row r="114438" spans="5:5">
      <c r="E114438" s="315"/>
    </row>
    <row r="114439" spans="5:5" ht="21.75">
      <c r="E114439" s="537"/>
    </row>
    <row r="114440" spans="5:5">
      <c r="E114440" s="315"/>
    </row>
    <row r="114441" spans="5:5" ht="21.75">
      <c r="E114441" s="537"/>
    </row>
    <row r="114442" spans="5:5">
      <c r="E114442" s="315"/>
    </row>
    <row r="114443" spans="5:5" ht="21.75">
      <c r="E114443" s="537"/>
    </row>
    <row r="114444" spans="5:5">
      <c r="E114444" s="315"/>
    </row>
    <row r="114445" spans="5:5" ht="21.75">
      <c r="E114445" s="537"/>
    </row>
    <row r="114446" spans="5:5">
      <c r="E114446" s="315"/>
    </row>
    <row r="114447" spans="5:5" ht="21.75">
      <c r="E114447" s="537"/>
    </row>
    <row r="114448" spans="5:5">
      <c r="E114448" s="315"/>
    </row>
    <row r="114449" spans="5:5" ht="21.75">
      <c r="E114449" s="537"/>
    </row>
    <row r="114450" spans="5:5">
      <c r="E114450" s="315"/>
    </row>
    <row r="114451" spans="5:5" ht="21.75">
      <c r="E114451" s="537"/>
    </row>
    <row r="114452" spans="5:5">
      <c r="E114452" s="315"/>
    </row>
    <row r="114453" spans="5:5" ht="21.75">
      <c r="E114453" s="537"/>
    </row>
    <row r="114454" spans="5:5">
      <c r="E114454" s="315"/>
    </row>
    <row r="114455" spans="5:5" ht="21.75">
      <c r="E114455" s="537"/>
    </row>
    <row r="114456" spans="5:5">
      <c r="E114456" s="315"/>
    </row>
    <row r="114457" spans="5:5" ht="21.75">
      <c r="E114457" s="537"/>
    </row>
    <row r="114458" spans="5:5">
      <c r="E114458" s="315"/>
    </row>
    <row r="114459" spans="5:5" ht="21.75">
      <c r="E114459" s="537"/>
    </row>
    <row r="114460" spans="5:5">
      <c r="E114460" s="315"/>
    </row>
    <row r="114461" spans="5:5" ht="21.75">
      <c r="E114461" s="537"/>
    </row>
    <row r="114462" spans="5:5">
      <c r="E114462" s="315"/>
    </row>
    <row r="114463" spans="5:5" ht="21.75">
      <c r="E114463" s="537"/>
    </row>
    <row r="114464" spans="5:5">
      <c r="E114464" s="315"/>
    </row>
    <row r="114465" spans="5:5" ht="21.75">
      <c r="E114465" s="537"/>
    </row>
    <row r="114466" spans="5:5">
      <c r="E114466" s="315"/>
    </row>
    <row r="114467" spans="5:5" ht="21.75">
      <c r="E114467" s="537"/>
    </row>
    <row r="114468" spans="5:5">
      <c r="E114468" s="315"/>
    </row>
    <row r="114469" spans="5:5" ht="21.75">
      <c r="E114469" s="537"/>
    </row>
    <row r="114470" spans="5:5">
      <c r="E114470" s="315"/>
    </row>
    <row r="114471" spans="5:5" ht="21.75">
      <c r="E114471" s="537"/>
    </row>
    <row r="114472" spans="5:5">
      <c r="E114472" s="315"/>
    </row>
    <row r="114473" spans="5:5" ht="21.75">
      <c r="E114473" s="537"/>
    </row>
    <row r="114474" spans="5:5">
      <c r="E114474" s="315"/>
    </row>
    <row r="114475" spans="5:5" ht="21.75">
      <c r="E114475" s="537"/>
    </row>
    <row r="114476" spans="5:5">
      <c r="E114476" s="315"/>
    </row>
    <row r="114477" spans="5:5" ht="21.75">
      <c r="E114477" s="537"/>
    </row>
    <row r="114478" spans="5:5">
      <c r="E114478" s="315"/>
    </row>
    <row r="114479" spans="5:5" ht="21.75">
      <c r="E114479" s="537"/>
    </row>
    <row r="114480" spans="5:5">
      <c r="E114480" s="315"/>
    </row>
    <row r="114481" spans="5:5" ht="21.75">
      <c r="E114481" s="537"/>
    </row>
    <row r="114482" spans="5:5">
      <c r="E114482" s="315"/>
    </row>
    <row r="114483" spans="5:5" ht="21.75">
      <c r="E114483" s="537"/>
    </row>
    <row r="114484" spans="5:5">
      <c r="E114484" s="315"/>
    </row>
    <row r="114485" spans="5:5" ht="21.75">
      <c r="E114485" s="537"/>
    </row>
    <row r="114486" spans="5:5">
      <c r="E114486" s="315"/>
    </row>
    <row r="114487" spans="5:5" ht="21.75">
      <c r="E114487" s="537"/>
    </row>
    <row r="114488" spans="5:5">
      <c r="E114488" s="315"/>
    </row>
    <row r="114489" spans="5:5" ht="21.75">
      <c r="E114489" s="537"/>
    </row>
    <row r="114490" spans="5:5">
      <c r="E114490" s="315"/>
    </row>
    <row r="114491" spans="5:5" ht="21.75">
      <c r="E114491" s="537"/>
    </row>
    <row r="114492" spans="5:5">
      <c r="E114492" s="315"/>
    </row>
    <row r="114493" spans="5:5" ht="21.75">
      <c r="E114493" s="537"/>
    </row>
    <row r="114494" spans="5:5">
      <c r="E114494" s="315"/>
    </row>
    <row r="114495" spans="5:5" ht="21.75">
      <c r="E114495" s="537"/>
    </row>
    <row r="114496" spans="5:5">
      <c r="E114496" s="315"/>
    </row>
    <row r="114497" spans="5:5" ht="21.75">
      <c r="E114497" s="537"/>
    </row>
    <row r="114498" spans="5:5">
      <c r="E114498" s="315"/>
    </row>
    <row r="114499" spans="5:5" ht="21.75">
      <c r="E114499" s="537"/>
    </row>
    <row r="114500" spans="5:5">
      <c r="E114500" s="315"/>
    </row>
    <row r="114501" spans="5:5" ht="21.75">
      <c r="E114501" s="537"/>
    </row>
    <row r="114502" spans="5:5">
      <c r="E114502" s="315"/>
    </row>
    <row r="114503" spans="5:5" ht="21.75">
      <c r="E114503" s="537"/>
    </row>
    <row r="114504" spans="5:5">
      <c r="E114504" s="315"/>
    </row>
    <row r="114505" spans="5:5" ht="21.75">
      <c r="E114505" s="537"/>
    </row>
    <row r="114506" spans="5:5">
      <c r="E114506" s="315"/>
    </row>
    <row r="114507" spans="5:5" ht="21.75">
      <c r="E114507" s="537"/>
    </row>
    <row r="114508" spans="5:5">
      <c r="E114508" s="315"/>
    </row>
    <row r="114509" spans="5:5" ht="21.75">
      <c r="E114509" s="537"/>
    </row>
    <row r="114510" spans="5:5">
      <c r="E114510" s="315"/>
    </row>
    <row r="114511" spans="5:5" ht="21.75">
      <c r="E114511" s="537"/>
    </row>
    <row r="114512" spans="5:5">
      <c r="E114512" s="315"/>
    </row>
    <row r="114513" spans="5:5" ht="21.75">
      <c r="E114513" s="537"/>
    </row>
    <row r="114514" spans="5:5">
      <c r="E114514" s="315"/>
    </row>
    <row r="114515" spans="5:5" ht="21.75">
      <c r="E114515" s="537"/>
    </row>
    <row r="114516" spans="5:5">
      <c r="E114516" s="315"/>
    </row>
    <row r="114517" spans="5:5" ht="21.75">
      <c r="E114517" s="537"/>
    </row>
    <row r="114518" spans="5:5">
      <c r="E114518" s="315"/>
    </row>
    <row r="114519" spans="5:5" ht="21.75">
      <c r="E114519" s="537"/>
    </row>
    <row r="114520" spans="5:5">
      <c r="E114520" s="315"/>
    </row>
    <row r="114521" spans="5:5" ht="21.75">
      <c r="E114521" s="537"/>
    </row>
    <row r="114522" spans="5:5">
      <c r="E114522" s="315"/>
    </row>
    <row r="114523" spans="5:5" ht="21.75">
      <c r="E114523" s="537"/>
    </row>
    <row r="114524" spans="5:5">
      <c r="E114524" s="315"/>
    </row>
    <row r="114525" spans="5:5" ht="21.75">
      <c r="E114525" s="537"/>
    </row>
    <row r="114526" spans="5:5">
      <c r="E114526" s="315"/>
    </row>
    <row r="114527" spans="5:5" ht="21.75">
      <c r="E114527" s="537"/>
    </row>
    <row r="114528" spans="5:5">
      <c r="E114528" s="315"/>
    </row>
    <row r="114529" spans="5:5" ht="21.75">
      <c r="E114529" s="537"/>
    </row>
    <row r="114530" spans="5:5">
      <c r="E114530" s="315"/>
    </row>
    <row r="114531" spans="5:5" ht="21.75">
      <c r="E114531" s="537"/>
    </row>
    <row r="114532" spans="5:5">
      <c r="E114532" s="315"/>
    </row>
    <row r="114533" spans="5:5" ht="21.75">
      <c r="E114533" s="537"/>
    </row>
    <row r="114534" spans="5:5">
      <c r="E114534" s="315"/>
    </row>
    <row r="114535" spans="5:5" ht="21.75">
      <c r="E114535" s="537"/>
    </row>
    <row r="114536" spans="5:5">
      <c r="E114536" s="315"/>
    </row>
    <row r="114537" spans="5:5" ht="21.75">
      <c r="E114537" s="537"/>
    </row>
    <row r="114538" spans="5:5">
      <c r="E114538" s="315"/>
    </row>
    <row r="114539" spans="5:5" ht="21.75">
      <c r="E114539" s="537"/>
    </row>
    <row r="114540" spans="5:5">
      <c r="E114540" s="315"/>
    </row>
    <row r="114541" spans="5:5" ht="21.75">
      <c r="E114541" s="537"/>
    </row>
    <row r="114542" spans="5:5">
      <c r="E114542" s="315"/>
    </row>
    <row r="114543" spans="5:5" ht="21.75">
      <c r="E114543" s="537"/>
    </row>
    <row r="114544" spans="5:5">
      <c r="E114544" s="315"/>
    </row>
    <row r="114545" spans="5:5" ht="21.75">
      <c r="E114545" s="537"/>
    </row>
    <row r="114546" spans="5:5">
      <c r="E114546" s="315"/>
    </row>
    <row r="114547" spans="5:5" ht="21.75">
      <c r="E114547" s="537"/>
    </row>
    <row r="114548" spans="5:5">
      <c r="E114548" s="315"/>
    </row>
    <row r="114549" spans="5:5" ht="21.75">
      <c r="E114549" s="537"/>
    </row>
    <row r="114550" spans="5:5">
      <c r="E114550" s="315"/>
    </row>
    <row r="114551" spans="5:5" ht="21.75">
      <c r="E114551" s="537"/>
    </row>
    <row r="114552" spans="5:5">
      <c r="E114552" s="315"/>
    </row>
    <row r="114553" spans="5:5" ht="21.75">
      <c r="E114553" s="537"/>
    </row>
    <row r="114554" spans="5:5">
      <c r="E114554" s="315"/>
    </row>
    <row r="114555" spans="5:5" ht="21.75">
      <c r="E114555" s="537"/>
    </row>
    <row r="114556" spans="5:5">
      <c r="E114556" s="315"/>
    </row>
    <row r="114557" spans="5:5" ht="21.75">
      <c r="E114557" s="537"/>
    </row>
    <row r="114558" spans="5:5">
      <c r="E114558" s="315"/>
    </row>
    <row r="114559" spans="5:5" ht="21.75">
      <c r="E114559" s="537"/>
    </row>
    <row r="114560" spans="5:5">
      <c r="E114560" s="315"/>
    </row>
    <row r="114561" spans="5:5" ht="21.75">
      <c r="E114561" s="537"/>
    </row>
    <row r="114562" spans="5:5">
      <c r="E114562" s="315"/>
    </row>
    <row r="114563" spans="5:5" ht="21.75">
      <c r="E114563" s="537"/>
    </row>
    <row r="114564" spans="5:5">
      <c r="E114564" s="315"/>
    </row>
    <row r="114565" spans="5:5" ht="21.75">
      <c r="E114565" s="537"/>
    </row>
    <row r="114566" spans="5:5">
      <c r="E114566" s="315"/>
    </row>
    <row r="114567" spans="5:5" ht="21.75">
      <c r="E114567" s="537"/>
    </row>
    <row r="114568" spans="5:5">
      <c r="E114568" s="315"/>
    </row>
    <row r="114569" spans="5:5" ht="21.75">
      <c r="E114569" s="537"/>
    </row>
    <row r="114570" spans="5:5">
      <c r="E114570" s="315"/>
    </row>
    <row r="114571" spans="5:5" ht="21.75">
      <c r="E114571" s="537"/>
    </row>
    <row r="114572" spans="5:5">
      <c r="E114572" s="315"/>
    </row>
    <row r="114573" spans="5:5" ht="21.75">
      <c r="E114573" s="537"/>
    </row>
    <row r="114574" spans="5:5">
      <c r="E114574" s="315"/>
    </row>
    <row r="114575" spans="5:5" ht="21.75">
      <c r="E114575" s="537"/>
    </row>
    <row r="114576" spans="5:5">
      <c r="E114576" s="315"/>
    </row>
    <row r="114577" spans="5:5" ht="21.75">
      <c r="E114577" s="537"/>
    </row>
    <row r="114578" spans="5:5">
      <c r="E114578" s="315"/>
    </row>
    <row r="114579" spans="5:5" ht="21.75">
      <c r="E114579" s="537"/>
    </row>
    <row r="114580" spans="5:5">
      <c r="E114580" s="315"/>
    </row>
    <row r="114581" spans="5:5" ht="21.75">
      <c r="E114581" s="537"/>
    </row>
    <row r="114582" spans="5:5">
      <c r="E114582" s="315"/>
    </row>
    <row r="114583" spans="5:5" ht="21.75">
      <c r="E114583" s="537"/>
    </row>
    <row r="114584" spans="5:5">
      <c r="E114584" s="315"/>
    </row>
    <row r="114585" spans="5:5" ht="21.75">
      <c r="E114585" s="537"/>
    </row>
    <row r="114586" spans="5:5">
      <c r="E114586" s="315"/>
    </row>
    <row r="114587" spans="5:5" ht="21.75">
      <c r="E114587" s="537"/>
    </row>
    <row r="114588" spans="5:5">
      <c r="E114588" s="315"/>
    </row>
    <row r="114589" spans="5:5" ht="21.75">
      <c r="E114589" s="537"/>
    </row>
    <row r="114590" spans="5:5">
      <c r="E114590" s="315"/>
    </row>
    <row r="114591" spans="5:5" ht="21.75">
      <c r="E114591" s="537"/>
    </row>
    <row r="114592" spans="5:5">
      <c r="E114592" s="315"/>
    </row>
    <row r="114593" spans="5:5" ht="21.75">
      <c r="E114593" s="537"/>
    </row>
    <row r="114594" spans="5:5">
      <c r="E114594" s="315"/>
    </row>
    <row r="114595" spans="5:5" ht="21.75">
      <c r="E114595" s="537"/>
    </row>
    <row r="114596" spans="5:5">
      <c r="E114596" s="315"/>
    </row>
    <row r="114597" spans="5:5" ht="21.75">
      <c r="E114597" s="537"/>
    </row>
    <row r="114598" spans="5:5">
      <c r="E114598" s="315"/>
    </row>
    <row r="114599" spans="5:5" ht="21.75">
      <c r="E114599" s="537"/>
    </row>
    <row r="114600" spans="5:5">
      <c r="E114600" s="315"/>
    </row>
    <row r="114601" spans="5:5" ht="21.75">
      <c r="E114601" s="537"/>
    </row>
    <row r="114602" spans="5:5">
      <c r="E114602" s="315"/>
    </row>
    <row r="114603" spans="5:5" ht="21.75">
      <c r="E114603" s="537"/>
    </row>
    <row r="114604" spans="5:5">
      <c r="E114604" s="315"/>
    </row>
    <row r="114605" spans="5:5" ht="21.75">
      <c r="E114605" s="537"/>
    </row>
    <row r="114606" spans="5:5">
      <c r="E114606" s="315"/>
    </row>
    <row r="114607" spans="5:5" ht="21.75">
      <c r="E114607" s="537"/>
    </row>
    <row r="114608" spans="5:5">
      <c r="E114608" s="315"/>
    </row>
    <row r="114609" spans="5:5" ht="21.75">
      <c r="E114609" s="537"/>
    </row>
    <row r="114610" spans="5:5">
      <c r="E114610" s="315"/>
    </row>
    <row r="114611" spans="5:5" ht="21.75">
      <c r="E114611" s="537"/>
    </row>
    <row r="114612" spans="5:5">
      <c r="E114612" s="315"/>
    </row>
    <row r="114613" spans="5:5" ht="21.75">
      <c r="E114613" s="537"/>
    </row>
    <row r="114614" spans="5:5">
      <c r="E114614" s="315"/>
    </row>
    <row r="114615" spans="5:5" ht="21.75">
      <c r="E114615" s="537"/>
    </row>
    <row r="114616" spans="5:5">
      <c r="E114616" s="315"/>
    </row>
    <row r="114617" spans="5:5" ht="21.75">
      <c r="E114617" s="537"/>
    </row>
    <row r="114618" spans="5:5">
      <c r="E114618" s="315"/>
    </row>
    <row r="114619" spans="5:5" ht="21.75">
      <c r="E114619" s="537"/>
    </row>
    <row r="114620" spans="5:5">
      <c r="E114620" s="315"/>
    </row>
    <row r="114621" spans="5:5" ht="21.75">
      <c r="E114621" s="537"/>
    </row>
    <row r="114622" spans="5:5">
      <c r="E114622" s="315"/>
    </row>
    <row r="114623" spans="5:5" ht="21.75">
      <c r="E114623" s="537"/>
    </row>
    <row r="114624" spans="5:5">
      <c r="E114624" s="315"/>
    </row>
    <row r="114625" spans="5:5" ht="21.75">
      <c r="E114625" s="537"/>
    </row>
    <row r="114626" spans="5:5">
      <c r="E114626" s="315"/>
    </row>
    <row r="114627" spans="5:5" ht="21.75">
      <c r="E114627" s="537"/>
    </row>
    <row r="114628" spans="5:5">
      <c r="E114628" s="315"/>
    </row>
    <row r="114629" spans="5:5" ht="21.75">
      <c r="E114629" s="537"/>
    </row>
    <row r="114630" spans="5:5">
      <c r="E114630" s="315"/>
    </row>
    <row r="114631" spans="5:5" ht="21.75">
      <c r="E114631" s="537"/>
    </row>
    <row r="114632" spans="5:5">
      <c r="E114632" s="315"/>
    </row>
    <row r="114633" spans="5:5" ht="21.75">
      <c r="E114633" s="537"/>
    </row>
    <row r="114634" spans="5:5">
      <c r="E114634" s="315"/>
    </row>
    <row r="114635" spans="5:5" ht="21.75">
      <c r="E114635" s="537"/>
    </row>
    <row r="114636" spans="5:5">
      <c r="E114636" s="315"/>
    </row>
    <row r="114637" spans="5:5" ht="21.75">
      <c r="E114637" s="537"/>
    </row>
    <row r="114638" spans="5:5">
      <c r="E114638" s="315"/>
    </row>
    <row r="114639" spans="5:5" ht="21.75">
      <c r="E114639" s="537"/>
    </row>
    <row r="114640" spans="5:5">
      <c r="E114640" s="315"/>
    </row>
    <row r="114641" spans="5:5" ht="21.75">
      <c r="E114641" s="537"/>
    </row>
    <row r="114642" spans="5:5">
      <c r="E114642" s="315"/>
    </row>
    <row r="114643" spans="5:5" ht="21.75">
      <c r="E114643" s="537"/>
    </row>
    <row r="114644" spans="5:5">
      <c r="E114644" s="315"/>
    </row>
    <row r="114645" spans="5:5" ht="21.75">
      <c r="E114645" s="537"/>
    </row>
    <row r="114646" spans="5:5">
      <c r="E114646" s="315"/>
    </row>
    <row r="114647" spans="5:5" ht="21.75">
      <c r="E114647" s="537"/>
    </row>
    <row r="114648" spans="5:5">
      <c r="E114648" s="315"/>
    </row>
    <row r="114649" spans="5:5" ht="21.75">
      <c r="E114649" s="537"/>
    </row>
    <row r="114650" spans="5:5">
      <c r="E114650" s="315"/>
    </row>
    <row r="114651" spans="5:5" ht="21.75">
      <c r="E114651" s="537"/>
    </row>
    <row r="114652" spans="5:5">
      <c r="E114652" s="315"/>
    </row>
    <row r="114653" spans="5:5" ht="21.75">
      <c r="E114653" s="537"/>
    </row>
    <row r="114654" spans="5:5">
      <c r="E114654" s="315"/>
    </row>
    <row r="114655" spans="5:5" ht="21.75">
      <c r="E114655" s="537"/>
    </row>
    <row r="114656" spans="5:5">
      <c r="E114656" s="315"/>
    </row>
    <row r="114657" spans="5:5" ht="21.75">
      <c r="E114657" s="537"/>
    </row>
    <row r="114658" spans="5:5">
      <c r="E114658" s="315"/>
    </row>
    <row r="114659" spans="5:5" ht="21.75">
      <c r="E114659" s="537"/>
    </row>
    <row r="114660" spans="5:5">
      <c r="E114660" s="315"/>
    </row>
    <row r="114661" spans="5:5" ht="21.75">
      <c r="E114661" s="537"/>
    </row>
    <row r="114662" spans="5:5">
      <c r="E114662" s="315"/>
    </row>
    <row r="114663" spans="5:5" ht="21.75">
      <c r="E114663" s="537"/>
    </row>
    <row r="114664" spans="5:5">
      <c r="E114664" s="315"/>
    </row>
    <row r="114665" spans="5:5" ht="21.75">
      <c r="E114665" s="537"/>
    </row>
    <row r="114666" spans="5:5">
      <c r="E114666" s="315"/>
    </row>
    <row r="114667" spans="5:5" ht="21.75">
      <c r="E114667" s="537"/>
    </row>
    <row r="114668" spans="5:5">
      <c r="E114668" s="315"/>
    </row>
    <row r="114669" spans="5:5" ht="21.75">
      <c r="E114669" s="537"/>
    </row>
    <row r="114670" spans="5:5">
      <c r="E114670" s="315"/>
    </row>
    <row r="114671" spans="5:5" ht="21.75">
      <c r="E114671" s="537"/>
    </row>
    <row r="114672" spans="5:5">
      <c r="E114672" s="315"/>
    </row>
    <row r="114673" spans="5:5" ht="21.75">
      <c r="E114673" s="537"/>
    </row>
    <row r="114674" spans="5:5">
      <c r="E114674" s="315"/>
    </row>
    <row r="114675" spans="5:5" ht="21.75">
      <c r="E114675" s="537"/>
    </row>
    <row r="114676" spans="5:5">
      <c r="E114676" s="315"/>
    </row>
    <row r="114677" spans="5:5" ht="21.75">
      <c r="E114677" s="537"/>
    </row>
    <row r="114678" spans="5:5">
      <c r="E114678" s="315"/>
    </row>
    <row r="114679" spans="5:5" ht="21.75">
      <c r="E114679" s="537"/>
    </row>
    <row r="114680" spans="5:5">
      <c r="E114680" s="315"/>
    </row>
    <row r="114681" spans="5:5" ht="21.75">
      <c r="E114681" s="537"/>
    </row>
    <row r="114682" spans="5:5">
      <c r="E114682" s="315"/>
    </row>
    <row r="114683" spans="5:5" ht="21.75">
      <c r="E114683" s="537"/>
    </row>
    <row r="114684" spans="5:5">
      <c r="E114684" s="315"/>
    </row>
    <row r="114685" spans="5:5" ht="21.75">
      <c r="E114685" s="537"/>
    </row>
    <row r="114686" spans="5:5">
      <c r="E114686" s="315"/>
    </row>
    <row r="114687" spans="5:5" ht="21.75">
      <c r="E114687" s="537"/>
    </row>
    <row r="114688" spans="5:5">
      <c r="E114688" s="315"/>
    </row>
    <row r="114689" spans="5:5" ht="21.75">
      <c r="E114689" s="537"/>
    </row>
    <row r="114690" spans="5:5">
      <c r="E114690" s="315"/>
    </row>
    <row r="114691" spans="5:5" ht="21.75">
      <c r="E114691" s="537"/>
    </row>
    <row r="114692" spans="5:5">
      <c r="E114692" s="315"/>
    </row>
    <row r="114693" spans="5:5" ht="21.75">
      <c r="E114693" s="537"/>
    </row>
    <row r="114694" spans="5:5">
      <c r="E114694" s="315"/>
    </row>
    <row r="114695" spans="5:5" ht="21.75">
      <c r="E114695" s="537"/>
    </row>
    <row r="114696" spans="5:5">
      <c r="E114696" s="315"/>
    </row>
    <row r="114697" spans="5:5" ht="21.75">
      <c r="E114697" s="537"/>
    </row>
    <row r="114698" spans="5:5">
      <c r="E114698" s="315"/>
    </row>
    <row r="114699" spans="5:5" ht="21.75">
      <c r="E114699" s="537"/>
    </row>
    <row r="114700" spans="5:5">
      <c r="E114700" s="315"/>
    </row>
    <row r="114701" spans="5:5" ht="21.75">
      <c r="E114701" s="537"/>
    </row>
    <row r="114702" spans="5:5">
      <c r="E114702" s="315"/>
    </row>
    <row r="114703" spans="5:5" ht="21.75">
      <c r="E114703" s="537"/>
    </row>
    <row r="114704" spans="5:5">
      <c r="E114704" s="315"/>
    </row>
    <row r="114705" spans="5:5" ht="21.75">
      <c r="E114705" s="537"/>
    </row>
    <row r="114706" spans="5:5">
      <c r="E114706" s="315"/>
    </row>
    <row r="114707" spans="5:5" ht="21.75">
      <c r="E114707" s="537"/>
    </row>
    <row r="114708" spans="5:5">
      <c r="E114708" s="315"/>
    </row>
    <row r="114709" spans="5:5" ht="21.75">
      <c r="E114709" s="537"/>
    </row>
    <row r="114710" spans="5:5">
      <c r="E114710" s="315"/>
    </row>
    <row r="114711" spans="5:5" ht="21.75">
      <c r="E114711" s="537"/>
    </row>
    <row r="114712" spans="5:5">
      <c r="E114712" s="315"/>
    </row>
    <row r="114713" spans="5:5" ht="21.75">
      <c r="E114713" s="537"/>
    </row>
    <row r="114714" spans="5:5">
      <c r="E114714" s="315"/>
    </row>
    <row r="114715" spans="5:5" ht="21.75">
      <c r="E114715" s="537"/>
    </row>
    <row r="114716" spans="5:5">
      <c r="E114716" s="315"/>
    </row>
    <row r="114717" spans="5:5" ht="21.75">
      <c r="E114717" s="537"/>
    </row>
    <row r="114718" spans="5:5">
      <c r="E114718" s="315"/>
    </row>
    <row r="114719" spans="5:5" ht="21.75">
      <c r="E114719" s="537"/>
    </row>
    <row r="114720" spans="5:5">
      <c r="E114720" s="315"/>
    </row>
    <row r="114721" spans="5:5" ht="21.75">
      <c r="E114721" s="537"/>
    </row>
    <row r="114722" spans="5:5">
      <c r="E114722" s="315"/>
    </row>
    <row r="114723" spans="5:5" ht="21.75">
      <c r="E114723" s="537"/>
    </row>
    <row r="114724" spans="5:5">
      <c r="E114724" s="315"/>
    </row>
    <row r="114725" spans="5:5" ht="21.75">
      <c r="E114725" s="537"/>
    </row>
    <row r="114726" spans="5:5">
      <c r="E114726" s="315"/>
    </row>
    <row r="114727" spans="5:5" ht="21.75">
      <c r="E114727" s="537"/>
    </row>
    <row r="114728" spans="5:5">
      <c r="E114728" s="315"/>
    </row>
    <row r="114729" spans="5:5" ht="21.75">
      <c r="E114729" s="537"/>
    </row>
    <row r="114730" spans="5:5">
      <c r="E114730" s="315"/>
    </row>
    <row r="114731" spans="5:5" ht="21.75">
      <c r="E114731" s="537"/>
    </row>
    <row r="114732" spans="5:5">
      <c r="E114732" s="315"/>
    </row>
    <row r="114733" spans="5:5" ht="21.75">
      <c r="E114733" s="537"/>
    </row>
    <row r="114734" spans="5:5">
      <c r="E114734" s="315"/>
    </row>
    <row r="114735" spans="5:5" ht="21.75">
      <c r="E114735" s="537"/>
    </row>
    <row r="114736" spans="5:5">
      <c r="E114736" s="315"/>
    </row>
    <row r="114737" spans="5:5" ht="21.75">
      <c r="E114737" s="537"/>
    </row>
    <row r="114738" spans="5:5">
      <c r="E114738" s="315"/>
    </row>
    <row r="114739" spans="5:5" ht="21.75">
      <c r="E114739" s="537"/>
    </row>
    <row r="114740" spans="5:5">
      <c r="E114740" s="315"/>
    </row>
    <row r="114741" spans="5:5" ht="21.75">
      <c r="E114741" s="537"/>
    </row>
    <row r="114742" spans="5:5">
      <c r="E114742" s="315"/>
    </row>
    <row r="114743" spans="5:5" ht="21.75">
      <c r="E114743" s="537"/>
    </row>
    <row r="114744" spans="5:5">
      <c r="E114744" s="315"/>
    </row>
    <row r="114745" spans="5:5" ht="21.75">
      <c r="E114745" s="537"/>
    </row>
    <row r="114746" spans="5:5">
      <c r="E114746" s="315"/>
    </row>
    <row r="114747" spans="5:5" ht="21.75">
      <c r="E114747" s="537"/>
    </row>
    <row r="114748" spans="5:5">
      <c r="E114748" s="315"/>
    </row>
    <row r="114749" spans="5:5" ht="21.75">
      <c r="E114749" s="537"/>
    </row>
    <row r="114750" spans="5:5">
      <c r="E114750" s="315"/>
    </row>
    <row r="114751" spans="5:5" ht="21.75">
      <c r="E114751" s="537"/>
    </row>
    <row r="114752" spans="5:5">
      <c r="E114752" s="315"/>
    </row>
    <row r="114753" spans="5:5" ht="21.75">
      <c r="E114753" s="537"/>
    </row>
    <row r="114754" spans="5:5">
      <c r="E114754" s="315"/>
    </row>
    <row r="114755" spans="5:5" ht="21.75">
      <c r="E114755" s="537"/>
    </row>
    <row r="114756" spans="5:5">
      <c r="E114756" s="315"/>
    </row>
    <row r="114757" spans="5:5" ht="21.75">
      <c r="E114757" s="537"/>
    </row>
    <row r="114758" spans="5:5">
      <c r="E114758" s="315"/>
    </row>
    <row r="114759" spans="5:5" ht="21.75">
      <c r="E114759" s="537"/>
    </row>
    <row r="114760" spans="5:5">
      <c r="E114760" s="315"/>
    </row>
    <row r="114761" spans="5:5" ht="21.75">
      <c r="E114761" s="537"/>
    </row>
    <row r="114762" spans="5:5">
      <c r="E114762" s="315"/>
    </row>
    <row r="114763" spans="5:5" ht="21.75">
      <c r="E114763" s="537"/>
    </row>
    <row r="114764" spans="5:5">
      <c r="E114764" s="315"/>
    </row>
    <row r="114765" spans="5:5" ht="21.75">
      <c r="E114765" s="537"/>
    </row>
    <row r="114766" spans="5:5">
      <c r="E114766" s="315"/>
    </row>
    <row r="114767" spans="5:5" ht="21.75">
      <c r="E114767" s="537"/>
    </row>
    <row r="114768" spans="5:5">
      <c r="E114768" s="315"/>
    </row>
    <row r="114769" spans="5:5" ht="21.75">
      <c r="E114769" s="537"/>
    </row>
    <row r="114770" spans="5:5">
      <c r="E114770" s="315"/>
    </row>
    <row r="114771" spans="5:5" ht="21.75">
      <c r="E114771" s="537"/>
    </row>
    <row r="114772" spans="5:5">
      <c r="E114772" s="315"/>
    </row>
    <row r="114773" spans="5:5" ht="21.75">
      <c r="E114773" s="537"/>
    </row>
    <row r="114774" spans="5:5">
      <c r="E114774" s="315"/>
    </row>
    <row r="114775" spans="5:5" ht="21.75">
      <c r="E114775" s="537"/>
    </row>
    <row r="114776" spans="5:5">
      <c r="E114776" s="315"/>
    </row>
    <row r="114777" spans="5:5" ht="21.75">
      <c r="E114777" s="537"/>
    </row>
    <row r="114778" spans="5:5">
      <c r="E114778" s="315"/>
    </row>
    <row r="114779" spans="5:5" ht="21.75">
      <c r="E114779" s="537"/>
    </row>
    <row r="114780" spans="5:5">
      <c r="E114780" s="315"/>
    </row>
    <row r="114781" spans="5:5" ht="21.75">
      <c r="E114781" s="537"/>
    </row>
    <row r="114782" spans="5:5">
      <c r="E114782" s="315"/>
    </row>
    <row r="114783" spans="5:5" ht="21.75">
      <c r="E114783" s="537"/>
    </row>
    <row r="114784" spans="5:5">
      <c r="E114784" s="315"/>
    </row>
    <row r="114785" spans="5:5" ht="21.75">
      <c r="E114785" s="537"/>
    </row>
    <row r="114786" spans="5:5">
      <c r="E114786" s="315"/>
    </row>
    <row r="114787" spans="5:5" ht="21.75">
      <c r="E114787" s="537"/>
    </row>
    <row r="114788" spans="5:5">
      <c r="E114788" s="315"/>
    </row>
    <row r="114789" spans="5:5" ht="21.75">
      <c r="E114789" s="537"/>
    </row>
    <row r="114790" spans="5:5">
      <c r="E114790" s="315"/>
    </row>
    <row r="114791" spans="5:5" ht="21.75">
      <c r="E114791" s="537"/>
    </row>
    <row r="114792" spans="5:5">
      <c r="E114792" s="315"/>
    </row>
    <row r="114793" spans="5:5" ht="21.75">
      <c r="E114793" s="537"/>
    </row>
    <row r="114794" spans="5:5">
      <c r="E114794" s="315"/>
    </row>
    <row r="114795" spans="5:5" ht="21.75">
      <c r="E114795" s="537"/>
    </row>
    <row r="114796" spans="5:5">
      <c r="E114796" s="315"/>
    </row>
    <row r="114797" spans="5:5" ht="21.75">
      <c r="E114797" s="537"/>
    </row>
    <row r="114798" spans="5:5">
      <c r="E114798" s="315"/>
    </row>
    <row r="114799" spans="5:5" ht="21.75">
      <c r="E114799" s="537"/>
    </row>
    <row r="114800" spans="5:5">
      <c r="E114800" s="315"/>
    </row>
    <row r="114801" spans="5:5" ht="21.75">
      <c r="E114801" s="537"/>
    </row>
    <row r="114802" spans="5:5">
      <c r="E114802" s="315"/>
    </row>
    <row r="114803" spans="5:5" ht="21.75">
      <c r="E114803" s="537"/>
    </row>
    <row r="114804" spans="5:5">
      <c r="E114804" s="315"/>
    </row>
    <row r="114805" spans="5:5" ht="21.75">
      <c r="E114805" s="537"/>
    </row>
    <row r="114806" spans="5:5">
      <c r="E114806" s="315"/>
    </row>
    <row r="114807" spans="5:5" ht="21.75">
      <c r="E114807" s="537"/>
    </row>
    <row r="114808" spans="5:5">
      <c r="E114808" s="315"/>
    </row>
    <row r="114809" spans="5:5" ht="21.75">
      <c r="E114809" s="537"/>
    </row>
    <row r="114810" spans="5:5">
      <c r="E114810" s="315"/>
    </row>
    <row r="114811" spans="5:5" ht="21.75">
      <c r="E114811" s="537"/>
    </row>
    <row r="114812" spans="5:5">
      <c r="E114812" s="315"/>
    </row>
    <row r="114813" spans="5:5" ht="21.75">
      <c r="E114813" s="537"/>
    </row>
    <row r="114814" spans="5:5">
      <c r="E114814" s="315"/>
    </row>
    <row r="114815" spans="5:5" ht="21.75">
      <c r="E114815" s="537"/>
    </row>
    <row r="114816" spans="5:5">
      <c r="E114816" s="315"/>
    </row>
    <row r="114817" spans="5:5" ht="21.75">
      <c r="E114817" s="537"/>
    </row>
    <row r="114818" spans="5:5">
      <c r="E114818" s="315"/>
    </row>
    <row r="114819" spans="5:5" ht="21.75">
      <c r="E114819" s="537"/>
    </row>
    <row r="114820" spans="5:5">
      <c r="E114820" s="315"/>
    </row>
    <row r="114821" spans="5:5" ht="21.75">
      <c r="E114821" s="537"/>
    </row>
    <row r="114822" spans="5:5">
      <c r="E114822" s="315"/>
    </row>
    <row r="114823" spans="5:5" ht="21.75">
      <c r="E114823" s="537"/>
    </row>
    <row r="114824" spans="5:5">
      <c r="E114824" s="315"/>
    </row>
    <row r="114825" spans="5:5" ht="21.75">
      <c r="E114825" s="537"/>
    </row>
    <row r="114826" spans="5:5">
      <c r="E114826" s="315"/>
    </row>
    <row r="114827" spans="5:5" ht="21.75">
      <c r="E114827" s="537"/>
    </row>
    <row r="114828" spans="5:5">
      <c r="E114828" s="315"/>
    </row>
    <row r="114829" spans="5:5" ht="21.75">
      <c r="E114829" s="537"/>
    </row>
    <row r="114830" spans="5:5">
      <c r="E114830" s="315"/>
    </row>
    <row r="114831" spans="5:5" ht="21.75">
      <c r="E114831" s="537"/>
    </row>
    <row r="114832" spans="5:5">
      <c r="E114832" s="315"/>
    </row>
    <row r="114833" spans="5:5" ht="21.75">
      <c r="E114833" s="537"/>
    </row>
    <row r="114834" spans="5:5">
      <c r="E114834" s="315"/>
    </row>
    <row r="114835" spans="5:5" ht="21.75">
      <c r="E114835" s="537"/>
    </row>
    <row r="114836" spans="5:5">
      <c r="E114836" s="315"/>
    </row>
    <row r="114837" spans="5:5" ht="21.75">
      <c r="E114837" s="537"/>
    </row>
    <row r="114838" spans="5:5">
      <c r="E114838" s="315"/>
    </row>
    <row r="114839" spans="5:5" ht="21.75">
      <c r="E114839" s="537"/>
    </row>
    <row r="114840" spans="5:5">
      <c r="E114840" s="315"/>
    </row>
    <row r="114841" spans="5:5" ht="21.75">
      <c r="E114841" s="537"/>
    </row>
    <row r="114842" spans="5:5">
      <c r="E114842" s="315"/>
    </row>
    <row r="114843" spans="5:5" ht="21.75">
      <c r="E114843" s="537"/>
    </row>
    <row r="114844" spans="5:5">
      <c r="E114844" s="315"/>
    </row>
    <row r="114845" spans="5:5" ht="21.75">
      <c r="E114845" s="537"/>
    </row>
    <row r="114846" spans="5:5">
      <c r="E114846" s="315"/>
    </row>
    <row r="114847" spans="5:5" ht="21.75">
      <c r="E114847" s="537"/>
    </row>
    <row r="114848" spans="5:5">
      <c r="E114848" s="315"/>
    </row>
    <row r="114849" spans="5:5" ht="21.75">
      <c r="E114849" s="537"/>
    </row>
    <row r="114850" spans="5:5">
      <c r="E114850" s="315"/>
    </row>
    <row r="114851" spans="5:5" ht="21.75">
      <c r="E114851" s="537"/>
    </row>
    <row r="114852" spans="5:5">
      <c r="E114852" s="315"/>
    </row>
    <row r="114853" spans="5:5" ht="21.75">
      <c r="E114853" s="537"/>
    </row>
    <row r="114854" spans="5:5">
      <c r="E114854" s="315"/>
    </row>
    <row r="114855" spans="5:5" ht="21.75">
      <c r="E114855" s="537"/>
    </row>
    <row r="114856" spans="5:5">
      <c r="E114856" s="315"/>
    </row>
    <row r="114857" spans="5:5" ht="21.75">
      <c r="E114857" s="537"/>
    </row>
    <row r="114858" spans="5:5">
      <c r="E114858" s="315"/>
    </row>
    <row r="114859" spans="5:5" ht="21.75">
      <c r="E114859" s="537"/>
    </row>
    <row r="114860" spans="5:5">
      <c r="E114860" s="315"/>
    </row>
    <row r="114861" spans="5:5" ht="21.75">
      <c r="E114861" s="537"/>
    </row>
    <row r="114862" spans="5:5">
      <c r="E114862" s="315"/>
    </row>
    <row r="114863" spans="5:5" ht="21.75">
      <c r="E114863" s="537"/>
    </row>
    <row r="114864" spans="5:5">
      <c r="E114864" s="315"/>
    </row>
    <row r="114865" spans="5:5" ht="21.75">
      <c r="E114865" s="537"/>
    </row>
    <row r="114866" spans="5:5">
      <c r="E114866" s="315"/>
    </row>
    <row r="114867" spans="5:5" ht="21.75">
      <c r="E114867" s="537"/>
    </row>
    <row r="114868" spans="5:5">
      <c r="E114868" s="315"/>
    </row>
    <row r="114869" spans="5:5" ht="21.75">
      <c r="E114869" s="537"/>
    </row>
    <row r="114870" spans="5:5">
      <c r="E114870" s="315"/>
    </row>
    <row r="114871" spans="5:5" ht="21.75">
      <c r="E114871" s="537"/>
    </row>
    <row r="114872" spans="5:5">
      <c r="E114872" s="315"/>
    </row>
    <row r="114873" spans="5:5" ht="21.75">
      <c r="E114873" s="537"/>
    </row>
    <row r="114874" spans="5:5">
      <c r="E114874" s="315"/>
    </row>
    <row r="114875" spans="5:5" ht="21.75">
      <c r="E114875" s="537"/>
    </row>
    <row r="114876" spans="5:5">
      <c r="E114876" s="315"/>
    </row>
    <row r="114877" spans="5:5" ht="21.75">
      <c r="E114877" s="537"/>
    </row>
    <row r="114878" spans="5:5">
      <c r="E114878" s="315"/>
    </row>
    <row r="114879" spans="5:5" ht="21.75">
      <c r="E114879" s="537"/>
    </row>
    <row r="114880" spans="5:5">
      <c r="E114880" s="315"/>
    </row>
    <row r="114881" spans="5:5" ht="21.75">
      <c r="E114881" s="537"/>
    </row>
    <row r="114882" spans="5:5">
      <c r="E114882" s="315"/>
    </row>
    <row r="114883" spans="5:5" ht="21.75">
      <c r="E114883" s="537"/>
    </row>
    <row r="114884" spans="5:5">
      <c r="E114884" s="315"/>
    </row>
    <row r="114885" spans="5:5" ht="21.75">
      <c r="E114885" s="537"/>
    </row>
    <row r="114886" spans="5:5">
      <c r="E114886" s="315"/>
    </row>
    <row r="114887" spans="5:5" ht="21.75">
      <c r="E114887" s="537"/>
    </row>
    <row r="114888" spans="5:5">
      <c r="E114888" s="315"/>
    </row>
    <row r="114889" spans="5:5" ht="21.75">
      <c r="E114889" s="537"/>
    </row>
    <row r="114890" spans="5:5">
      <c r="E114890" s="315"/>
    </row>
    <row r="114891" spans="5:5" ht="21.75">
      <c r="E114891" s="537"/>
    </row>
    <row r="114892" spans="5:5">
      <c r="E114892" s="315"/>
    </row>
    <row r="114893" spans="5:5" ht="21.75">
      <c r="E114893" s="537"/>
    </row>
    <row r="114894" spans="5:5">
      <c r="E114894" s="315"/>
    </row>
    <row r="114895" spans="5:5" ht="21.75">
      <c r="E114895" s="537"/>
    </row>
    <row r="114896" spans="5:5">
      <c r="E114896" s="315"/>
    </row>
    <row r="114897" spans="5:5" ht="21.75">
      <c r="E114897" s="537"/>
    </row>
    <row r="114898" spans="5:5">
      <c r="E114898" s="315"/>
    </row>
    <row r="114899" spans="5:5" ht="21.75">
      <c r="E114899" s="537"/>
    </row>
    <row r="114900" spans="5:5">
      <c r="E114900" s="315"/>
    </row>
    <row r="114901" spans="5:5" ht="21.75">
      <c r="E114901" s="537"/>
    </row>
    <row r="114902" spans="5:5">
      <c r="E114902" s="315"/>
    </row>
    <row r="114903" spans="5:5" ht="21.75">
      <c r="E114903" s="537"/>
    </row>
    <row r="114904" spans="5:5">
      <c r="E114904" s="315"/>
    </row>
    <row r="114905" spans="5:5" ht="21.75">
      <c r="E114905" s="537"/>
    </row>
    <row r="114906" spans="5:5">
      <c r="E114906" s="315"/>
    </row>
    <row r="114907" spans="5:5" ht="21.75">
      <c r="E114907" s="537"/>
    </row>
    <row r="114908" spans="5:5">
      <c r="E114908" s="315"/>
    </row>
    <row r="114909" spans="5:5" ht="21.75">
      <c r="E114909" s="537"/>
    </row>
    <row r="114910" spans="5:5">
      <c r="E114910" s="315"/>
    </row>
    <row r="114911" spans="5:5" ht="21.75">
      <c r="E114911" s="537"/>
    </row>
    <row r="114912" spans="5:5">
      <c r="E114912" s="315"/>
    </row>
    <row r="114913" spans="5:5" ht="21.75">
      <c r="E114913" s="537"/>
    </row>
    <row r="114914" spans="5:5">
      <c r="E114914" s="315"/>
    </row>
    <row r="114915" spans="5:5" ht="21.75">
      <c r="E114915" s="537"/>
    </row>
    <row r="114916" spans="5:5">
      <c r="E114916" s="315"/>
    </row>
    <row r="114917" spans="5:5" ht="21.75">
      <c r="E114917" s="537"/>
    </row>
    <row r="114918" spans="5:5">
      <c r="E114918" s="315"/>
    </row>
    <row r="114919" spans="5:5" ht="21.75">
      <c r="E114919" s="537"/>
    </row>
    <row r="114920" spans="5:5">
      <c r="E114920" s="315"/>
    </row>
    <row r="114921" spans="5:5" ht="21.75">
      <c r="E114921" s="537"/>
    </row>
    <row r="114922" spans="5:5">
      <c r="E114922" s="315"/>
    </row>
    <row r="114923" spans="5:5" ht="21.75">
      <c r="E114923" s="537"/>
    </row>
    <row r="114924" spans="5:5">
      <c r="E114924" s="315"/>
    </row>
    <row r="114925" spans="5:5" ht="21.75">
      <c r="E114925" s="537"/>
    </row>
    <row r="114926" spans="5:5">
      <c r="E114926" s="315"/>
    </row>
    <row r="114927" spans="5:5" ht="21.75">
      <c r="E114927" s="537"/>
    </row>
    <row r="114928" spans="5:5">
      <c r="E114928" s="315"/>
    </row>
    <row r="114929" spans="5:5" ht="21.75">
      <c r="E114929" s="537"/>
    </row>
    <row r="114930" spans="5:5">
      <c r="E114930" s="315"/>
    </row>
    <row r="114931" spans="5:5" ht="21.75">
      <c r="E114931" s="537"/>
    </row>
    <row r="114932" spans="5:5">
      <c r="E114932" s="315"/>
    </row>
    <row r="114933" spans="5:5" ht="21.75">
      <c r="E114933" s="537"/>
    </row>
    <row r="114934" spans="5:5">
      <c r="E114934" s="315"/>
    </row>
    <row r="114935" spans="5:5" ht="21.75">
      <c r="E114935" s="537"/>
    </row>
    <row r="114936" spans="5:5">
      <c r="E114936" s="315"/>
    </row>
    <row r="114937" spans="5:5" ht="21.75">
      <c r="E114937" s="537"/>
    </row>
    <row r="114938" spans="5:5">
      <c r="E114938" s="315"/>
    </row>
    <row r="114939" spans="5:5" ht="21.75">
      <c r="E114939" s="537"/>
    </row>
    <row r="114940" spans="5:5">
      <c r="E114940" s="315"/>
    </row>
    <row r="114941" spans="5:5" ht="21.75">
      <c r="E114941" s="537"/>
    </row>
    <row r="114942" spans="5:5">
      <c r="E114942" s="315"/>
    </row>
    <row r="114943" spans="5:5" ht="21.75">
      <c r="E114943" s="537"/>
    </row>
    <row r="114944" spans="5:5">
      <c r="E114944" s="315"/>
    </row>
    <row r="114945" spans="5:5" ht="21.75">
      <c r="E114945" s="537"/>
    </row>
    <row r="114946" spans="5:5">
      <c r="E114946" s="315"/>
    </row>
    <row r="114947" spans="5:5" ht="21.75">
      <c r="E114947" s="537"/>
    </row>
    <row r="114948" spans="5:5">
      <c r="E114948" s="315"/>
    </row>
    <row r="114949" spans="5:5" ht="21.75">
      <c r="E114949" s="537"/>
    </row>
    <row r="114950" spans="5:5">
      <c r="E114950" s="315"/>
    </row>
    <row r="114951" spans="5:5" ht="21.75">
      <c r="E114951" s="537"/>
    </row>
    <row r="114952" spans="5:5">
      <c r="E114952" s="315"/>
    </row>
    <row r="114953" spans="5:5" ht="21.75">
      <c r="E114953" s="537"/>
    </row>
    <row r="114954" spans="5:5">
      <c r="E114954" s="315"/>
    </row>
    <row r="114955" spans="5:5" ht="21.75">
      <c r="E114955" s="537"/>
    </row>
    <row r="114956" spans="5:5">
      <c r="E114956" s="315"/>
    </row>
    <row r="114957" spans="5:5" ht="21.75">
      <c r="E114957" s="537"/>
    </row>
    <row r="114958" spans="5:5">
      <c r="E114958" s="315"/>
    </row>
    <row r="114959" spans="5:5" ht="21.75">
      <c r="E114959" s="537"/>
    </row>
    <row r="114960" spans="5:5">
      <c r="E114960" s="315"/>
    </row>
    <row r="114961" spans="5:5" ht="21.75">
      <c r="E114961" s="537"/>
    </row>
    <row r="114962" spans="5:5">
      <c r="E114962" s="315"/>
    </row>
    <row r="114963" spans="5:5" ht="21.75">
      <c r="E114963" s="537"/>
    </row>
    <row r="114964" spans="5:5">
      <c r="E114964" s="315"/>
    </row>
    <row r="114965" spans="5:5" ht="21.75">
      <c r="E114965" s="537"/>
    </row>
    <row r="114966" spans="5:5">
      <c r="E114966" s="315"/>
    </row>
    <row r="114967" spans="5:5" ht="21.75">
      <c r="E114967" s="537"/>
    </row>
    <row r="114968" spans="5:5">
      <c r="E114968" s="315"/>
    </row>
    <row r="114969" spans="5:5" ht="21.75">
      <c r="E114969" s="537"/>
    </row>
    <row r="114970" spans="5:5">
      <c r="E114970" s="315"/>
    </row>
    <row r="114971" spans="5:5" ht="21.75">
      <c r="E114971" s="537"/>
    </row>
    <row r="114972" spans="5:5">
      <c r="E114972" s="315"/>
    </row>
    <row r="114973" spans="5:5" ht="21.75">
      <c r="E114973" s="537"/>
    </row>
    <row r="114974" spans="5:5">
      <c r="E114974" s="315"/>
    </row>
    <row r="114975" spans="5:5" ht="21.75">
      <c r="E114975" s="537"/>
    </row>
    <row r="114976" spans="5:5">
      <c r="E114976" s="315"/>
    </row>
    <row r="114977" spans="5:5" ht="21.75">
      <c r="E114977" s="537"/>
    </row>
    <row r="114978" spans="5:5">
      <c r="E114978" s="315"/>
    </row>
    <row r="114979" spans="5:5" ht="21.75">
      <c r="E114979" s="537"/>
    </row>
    <row r="114980" spans="5:5">
      <c r="E114980" s="315"/>
    </row>
    <row r="114981" spans="5:5" ht="21.75">
      <c r="E114981" s="537"/>
    </row>
    <row r="114982" spans="5:5">
      <c r="E114982" s="315"/>
    </row>
    <row r="114983" spans="5:5" ht="21.75">
      <c r="E114983" s="537"/>
    </row>
    <row r="114984" spans="5:5">
      <c r="E114984" s="315"/>
    </row>
    <row r="114985" spans="5:5" ht="21.75">
      <c r="E114985" s="537"/>
    </row>
    <row r="114986" spans="5:5">
      <c r="E114986" s="315"/>
    </row>
    <row r="114987" spans="5:5" ht="21.75">
      <c r="E114987" s="537"/>
    </row>
    <row r="114988" spans="5:5">
      <c r="E114988" s="315"/>
    </row>
    <row r="114989" spans="5:5" ht="21.75">
      <c r="E114989" s="537"/>
    </row>
    <row r="114990" spans="5:5">
      <c r="E114990" s="315"/>
    </row>
    <row r="114991" spans="5:5" ht="21.75">
      <c r="E114991" s="537"/>
    </row>
    <row r="114992" spans="5:5">
      <c r="E114992" s="315"/>
    </row>
    <row r="114993" spans="5:5" ht="21.75">
      <c r="E114993" s="537"/>
    </row>
    <row r="114994" spans="5:5">
      <c r="E114994" s="315"/>
    </row>
    <row r="114995" spans="5:5" ht="21.75">
      <c r="E114995" s="537"/>
    </row>
    <row r="114996" spans="5:5">
      <c r="E114996" s="315"/>
    </row>
    <row r="114997" spans="5:5" ht="21.75">
      <c r="E114997" s="537"/>
    </row>
    <row r="114998" spans="5:5">
      <c r="E114998" s="315"/>
    </row>
    <row r="114999" spans="5:5" ht="21.75">
      <c r="E114999" s="537"/>
    </row>
    <row r="115000" spans="5:5">
      <c r="E115000" s="315"/>
    </row>
    <row r="115001" spans="5:5" ht="21.75">
      <c r="E115001" s="537"/>
    </row>
    <row r="115002" spans="5:5">
      <c r="E115002" s="315"/>
    </row>
    <row r="115003" spans="5:5" ht="21.75">
      <c r="E115003" s="537"/>
    </row>
    <row r="115004" spans="5:5">
      <c r="E115004" s="315"/>
    </row>
    <row r="115005" spans="5:5" ht="21.75">
      <c r="E115005" s="537"/>
    </row>
    <row r="115006" spans="5:5">
      <c r="E115006" s="315"/>
    </row>
    <row r="115007" spans="5:5" ht="21.75">
      <c r="E115007" s="537"/>
    </row>
    <row r="115008" spans="5:5">
      <c r="E115008" s="315"/>
    </row>
    <row r="115009" spans="5:5" ht="21.75">
      <c r="E115009" s="537"/>
    </row>
    <row r="115010" spans="5:5">
      <c r="E115010" s="315"/>
    </row>
    <row r="115011" spans="5:5" ht="21.75">
      <c r="E115011" s="537"/>
    </row>
    <row r="115012" spans="5:5">
      <c r="E115012" s="315"/>
    </row>
    <row r="115013" spans="5:5" ht="21.75">
      <c r="E115013" s="537"/>
    </row>
    <row r="115014" spans="5:5">
      <c r="E115014" s="315"/>
    </row>
    <row r="115015" spans="5:5" ht="21.75">
      <c r="E115015" s="537"/>
    </row>
    <row r="115016" spans="5:5">
      <c r="E115016" s="315"/>
    </row>
    <row r="115017" spans="5:5" ht="21.75">
      <c r="E115017" s="537"/>
    </row>
    <row r="115018" spans="5:5">
      <c r="E115018" s="315"/>
    </row>
    <row r="115019" spans="5:5" ht="21.75">
      <c r="E115019" s="537"/>
    </row>
    <row r="115020" spans="5:5">
      <c r="E115020" s="315"/>
    </row>
    <row r="115021" spans="5:5" ht="21.75">
      <c r="E115021" s="537"/>
    </row>
    <row r="115022" spans="5:5">
      <c r="E115022" s="315"/>
    </row>
    <row r="115023" spans="5:5" ht="21.75">
      <c r="E115023" s="537"/>
    </row>
    <row r="115024" spans="5:5">
      <c r="E115024" s="315"/>
    </row>
    <row r="115025" spans="5:5" ht="21.75">
      <c r="E115025" s="537"/>
    </row>
    <row r="115026" spans="5:5">
      <c r="E115026" s="315"/>
    </row>
    <row r="115027" spans="5:5" ht="21.75">
      <c r="E115027" s="537"/>
    </row>
    <row r="115028" spans="5:5">
      <c r="E115028" s="315"/>
    </row>
    <row r="115029" spans="5:5" ht="21.75">
      <c r="E115029" s="537"/>
    </row>
    <row r="115030" spans="5:5">
      <c r="E115030" s="315"/>
    </row>
    <row r="115031" spans="5:5" ht="21.75">
      <c r="E115031" s="537"/>
    </row>
    <row r="115032" spans="5:5">
      <c r="E115032" s="315"/>
    </row>
    <row r="115033" spans="5:5" ht="21.75">
      <c r="E115033" s="537"/>
    </row>
    <row r="115034" spans="5:5">
      <c r="E115034" s="315"/>
    </row>
    <row r="115035" spans="5:5" ht="21.75">
      <c r="E115035" s="537"/>
    </row>
    <row r="115036" spans="5:5">
      <c r="E115036" s="315"/>
    </row>
    <row r="115037" spans="5:5" ht="21.75">
      <c r="E115037" s="537"/>
    </row>
    <row r="115038" spans="5:5">
      <c r="E115038" s="315"/>
    </row>
    <row r="115039" spans="5:5" ht="21.75">
      <c r="E115039" s="537"/>
    </row>
    <row r="115040" spans="5:5">
      <c r="E115040" s="315"/>
    </row>
    <row r="115041" spans="5:5" ht="21.75">
      <c r="E115041" s="537"/>
    </row>
    <row r="115042" spans="5:5">
      <c r="E115042" s="315"/>
    </row>
    <row r="115043" spans="5:5" ht="21.75">
      <c r="E115043" s="537"/>
    </row>
    <row r="115044" spans="5:5">
      <c r="E115044" s="315"/>
    </row>
    <row r="115045" spans="5:5" ht="21.75">
      <c r="E115045" s="537"/>
    </row>
    <row r="115046" spans="5:5">
      <c r="E115046" s="315"/>
    </row>
    <row r="115047" spans="5:5" ht="21.75">
      <c r="E115047" s="537"/>
    </row>
    <row r="115048" spans="5:5">
      <c r="E115048" s="315"/>
    </row>
    <row r="115049" spans="5:5" ht="21.75">
      <c r="E115049" s="537"/>
    </row>
    <row r="115050" spans="5:5">
      <c r="E115050" s="315"/>
    </row>
    <row r="115051" spans="5:5" ht="21.75">
      <c r="E115051" s="537"/>
    </row>
    <row r="115052" spans="5:5">
      <c r="E115052" s="315"/>
    </row>
    <row r="115053" spans="5:5" ht="21.75">
      <c r="E115053" s="537"/>
    </row>
    <row r="115054" spans="5:5">
      <c r="E115054" s="315"/>
    </row>
    <row r="115055" spans="5:5" ht="21.75">
      <c r="E115055" s="537"/>
    </row>
    <row r="115056" spans="5:5">
      <c r="E115056" s="315"/>
    </row>
    <row r="115057" spans="5:5" ht="21.75">
      <c r="E115057" s="537"/>
    </row>
    <row r="115058" spans="5:5">
      <c r="E115058" s="315"/>
    </row>
    <row r="115059" spans="5:5" ht="21.75">
      <c r="E115059" s="537"/>
    </row>
    <row r="115060" spans="5:5">
      <c r="E115060" s="315"/>
    </row>
    <row r="115061" spans="5:5" ht="21.75">
      <c r="E115061" s="537"/>
    </row>
    <row r="115062" spans="5:5">
      <c r="E115062" s="315"/>
    </row>
    <row r="115063" spans="5:5" ht="21.75">
      <c r="E115063" s="537"/>
    </row>
    <row r="115064" spans="5:5">
      <c r="E115064" s="315"/>
    </row>
    <row r="115065" spans="5:5" ht="21.75">
      <c r="E115065" s="537"/>
    </row>
    <row r="115066" spans="5:5">
      <c r="E115066" s="315"/>
    </row>
    <row r="115067" spans="5:5" ht="21.75">
      <c r="E115067" s="537"/>
    </row>
    <row r="115068" spans="5:5">
      <c r="E115068" s="315"/>
    </row>
    <row r="115069" spans="5:5" ht="21.75">
      <c r="E115069" s="537"/>
    </row>
    <row r="115070" spans="5:5">
      <c r="E115070" s="315"/>
    </row>
    <row r="115071" spans="5:5" ht="21.75">
      <c r="E115071" s="537"/>
    </row>
    <row r="115072" spans="5:5">
      <c r="E115072" s="315"/>
    </row>
    <row r="115073" spans="5:5" ht="21.75">
      <c r="E115073" s="537"/>
    </row>
    <row r="115074" spans="5:5">
      <c r="E115074" s="315"/>
    </row>
    <row r="115075" spans="5:5" ht="21.75">
      <c r="E115075" s="537"/>
    </row>
    <row r="115076" spans="5:5">
      <c r="E115076" s="315"/>
    </row>
    <row r="115077" spans="5:5" ht="21.75">
      <c r="E115077" s="537"/>
    </row>
    <row r="115078" spans="5:5">
      <c r="E115078" s="315"/>
    </row>
    <row r="115079" spans="5:5" ht="21.75">
      <c r="E115079" s="537"/>
    </row>
    <row r="115080" spans="5:5">
      <c r="E115080" s="315"/>
    </row>
    <row r="115081" spans="5:5" ht="21.75">
      <c r="E115081" s="537"/>
    </row>
    <row r="115082" spans="5:5">
      <c r="E115082" s="315"/>
    </row>
    <row r="115083" spans="5:5" ht="21.75">
      <c r="E115083" s="537"/>
    </row>
    <row r="115084" spans="5:5">
      <c r="E115084" s="315"/>
    </row>
    <row r="115085" spans="5:5" ht="21.75">
      <c r="E115085" s="537"/>
    </row>
    <row r="115086" spans="5:5">
      <c r="E115086" s="315"/>
    </row>
    <row r="115087" spans="5:5" ht="21.75">
      <c r="E115087" s="537"/>
    </row>
    <row r="115088" spans="5:5">
      <c r="E115088" s="315"/>
    </row>
    <row r="115089" spans="5:5" ht="21.75">
      <c r="E115089" s="537"/>
    </row>
    <row r="115090" spans="5:5">
      <c r="E115090" s="315"/>
    </row>
    <row r="115091" spans="5:5" ht="21.75">
      <c r="E115091" s="537"/>
    </row>
    <row r="115092" spans="5:5">
      <c r="E115092" s="315"/>
    </row>
    <row r="115093" spans="5:5" ht="21.75">
      <c r="E115093" s="537"/>
    </row>
    <row r="115094" spans="5:5">
      <c r="E115094" s="315"/>
    </row>
    <row r="115095" spans="5:5" ht="21.75">
      <c r="E115095" s="537"/>
    </row>
    <row r="115096" spans="5:5">
      <c r="E115096" s="315"/>
    </row>
    <row r="115097" spans="5:5" ht="21.75">
      <c r="E115097" s="537"/>
    </row>
    <row r="115098" spans="5:5">
      <c r="E115098" s="315"/>
    </row>
    <row r="115099" spans="5:5" ht="21.75">
      <c r="E115099" s="537"/>
    </row>
    <row r="115100" spans="5:5">
      <c r="E115100" s="315"/>
    </row>
    <row r="115101" spans="5:5" ht="21.75">
      <c r="E115101" s="537"/>
    </row>
    <row r="115102" spans="5:5">
      <c r="E115102" s="315"/>
    </row>
    <row r="115103" spans="5:5" ht="21.75">
      <c r="E115103" s="537"/>
    </row>
    <row r="115104" spans="5:5">
      <c r="E115104" s="315"/>
    </row>
    <row r="115105" spans="5:5" ht="21.75">
      <c r="E115105" s="537"/>
    </row>
    <row r="115106" spans="5:5">
      <c r="E115106" s="315"/>
    </row>
    <row r="115107" spans="5:5" ht="21.75">
      <c r="E115107" s="537"/>
    </row>
    <row r="115108" spans="5:5">
      <c r="E115108" s="315"/>
    </row>
    <row r="115109" spans="5:5" ht="21.75">
      <c r="E115109" s="537"/>
    </row>
    <row r="115110" spans="5:5">
      <c r="E115110" s="315"/>
    </row>
    <row r="115111" spans="5:5" ht="21.75">
      <c r="E115111" s="537"/>
    </row>
    <row r="115112" spans="5:5">
      <c r="E115112" s="315"/>
    </row>
    <row r="115113" spans="5:5" ht="21.75">
      <c r="E115113" s="537"/>
    </row>
    <row r="115114" spans="5:5">
      <c r="E115114" s="315"/>
    </row>
    <row r="115115" spans="5:5" ht="21.75">
      <c r="E115115" s="537"/>
    </row>
    <row r="115116" spans="5:5">
      <c r="E115116" s="315"/>
    </row>
    <row r="115117" spans="5:5" ht="21.75">
      <c r="E115117" s="537"/>
    </row>
    <row r="115118" spans="5:5">
      <c r="E115118" s="315"/>
    </row>
    <row r="115119" spans="5:5" ht="21.75">
      <c r="E115119" s="537"/>
    </row>
    <row r="115120" spans="5:5">
      <c r="E115120" s="315"/>
    </row>
    <row r="115121" spans="5:5" ht="21.75">
      <c r="E115121" s="537"/>
    </row>
    <row r="115122" spans="5:5">
      <c r="E115122" s="315"/>
    </row>
    <row r="115123" spans="5:5" ht="21.75">
      <c r="E115123" s="537"/>
    </row>
    <row r="115124" spans="5:5">
      <c r="E115124" s="315"/>
    </row>
    <row r="115125" spans="5:5" ht="21.75">
      <c r="E115125" s="537"/>
    </row>
    <row r="115126" spans="5:5">
      <c r="E115126" s="315"/>
    </row>
    <row r="115127" spans="5:5" ht="21.75">
      <c r="E115127" s="537"/>
    </row>
    <row r="115128" spans="5:5">
      <c r="E115128" s="315"/>
    </row>
    <row r="115129" spans="5:5" ht="21.75">
      <c r="E115129" s="537"/>
    </row>
    <row r="115130" spans="5:5">
      <c r="E115130" s="315"/>
    </row>
    <row r="115131" spans="5:5" ht="21.75">
      <c r="E115131" s="537"/>
    </row>
    <row r="115132" spans="5:5">
      <c r="E115132" s="315"/>
    </row>
    <row r="115133" spans="5:5" ht="21.75">
      <c r="E115133" s="537"/>
    </row>
    <row r="115134" spans="5:5">
      <c r="E115134" s="315"/>
    </row>
    <row r="115135" spans="5:5" ht="21.75">
      <c r="E115135" s="537"/>
    </row>
    <row r="115136" spans="5:5">
      <c r="E115136" s="315"/>
    </row>
    <row r="115137" spans="5:5" ht="21.75">
      <c r="E115137" s="537"/>
    </row>
    <row r="115138" spans="5:5">
      <c r="E115138" s="315"/>
    </row>
    <row r="115139" spans="5:5" ht="21.75">
      <c r="E115139" s="537"/>
    </row>
    <row r="115140" spans="5:5">
      <c r="E115140" s="315"/>
    </row>
    <row r="115141" spans="5:5" ht="21.75">
      <c r="E115141" s="537"/>
    </row>
    <row r="115142" spans="5:5">
      <c r="E115142" s="315"/>
    </row>
    <row r="115143" spans="5:5" ht="21.75">
      <c r="E115143" s="537"/>
    </row>
    <row r="115144" spans="5:5">
      <c r="E115144" s="315"/>
    </row>
    <row r="115145" spans="5:5" ht="21.75">
      <c r="E115145" s="537"/>
    </row>
    <row r="115146" spans="5:5">
      <c r="E115146" s="315"/>
    </row>
    <row r="115147" spans="5:5" ht="21.75">
      <c r="E115147" s="537"/>
    </row>
    <row r="115148" spans="5:5">
      <c r="E115148" s="315"/>
    </row>
    <row r="115149" spans="5:5" ht="21.75">
      <c r="E115149" s="537"/>
    </row>
    <row r="115150" spans="5:5">
      <c r="E115150" s="315"/>
    </row>
    <row r="115151" spans="5:5" ht="21.75">
      <c r="E115151" s="537"/>
    </row>
    <row r="115152" spans="5:5">
      <c r="E115152" s="315"/>
    </row>
    <row r="115153" spans="5:5" ht="21.75">
      <c r="E115153" s="537"/>
    </row>
    <row r="115154" spans="5:5">
      <c r="E115154" s="315"/>
    </row>
    <row r="115155" spans="5:5" ht="21.75">
      <c r="E115155" s="537"/>
    </row>
    <row r="115156" spans="5:5">
      <c r="E115156" s="315"/>
    </row>
    <row r="115157" spans="5:5" ht="21.75">
      <c r="E115157" s="537"/>
    </row>
    <row r="115158" spans="5:5">
      <c r="E115158" s="315"/>
    </row>
    <row r="115159" spans="5:5" ht="21.75">
      <c r="E115159" s="537"/>
    </row>
    <row r="115160" spans="5:5">
      <c r="E115160" s="315"/>
    </row>
    <row r="115161" spans="5:5" ht="21.75">
      <c r="E115161" s="537"/>
    </row>
    <row r="115162" spans="5:5">
      <c r="E115162" s="315"/>
    </row>
    <row r="115163" spans="5:5" ht="21.75">
      <c r="E115163" s="537"/>
    </row>
    <row r="115164" spans="5:5">
      <c r="E115164" s="315"/>
    </row>
    <row r="115165" spans="5:5" ht="21.75">
      <c r="E115165" s="537"/>
    </row>
    <row r="115166" spans="5:5">
      <c r="E115166" s="315"/>
    </row>
    <row r="115167" spans="5:5" ht="21.75">
      <c r="E115167" s="537"/>
    </row>
    <row r="115168" spans="5:5">
      <c r="E115168" s="315"/>
    </row>
    <row r="115169" spans="5:5" ht="21.75">
      <c r="E115169" s="537"/>
    </row>
    <row r="115170" spans="5:5">
      <c r="E115170" s="315"/>
    </row>
    <row r="115171" spans="5:5" ht="21.75">
      <c r="E115171" s="537"/>
    </row>
    <row r="115172" spans="5:5">
      <c r="E115172" s="315"/>
    </row>
    <row r="115173" spans="5:5" ht="21.75">
      <c r="E115173" s="537"/>
    </row>
    <row r="115174" spans="5:5">
      <c r="E115174" s="315"/>
    </row>
    <row r="115175" spans="5:5" ht="21.75">
      <c r="E115175" s="537"/>
    </row>
    <row r="115176" spans="5:5">
      <c r="E115176" s="315"/>
    </row>
    <row r="115177" spans="5:5" ht="21.75">
      <c r="E115177" s="537"/>
    </row>
    <row r="115178" spans="5:5">
      <c r="E115178" s="315"/>
    </row>
    <row r="115179" spans="5:5" ht="21.75">
      <c r="E115179" s="537"/>
    </row>
    <row r="115180" spans="5:5">
      <c r="E115180" s="315"/>
    </row>
    <row r="115181" spans="5:5" ht="21.75">
      <c r="E115181" s="537"/>
    </row>
    <row r="115182" spans="5:5">
      <c r="E115182" s="315"/>
    </row>
    <row r="115183" spans="5:5" ht="21.75">
      <c r="E115183" s="537"/>
    </row>
    <row r="115184" spans="5:5">
      <c r="E115184" s="315"/>
    </row>
    <row r="115185" spans="5:5" ht="21.75">
      <c r="E115185" s="537"/>
    </row>
    <row r="115186" spans="5:5">
      <c r="E115186" s="315"/>
    </row>
    <row r="115187" spans="5:5" ht="21.75">
      <c r="E115187" s="537"/>
    </row>
    <row r="115188" spans="5:5">
      <c r="E115188" s="315"/>
    </row>
    <row r="115189" spans="5:5" ht="21.75">
      <c r="E115189" s="537"/>
    </row>
    <row r="115190" spans="5:5">
      <c r="E115190" s="315"/>
    </row>
    <row r="115191" spans="5:5" ht="21.75">
      <c r="E115191" s="537"/>
    </row>
    <row r="115192" spans="5:5">
      <c r="E115192" s="315"/>
    </row>
    <row r="115193" spans="5:5" ht="21.75">
      <c r="E115193" s="537"/>
    </row>
    <row r="115194" spans="5:5">
      <c r="E115194" s="315"/>
    </row>
    <row r="115195" spans="5:5" ht="21.75">
      <c r="E115195" s="537"/>
    </row>
    <row r="115196" spans="5:5">
      <c r="E115196" s="315"/>
    </row>
    <row r="115197" spans="5:5" ht="21.75">
      <c r="E115197" s="537"/>
    </row>
    <row r="115198" spans="5:5">
      <c r="E115198" s="315"/>
    </row>
    <row r="115199" spans="5:5" ht="21.75">
      <c r="E115199" s="537"/>
    </row>
    <row r="115200" spans="5:5">
      <c r="E115200" s="315"/>
    </row>
    <row r="115201" spans="5:5" ht="21.75">
      <c r="E115201" s="537"/>
    </row>
    <row r="115202" spans="5:5">
      <c r="E115202" s="315"/>
    </row>
    <row r="115203" spans="5:5" ht="21.75">
      <c r="E115203" s="537"/>
    </row>
    <row r="115204" spans="5:5">
      <c r="E115204" s="315"/>
    </row>
    <row r="115205" spans="5:5" ht="21.75">
      <c r="E115205" s="537"/>
    </row>
    <row r="115206" spans="5:5">
      <c r="E115206" s="315"/>
    </row>
    <row r="115207" spans="5:5" ht="21.75">
      <c r="E115207" s="537"/>
    </row>
    <row r="115208" spans="5:5">
      <c r="E115208" s="315"/>
    </row>
    <row r="115209" spans="5:5" ht="21.75">
      <c r="E115209" s="537"/>
    </row>
    <row r="115210" spans="5:5">
      <c r="E115210" s="315"/>
    </row>
    <row r="115211" spans="5:5" ht="21.75">
      <c r="E115211" s="537"/>
    </row>
    <row r="115212" spans="5:5">
      <c r="E115212" s="315"/>
    </row>
    <row r="115213" spans="5:5" ht="21.75">
      <c r="E115213" s="537"/>
    </row>
    <row r="115214" spans="5:5">
      <c r="E115214" s="315"/>
    </row>
    <row r="115215" spans="5:5" ht="21.75">
      <c r="E115215" s="537"/>
    </row>
    <row r="115216" spans="5:5">
      <c r="E115216" s="315"/>
    </row>
    <row r="115217" spans="5:5" ht="21.75">
      <c r="E115217" s="537"/>
    </row>
    <row r="115218" spans="5:5">
      <c r="E115218" s="315"/>
    </row>
    <row r="115219" spans="5:5" ht="21.75">
      <c r="E115219" s="537"/>
    </row>
    <row r="115220" spans="5:5">
      <c r="E115220" s="315"/>
    </row>
    <row r="115221" spans="5:5" ht="21.75">
      <c r="E115221" s="537"/>
    </row>
    <row r="115222" spans="5:5">
      <c r="E115222" s="315"/>
    </row>
    <row r="115223" spans="5:5" ht="21.75">
      <c r="E115223" s="537"/>
    </row>
    <row r="115224" spans="5:5">
      <c r="E115224" s="315"/>
    </row>
    <row r="115225" spans="5:5" ht="21.75">
      <c r="E115225" s="537"/>
    </row>
    <row r="115226" spans="5:5">
      <c r="E115226" s="315"/>
    </row>
    <row r="115227" spans="5:5" ht="21.75">
      <c r="E115227" s="537"/>
    </row>
    <row r="115228" spans="5:5">
      <c r="E115228" s="315"/>
    </row>
    <row r="115229" spans="5:5" ht="21.75">
      <c r="E115229" s="537"/>
    </row>
    <row r="115230" spans="5:5">
      <c r="E115230" s="315"/>
    </row>
    <row r="115231" spans="5:5" ht="21.75">
      <c r="E115231" s="537"/>
    </row>
    <row r="115232" spans="5:5">
      <c r="E115232" s="315"/>
    </row>
    <row r="115233" spans="5:5" ht="21.75">
      <c r="E115233" s="537"/>
    </row>
    <row r="115234" spans="5:5">
      <c r="E115234" s="315"/>
    </row>
    <row r="115235" spans="5:5" ht="21.75">
      <c r="E115235" s="537"/>
    </row>
    <row r="115236" spans="5:5">
      <c r="E115236" s="315"/>
    </row>
    <row r="115237" spans="5:5" ht="21.75">
      <c r="E115237" s="537"/>
    </row>
    <row r="115238" spans="5:5">
      <c r="E115238" s="315"/>
    </row>
    <row r="115239" spans="5:5" ht="21.75">
      <c r="E115239" s="537"/>
    </row>
    <row r="115240" spans="5:5">
      <c r="E115240" s="315"/>
    </row>
    <row r="115241" spans="5:5" ht="21.75">
      <c r="E115241" s="537"/>
    </row>
    <row r="115242" spans="5:5">
      <c r="E115242" s="315"/>
    </row>
    <row r="115243" spans="5:5" ht="21.75">
      <c r="E115243" s="537"/>
    </row>
    <row r="115244" spans="5:5">
      <c r="E115244" s="315"/>
    </row>
    <row r="115245" spans="5:5" ht="21.75">
      <c r="E115245" s="537"/>
    </row>
    <row r="115246" spans="5:5">
      <c r="E115246" s="315"/>
    </row>
    <row r="115247" spans="5:5" ht="21.75">
      <c r="E115247" s="537"/>
    </row>
    <row r="115248" spans="5:5">
      <c r="E115248" s="315"/>
    </row>
    <row r="115249" spans="5:5" ht="21.75">
      <c r="E115249" s="537"/>
    </row>
    <row r="115250" spans="5:5">
      <c r="E115250" s="315"/>
    </row>
    <row r="115251" spans="5:5" ht="21.75">
      <c r="E115251" s="537"/>
    </row>
    <row r="115252" spans="5:5">
      <c r="E115252" s="315"/>
    </row>
    <row r="115253" spans="5:5" ht="21.75">
      <c r="E115253" s="537"/>
    </row>
    <row r="115254" spans="5:5">
      <c r="E115254" s="315"/>
    </row>
    <row r="115255" spans="5:5" ht="21.75">
      <c r="E115255" s="537"/>
    </row>
    <row r="115256" spans="5:5">
      <c r="E115256" s="315"/>
    </row>
    <row r="115257" spans="5:5" ht="21.75">
      <c r="E115257" s="537"/>
    </row>
    <row r="115258" spans="5:5">
      <c r="E115258" s="315"/>
    </row>
    <row r="115259" spans="5:5" ht="21.75">
      <c r="E115259" s="537"/>
    </row>
    <row r="115260" spans="5:5">
      <c r="E115260" s="315"/>
    </row>
    <row r="115261" spans="5:5" ht="21.75">
      <c r="E115261" s="537"/>
    </row>
    <row r="115262" spans="5:5">
      <c r="E115262" s="315"/>
    </row>
    <row r="115263" spans="5:5" ht="21.75">
      <c r="E115263" s="537"/>
    </row>
    <row r="115264" spans="5:5">
      <c r="E115264" s="315"/>
    </row>
    <row r="115265" spans="5:5" ht="21.75">
      <c r="E115265" s="537"/>
    </row>
    <row r="115266" spans="5:5">
      <c r="E115266" s="315"/>
    </row>
    <row r="115267" spans="5:5" ht="21.75">
      <c r="E115267" s="537"/>
    </row>
    <row r="115268" spans="5:5">
      <c r="E115268" s="315"/>
    </row>
    <row r="115269" spans="5:5" ht="21.75">
      <c r="E115269" s="537"/>
    </row>
    <row r="115270" spans="5:5">
      <c r="E115270" s="315"/>
    </row>
    <row r="115271" spans="5:5" ht="21.75">
      <c r="E115271" s="537"/>
    </row>
    <row r="115272" spans="5:5">
      <c r="E115272" s="315"/>
    </row>
    <row r="115273" spans="5:5" ht="21.75">
      <c r="E115273" s="537"/>
    </row>
    <row r="115274" spans="5:5">
      <c r="E115274" s="315"/>
    </row>
    <row r="115275" spans="5:5" ht="21.75">
      <c r="E115275" s="537"/>
    </row>
    <row r="115276" spans="5:5">
      <c r="E115276" s="315"/>
    </row>
    <row r="115277" spans="5:5" ht="21.75">
      <c r="E115277" s="537"/>
    </row>
    <row r="115278" spans="5:5">
      <c r="E115278" s="315"/>
    </row>
    <row r="115279" spans="5:5" ht="21.75">
      <c r="E115279" s="537"/>
    </row>
    <row r="115280" spans="5:5">
      <c r="E115280" s="315"/>
    </row>
    <row r="115281" spans="5:5" ht="21.75">
      <c r="E115281" s="537"/>
    </row>
    <row r="115282" spans="5:5">
      <c r="E115282" s="315"/>
    </row>
    <row r="115283" spans="5:5" ht="21.75">
      <c r="E115283" s="537"/>
    </row>
    <row r="115284" spans="5:5">
      <c r="E115284" s="315"/>
    </row>
    <row r="115285" spans="5:5" ht="21.75">
      <c r="E115285" s="537"/>
    </row>
    <row r="115286" spans="5:5">
      <c r="E115286" s="315"/>
    </row>
    <row r="115287" spans="5:5" ht="21.75">
      <c r="E115287" s="537"/>
    </row>
    <row r="115288" spans="5:5">
      <c r="E115288" s="315"/>
    </row>
    <row r="115289" spans="5:5" ht="21.75">
      <c r="E115289" s="537"/>
    </row>
    <row r="115290" spans="5:5">
      <c r="E115290" s="315"/>
    </row>
    <row r="115291" spans="5:5" ht="21.75">
      <c r="E115291" s="537"/>
    </row>
    <row r="115292" spans="5:5">
      <c r="E115292" s="315"/>
    </row>
    <row r="115293" spans="5:5" ht="21.75">
      <c r="E115293" s="537"/>
    </row>
    <row r="115294" spans="5:5">
      <c r="E115294" s="315"/>
    </row>
    <row r="115295" spans="5:5" ht="21.75">
      <c r="E115295" s="537"/>
    </row>
    <row r="115296" spans="5:5">
      <c r="E115296" s="315"/>
    </row>
    <row r="115297" spans="5:5" ht="21.75">
      <c r="E115297" s="537"/>
    </row>
    <row r="115298" spans="5:5">
      <c r="E115298" s="315"/>
    </row>
    <row r="115299" spans="5:5" ht="21.75">
      <c r="E115299" s="537"/>
    </row>
    <row r="115300" spans="5:5">
      <c r="E115300" s="315"/>
    </row>
    <row r="115301" spans="5:5" ht="21.75">
      <c r="E115301" s="537"/>
    </row>
    <row r="115302" spans="5:5">
      <c r="E115302" s="315"/>
    </row>
    <row r="115303" spans="5:5" ht="21.75">
      <c r="E115303" s="537"/>
    </row>
    <row r="115304" spans="5:5">
      <c r="E115304" s="315"/>
    </row>
    <row r="115305" spans="5:5" ht="21.75">
      <c r="E115305" s="537"/>
    </row>
    <row r="115306" spans="5:5">
      <c r="E115306" s="315"/>
    </row>
    <row r="115307" spans="5:5" ht="21.75">
      <c r="E115307" s="537"/>
    </row>
    <row r="115308" spans="5:5">
      <c r="E115308" s="315"/>
    </row>
    <row r="115309" spans="5:5" ht="21.75">
      <c r="E115309" s="537"/>
    </row>
    <row r="115310" spans="5:5">
      <c r="E115310" s="315"/>
    </row>
    <row r="115311" spans="5:5" ht="21.75">
      <c r="E115311" s="537"/>
    </row>
    <row r="115312" spans="5:5">
      <c r="E115312" s="315"/>
    </row>
    <row r="115313" spans="5:5" ht="21.75">
      <c r="E115313" s="537"/>
    </row>
    <row r="115314" spans="5:5">
      <c r="E115314" s="315"/>
    </row>
    <row r="115315" spans="5:5" ht="21.75">
      <c r="E115315" s="537"/>
    </row>
    <row r="115316" spans="5:5">
      <c r="E115316" s="315"/>
    </row>
    <row r="115317" spans="5:5" ht="21.75">
      <c r="E115317" s="537"/>
    </row>
    <row r="115318" spans="5:5">
      <c r="E115318" s="315"/>
    </row>
    <row r="115319" spans="5:5" ht="21.75">
      <c r="E115319" s="537"/>
    </row>
    <row r="115320" spans="5:5">
      <c r="E115320" s="315"/>
    </row>
    <row r="115321" spans="5:5" ht="21.75">
      <c r="E115321" s="537"/>
    </row>
    <row r="115322" spans="5:5">
      <c r="E115322" s="315"/>
    </row>
    <row r="115323" spans="5:5" ht="21.75">
      <c r="E115323" s="537"/>
    </row>
    <row r="115324" spans="5:5">
      <c r="E115324" s="315"/>
    </row>
    <row r="115325" spans="5:5" ht="21.75">
      <c r="E115325" s="537"/>
    </row>
    <row r="115326" spans="5:5">
      <c r="E115326" s="315"/>
    </row>
    <row r="115327" spans="5:5" ht="21.75">
      <c r="E115327" s="537"/>
    </row>
    <row r="115328" spans="5:5">
      <c r="E115328" s="315"/>
    </row>
    <row r="115329" spans="5:5" ht="21.75">
      <c r="E115329" s="537"/>
    </row>
    <row r="115330" spans="5:5">
      <c r="E115330" s="315"/>
    </row>
    <row r="115331" spans="5:5" ht="21.75">
      <c r="E115331" s="537"/>
    </row>
    <row r="115332" spans="5:5">
      <c r="E115332" s="315"/>
    </row>
    <row r="115333" spans="5:5" ht="21.75">
      <c r="E115333" s="537"/>
    </row>
    <row r="115334" spans="5:5">
      <c r="E115334" s="315"/>
    </row>
    <row r="115335" spans="5:5" ht="21.75">
      <c r="E115335" s="537"/>
    </row>
    <row r="115336" spans="5:5">
      <c r="E115336" s="315"/>
    </row>
    <row r="115337" spans="5:5" ht="21.75">
      <c r="E115337" s="537"/>
    </row>
    <row r="115338" spans="5:5">
      <c r="E115338" s="315"/>
    </row>
    <row r="115339" spans="5:5" ht="21.75">
      <c r="E115339" s="537"/>
    </row>
    <row r="115340" spans="5:5">
      <c r="E115340" s="315"/>
    </row>
    <row r="115341" spans="5:5" ht="21.75">
      <c r="E115341" s="537"/>
    </row>
    <row r="115342" spans="5:5">
      <c r="E115342" s="315"/>
    </row>
    <row r="115343" spans="5:5" ht="21.75">
      <c r="E115343" s="537"/>
    </row>
    <row r="115344" spans="5:5">
      <c r="E115344" s="315"/>
    </row>
    <row r="115345" spans="5:5" ht="21.75">
      <c r="E115345" s="537"/>
    </row>
    <row r="115346" spans="5:5">
      <c r="E115346" s="315"/>
    </row>
    <row r="115347" spans="5:5" ht="21.75">
      <c r="E115347" s="537"/>
    </row>
    <row r="115348" spans="5:5">
      <c r="E115348" s="315"/>
    </row>
    <row r="115349" spans="5:5" ht="21.75">
      <c r="E115349" s="537"/>
    </row>
    <row r="115350" spans="5:5">
      <c r="E115350" s="315"/>
    </row>
    <row r="115351" spans="5:5" ht="21.75">
      <c r="E115351" s="537"/>
    </row>
    <row r="115352" spans="5:5">
      <c r="E115352" s="315"/>
    </row>
    <row r="115353" spans="5:5" ht="21.75">
      <c r="E115353" s="537"/>
    </row>
    <row r="115354" spans="5:5">
      <c r="E115354" s="315"/>
    </row>
    <row r="115355" spans="5:5" ht="21.75">
      <c r="E115355" s="537"/>
    </row>
    <row r="115356" spans="5:5">
      <c r="E115356" s="315"/>
    </row>
    <row r="115357" spans="5:5" ht="21.75">
      <c r="E115357" s="537"/>
    </row>
    <row r="115358" spans="5:5">
      <c r="E115358" s="315"/>
    </row>
    <row r="115359" spans="5:5" ht="21.75">
      <c r="E115359" s="537"/>
    </row>
    <row r="115360" spans="5:5">
      <c r="E115360" s="315"/>
    </row>
    <row r="115361" spans="5:5" ht="21.75">
      <c r="E115361" s="537"/>
    </row>
    <row r="115362" spans="5:5">
      <c r="E115362" s="315"/>
    </row>
    <row r="115363" spans="5:5" ht="21.75">
      <c r="E115363" s="537"/>
    </row>
    <row r="115364" spans="5:5">
      <c r="E115364" s="315"/>
    </row>
    <row r="115365" spans="5:5" ht="21.75">
      <c r="E115365" s="537"/>
    </row>
    <row r="115366" spans="5:5">
      <c r="E115366" s="315"/>
    </row>
    <row r="115367" spans="5:5" ht="21.75">
      <c r="E115367" s="537"/>
    </row>
    <row r="115368" spans="5:5">
      <c r="E115368" s="315"/>
    </row>
    <row r="115369" spans="5:5" ht="21.75">
      <c r="E115369" s="537"/>
    </row>
    <row r="115370" spans="5:5">
      <c r="E115370" s="315"/>
    </row>
    <row r="115371" spans="5:5" ht="21.75">
      <c r="E115371" s="537"/>
    </row>
    <row r="115372" spans="5:5">
      <c r="E115372" s="315"/>
    </row>
    <row r="115373" spans="5:5" ht="21.75">
      <c r="E115373" s="537"/>
    </row>
    <row r="115374" spans="5:5">
      <c r="E115374" s="315"/>
    </row>
    <row r="115375" spans="5:5" ht="21.75">
      <c r="E115375" s="537"/>
    </row>
    <row r="115376" spans="5:5">
      <c r="E115376" s="315"/>
    </row>
    <row r="115377" spans="5:5" ht="21.75">
      <c r="E115377" s="537"/>
    </row>
    <row r="115378" spans="5:5">
      <c r="E115378" s="315"/>
    </row>
    <row r="115379" spans="5:5" ht="21.75">
      <c r="E115379" s="537"/>
    </row>
    <row r="115380" spans="5:5">
      <c r="E115380" s="315"/>
    </row>
    <row r="115381" spans="5:5" ht="21.75">
      <c r="E115381" s="537"/>
    </row>
    <row r="115382" spans="5:5">
      <c r="E115382" s="315"/>
    </row>
    <row r="115383" spans="5:5" ht="21.75">
      <c r="E115383" s="537"/>
    </row>
    <row r="115384" spans="5:5">
      <c r="E115384" s="315"/>
    </row>
    <row r="115385" spans="5:5" ht="21.75">
      <c r="E115385" s="537"/>
    </row>
    <row r="115386" spans="5:5">
      <c r="E115386" s="315"/>
    </row>
    <row r="115387" spans="5:5" ht="21.75">
      <c r="E115387" s="537"/>
    </row>
    <row r="115388" spans="5:5">
      <c r="E115388" s="315"/>
    </row>
    <row r="115389" spans="5:5" ht="21.75">
      <c r="E115389" s="537"/>
    </row>
    <row r="115390" spans="5:5">
      <c r="E115390" s="315"/>
    </row>
    <row r="115391" spans="5:5" ht="21.75">
      <c r="E115391" s="537"/>
    </row>
    <row r="115392" spans="5:5">
      <c r="E115392" s="315"/>
    </row>
    <row r="115393" spans="5:5" ht="21.75">
      <c r="E115393" s="537"/>
    </row>
    <row r="115394" spans="5:5">
      <c r="E115394" s="315"/>
    </row>
    <row r="115395" spans="5:5" ht="21.75">
      <c r="E115395" s="537"/>
    </row>
    <row r="115396" spans="5:5">
      <c r="E115396" s="315"/>
    </row>
    <row r="115397" spans="5:5" ht="21.75">
      <c r="E115397" s="537"/>
    </row>
    <row r="115398" spans="5:5">
      <c r="E115398" s="315"/>
    </row>
    <row r="115399" spans="5:5" ht="21.75">
      <c r="E115399" s="537"/>
    </row>
    <row r="115400" spans="5:5">
      <c r="E115400" s="315"/>
    </row>
    <row r="115401" spans="5:5" ht="21.75">
      <c r="E115401" s="537"/>
    </row>
    <row r="115402" spans="5:5">
      <c r="E115402" s="315"/>
    </row>
    <row r="115403" spans="5:5" ht="21.75">
      <c r="E115403" s="537"/>
    </row>
    <row r="115404" spans="5:5">
      <c r="E115404" s="315"/>
    </row>
    <row r="115405" spans="5:5" ht="21.75">
      <c r="E115405" s="537"/>
    </row>
    <row r="115406" spans="5:5">
      <c r="E115406" s="315"/>
    </row>
    <row r="115407" spans="5:5" ht="21.75">
      <c r="E115407" s="537"/>
    </row>
    <row r="115408" spans="5:5">
      <c r="E115408" s="315"/>
    </row>
    <row r="115409" spans="5:5" ht="21.75">
      <c r="E115409" s="537"/>
    </row>
    <row r="115410" spans="5:5">
      <c r="E115410" s="315"/>
    </row>
    <row r="115411" spans="5:5" ht="21.75">
      <c r="E115411" s="537"/>
    </row>
    <row r="115412" spans="5:5">
      <c r="E115412" s="315"/>
    </row>
    <row r="115413" spans="5:5" ht="21.75">
      <c r="E115413" s="537"/>
    </row>
    <row r="115414" spans="5:5">
      <c r="E115414" s="315"/>
    </row>
    <row r="115415" spans="5:5" ht="21.75">
      <c r="E115415" s="537"/>
    </row>
    <row r="115416" spans="5:5">
      <c r="E115416" s="315"/>
    </row>
    <row r="115417" spans="5:5" ht="21.75">
      <c r="E115417" s="537"/>
    </row>
    <row r="115418" spans="5:5">
      <c r="E115418" s="315"/>
    </row>
    <row r="115419" spans="5:5" ht="21.75">
      <c r="E115419" s="537"/>
    </row>
    <row r="115420" spans="5:5">
      <c r="E115420" s="315"/>
    </row>
    <row r="115421" spans="5:5" ht="21.75">
      <c r="E115421" s="537"/>
    </row>
    <row r="115422" spans="5:5">
      <c r="E115422" s="315"/>
    </row>
    <row r="115423" spans="5:5" ht="21.75">
      <c r="E115423" s="537"/>
    </row>
    <row r="115424" spans="5:5">
      <c r="E115424" s="315"/>
    </row>
    <row r="115425" spans="5:5" ht="21.75">
      <c r="E115425" s="537"/>
    </row>
    <row r="115426" spans="5:5">
      <c r="E115426" s="315"/>
    </row>
    <row r="115427" spans="5:5" ht="21.75">
      <c r="E115427" s="537"/>
    </row>
    <row r="115428" spans="5:5">
      <c r="E115428" s="315"/>
    </row>
    <row r="115429" spans="5:5" ht="21.75">
      <c r="E115429" s="537"/>
    </row>
    <row r="115430" spans="5:5">
      <c r="E115430" s="315"/>
    </row>
    <row r="115431" spans="5:5" ht="21.75">
      <c r="E115431" s="537"/>
    </row>
    <row r="115432" spans="5:5">
      <c r="E115432" s="315"/>
    </row>
    <row r="115433" spans="5:5" ht="21.75">
      <c r="E115433" s="537"/>
    </row>
    <row r="115434" spans="5:5">
      <c r="E115434" s="315"/>
    </row>
    <row r="115435" spans="5:5" ht="21.75">
      <c r="E115435" s="537"/>
    </row>
    <row r="115436" spans="5:5">
      <c r="E115436" s="315"/>
    </row>
    <row r="115437" spans="5:5" ht="21.75">
      <c r="E115437" s="537"/>
    </row>
    <row r="115438" spans="5:5">
      <c r="E115438" s="315"/>
    </row>
    <row r="115439" spans="5:5" ht="21.75">
      <c r="E115439" s="537"/>
    </row>
    <row r="115440" spans="5:5">
      <c r="E115440" s="315"/>
    </row>
    <row r="115441" spans="5:5" ht="21.75">
      <c r="E115441" s="537"/>
    </row>
    <row r="115442" spans="5:5">
      <c r="E115442" s="315"/>
    </row>
    <row r="115443" spans="5:5" ht="21.75">
      <c r="E115443" s="537"/>
    </row>
    <row r="115444" spans="5:5">
      <c r="E115444" s="315"/>
    </row>
    <row r="115445" spans="5:5" ht="21.75">
      <c r="E115445" s="537"/>
    </row>
    <row r="115446" spans="5:5">
      <c r="E115446" s="315"/>
    </row>
    <row r="115447" spans="5:5" ht="21.75">
      <c r="E115447" s="537"/>
    </row>
    <row r="115448" spans="5:5">
      <c r="E115448" s="315"/>
    </row>
    <row r="115449" spans="5:5" ht="21.75">
      <c r="E115449" s="537"/>
    </row>
    <row r="115450" spans="5:5">
      <c r="E115450" s="315"/>
    </row>
    <row r="115451" spans="5:5" ht="21.75">
      <c r="E115451" s="537"/>
    </row>
    <row r="115452" spans="5:5">
      <c r="E115452" s="315"/>
    </row>
    <row r="115453" spans="5:5" ht="21.75">
      <c r="E115453" s="537"/>
    </row>
    <row r="115454" spans="5:5">
      <c r="E115454" s="315"/>
    </row>
    <row r="115455" spans="5:5" ht="21.75">
      <c r="E115455" s="537"/>
    </row>
    <row r="115456" spans="5:5">
      <c r="E115456" s="315"/>
    </row>
    <row r="115457" spans="5:5" ht="21.75">
      <c r="E115457" s="537"/>
    </row>
    <row r="115458" spans="5:5">
      <c r="E115458" s="315"/>
    </row>
    <row r="115459" spans="5:5" ht="21.75">
      <c r="E115459" s="537"/>
    </row>
    <row r="115460" spans="5:5">
      <c r="E115460" s="315"/>
    </row>
    <row r="115461" spans="5:5" ht="21.75">
      <c r="E115461" s="537"/>
    </row>
    <row r="115462" spans="5:5">
      <c r="E115462" s="315"/>
    </row>
    <row r="115463" spans="5:5" ht="21.75">
      <c r="E115463" s="537"/>
    </row>
    <row r="115464" spans="5:5">
      <c r="E115464" s="315"/>
    </row>
    <row r="115465" spans="5:5" ht="21.75">
      <c r="E115465" s="537"/>
    </row>
    <row r="115466" spans="5:5">
      <c r="E115466" s="315"/>
    </row>
    <row r="115467" spans="5:5" ht="21.75">
      <c r="E115467" s="537"/>
    </row>
    <row r="115468" spans="5:5">
      <c r="E115468" s="315"/>
    </row>
    <row r="115469" spans="5:5" ht="21.75">
      <c r="E115469" s="537"/>
    </row>
    <row r="115470" spans="5:5">
      <c r="E115470" s="315"/>
    </row>
    <row r="115471" spans="5:5" ht="21.75">
      <c r="E115471" s="537"/>
    </row>
    <row r="115472" spans="5:5">
      <c r="E115472" s="315"/>
    </row>
    <row r="115473" spans="5:5" ht="21.75">
      <c r="E115473" s="537"/>
    </row>
    <row r="115474" spans="5:5">
      <c r="E115474" s="315"/>
    </row>
    <row r="115475" spans="5:5" ht="21.75">
      <c r="E115475" s="537"/>
    </row>
    <row r="115476" spans="5:5">
      <c r="E115476" s="315"/>
    </row>
    <row r="115477" spans="5:5" ht="21.75">
      <c r="E115477" s="537"/>
    </row>
    <row r="115478" spans="5:5">
      <c r="E115478" s="315"/>
    </row>
    <row r="115479" spans="5:5" ht="21.75">
      <c r="E115479" s="537"/>
    </row>
    <row r="115480" spans="5:5">
      <c r="E115480" s="315"/>
    </row>
    <row r="115481" spans="5:5" ht="21.75">
      <c r="E115481" s="537"/>
    </row>
    <row r="115482" spans="5:5">
      <c r="E115482" s="315"/>
    </row>
    <row r="115483" spans="5:5" ht="21.75">
      <c r="E115483" s="537"/>
    </row>
    <row r="115484" spans="5:5">
      <c r="E115484" s="315"/>
    </row>
    <row r="115485" spans="5:5" ht="21.75">
      <c r="E115485" s="537"/>
    </row>
    <row r="115486" spans="5:5">
      <c r="E115486" s="315"/>
    </row>
    <row r="115487" spans="5:5" ht="21.75">
      <c r="E115487" s="537"/>
    </row>
    <row r="115488" spans="5:5">
      <c r="E115488" s="315"/>
    </row>
    <row r="115489" spans="5:5" ht="21.75">
      <c r="E115489" s="537"/>
    </row>
    <row r="115490" spans="5:5">
      <c r="E115490" s="315"/>
    </row>
    <row r="115491" spans="5:5" ht="21.75">
      <c r="E115491" s="537"/>
    </row>
    <row r="115492" spans="5:5">
      <c r="E115492" s="315"/>
    </row>
    <row r="115493" spans="5:5" ht="21.75">
      <c r="E115493" s="537"/>
    </row>
    <row r="115494" spans="5:5">
      <c r="E115494" s="315"/>
    </row>
    <row r="115495" spans="5:5" ht="21.75">
      <c r="E115495" s="537"/>
    </row>
    <row r="115496" spans="5:5">
      <c r="E115496" s="315"/>
    </row>
    <row r="115497" spans="5:5" ht="21.75">
      <c r="E115497" s="537"/>
    </row>
    <row r="115498" spans="5:5">
      <c r="E115498" s="315"/>
    </row>
    <row r="115499" spans="5:5" ht="21.75">
      <c r="E115499" s="537"/>
    </row>
    <row r="115500" spans="5:5">
      <c r="E115500" s="315"/>
    </row>
    <row r="115501" spans="5:5" ht="21.75">
      <c r="E115501" s="537"/>
    </row>
    <row r="115502" spans="5:5">
      <c r="E115502" s="315"/>
    </row>
    <row r="115503" spans="5:5" ht="21.75">
      <c r="E115503" s="537"/>
    </row>
    <row r="115504" spans="5:5">
      <c r="E115504" s="315"/>
    </row>
    <row r="115505" spans="5:5" ht="21.75">
      <c r="E115505" s="537"/>
    </row>
    <row r="115506" spans="5:5">
      <c r="E115506" s="315"/>
    </row>
    <row r="115507" spans="5:5" ht="21.75">
      <c r="E115507" s="537"/>
    </row>
    <row r="115508" spans="5:5">
      <c r="E115508" s="315"/>
    </row>
    <row r="115509" spans="5:5" ht="21.75">
      <c r="E115509" s="537"/>
    </row>
    <row r="115510" spans="5:5">
      <c r="E115510" s="315"/>
    </row>
    <row r="115511" spans="5:5" ht="21.75">
      <c r="E115511" s="537"/>
    </row>
    <row r="115512" spans="5:5">
      <c r="E115512" s="315"/>
    </row>
    <row r="115513" spans="5:5" ht="21.75">
      <c r="E115513" s="537"/>
    </row>
    <row r="115514" spans="5:5">
      <c r="E115514" s="315"/>
    </row>
    <row r="115515" spans="5:5" ht="21.75">
      <c r="E115515" s="537"/>
    </row>
    <row r="115516" spans="5:5">
      <c r="E115516" s="315"/>
    </row>
    <row r="115517" spans="5:5" ht="21.75">
      <c r="E115517" s="537"/>
    </row>
    <row r="115518" spans="5:5">
      <c r="E115518" s="315"/>
    </row>
    <row r="115519" spans="5:5" ht="21.75">
      <c r="E115519" s="537"/>
    </row>
    <row r="115520" spans="5:5">
      <c r="E115520" s="315"/>
    </row>
    <row r="115521" spans="5:5" ht="21.75">
      <c r="E115521" s="537"/>
    </row>
    <row r="115522" spans="5:5">
      <c r="E115522" s="315"/>
    </row>
    <row r="115523" spans="5:5" ht="21.75">
      <c r="E115523" s="537"/>
    </row>
    <row r="115524" spans="5:5">
      <c r="E115524" s="315"/>
    </row>
    <row r="115525" spans="5:5" ht="21.75">
      <c r="E115525" s="537"/>
    </row>
    <row r="115526" spans="5:5">
      <c r="E115526" s="315"/>
    </row>
    <row r="115527" spans="5:5" ht="21.75">
      <c r="E115527" s="537"/>
    </row>
    <row r="115528" spans="5:5">
      <c r="E115528" s="315"/>
    </row>
    <row r="115529" spans="5:5" ht="21.75">
      <c r="E115529" s="537"/>
    </row>
    <row r="115530" spans="5:5">
      <c r="E115530" s="315"/>
    </row>
    <row r="115531" spans="5:5" ht="21.75">
      <c r="E115531" s="537"/>
    </row>
    <row r="115532" spans="5:5">
      <c r="E115532" s="315"/>
    </row>
    <row r="115533" spans="5:5" ht="21.75">
      <c r="E115533" s="537"/>
    </row>
    <row r="115534" spans="5:5">
      <c r="E115534" s="315"/>
    </row>
    <row r="115535" spans="5:5" ht="21.75">
      <c r="E115535" s="537"/>
    </row>
    <row r="115536" spans="5:5">
      <c r="E115536" s="315"/>
    </row>
    <row r="115537" spans="5:5" ht="21.75">
      <c r="E115537" s="537"/>
    </row>
    <row r="115538" spans="5:5">
      <c r="E115538" s="315"/>
    </row>
    <row r="115539" spans="5:5" ht="21.75">
      <c r="E115539" s="537"/>
    </row>
    <row r="115540" spans="5:5">
      <c r="E115540" s="315"/>
    </row>
    <row r="115541" spans="5:5" ht="21.75">
      <c r="E115541" s="537"/>
    </row>
    <row r="115542" spans="5:5">
      <c r="E115542" s="315"/>
    </row>
    <row r="115543" spans="5:5" ht="21.75">
      <c r="E115543" s="537"/>
    </row>
    <row r="115544" spans="5:5">
      <c r="E115544" s="315"/>
    </row>
    <row r="115545" spans="5:5" ht="21.75">
      <c r="E115545" s="537"/>
    </row>
    <row r="115546" spans="5:5">
      <c r="E115546" s="315"/>
    </row>
    <row r="115547" spans="5:5" ht="21.75">
      <c r="E115547" s="537"/>
    </row>
    <row r="115548" spans="5:5">
      <c r="E115548" s="315"/>
    </row>
    <row r="115549" spans="5:5" ht="21.75">
      <c r="E115549" s="537"/>
    </row>
    <row r="115550" spans="5:5">
      <c r="E115550" s="315"/>
    </row>
    <row r="115551" spans="5:5" ht="21.75">
      <c r="E115551" s="537"/>
    </row>
    <row r="115552" spans="5:5">
      <c r="E115552" s="315"/>
    </row>
    <row r="115553" spans="5:5" ht="21.75">
      <c r="E115553" s="537"/>
    </row>
    <row r="115554" spans="5:5">
      <c r="E115554" s="315"/>
    </row>
    <row r="115555" spans="5:5" ht="21.75">
      <c r="E115555" s="537"/>
    </row>
    <row r="115556" spans="5:5">
      <c r="E115556" s="315"/>
    </row>
    <row r="115557" spans="5:5" ht="21.75">
      <c r="E115557" s="537"/>
    </row>
    <row r="115558" spans="5:5">
      <c r="E115558" s="315"/>
    </row>
    <row r="115559" spans="5:5" ht="21.75">
      <c r="E115559" s="537"/>
    </row>
    <row r="115560" spans="5:5">
      <c r="E115560" s="315"/>
    </row>
    <row r="115561" spans="5:5" ht="21.75">
      <c r="E115561" s="537"/>
    </row>
    <row r="115562" spans="5:5">
      <c r="E115562" s="315"/>
    </row>
    <row r="115563" spans="5:5" ht="21.75">
      <c r="E115563" s="537"/>
    </row>
    <row r="115564" spans="5:5">
      <c r="E115564" s="315"/>
    </row>
    <row r="115565" spans="5:5" ht="21.75">
      <c r="E115565" s="537"/>
    </row>
    <row r="115566" spans="5:5">
      <c r="E115566" s="315"/>
    </row>
    <row r="115567" spans="5:5" ht="21.75">
      <c r="E115567" s="537"/>
    </row>
    <row r="115568" spans="5:5">
      <c r="E115568" s="315"/>
    </row>
    <row r="115569" spans="5:5" ht="21.75">
      <c r="E115569" s="537"/>
    </row>
    <row r="115570" spans="5:5">
      <c r="E115570" s="315"/>
    </row>
    <row r="115571" spans="5:5" ht="21.75">
      <c r="E115571" s="537"/>
    </row>
    <row r="115572" spans="5:5">
      <c r="E115572" s="315"/>
    </row>
    <row r="115573" spans="5:5" ht="21.75">
      <c r="E115573" s="537"/>
    </row>
    <row r="115574" spans="5:5">
      <c r="E115574" s="315"/>
    </row>
    <row r="115575" spans="5:5" ht="21.75">
      <c r="E115575" s="537"/>
    </row>
    <row r="115576" spans="5:5">
      <c r="E115576" s="315"/>
    </row>
    <row r="115577" spans="5:5" ht="21.75">
      <c r="E115577" s="537"/>
    </row>
    <row r="115578" spans="5:5">
      <c r="E115578" s="315"/>
    </row>
    <row r="115579" spans="5:5" ht="21.75">
      <c r="E115579" s="537"/>
    </row>
    <row r="115580" spans="5:5">
      <c r="E115580" s="315"/>
    </row>
    <row r="115581" spans="5:5" ht="21.75">
      <c r="E115581" s="537"/>
    </row>
    <row r="115582" spans="5:5">
      <c r="E115582" s="315"/>
    </row>
    <row r="115583" spans="5:5" ht="21.75">
      <c r="E115583" s="537"/>
    </row>
    <row r="115584" spans="5:5">
      <c r="E115584" s="315"/>
    </row>
    <row r="115585" spans="5:5" ht="21.75">
      <c r="E115585" s="537"/>
    </row>
    <row r="115586" spans="5:5">
      <c r="E115586" s="315"/>
    </row>
    <row r="115587" spans="5:5" ht="21.75">
      <c r="E115587" s="537"/>
    </row>
    <row r="115588" spans="5:5">
      <c r="E115588" s="315"/>
    </row>
    <row r="115589" spans="5:5" ht="21.75">
      <c r="E115589" s="537"/>
    </row>
    <row r="115590" spans="5:5">
      <c r="E115590" s="315"/>
    </row>
    <row r="115591" spans="5:5" ht="21.75">
      <c r="E115591" s="537"/>
    </row>
    <row r="115592" spans="5:5">
      <c r="E115592" s="315"/>
    </row>
    <row r="115593" spans="5:5" ht="21.75">
      <c r="E115593" s="537"/>
    </row>
    <row r="115594" spans="5:5">
      <c r="E115594" s="315"/>
    </row>
    <row r="115595" spans="5:5" ht="21.75">
      <c r="E115595" s="537"/>
    </row>
    <row r="115596" spans="5:5">
      <c r="E115596" s="315"/>
    </row>
    <row r="115597" spans="5:5" ht="21.75">
      <c r="E115597" s="537"/>
    </row>
    <row r="115598" spans="5:5">
      <c r="E115598" s="315"/>
    </row>
    <row r="115599" spans="5:5" ht="21.75">
      <c r="E115599" s="537"/>
    </row>
    <row r="115600" spans="5:5">
      <c r="E115600" s="315"/>
    </row>
    <row r="115601" spans="5:5" ht="21.75">
      <c r="E115601" s="537"/>
    </row>
    <row r="115602" spans="5:5">
      <c r="E115602" s="315"/>
    </row>
    <row r="115603" spans="5:5" ht="21.75">
      <c r="E115603" s="537"/>
    </row>
    <row r="115604" spans="5:5">
      <c r="E115604" s="315"/>
    </row>
    <row r="115605" spans="5:5" ht="21.75">
      <c r="E115605" s="537"/>
    </row>
    <row r="115606" spans="5:5">
      <c r="E115606" s="315"/>
    </row>
    <row r="115607" spans="5:5" ht="21.75">
      <c r="E115607" s="537"/>
    </row>
    <row r="115608" spans="5:5">
      <c r="E115608" s="315"/>
    </row>
    <row r="115609" spans="5:5" ht="21.75">
      <c r="E115609" s="537"/>
    </row>
    <row r="115610" spans="5:5">
      <c r="E115610" s="315"/>
    </row>
    <row r="115611" spans="5:5" ht="21.75">
      <c r="E115611" s="537"/>
    </row>
    <row r="115612" spans="5:5">
      <c r="E115612" s="315"/>
    </row>
    <row r="115613" spans="5:5" ht="21.75">
      <c r="E115613" s="537"/>
    </row>
    <row r="115614" spans="5:5">
      <c r="E115614" s="315"/>
    </row>
    <row r="115615" spans="5:5" ht="21.75">
      <c r="E115615" s="537"/>
    </row>
    <row r="115616" spans="5:5">
      <c r="E115616" s="315"/>
    </row>
    <row r="115617" spans="5:5" ht="21.75">
      <c r="E115617" s="537"/>
    </row>
    <row r="115618" spans="5:5">
      <c r="E115618" s="315"/>
    </row>
    <row r="115619" spans="5:5" ht="21.75">
      <c r="E115619" s="537"/>
    </row>
    <row r="115620" spans="5:5">
      <c r="E115620" s="315"/>
    </row>
    <row r="115621" spans="5:5" ht="21.75">
      <c r="E115621" s="537"/>
    </row>
    <row r="115622" spans="5:5">
      <c r="E115622" s="315"/>
    </row>
    <row r="115623" spans="5:5" ht="21.75">
      <c r="E115623" s="537"/>
    </row>
    <row r="115624" spans="5:5">
      <c r="E115624" s="315"/>
    </row>
    <row r="115625" spans="5:5" ht="21.75">
      <c r="E115625" s="537"/>
    </row>
    <row r="115626" spans="5:5">
      <c r="E115626" s="315"/>
    </row>
    <row r="115627" spans="5:5" ht="21.75">
      <c r="E115627" s="537"/>
    </row>
    <row r="115628" spans="5:5">
      <c r="E115628" s="315"/>
    </row>
    <row r="115629" spans="5:5" ht="21.75">
      <c r="E115629" s="537"/>
    </row>
    <row r="115630" spans="5:5">
      <c r="E115630" s="315"/>
    </row>
    <row r="115631" spans="5:5" ht="21.75">
      <c r="E115631" s="537"/>
    </row>
    <row r="115632" spans="5:5">
      <c r="E115632" s="315"/>
    </row>
    <row r="115633" spans="5:5" ht="21.75">
      <c r="E115633" s="537"/>
    </row>
    <row r="115634" spans="5:5">
      <c r="E115634" s="315"/>
    </row>
    <row r="115635" spans="5:5" ht="21.75">
      <c r="E115635" s="537"/>
    </row>
    <row r="115636" spans="5:5">
      <c r="E115636" s="315"/>
    </row>
    <row r="115637" spans="5:5" ht="21.75">
      <c r="E115637" s="537"/>
    </row>
    <row r="115638" spans="5:5">
      <c r="E115638" s="315"/>
    </row>
    <row r="115639" spans="5:5" ht="21.75">
      <c r="E115639" s="537"/>
    </row>
    <row r="115640" spans="5:5">
      <c r="E115640" s="315"/>
    </row>
    <row r="115641" spans="5:5" ht="21.75">
      <c r="E115641" s="537"/>
    </row>
    <row r="115642" spans="5:5">
      <c r="E115642" s="315"/>
    </row>
    <row r="115643" spans="5:5" ht="21.75">
      <c r="E115643" s="537"/>
    </row>
    <row r="115644" spans="5:5">
      <c r="E115644" s="315"/>
    </row>
    <row r="115645" spans="5:5" ht="21.75">
      <c r="E115645" s="537"/>
    </row>
    <row r="115646" spans="5:5">
      <c r="E115646" s="315"/>
    </row>
    <row r="115647" spans="5:5" ht="21.75">
      <c r="E115647" s="537"/>
    </row>
    <row r="115648" spans="5:5">
      <c r="E115648" s="315"/>
    </row>
    <row r="115649" spans="5:5" ht="21.75">
      <c r="E115649" s="537"/>
    </row>
    <row r="115650" spans="5:5">
      <c r="E115650" s="315"/>
    </row>
    <row r="115651" spans="5:5" ht="21.75">
      <c r="E115651" s="537"/>
    </row>
    <row r="115652" spans="5:5">
      <c r="E115652" s="315"/>
    </row>
    <row r="115653" spans="5:5" ht="21.75">
      <c r="E115653" s="537"/>
    </row>
    <row r="115654" spans="5:5">
      <c r="E115654" s="315"/>
    </row>
    <row r="115655" spans="5:5" ht="21.75">
      <c r="E115655" s="537"/>
    </row>
    <row r="115656" spans="5:5">
      <c r="E115656" s="315"/>
    </row>
    <row r="115657" spans="5:5" ht="21.75">
      <c r="E115657" s="537"/>
    </row>
    <row r="115658" spans="5:5">
      <c r="E115658" s="315"/>
    </row>
    <row r="115659" spans="5:5" ht="21.75">
      <c r="E115659" s="537"/>
    </row>
    <row r="115660" spans="5:5">
      <c r="E115660" s="315"/>
    </row>
    <row r="115661" spans="5:5" ht="21.75">
      <c r="E115661" s="537"/>
    </row>
    <row r="115662" spans="5:5">
      <c r="E115662" s="315"/>
    </row>
    <row r="115663" spans="5:5" ht="21.75">
      <c r="E115663" s="537"/>
    </row>
    <row r="115664" spans="5:5">
      <c r="E115664" s="315"/>
    </row>
    <row r="115665" spans="5:5" ht="21.75">
      <c r="E115665" s="537"/>
    </row>
    <row r="115666" spans="5:5">
      <c r="E115666" s="315"/>
    </row>
    <row r="115667" spans="5:5" ht="21.75">
      <c r="E115667" s="537"/>
    </row>
    <row r="115668" spans="5:5">
      <c r="E115668" s="315"/>
    </row>
    <row r="115669" spans="5:5" ht="21.75">
      <c r="E115669" s="537"/>
    </row>
    <row r="115670" spans="5:5">
      <c r="E115670" s="315"/>
    </row>
    <row r="115671" spans="5:5" ht="21.75">
      <c r="E115671" s="537"/>
    </row>
    <row r="115672" spans="5:5">
      <c r="E115672" s="315"/>
    </row>
    <row r="115673" spans="5:5" ht="21.75">
      <c r="E115673" s="537"/>
    </row>
    <row r="115674" spans="5:5">
      <c r="E115674" s="315"/>
    </row>
    <row r="115675" spans="5:5" ht="21.75">
      <c r="E115675" s="537"/>
    </row>
    <row r="115676" spans="5:5">
      <c r="E115676" s="315"/>
    </row>
    <row r="115677" spans="5:5" ht="21.75">
      <c r="E115677" s="537"/>
    </row>
    <row r="115678" spans="5:5">
      <c r="E115678" s="315"/>
    </row>
    <row r="115679" spans="5:5" ht="21.75">
      <c r="E115679" s="537"/>
    </row>
    <row r="115680" spans="5:5">
      <c r="E115680" s="315"/>
    </row>
    <row r="115681" spans="5:5" ht="21.75">
      <c r="E115681" s="537"/>
    </row>
    <row r="115682" spans="5:5">
      <c r="E115682" s="315"/>
    </row>
    <row r="115683" spans="5:5" ht="21.75">
      <c r="E115683" s="537"/>
    </row>
    <row r="115684" spans="5:5">
      <c r="E115684" s="315"/>
    </row>
    <row r="115685" spans="5:5" ht="21.75">
      <c r="E115685" s="537"/>
    </row>
    <row r="115686" spans="5:5">
      <c r="E115686" s="315"/>
    </row>
    <row r="115687" spans="5:5" ht="21.75">
      <c r="E115687" s="537"/>
    </row>
    <row r="115688" spans="5:5">
      <c r="E115688" s="315"/>
    </row>
    <row r="115689" spans="5:5" ht="21.75">
      <c r="E115689" s="537"/>
    </row>
    <row r="115690" spans="5:5">
      <c r="E115690" s="315"/>
    </row>
    <row r="115691" spans="5:5" ht="21.75">
      <c r="E115691" s="537"/>
    </row>
    <row r="115692" spans="5:5">
      <c r="E115692" s="315"/>
    </row>
    <row r="115693" spans="5:5" ht="21.75">
      <c r="E115693" s="537"/>
    </row>
    <row r="115694" spans="5:5">
      <c r="E115694" s="315"/>
    </row>
    <row r="115695" spans="5:5" ht="21.75">
      <c r="E115695" s="537"/>
    </row>
    <row r="115696" spans="5:5">
      <c r="E115696" s="315"/>
    </row>
    <row r="115697" spans="5:5" ht="21.75">
      <c r="E115697" s="537"/>
    </row>
    <row r="115698" spans="5:5">
      <c r="E115698" s="315"/>
    </row>
    <row r="115699" spans="5:5" ht="21.75">
      <c r="E115699" s="537"/>
    </row>
    <row r="115700" spans="5:5">
      <c r="E115700" s="315"/>
    </row>
    <row r="115701" spans="5:5" ht="21.75">
      <c r="E115701" s="537"/>
    </row>
    <row r="115702" spans="5:5">
      <c r="E115702" s="315"/>
    </row>
    <row r="115703" spans="5:5" ht="21.75">
      <c r="E115703" s="537"/>
    </row>
    <row r="115704" spans="5:5">
      <c r="E115704" s="315"/>
    </row>
    <row r="115705" spans="5:5" ht="21.75">
      <c r="E115705" s="537"/>
    </row>
    <row r="115706" spans="5:5">
      <c r="E115706" s="315"/>
    </row>
    <row r="115707" spans="5:5" ht="21.75">
      <c r="E115707" s="537"/>
    </row>
    <row r="115708" spans="5:5">
      <c r="E115708" s="315"/>
    </row>
    <row r="115709" spans="5:5" ht="21.75">
      <c r="E115709" s="537"/>
    </row>
    <row r="115710" spans="5:5">
      <c r="E115710" s="315"/>
    </row>
    <row r="115711" spans="5:5" ht="21.75">
      <c r="E115711" s="537"/>
    </row>
    <row r="115712" spans="5:5">
      <c r="E115712" s="315"/>
    </row>
    <row r="115713" spans="5:5" ht="21.75">
      <c r="E115713" s="537"/>
    </row>
    <row r="115714" spans="5:5">
      <c r="E115714" s="315"/>
    </row>
    <row r="115715" spans="5:5" ht="21.75">
      <c r="E115715" s="537"/>
    </row>
    <row r="115716" spans="5:5">
      <c r="E115716" s="315"/>
    </row>
    <row r="115717" spans="5:5" ht="21.75">
      <c r="E115717" s="537"/>
    </row>
    <row r="115718" spans="5:5">
      <c r="E115718" s="315"/>
    </row>
    <row r="115719" spans="5:5" ht="21.75">
      <c r="E115719" s="537"/>
    </row>
    <row r="115720" spans="5:5">
      <c r="E115720" s="315"/>
    </row>
    <row r="115721" spans="5:5" ht="21.75">
      <c r="E115721" s="537"/>
    </row>
    <row r="115722" spans="5:5">
      <c r="E115722" s="315"/>
    </row>
    <row r="115723" spans="5:5" ht="21.75">
      <c r="E115723" s="537"/>
    </row>
    <row r="115724" spans="5:5">
      <c r="E115724" s="315"/>
    </row>
    <row r="115725" spans="5:5" ht="21.75">
      <c r="E115725" s="537"/>
    </row>
    <row r="115726" spans="5:5">
      <c r="E115726" s="315"/>
    </row>
    <row r="115727" spans="5:5" ht="21.75">
      <c r="E115727" s="537"/>
    </row>
    <row r="115728" spans="5:5">
      <c r="E115728" s="315"/>
    </row>
    <row r="115729" spans="5:5" ht="21.75">
      <c r="E115729" s="537"/>
    </row>
    <row r="115730" spans="5:5">
      <c r="E115730" s="315"/>
    </row>
    <row r="115731" spans="5:5" ht="21.75">
      <c r="E115731" s="537"/>
    </row>
    <row r="115732" spans="5:5">
      <c r="E115732" s="315"/>
    </row>
    <row r="115733" spans="5:5" ht="21.75">
      <c r="E115733" s="537"/>
    </row>
    <row r="115734" spans="5:5">
      <c r="E115734" s="315"/>
    </row>
    <row r="115735" spans="5:5" ht="21.75">
      <c r="E115735" s="537"/>
    </row>
    <row r="115736" spans="5:5">
      <c r="E115736" s="315"/>
    </row>
    <row r="115737" spans="5:5" ht="21.75">
      <c r="E115737" s="537"/>
    </row>
    <row r="115738" spans="5:5">
      <c r="E115738" s="315"/>
    </row>
    <row r="115739" spans="5:5" ht="21.75">
      <c r="E115739" s="537"/>
    </row>
    <row r="115740" spans="5:5">
      <c r="E115740" s="315"/>
    </row>
    <row r="115741" spans="5:5" ht="21.75">
      <c r="E115741" s="537"/>
    </row>
    <row r="115742" spans="5:5">
      <c r="E115742" s="315"/>
    </row>
    <row r="115743" spans="5:5" ht="21.75">
      <c r="E115743" s="537"/>
    </row>
    <row r="115744" spans="5:5">
      <c r="E115744" s="315"/>
    </row>
    <row r="115745" spans="5:5" ht="21.75">
      <c r="E115745" s="537"/>
    </row>
    <row r="115746" spans="5:5">
      <c r="E115746" s="315"/>
    </row>
    <row r="115747" spans="5:5" ht="21.75">
      <c r="E115747" s="537"/>
    </row>
    <row r="115748" spans="5:5">
      <c r="E115748" s="315"/>
    </row>
    <row r="115749" spans="5:5" ht="21.75">
      <c r="E115749" s="537"/>
    </row>
    <row r="115750" spans="5:5">
      <c r="E115750" s="315"/>
    </row>
    <row r="115751" spans="5:5" ht="21.75">
      <c r="E115751" s="537"/>
    </row>
    <row r="115752" spans="5:5">
      <c r="E115752" s="315"/>
    </row>
    <row r="115753" spans="5:5" ht="21.75">
      <c r="E115753" s="537"/>
    </row>
    <row r="115754" spans="5:5">
      <c r="E115754" s="315"/>
    </row>
    <row r="115755" spans="5:5" ht="21.75">
      <c r="E115755" s="537"/>
    </row>
    <row r="115756" spans="5:5">
      <c r="E115756" s="315"/>
    </row>
    <row r="115757" spans="5:5" ht="21.75">
      <c r="E115757" s="537"/>
    </row>
    <row r="115758" spans="5:5">
      <c r="E115758" s="315"/>
    </row>
    <row r="115759" spans="5:5" ht="21.75">
      <c r="E115759" s="537"/>
    </row>
    <row r="115760" spans="5:5">
      <c r="E115760" s="315"/>
    </row>
    <row r="115761" spans="5:5" ht="21.75">
      <c r="E115761" s="537"/>
    </row>
    <row r="115762" spans="5:5">
      <c r="E115762" s="315"/>
    </row>
    <row r="115763" spans="5:5" ht="21.75">
      <c r="E115763" s="537"/>
    </row>
    <row r="115764" spans="5:5">
      <c r="E115764" s="315"/>
    </row>
    <row r="115765" spans="5:5" ht="21.75">
      <c r="E115765" s="537"/>
    </row>
    <row r="115766" spans="5:5">
      <c r="E115766" s="315"/>
    </row>
    <row r="115767" spans="5:5" ht="21.75">
      <c r="E115767" s="537"/>
    </row>
    <row r="115768" spans="5:5">
      <c r="E115768" s="315"/>
    </row>
    <row r="115769" spans="5:5" ht="21.75">
      <c r="E115769" s="537"/>
    </row>
    <row r="115770" spans="5:5">
      <c r="E115770" s="315"/>
    </row>
    <row r="115771" spans="5:5" ht="21.75">
      <c r="E115771" s="537"/>
    </row>
    <row r="115772" spans="5:5">
      <c r="E115772" s="315"/>
    </row>
    <row r="115773" spans="5:5" ht="21.75">
      <c r="E115773" s="537"/>
    </row>
    <row r="115774" spans="5:5">
      <c r="E115774" s="315"/>
    </row>
    <row r="115775" spans="5:5" ht="21.75">
      <c r="E115775" s="537"/>
    </row>
    <row r="115776" spans="5:5">
      <c r="E115776" s="315"/>
    </row>
    <row r="115777" spans="5:5" ht="21.75">
      <c r="E115777" s="537"/>
    </row>
    <row r="115778" spans="5:5">
      <c r="E115778" s="315"/>
    </row>
    <row r="115779" spans="5:5" ht="21.75">
      <c r="E115779" s="537"/>
    </row>
    <row r="115780" spans="5:5">
      <c r="E115780" s="315"/>
    </row>
    <row r="115781" spans="5:5" ht="21.75">
      <c r="E115781" s="537"/>
    </row>
    <row r="115782" spans="5:5">
      <c r="E115782" s="315"/>
    </row>
    <row r="115783" spans="5:5" ht="21.75">
      <c r="E115783" s="537"/>
    </row>
    <row r="115784" spans="5:5">
      <c r="E115784" s="315"/>
    </row>
    <row r="115785" spans="5:5" ht="21.75">
      <c r="E115785" s="537"/>
    </row>
    <row r="115786" spans="5:5">
      <c r="E115786" s="315"/>
    </row>
    <row r="115787" spans="5:5" ht="21.75">
      <c r="E115787" s="537"/>
    </row>
    <row r="115788" spans="5:5">
      <c r="E115788" s="315"/>
    </row>
    <row r="115789" spans="5:5" ht="21.75">
      <c r="E115789" s="537"/>
    </row>
    <row r="115790" spans="5:5">
      <c r="E115790" s="315"/>
    </row>
    <row r="115791" spans="5:5" ht="21.75">
      <c r="E115791" s="537"/>
    </row>
    <row r="115792" spans="5:5">
      <c r="E115792" s="315"/>
    </row>
    <row r="115793" spans="5:5" ht="21.75">
      <c r="E115793" s="537"/>
    </row>
    <row r="115794" spans="5:5">
      <c r="E115794" s="315"/>
    </row>
    <row r="115795" spans="5:5" ht="21.75">
      <c r="E115795" s="537"/>
    </row>
    <row r="115796" spans="5:5">
      <c r="E115796" s="315"/>
    </row>
    <row r="115797" spans="5:5" ht="21.75">
      <c r="E115797" s="537"/>
    </row>
    <row r="115798" spans="5:5">
      <c r="E115798" s="315"/>
    </row>
    <row r="115799" spans="5:5" ht="21.75">
      <c r="E115799" s="537"/>
    </row>
    <row r="115800" spans="5:5">
      <c r="E115800" s="315"/>
    </row>
    <row r="115801" spans="5:5" ht="21.75">
      <c r="E115801" s="537"/>
    </row>
    <row r="115802" spans="5:5">
      <c r="E115802" s="315"/>
    </row>
    <row r="115803" spans="5:5" ht="21.75">
      <c r="E115803" s="537"/>
    </row>
    <row r="115804" spans="5:5">
      <c r="E115804" s="315"/>
    </row>
    <row r="115805" spans="5:5" ht="21.75">
      <c r="E115805" s="537"/>
    </row>
    <row r="115806" spans="5:5">
      <c r="E115806" s="315"/>
    </row>
    <row r="115807" spans="5:5" ht="21.75">
      <c r="E115807" s="537"/>
    </row>
    <row r="115808" spans="5:5">
      <c r="E115808" s="315"/>
    </row>
    <row r="115809" spans="5:5" ht="21.75">
      <c r="E115809" s="537"/>
    </row>
    <row r="115810" spans="5:5">
      <c r="E115810" s="315"/>
    </row>
    <row r="115811" spans="5:5" ht="21.75">
      <c r="E115811" s="537"/>
    </row>
    <row r="115812" spans="5:5">
      <c r="E115812" s="315"/>
    </row>
    <row r="115813" spans="5:5" ht="21.75">
      <c r="E115813" s="537"/>
    </row>
    <row r="115814" spans="5:5">
      <c r="E115814" s="315"/>
    </row>
    <row r="115815" spans="5:5" ht="21.75">
      <c r="E115815" s="537"/>
    </row>
    <row r="115816" spans="5:5">
      <c r="E115816" s="315"/>
    </row>
    <row r="115817" spans="5:5" ht="21.75">
      <c r="E115817" s="537"/>
    </row>
    <row r="115818" spans="5:5">
      <c r="E115818" s="315"/>
    </row>
    <row r="115819" spans="5:5" ht="21.75">
      <c r="E115819" s="537"/>
    </row>
    <row r="115820" spans="5:5">
      <c r="E115820" s="315"/>
    </row>
    <row r="115821" spans="5:5" ht="21.75">
      <c r="E115821" s="537"/>
    </row>
    <row r="115822" spans="5:5">
      <c r="E115822" s="315"/>
    </row>
    <row r="115823" spans="5:5" ht="21.75">
      <c r="E115823" s="537"/>
    </row>
    <row r="115824" spans="5:5">
      <c r="E115824" s="315"/>
    </row>
    <row r="115825" spans="5:5" ht="21.75">
      <c r="E115825" s="537"/>
    </row>
    <row r="115826" spans="5:5">
      <c r="E115826" s="315"/>
    </row>
    <row r="115827" spans="5:5" ht="21.75">
      <c r="E115827" s="537"/>
    </row>
    <row r="115828" spans="5:5">
      <c r="E115828" s="315"/>
    </row>
    <row r="115829" spans="5:5" ht="21.75">
      <c r="E115829" s="537"/>
    </row>
    <row r="115830" spans="5:5">
      <c r="E115830" s="315"/>
    </row>
    <row r="115831" spans="5:5" ht="21.75">
      <c r="E115831" s="537"/>
    </row>
    <row r="115832" spans="5:5">
      <c r="E115832" s="315"/>
    </row>
    <row r="115833" spans="5:5" ht="21.75">
      <c r="E115833" s="537"/>
    </row>
    <row r="115834" spans="5:5">
      <c r="E115834" s="315"/>
    </row>
    <row r="115835" spans="5:5" ht="21.75">
      <c r="E115835" s="537"/>
    </row>
    <row r="115836" spans="5:5">
      <c r="E115836" s="315"/>
    </row>
    <row r="115837" spans="5:5" ht="21.75">
      <c r="E115837" s="537"/>
    </row>
    <row r="115838" spans="5:5">
      <c r="E115838" s="315"/>
    </row>
    <row r="115839" spans="5:5" ht="21.75">
      <c r="E115839" s="537"/>
    </row>
    <row r="115840" spans="5:5">
      <c r="E115840" s="315"/>
    </row>
    <row r="115841" spans="5:5" ht="21.75">
      <c r="E115841" s="537"/>
    </row>
    <row r="115842" spans="5:5">
      <c r="E115842" s="315"/>
    </row>
    <row r="115843" spans="5:5" ht="21.75">
      <c r="E115843" s="537"/>
    </row>
    <row r="115844" spans="5:5">
      <c r="E115844" s="315"/>
    </row>
    <row r="115845" spans="5:5" ht="21.75">
      <c r="E115845" s="537"/>
    </row>
    <row r="115846" spans="5:5">
      <c r="E115846" s="315"/>
    </row>
    <row r="115847" spans="5:5" ht="21.75">
      <c r="E115847" s="537"/>
    </row>
    <row r="115848" spans="5:5">
      <c r="E115848" s="315"/>
    </row>
    <row r="115849" spans="5:5" ht="21.75">
      <c r="E115849" s="537"/>
    </row>
    <row r="115850" spans="5:5">
      <c r="E115850" s="315"/>
    </row>
    <row r="115851" spans="5:5" ht="21.75">
      <c r="E115851" s="537"/>
    </row>
    <row r="115852" spans="5:5">
      <c r="E115852" s="315"/>
    </row>
    <row r="115853" spans="5:5" ht="21.75">
      <c r="E115853" s="537"/>
    </row>
    <row r="115854" spans="5:5">
      <c r="E115854" s="315"/>
    </row>
    <row r="115855" spans="5:5" ht="21.75">
      <c r="E115855" s="537"/>
    </row>
    <row r="115856" spans="5:5">
      <c r="E115856" s="315"/>
    </row>
    <row r="115857" spans="5:5" ht="21.75">
      <c r="E115857" s="537"/>
    </row>
    <row r="115858" spans="5:5">
      <c r="E115858" s="315"/>
    </row>
    <row r="115859" spans="5:5" ht="21.75">
      <c r="E115859" s="537"/>
    </row>
    <row r="115860" spans="5:5">
      <c r="E115860" s="315"/>
    </row>
    <row r="115861" spans="5:5" ht="21.75">
      <c r="E115861" s="537"/>
    </row>
    <row r="115862" spans="5:5">
      <c r="E115862" s="315"/>
    </row>
    <row r="115863" spans="5:5" ht="21.75">
      <c r="E115863" s="537"/>
    </row>
    <row r="115864" spans="5:5">
      <c r="E115864" s="315"/>
    </row>
    <row r="115865" spans="5:5" ht="21.75">
      <c r="E115865" s="537"/>
    </row>
    <row r="115866" spans="5:5">
      <c r="E115866" s="315"/>
    </row>
    <row r="115867" spans="5:5" ht="21.75">
      <c r="E115867" s="537"/>
    </row>
    <row r="115868" spans="5:5">
      <c r="E115868" s="315"/>
    </row>
    <row r="115869" spans="5:5" ht="21.75">
      <c r="E115869" s="537"/>
    </row>
    <row r="115870" spans="5:5">
      <c r="E115870" s="315"/>
    </row>
    <row r="115871" spans="5:5" ht="21.75">
      <c r="E115871" s="537"/>
    </row>
    <row r="115872" spans="5:5">
      <c r="E115872" s="315"/>
    </row>
    <row r="115873" spans="5:5" ht="21.75">
      <c r="E115873" s="537"/>
    </row>
    <row r="115874" spans="5:5">
      <c r="E115874" s="315"/>
    </row>
    <row r="115875" spans="5:5" ht="21.75">
      <c r="E115875" s="537"/>
    </row>
    <row r="115876" spans="5:5">
      <c r="E115876" s="315"/>
    </row>
    <row r="115877" spans="5:5" ht="21.75">
      <c r="E115877" s="537"/>
    </row>
    <row r="115878" spans="5:5">
      <c r="E115878" s="315"/>
    </row>
    <row r="115879" spans="5:5" ht="21.75">
      <c r="E115879" s="537"/>
    </row>
    <row r="115880" spans="5:5">
      <c r="E115880" s="315"/>
    </row>
    <row r="115881" spans="5:5" ht="21.75">
      <c r="E115881" s="537"/>
    </row>
    <row r="115882" spans="5:5">
      <c r="E115882" s="315"/>
    </row>
    <row r="115883" spans="5:5" ht="21.75">
      <c r="E115883" s="537"/>
    </row>
    <row r="115884" spans="5:5">
      <c r="E115884" s="315"/>
    </row>
    <row r="115885" spans="5:5" ht="21.75">
      <c r="E115885" s="537"/>
    </row>
    <row r="115886" spans="5:5">
      <c r="E115886" s="315"/>
    </row>
    <row r="115887" spans="5:5" ht="21.75">
      <c r="E115887" s="537"/>
    </row>
    <row r="115888" spans="5:5">
      <c r="E115888" s="315"/>
    </row>
    <row r="115889" spans="5:5" ht="21.75">
      <c r="E115889" s="537"/>
    </row>
    <row r="115890" spans="5:5">
      <c r="E115890" s="315"/>
    </row>
    <row r="115891" spans="5:5" ht="21.75">
      <c r="E115891" s="537"/>
    </row>
    <row r="115892" spans="5:5">
      <c r="E115892" s="315"/>
    </row>
    <row r="115893" spans="5:5" ht="21.75">
      <c r="E115893" s="537"/>
    </row>
    <row r="115894" spans="5:5">
      <c r="E115894" s="315"/>
    </row>
    <row r="115895" spans="5:5" ht="21.75">
      <c r="E115895" s="537"/>
    </row>
    <row r="115896" spans="5:5">
      <c r="E115896" s="315"/>
    </row>
    <row r="115897" spans="5:5" ht="21.75">
      <c r="E115897" s="537"/>
    </row>
    <row r="115898" spans="5:5">
      <c r="E115898" s="315"/>
    </row>
    <row r="115899" spans="5:5" ht="21.75">
      <c r="E115899" s="537"/>
    </row>
    <row r="115900" spans="5:5">
      <c r="E115900" s="315"/>
    </row>
    <row r="115901" spans="5:5" ht="21.75">
      <c r="E115901" s="537"/>
    </row>
    <row r="115902" spans="5:5">
      <c r="E115902" s="315"/>
    </row>
    <row r="115903" spans="5:5" ht="21.75">
      <c r="E115903" s="537"/>
    </row>
    <row r="115904" spans="5:5">
      <c r="E115904" s="315"/>
    </row>
    <row r="115905" spans="5:5" ht="21.75">
      <c r="E115905" s="537"/>
    </row>
    <row r="115906" spans="5:5">
      <c r="E115906" s="315"/>
    </row>
    <row r="115907" spans="5:5" ht="21.75">
      <c r="E115907" s="537"/>
    </row>
    <row r="115908" spans="5:5">
      <c r="E115908" s="315"/>
    </row>
    <row r="115909" spans="5:5" ht="21.75">
      <c r="E115909" s="537"/>
    </row>
    <row r="115910" spans="5:5">
      <c r="E115910" s="315"/>
    </row>
    <row r="115911" spans="5:5" ht="21.75">
      <c r="E115911" s="537"/>
    </row>
    <row r="115912" spans="5:5">
      <c r="E115912" s="315"/>
    </row>
    <row r="115913" spans="5:5" ht="21.75">
      <c r="E115913" s="537"/>
    </row>
    <row r="115914" spans="5:5">
      <c r="E115914" s="315"/>
    </row>
    <row r="115915" spans="5:5" ht="21.75">
      <c r="E115915" s="537"/>
    </row>
    <row r="115916" spans="5:5">
      <c r="E115916" s="315"/>
    </row>
    <row r="115917" spans="5:5" ht="21.75">
      <c r="E115917" s="537"/>
    </row>
    <row r="115918" spans="5:5">
      <c r="E115918" s="315"/>
    </row>
    <row r="115919" spans="5:5" ht="21.75">
      <c r="E115919" s="537"/>
    </row>
    <row r="115920" spans="5:5">
      <c r="E115920" s="315"/>
    </row>
    <row r="115921" spans="5:5" ht="21.75">
      <c r="E115921" s="537"/>
    </row>
    <row r="115922" spans="5:5">
      <c r="E115922" s="315"/>
    </row>
    <row r="115923" spans="5:5" ht="21.75">
      <c r="E115923" s="537"/>
    </row>
    <row r="115924" spans="5:5">
      <c r="E115924" s="315"/>
    </row>
    <row r="115925" spans="5:5" ht="21.75">
      <c r="E115925" s="537"/>
    </row>
    <row r="115926" spans="5:5">
      <c r="E115926" s="315"/>
    </row>
    <row r="115927" spans="5:5" ht="21.75">
      <c r="E115927" s="537"/>
    </row>
    <row r="115928" spans="5:5">
      <c r="E115928" s="315"/>
    </row>
    <row r="115929" spans="5:5" ht="21.75">
      <c r="E115929" s="537"/>
    </row>
    <row r="115930" spans="5:5">
      <c r="E115930" s="315"/>
    </row>
    <row r="115931" spans="5:5" ht="21.75">
      <c r="E115931" s="537"/>
    </row>
    <row r="115932" spans="5:5">
      <c r="E115932" s="315"/>
    </row>
    <row r="115933" spans="5:5" ht="21.75">
      <c r="E115933" s="537"/>
    </row>
    <row r="115934" spans="5:5">
      <c r="E115934" s="315"/>
    </row>
    <row r="115935" spans="5:5" ht="21.75">
      <c r="E115935" s="537"/>
    </row>
    <row r="115936" spans="5:5">
      <c r="E115936" s="315"/>
    </row>
    <row r="115937" spans="5:5" ht="21.75">
      <c r="E115937" s="537"/>
    </row>
    <row r="115938" spans="5:5">
      <c r="E115938" s="315"/>
    </row>
    <row r="115939" spans="5:5" ht="21.75">
      <c r="E115939" s="537"/>
    </row>
    <row r="115940" spans="5:5">
      <c r="E115940" s="315"/>
    </row>
    <row r="115941" spans="5:5" ht="21.75">
      <c r="E115941" s="537"/>
    </row>
    <row r="115942" spans="5:5">
      <c r="E115942" s="315"/>
    </row>
    <row r="115943" spans="5:5" ht="21.75">
      <c r="E115943" s="537"/>
    </row>
    <row r="115944" spans="5:5">
      <c r="E115944" s="315"/>
    </row>
    <row r="115945" spans="5:5" ht="21.75">
      <c r="E115945" s="537"/>
    </row>
    <row r="115946" spans="5:5">
      <c r="E115946" s="315"/>
    </row>
    <row r="115947" spans="5:5" ht="21.75">
      <c r="E115947" s="537"/>
    </row>
    <row r="115948" spans="5:5">
      <c r="E115948" s="315"/>
    </row>
    <row r="115949" spans="5:5" ht="21.75">
      <c r="E115949" s="537"/>
    </row>
    <row r="115950" spans="5:5">
      <c r="E115950" s="315"/>
    </row>
    <row r="115951" spans="5:5" ht="21.75">
      <c r="E115951" s="537"/>
    </row>
    <row r="115952" spans="5:5">
      <c r="E115952" s="315"/>
    </row>
    <row r="115953" spans="5:5" ht="21.75">
      <c r="E115953" s="537"/>
    </row>
    <row r="115954" spans="5:5">
      <c r="E115954" s="315"/>
    </row>
    <row r="115955" spans="5:5" ht="21.75">
      <c r="E115955" s="537"/>
    </row>
    <row r="115956" spans="5:5">
      <c r="E115956" s="315"/>
    </row>
    <row r="115957" spans="5:5" ht="21.75">
      <c r="E115957" s="537"/>
    </row>
    <row r="115958" spans="5:5">
      <c r="E115958" s="315"/>
    </row>
    <row r="115959" spans="5:5" ht="21.75">
      <c r="E115959" s="537"/>
    </row>
    <row r="115960" spans="5:5">
      <c r="E115960" s="315"/>
    </row>
    <row r="115961" spans="5:5" ht="21.75">
      <c r="E115961" s="537"/>
    </row>
    <row r="115962" spans="5:5">
      <c r="E115962" s="315"/>
    </row>
    <row r="115963" spans="5:5" ht="21.75">
      <c r="E115963" s="537"/>
    </row>
    <row r="115964" spans="5:5">
      <c r="E115964" s="315"/>
    </row>
    <row r="115965" spans="5:5" ht="21.75">
      <c r="E115965" s="537"/>
    </row>
    <row r="115966" spans="5:5">
      <c r="E115966" s="315"/>
    </row>
    <row r="115967" spans="5:5" ht="21.75">
      <c r="E115967" s="537"/>
    </row>
    <row r="115968" spans="5:5">
      <c r="E115968" s="315"/>
    </row>
    <row r="115969" spans="5:5" ht="21.75">
      <c r="E115969" s="537"/>
    </row>
    <row r="115970" spans="5:5">
      <c r="E115970" s="315"/>
    </row>
    <row r="115971" spans="5:5" ht="21.75">
      <c r="E115971" s="537"/>
    </row>
    <row r="115972" spans="5:5">
      <c r="E115972" s="315"/>
    </row>
    <row r="115973" spans="5:5" ht="21.75">
      <c r="E115973" s="537"/>
    </row>
    <row r="115974" spans="5:5">
      <c r="E115974" s="315"/>
    </row>
    <row r="115975" spans="5:5" ht="21.75">
      <c r="E115975" s="537"/>
    </row>
    <row r="115976" spans="5:5">
      <c r="E115976" s="315"/>
    </row>
    <row r="115977" spans="5:5" ht="21.75">
      <c r="E115977" s="537"/>
    </row>
    <row r="115978" spans="5:5">
      <c r="E115978" s="315"/>
    </row>
    <row r="115979" spans="5:5" ht="21.75">
      <c r="E115979" s="537"/>
    </row>
    <row r="115980" spans="5:5">
      <c r="E115980" s="315"/>
    </row>
    <row r="115981" spans="5:5" ht="21.75">
      <c r="E115981" s="537"/>
    </row>
    <row r="115982" spans="5:5">
      <c r="E115982" s="315"/>
    </row>
    <row r="115983" spans="5:5" ht="21.75">
      <c r="E115983" s="537"/>
    </row>
    <row r="115984" spans="5:5">
      <c r="E115984" s="315"/>
    </row>
    <row r="115985" spans="5:5" ht="21.75">
      <c r="E115985" s="537"/>
    </row>
    <row r="115986" spans="5:5">
      <c r="E115986" s="315"/>
    </row>
    <row r="115987" spans="5:5" ht="21.75">
      <c r="E115987" s="537"/>
    </row>
    <row r="115988" spans="5:5">
      <c r="E115988" s="315"/>
    </row>
    <row r="115989" spans="5:5" ht="21.75">
      <c r="E115989" s="537"/>
    </row>
    <row r="115990" spans="5:5">
      <c r="E115990" s="315"/>
    </row>
    <row r="115991" spans="5:5" ht="21.75">
      <c r="E115991" s="537"/>
    </row>
    <row r="115992" spans="5:5">
      <c r="E115992" s="315"/>
    </row>
    <row r="115993" spans="5:5" ht="21.75">
      <c r="E115993" s="537"/>
    </row>
    <row r="115994" spans="5:5">
      <c r="E115994" s="315"/>
    </row>
    <row r="115995" spans="5:5" ht="21.75">
      <c r="E115995" s="537"/>
    </row>
    <row r="115996" spans="5:5">
      <c r="E115996" s="315"/>
    </row>
    <row r="115997" spans="5:5" ht="21.75">
      <c r="E115997" s="537"/>
    </row>
    <row r="115998" spans="5:5">
      <c r="E115998" s="315"/>
    </row>
    <row r="115999" spans="5:5" ht="21.75">
      <c r="E115999" s="537"/>
    </row>
    <row r="116000" spans="5:5">
      <c r="E116000" s="315"/>
    </row>
    <row r="116001" spans="5:5" ht="21.75">
      <c r="E116001" s="537"/>
    </row>
    <row r="116002" spans="5:5">
      <c r="E116002" s="315"/>
    </row>
    <row r="116003" spans="5:5" ht="21.75">
      <c r="E116003" s="537"/>
    </row>
    <row r="116004" spans="5:5">
      <c r="E116004" s="315"/>
    </row>
    <row r="116005" spans="5:5" ht="21.75">
      <c r="E116005" s="537"/>
    </row>
    <row r="116006" spans="5:5">
      <c r="E116006" s="315"/>
    </row>
    <row r="116007" spans="5:5" ht="21.75">
      <c r="E116007" s="537"/>
    </row>
    <row r="116008" spans="5:5">
      <c r="E116008" s="315"/>
    </row>
    <row r="116009" spans="5:5" ht="21.75">
      <c r="E116009" s="537"/>
    </row>
    <row r="116010" spans="5:5">
      <c r="E116010" s="315"/>
    </row>
    <row r="116011" spans="5:5" ht="21.75">
      <c r="E116011" s="537"/>
    </row>
    <row r="116012" spans="5:5">
      <c r="E116012" s="315"/>
    </row>
    <row r="116013" spans="5:5" ht="21.75">
      <c r="E116013" s="537"/>
    </row>
    <row r="116014" spans="5:5">
      <c r="E116014" s="315"/>
    </row>
    <row r="116015" spans="5:5" ht="21.75">
      <c r="E116015" s="537"/>
    </row>
    <row r="116016" spans="5:5">
      <c r="E116016" s="315"/>
    </row>
    <row r="116017" spans="5:5" ht="21.75">
      <c r="E116017" s="537"/>
    </row>
    <row r="116018" spans="5:5">
      <c r="E116018" s="315"/>
    </row>
    <row r="116019" spans="5:5" ht="21.75">
      <c r="E116019" s="537"/>
    </row>
    <row r="116020" spans="5:5">
      <c r="E116020" s="315"/>
    </row>
    <row r="116021" spans="5:5" ht="21.75">
      <c r="E116021" s="537"/>
    </row>
    <row r="116022" spans="5:5">
      <c r="E116022" s="315"/>
    </row>
    <row r="116023" spans="5:5" ht="21.75">
      <c r="E116023" s="537"/>
    </row>
    <row r="116024" spans="5:5">
      <c r="E116024" s="315"/>
    </row>
    <row r="116025" spans="5:5" ht="21.75">
      <c r="E116025" s="537"/>
    </row>
    <row r="116026" spans="5:5">
      <c r="E116026" s="315"/>
    </row>
    <row r="116027" spans="5:5" ht="21.75">
      <c r="E116027" s="537"/>
    </row>
    <row r="116028" spans="5:5">
      <c r="E116028" s="315"/>
    </row>
    <row r="116029" spans="5:5" ht="21.75">
      <c r="E116029" s="537"/>
    </row>
    <row r="116030" spans="5:5">
      <c r="E116030" s="315"/>
    </row>
    <row r="116031" spans="5:5" ht="21.75">
      <c r="E116031" s="537"/>
    </row>
    <row r="116032" spans="5:5">
      <c r="E116032" s="315"/>
    </row>
    <row r="116033" spans="5:5" ht="21.75">
      <c r="E116033" s="537"/>
    </row>
    <row r="116034" spans="5:5">
      <c r="E116034" s="315"/>
    </row>
    <row r="116035" spans="5:5" ht="21.75">
      <c r="E116035" s="537"/>
    </row>
    <row r="116036" spans="5:5">
      <c r="E116036" s="315"/>
    </row>
    <row r="116037" spans="5:5" ht="21.75">
      <c r="E116037" s="537"/>
    </row>
    <row r="116038" spans="5:5">
      <c r="E116038" s="315"/>
    </row>
    <row r="116039" spans="5:5" ht="21.75">
      <c r="E116039" s="537"/>
    </row>
    <row r="116040" spans="5:5">
      <c r="E116040" s="315"/>
    </row>
    <row r="116041" spans="5:5" ht="21.75">
      <c r="E116041" s="537"/>
    </row>
    <row r="116042" spans="5:5">
      <c r="E116042" s="315"/>
    </row>
    <row r="116043" spans="5:5" ht="21.75">
      <c r="E116043" s="537"/>
    </row>
    <row r="116044" spans="5:5">
      <c r="E116044" s="315"/>
    </row>
    <row r="116045" spans="5:5" ht="21.75">
      <c r="E116045" s="537"/>
    </row>
    <row r="116046" spans="5:5">
      <c r="E116046" s="315"/>
    </row>
    <row r="116047" spans="5:5" ht="21.75">
      <c r="E116047" s="537"/>
    </row>
    <row r="116048" spans="5:5">
      <c r="E116048" s="315"/>
    </row>
    <row r="116049" spans="5:5" ht="21.75">
      <c r="E116049" s="537"/>
    </row>
    <row r="116050" spans="5:5">
      <c r="E116050" s="315"/>
    </row>
    <row r="116051" spans="5:5" ht="21.75">
      <c r="E116051" s="537"/>
    </row>
    <row r="116052" spans="5:5">
      <c r="E116052" s="315"/>
    </row>
    <row r="116053" spans="5:5" ht="21.75">
      <c r="E116053" s="537"/>
    </row>
    <row r="116054" spans="5:5">
      <c r="E116054" s="315"/>
    </row>
    <row r="116055" spans="5:5" ht="21.75">
      <c r="E116055" s="537"/>
    </row>
    <row r="116056" spans="5:5">
      <c r="E116056" s="315"/>
    </row>
    <row r="116057" spans="5:5" ht="21.75">
      <c r="E116057" s="537"/>
    </row>
    <row r="116058" spans="5:5">
      <c r="E116058" s="315"/>
    </row>
    <row r="116059" spans="5:5" ht="21.75">
      <c r="E116059" s="537"/>
    </row>
    <row r="116060" spans="5:5">
      <c r="E116060" s="315"/>
    </row>
    <row r="116061" spans="5:5" ht="21.75">
      <c r="E116061" s="537"/>
    </row>
    <row r="116062" spans="5:5">
      <c r="E116062" s="315"/>
    </row>
    <row r="116063" spans="5:5" ht="21.75">
      <c r="E116063" s="537"/>
    </row>
    <row r="116064" spans="5:5">
      <c r="E116064" s="315"/>
    </row>
    <row r="116065" spans="5:5" ht="21.75">
      <c r="E116065" s="537"/>
    </row>
    <row r="116066" spans="5:5">
      <c r="E116066" s="315"/>
    </row>
    <row r="116067" spans="5:5" ht="21.75">
      <c r="E116067" s="537"/>
    </row>
    <row r="116068" spans="5:5">
      <c r="E116068" s="315"/>
    </row>
    <row r="116069" spans="5:5" ht="21.75">
      <c r="E116069" s="537"/>
    </row>
    <row r="116070" spans="5:5">
      <c r="E116070" s="315"/>
    </row>
    <row r="116071" spans="5:5" ht="21.75">
      <c r="E116071" s="537"/>
    </row>
    <row r="116072" spans="5:5">
      <c r="E116072" s="315"/>
    </row>
    <row r="116073" spans="5:5" ht="21.75">
      <c r="E116073" s="537"/>
    </row>
    <row r="116074" spans="5:5">
      <c r="E116074" s="315"/>
    </row>
    <row r="116075" spans="5:5" ht="21.75">
      <c r="E116075" s="537"/>
    </row>
    <row r="116076" spans="5:5">
      <c r="E116076" s="315"/>
    </row>
    <row r="116077" spans="5:5" ht="21.75">
      <c r="E116077" s="537"/>
    </row>
    <row r="116078" spans="5:5">
      <c r="E116078" s="315"/>
    </row>
    <row r="116079" spans="5:5" ht="21.75">
      <c r="E116079" s="537"/>
    </row>
    <row r="116080" spans="5:5">
      <c r="E116080" s="315"/>
    </row>
    <row r="116081" spans="5:5" ht="21.75">
      <c r="E116081" s="537"/>
    </row>
    <row r="116082" spans="5:5">
      <c r="E116082" s="315"/>
    </row>
    <row r="116083" spans="5:5" ht="21.75">
      <c r="E116083" s="537"/>
    </row>
    <row r="116084" spans="5:5">
      <c r="E116084" s="315"/>
    </row>
    <row r="116085" spans="5:5" ht="21.75">
      <c r="E116085" s="537"/>
    </row>
    <row r="116086" spans="5:5">
      <c r="E116086" s="315"/>
    </row>
    <row r="116087" spans="5:5" ht="21.75">
      <c r="E116087" s="537"/>
    </row>
    <row r="116088" spans="5:5">
      <c r="E116088" s="315"/>
    </row>
    <row r="116089" spans="5:5" ht="21.75">
      <c r="E116089" s="537"/>
    </row>
    <row r="116090" spans="5:5">
      <c r="E116090" s="315"/>
    </row>
    <row r="116091" spans="5:5" ht="21.75">
      <c r="E116091" s="537"/>
    </row>
    <row r="116092" spans="5:5">
      <c r="E116092" s="315"/>
    </row>
    <row r="116093" spans="5:5" ht="21.75">
      <c r="E116093" s="537"/>
    </row>
    <row r="116094" spans="5:5">
      <c r="E116094" s="315"/>
    </row>
    <row r="116095" spans="5:5" ht="21.75">
      <c r="E116095" s="537"/>
    </row>
    <row r="116096" spans="5:5">
      <c r="E116096" s="315"/>
    </row>
    <row r="116097" spans="5:5" ht="21.75">
      <c r="E116097" s="537"/>
    </row>
    <row r="116098" spans="5:5">
      <c r="E116098" s="315"/>
    </row>
    <row r="116099" spans="5:5" ht="21.75">
      <c r="E116099" s="537"/>
    </row>
    <row r="116100" spans="5:5">
      <c r="E116100" s="315"/>
    </row>
    <row r="116101" spans="5:5" ht="21.75">
      <c r="E116101" s="537"/>
    </row>
    <row r="116102" spans="5:5">
      <c r="E116102" s="315"/>
    </row>
    <row r="116103" spans="5:5" ht="21.75">
      <c r="E116103" s="537"/>
    </row>
    <row r="116104" spans="5:5">
      <c r="E116104" s="315"/>
    </row>
    <row r="116105" spans="5:5" ht="21.75">
      <c r="E116105" s="537"/>
    </row>
    <row r="116106" spans="5:5">
      <c r="E116106" s="315"/>
    </row>
    <row r="116107" spans="5:5" ht="21.75">
      <c r="E116107" s="537"/>
    </row>
    <row r="116108" spans="5:5">
      <c r="E116108" s="315"/>
    </row>
    <row r="116109" spans="5:5" ht="21.75">
      <c r="E116109" s="537"/>
    </row>
    <row r="116110" spans="5:5">
      <c r="E116110" s="315"/>
    </row>
    <row r="116111" spans="5:5" ht="21.75">
      <c r="E116111" s="537"/>
    </row>
    <row r="116112" spans="5:5">
      <c r="E116112" s="315"/>
    </row>
    <row r="116113" spans="5:5" ht="21.75">
      <c r="E116113" s="537"/>
    </row>
    <row r="116114" spans="5:5">
      <c r="E116114" s="315"/>
    </row>
    <row r="116115" spans="5:5" ht="21.75">
      <c r="E116115" s="537"/>
    </row>
    <row r="116116" spans="5:5">
      <c r="E116116" s="315"/>
    </row>
    <row r="116117" spans="5:5" ht="21.75">
      <c r="E116117" s="537"/>
    </row>
    <row r="116118" spans="5:5">
      <c r="E116118" s="315"/>
    </row>
    <row r="116119" spans="5:5" ht="21.75">
      <c r="E116119" s="537"/>
    </row>
    <row r="116120" spans="5:5">
      <c r="E116120" s="315"/>
    </row>
    <row r="116121" spans="5:5" ht="21.75">
      <c r="E116121" s="537"/>
    </row>
    <row r="116122" spans="5:5">
      <c r="E116122" s="315"/>
    </row>
    <row r="116123" spans="5:5" ht="21.75">
      <c r="E116123" s="537"/>
    </row>
    <row r="116124" spans="5:5">
      <c r="E116124" s="315"/>
    </row>
    <row r="116125" spans="5:5" ht="21.75">
      <c r="E116125" s="537"/>
    </row>
    <row r="116126" spans="5:5">
      <c r="E116126" s="315"/>
    </row>
    <row r="116127" spans="5:5" ht="21.75">
      <c r="E116127" s="537"/>
    </row>
    <row r="116128" spans="5:5">
      <c r="E116128" s="315"/>
    </row>
    <row r="116129" spans="5:5" ht="21.75">
      <c r="E116129" s="537"/>
    </row>
    <row r="116130" spans="5:5">
      <c r="E116130" s="315"/>
    </row>
    <row r="116131" spans="5:5" ht="21.75">
      <c r="E116131" s="537"/>
    </row>
    <row r="116132" spans="5:5">
      <c r="E116132" s="315"/>
    </row>
    <row r="116133" spans="5:5" ht="21.75">
      <c r="E116133" s="537"/>
    </row>
    <row r="116134" spans="5:5">
      <c r="E116134" s="315"/>
    </row>
    <row r="116135" spans="5:5" ht="21.75">
      <c r="E116135" s="537"/>
    </row>
    <row r="116136" spans="5:5">
      <c r="E116136" s="315"/>
    </row>
    <row r="116137" spans="5:5" ht="21.75">
      <c r="E116137" s="537"/>
    </row>
    <row r="116138" spans="5:5">
      <c r="E116138" s="315"/>
    </row>
    <row r="116139" spans="5:5" ht="21.75">
      <c r="E116139" s="537"/>
    </row>
    <row r="116140" spans="5:5">
      <c r="E116140" s="315"/>
    </row>
    <row r="116141" spans="5:5" ht="21.75">
      <c r="E116141" s="537"/>
    </row>
    <row r="116142" spans="5:5">
      <c r="E116142" s="315"/>
    </row>
    <row r="116143" spans="5:5" ht="21.75">
      <c r="E116143" s="537"/>
    </row>
    <row r="116144" spans="5:5">
      <c r="E116144" s="315"/>
    </row>
    <row r="116145" spans="5:5" ht="21.75">
      <c r="E116145" s="537"/>
    </row>
    <row r="116146" spans="5:5">
      <c r="E116146" s="315"/>
    </row>
    <row r="116147" spans="5:5" ht="21.75">
      <c r="E116147" s="537"/>
    </row>
    <row r="116148" spans="5:5">
      <c r="E116148" s="315"/>
    </row>
    <row r="116149" spans="5:5" ht="21.75">
      <c r="E116149" s="537"/>
    </row>
    <row r="116150" spans="5:5">
      <c r="E116150" s="315"/>
    </row>
    <row r="116151" spans="5:5" ht="21.75">
      <c r="E116151" s="537"/>
    </row>
    <row r="116152" spans="5:5">
      <c r="E116152" s="315"/>
    </row>
    <row r="116153" spans="5:5" ht="21.75">
      <c r="E116153" s="537"/>
    </row>
    <row r="116154" spans="5:5">
      <c r="E116154" s="315"/>
    </row>
    <row r="116155" spans="5:5" ht="21.75">
      <c r="E116155" s="537"/>
    </row>
    <row r="116156" spans="5:5">
      <c r="E116156" s="315"/>
    </row>
    <row r="116157" spans="5:5" ht="21.75">
      <c r="E116157" s="537"/>
    </row>
    <row r="116158" spans="5:5">
      <c r="E116158" s="315"/>
    </row>
    <row r="116159" spans="5:5" ht="21.75">
      <c r="E116159" s="537"/>
    </row>
    <row r="116160" spans="5:5">
      <c r="E116160" s="315"/>
    </row>
    <row r="116161" spans="5:5" ht="21.75">
      <c r="E116161" s="537"/>
    </row>
    <row r="116162" spans="5:5">
      <c r="E116162" s="315"/>
    </row>
    <row r="116163" spans="5:5" ht="21.75">
      <c r="E116163" s="537"/>
    </row>
    <row r="116164" spans="5:5">
      <c r="E116164" s="315"/>
    </row>
    <row r="116165" spans="5:5" ht="21.75">
      <c r="E116165" s="537"/>
    </row>
    <row r="116166" spans="5:5">
      <c r="E116166" s="315"/>
    </row>
    <row r="116167" spans="5:5" ht="21.75">
      <c r="E116167" s="537"/>
    </row>
    <row r="116168" spans="5:5">
      <c r="E116168" s="315"/>
    </row>
    <row r="116169" spans="5:5" ht="21.75">
      <c r="E116169" s="537"/>
    </row>
    <row r="116170" spans="5:5">
      <c r="E116170" s="315"/>
    </row>
    <row r="116171" spans="5:5" ht="21.75">
      <c r="E116171" s="537"/>
    </row>
    <row r="116172" spans="5:5">
      <c r="E116172" s="315"/>
    </row>
    <row r="116173" spans="5:5" ht="21.75">
      <c r="E116173" s="537"/>
    </row>
    <row r="116174" spans="5:5">
      <c r="E116174" s="315"/>
    </row>
    <row r="116175" spans="5:5" ht="21.75">
      <c r="E116175" s="537"/>
    </row>
    <row r="116176" spans="5:5">
      <c r="E116176" s="315"/>
    </row>
    <row r="116177" spans="5:5" ht="21.75">
      <c r="E116177" s="537"/>
    </row>
    <row r="116178" spans="5:5">
      <c r="E116178" s="315"/>
    </row>
    <row r="116179" spans="5:5" ht="21.75">
      <c r="E116179" s="537"/>
    </row>
    <row r="116180" spans="5:5">
      <c r="E116180" s="315"/>
    </row>
    <row r="116181" spans="5:5" ht="21.75">
      <c r="E116181" s="537"/>
    </row>
    <row r="116182" spans="5:5">
      <c r="E116182" s="315"/>
    </row>
    <row r="116183" spans="5:5" ht="21.75">
      <c r="E116183" s="537"/>
    </row>
    <row r="116184" spans="5:5">
      <c r="E116184" s="315"/>
    </row>
    <row r="116185" spans="5:5" ht="21.75">
      <c r="E116185" s="537"/>
    </row>
    <row r="116186" spans="5:5">
      <c r="E116186" s="315"/>
    </row>
    <row r="116187" spans="5:5" ht="21.75">
      <c r="E116187" s="537"/>
    </row>
    <row r="116188" spans="5:5">
      <c r="E116188" s="315"/>
    </row>
    <row r="116189" spans="5:5" ht="21.75">
      <c r="E116189" s="537"/>
    </row>
    <row r="116190" spans="5:5">
      <c r="E116190" s="315"/>
    </row>
    <row r="116191" spans="5:5" ht="21.75">
      <c r="E116191" s="537"/>
    </row>
    <row r="116192" spans="5:5">
      <c r="E116192" s="315"/>
    </row>
    <row r="116193" spans="5:5" ht="21.75">
      <c r="E116193" s="537"/>
    </row>
    <row r="116194" spans="5:5">
      <c r="E116194" s="315"/>
    </row>
    <row r="116195" spans="5:5" ht="21.75">
      <c r="E116195" s="537"/>
    </row>
    <row r="116196" spans="5:5">
      <c r="E116196" s="315"/>
    </row>
    <row r="116197" spans="5:5" ht="21.75">
      <c r="E116197" s="537"/>
    </row>
    <row r="116198" spans="5:5">
      <c r="E116198" s="315"/>
    </row>
    <row r="116199" spans="5:5" ht="21.75">
      <c r="E116199" s="537"/>
    </row>
    <row r="116200" spans="5:5">
      <c r="E116200" s="315"/>
    </row>
    <row r="116201" spans="5:5" ht="21.75">
      <c r="E116201" s="537"/>
    </row>
    <row r="116202" spans="5:5">
      <c r="E116202" s="315"/>
    </row>
    <row r="116203" spans="5:5" ht="21.75">
      <c r="E116203" s="537"/>
    </row>
    <row r="116204" spans="5:5">
      <c r="E116204" s="315"/>
    </row>
    <row r="116205" spans="5:5" ht="21.75">
      <c r="E116205" s="537"/>
    </row>
    <row r="116206" spans="5:5">
      <c r="E116206" s="315"/>
    </row>
    <row r="116207" spans="5:5" ht="21.75">
      <c r="E116207" s="537"/>
    </row>
    <row r="116208" spans="5:5">
      <c r="E116208" s="315"/>
    </row>
    <row r="116209" spans="5:5" ht="21.75">
      <c r="E116209" s="537"/>
    </row>
    <row r="116210" spans="5:5">
      <c r="E116210" s="315"/>
    </row>
    <row r="116211" spans="5:5" ht="21.75">
      <c r="E116211" s="537"/>
    </row>
    <row r="116212" spans="5:5">
      <c r="E116212" s="315"/>
    </row>
    <row r="116213" spans="5:5" ht="21.75">
      <c r="E116213" s="537"/>
    </row>
    <row r="116214" spans="5:5">
      <c r="E116214" s="315"/>
    </row>
    <row r="116215" spans="5:5" ht="21.75">
      <c r="E116215" s="537"/>
    </row>
    <row r="116216" spans="5:5">
      <c r="E116216" s="315"/>
    </row>
    <row r="116217" spans="5:5" ht="21.75">
      <c r="E116217" s="537"/>
    </row>
    <row r="116218" spans="5:5">
      <c r="E116218" s="315"/>
    </row>
    <row r="116219" spans="5:5" ht="21.75">
      <c r="E116219" s="537"/>
    </row>
    <row r="116220" spans="5:5">
      <c r="E116220" s="315"/>
    </row>
    <row r="116221" spans="5:5" ht="21.75">
      <c r="E116221" s="537"/>
    </row>
    <row r="116222" spans="5:5">
      <c r="E116222" s="315"/>
    </row>
    <row r="116223" spans="5:5" ht="21.75">
      <c r="E116223" s="537"/>
    </row>
    <row r="116224" spans="5:5">
      <c r="E116224" s="315"/>
    </row>
    <row r="116225" spans="5:5" ht="21.75">
      <c r="E116225" s="537"/>
    </row>
    <row r="116226" spans="5:5">
      <c r="E116226" s="315"/>
    </row>
    <row r="116227" spans="5:5" ht="21.75">
      <c r="E116227" s="537"/>
    </row>
    <row r="116228" spans="5:5">
      <c r="E116228" s="315"/>
    </row>
    <row r="116229" spans="5:5" ht="21.75">
      <c r="E116229" s="537"/>
    </row>
    <row r="116230" spans="5:5">
      <c r="E116230" s="315"/>
    </row>
    <row r="116231" spans="5:5" ht="21.75">
      <c r="E116231" s="537"/>
    </row>
    <row r="116232" spans="5:5">
      <c r="E116232" s="315"/>
    </row>
    <row r="116233" spans="5:5" ht="21.75">
      <c r="E116233" s="537"/>
    </row>
    <row r="116234" spans="5:5">
      <c r="E116234" s="315"/>
    </row>
    <row r="116235" spans="5:5" ht="21.75">
      <c r="E116235" s="537"/>
    </row>
    <row r="116236" spans="5:5">
      <c r="E116236" s="315"/>
    </row>
    <row r="116237" spans="5:5" ht="21.75">
      <c r="E116237" s="537"/>
    </row>
    <row r="116238" spans="5:5">
      <c r="E116238" s="315"/>
    </row>
    <row r="116239" spans="5:5" ht="21.75">
      <c r="E116239" s="537"/>
    </row>
    <row r="116240" spans="5:5">
      <c r="E116240" s="315"/>
    </row>
    <row r="116241" spans="5:5" ht="21.75">
      <c r="E116241" s="537"/>
    </row>
    <row r="116242" spans="5:5">
      <c r="E116242" s="315"/>
    </row>
    <row r="116243" spans="5:5" ht="21.75">
      <c r="E116243" s="537"/>
    </row>
    <row r="116244" spans="5:5">
      <c r="E116244" s="315"/>
    </row>
    <row r="116245" spans="5:5" ht="21.75">
      <c r="E116245" s="537"/>
    </row>
    <row r="116246" spans="5:5">
      <c r="E116246" s="315"/>
    </row>
    <row r="116247" spans="5:5" ht="21.75">
      <c r="E116247" s="537"/>
    </row>
    <row r="116248" spans="5:5">
      <c r="E116248" s="315"/>
    </row>
    <row r="116249" spans="5:5" ht="21.75">
      <c r="E116249" s="537"/>
    </row>
    <row r="116250" spans="5:5">
      <c r="E116250" s="315"/>
    </row>
    <row r="116251" spans="5:5" ht="21.75">
      <c r="E116251" s="537"/>
    </row>
    <row r="116252" spans="5:5">
      <c r="E116252" s="315"/>
    </row>
    <row r="116253" spans="5:5" ht="21.75">
      <c r="E116253" s="537"/>
    </row>
    <row r="116254" spans="5:5">
      <c r="E116254" s="315"/>
    </row>
    <row r="116255" spans="5:5" ht="21.75">
      <c r="E116255" s="537"/>
    </row>
    <row r="116256" spans="5:5">
      <c r="E116256" s="315"/>
    </row>
    <row r="116257" spans="5:5" ht="21.75">
      <c r="E116257" s="537"/>
    </row>
    <row r="116258" spans="5:5">
      <c r="E116258" s="315"/>
    </row>
    <row r="116259" spans="5:5" ht="21.75">
      <c r="E116259" s="537"/>
    </row>
    <row r="116260" spans="5:5">
      <c r="E116260" s="315"/>
    </row>
    <row r="116261" spans="5:5" ht="21.75">
      <c r="E116261" s="537"/>
    </row>
    <row r="116262" spans="5:5">
      <c r="E116262" s="315"/>
    </row>
    <row r="116263" spans="5:5" ht="21.75">
      <c r="E116263" s="537"/>
    </row>
    <row r="116264" spans="5:5">
      <c r="E116264" s="315"/>
    </row>
    <row r="116265" spans="5:5" ht="21.75">
      <c r="E116265" s="537"/>
    </row>
    <row r="116266" spans="5:5">
      <c r="E116266" s="315"/>
    </row>
    <row r="116267" spans="5:5" ht="21.75">
      <c r="E116267" s="537"/>
    </row>
    <row r="116268" spans="5:5">
      <c r="E116268" s="315"/>
    </row>
    <row r="116269" spans="5:5" ht="21.75">
      <c r="E116269" s="537"/>
    </row>
    <row r="116270" spans="5:5">
      <c r="E116270" s="315"/>
    </row>
    <row r="116271" spans="5:5" ht="21.75">
      <c r="E116271" s="537"/>
    </row>
    <row r="116272" spans="5:5">
      <c r="E116272" s="315"/>
    </row>
    <row r="116273" spans="5:5" ht="21.75">
      <c r="E116273" s="537"/>
    </row>
    <row r="116274" spans="5:5">
      <c r="E116274" s="315"/>
    </row>
    <row r="116275" spans="5:5" ht="21.75">
      <c r="E116275" s="537"/>
    </row>
    <row r="116276" spans="5:5">
      <c r="E116276" s="315"/>
    </row>
    <row r="116277" spans="5:5" ht="21.75">
      <c r="E116277" s="537"/>
    </row>
    <row r="116278" spans="5:5">
      <c r="E116278" s="315"/>
    </row>
    <row r="116279" spans="5:5" ht="21.75">
      <c r="E116279" s="537"/>
    </row>
    <row r="116280" spans="5:5">
      <c r="E116280" s="315"/>
    </row>
    <row r="116281" spans="5:5" ht="21.75">
      <c r="E116281" s="537"/>
    </row>
    <row r="116282" spans="5:5">
      <c r="E116282" s="315"/>
    </row>
    <row r="116283" spans="5:5" ht="21.75">
      <c r="E116283" s="537"/>
    </row>
    <row r="116284" spans="5:5">
      <c r="E116284" s="315"/>
    </row>
    <row r="116285" spans="5:5" ht="21.75">
      <c r="E116285" s="537"/>
    </row>
    <row r="116286" spans="5:5">
      <c r="E116286" s="315"/>
    </row>
    <row r="116287" spans="5:5" ht="21.75">
      <c r="E116287" s="537"/>
    </row>
    <row r="116288" spans="5:5">
      <c r="E116288" s="315"/>
    </row>
    <row r="116289" spans="5:5" ht="21.75">
      <c r="E116289" s="537"/>
    </row>
    <row r="116290" spans="5:5">
      <c r="E116290" s="315"/>
    </row>
    <row r="116291" spans="5:5" ht="21.75">
      <c r="E116291" s="537"/>
    </row>
    <row r="116292" spans="5:5">
      <c r="E116292" s="315"/>
    </row>
    <row r="116293" spans="5:5" ht="21.75">
      <c r="E116293" s="537"/>
    </row>
    <row r="116294" spans="5:5">
      <c r="E116294" s="315"/>
    </row>
    <row r="116295" spans="5:5" ht="21.75">
      <c r="E116295" s="537"/>
    </row>
    <row r="116296" spans="5:5">
      <c r="E116296" s="315"/>
    </row>
    <row r="116297" spans="5:5" ht="21.75">
      <c r="E116297" s="537"/>
    </row>
    <row r="116298" spans="5:5">
      <c r="E116298" s="315"/>
    </row>
    <row r="116299" spans="5:5" ht="21.75">
      <c r="E116299" s="537"/>
    </row>
    <row r="116300" spans="5:5">
      <c r="E116300" s="315"/>
    </row>
    <row r="116301" spans="5:5" ht="21.75">
      <c r="E116301" s="537"/>
    </row>
    <row r="116302" spans="5:5">
      <c r="E116302" s="315"/>
    </row>
    <row r="116303" spans="5:5" ht="21.75">
      <c r="E116303" s="537"/>
    </row>
    <row r="116304" spans="5:5">
      <c r="E116304" s="315"/>
    </row>
    <row r="116305" spans="5:5" ht="21.75">
      <c r="E116305" s="537"/>
    </row>
    <row r="116306" spans="5:5">
      <c r="E116306" s="315"/>
    </row>
    <row r="116307" spans="5:5" ht="21.75">
      <c r="E116307" s="537"/>
    </row>
    <row r="116308" spans="5:5">
      <c r="E116308" s="315"/>
    </row>
    <row r="116309" spans="5:5" ht="21.75">
      <c r="E116309" s="537"/>
    </row>
    <row r="116310" spans="5:5">
      <c r="E116310" s="315"/>
    </row>
    <row r="116311" spans="5:5" ht="21.75">
      <c r="E116311" s="537"/>
    </row>
    <row r="116312" spans="5:5">
      <c r="E116312" s="315"/>
    </row>
    <row r="116313" spans="5:5" ht="21.75">
      <c r="E116313" s="537"/>
    </row>
    <row r="116314" spans="5:5">
      <c r="E116314" s="315"/>
    </row>
    <row r="116315" spans="5:5" ht="21.75">
      <c r="E116315" s="537"/>
    </row>
    <row r="116316" spans="5:5">
      <c r="E116316" s="315"/>
    </row>
    <row r="116317" spans="5:5" ht="21.75">
      <c r="E116317" s="537"/>
    </row>
    <row r="116318" spans="5:5">
      <c r="E116318" s="315"/>
    </row>
    <row r="116319" spans="5:5" ht="21.75">
      <c r="E116319" s="537"/>
    </row>
    <row r="116320" spans="5:5">
      <c r="E116320" s="315"/>
    </row>
    <row r="116321" spans="5:5" ht="21.75">
      <c r="E116321" s="537"/>
    </row>
    <row r="116322" spans="5:5">
      <c r="E116322" s="315"/>
    </row>
    <row r="116323" spans="5:5" ht="21.75">
      <c r="E116323" s="537"/>
    </row>
    <row r="116324" spans="5:5">
      <c r="E116324" s="315"/>
    </row>
    <row r="116325" spans="5:5" ht="21.75">
      <c r="E116325" s="537"/>
    </row>
    <row r="116326" spans="5:5">
      <c r="E116326" s="315"/>
    </row>
    <row r="116327" spans="5:5" ht="21.75">
      <c r="E116327" s="537"/>
    </row>
    <row r="116328" spans="5:5">
      <c r="E116328" s="315"/>
    </row>
    <row r="116329" spans="5:5" ht="21.75">
      <c r="E116329" s="537"/>
    </row>
    <row r="116330" spans="5:5">
      <c r="E116330" s="315"/>
    </row>
    <row r="116331" spans="5:5" ht="21.75">
      <c r="E116331" s="537"/>
    </row>
    <row r="116332" spans="5:5">
      <c r="E116332" s="315"/>
    </row>
    <row r="116333" spans="5:5" ht="21.75">
      <c r="E116333" s="537"/>
    </row>
    <row r="116334" spans="5:5">
      <c r="E116334" s="315"/>
    </row>
    <row r="116335" spans="5:5" ht="21.75">
      <c r="E116335" s="537"/>
    </row>
    <row r="116336" spans="5:5">
      <c r="E116336" s="315"/>
    </row>
    <row r="116337" spans="5:5" ht="21.75">
      <c r="E116337" s="537"/>
    </row>
    <row r="116338" spans="5:5">
      <c r="E116338" s="315"/>
    </row>
    <row r="116339" spans="5:5" ht="21.75">
      <c r="E116339" s="537"/>
    </row>
    <row r="116340" spans="5:5">
      <c r="E116340" s="315"/>
    </row>
    <row r="116341" spans="5:5" ht="21.75">
      <c r="E116341" s="537"/>
    </row>
    <row r="116342" spans="5:5">
      <c r="E116342" s="315"/>
    </row>
    <row r="116343" spans="5:5" ht="21.75">
      <c r="E116343" s="537"/>
    </row>
    <row r="116344" spans="5:5">
      <c r="E116344" s="315"/>
    </row>
    <row r="116345" spans="5:5" ht="21.75">
      <c r="E116345" s="537"/>
    </row>
    <row r="116346" spans="5:5">
      <c r="E116346" s="315"/>
    </row>
    <row r="116347" spans="5:5" ht="21.75">
      <c r="E116347" s="537"/>
    </row>
    <row r="116348" spans="5:5">
      <c r="E116348" s="315"/>
    </row>
    <row r="116349" spans="5:5" ht="21.75">
      <c r="E116349" s="537"/>
    </row>
    <row r="116350" spans="5:5">
      <c r="E116350" s="315"/>
    </row>
    <row r="116351" spans="5:5" ht="21.75">
      <c r="E116351" s="537"/>
    </row>
    <row r="116352" spans="5:5">
      <c r="E116352" s="315"/>
    </row>
    <row r="116353" spans="5:5" ht="21.75">
      <c r="E116353" s="537"/>
    </row>
    <row r="116354" spans="5:5">
      <c r="E116354" s="315"/>
    </row>
    <row r="116355" spans="5:5" ht="21.75">
      <c r="E116355" s="537"/>
    </row>
    <row r="116356" spans="5:5">
      <c r="E116356" s="315"/>
    </row>
    <row r="116357" spans="5:5" ht="21.75">
      <c r="E116357" s="537"/>
    </row>
    <row r="116358" spans="5:5">
      <c r="E116358" s="315"/>
    </row>
    <row r="116359" spans="5:5" ht="21.75">
      <c r="E116359" s="537"/>
    </row>
    <row r="116360" spans="5:5">
      <c r="E116360" s="315"/>
    </row>
    <row r="116361" spans="5:5" ht="21.75">
      <c r="E116361" s="537"/>
    </row>
    <row r="116362" spans="5:5">
      <c r="E116362" s="315"/>
    </row>
    <row r="116363" spans="5:5" ht="21.75">
      <c r="E116363" s="537"/>
    </row>
    <row r="116364" spans="5:5">
      <c r="E116364" s="315"/>
    </row>
    <row r="116365" spans="5:5" ht="21.75">
      <c r="E116365" s="537"/>
    </row>
    <row r="116366" spans="5:5">
      <c r="E116366" s="315"/>
    </row>
    <row r="116367" spans="5:5" ht="21.75">
      <c r="E116367" s="537"/>
    </row>
    <row r="116368" spans="5:5">
      <c r="E116368" s="315"/>
    </row>
    <row r="116369" spans="5:5" ht="21.75">
      <c r="E116369" s="537"/>
    </row>
    <row r="116370" spans="5:5">
      <c r="E116370" s="315"/>
    </row>
    <row r="116371" spans="5:5" ht="21.75">
      <c r="E116371" s="537"/>
    </row>
    <row r="116372" spans="5:5">
      <c r="E116372" s="315"/>
    </row>
    <row r="116373" spans="5:5" ht="21.75">
      <c r="E116373" s="537"/>
    </row>
    <row r="116374" spans="5:5">
      <c r="E116374" s="315"/>
    </row>
    <row r="116375" spans="5:5" ht="21.75">
      <c r="E116375" s="537"/>
    </row>
    <row r="116376" spans="5:5">
      <c r="E116376" s="315"/>
    </row>
    <row r="116377" spans="5:5" ht="21.75">
      <c r="E116377" s="537"/>
    </row>
    <row r="116378" spans="5:5">
      <c r="E116378" s="315"/>
    </row>
    <row r="116379" spans="5:5" ht="21.75">
      <c r="E116379" s="537"/>
    </row>
    <row r="116380" spans="5:5">
      <c r="E116380" s="315"/>
    </row>
    <row r="116381" spans="5:5" ht="21.75">
      <c r="E116381" s="537"/>
    </row>
    <row r="116382" spans="5:5">
      <c r="E116382" s="315"/>
    </row>
    <row r="116383" spans="5:5" ht="21.75">
      <c r="E116383" s="537"/>
    </row>
    <row r="116384" spans="5:5">
      <c r="E116384" s="315"/>
    </row>
    <row r="116385" spans="5:5" ht="21.75">
      <c r="E116385" s="537"/>
    </row>
    <row r="116386" spans="5:5">
      <c r="E116386" s="315"/>
    </row>
    <row r="116387" spans="5:5" ht="21.75">
      <c r="E116387" s="537"/>
    </row>
    <row r="116388" spans="5:5">
      <c r="E116388" s="315"/>
    </row>
    <row r="116389" spans="5:5" ht="21.75">
      <c r="E116389" s="537"/>
    </row>
    <row r="116390" spans="5:5">
      <c r="E116390" s="315"/>
    </row>
    <row r="116391" spans="5:5" ht="21.75">
      <c r="E116391" s="537"/>
    </row>
    <row r="116392" spans="5:5">
      <c r="E116392" s="315"/>
    </row>
    <row r="116393" spans="5:5" ht="21.75">
      <c r="E116393" s="537"/>
    </row>
    <row r="116394" spans="5:5">
      <c r="E116394" s="315"/>
    </row>
    <row r="116395" spans="5:5" ht="21.75">
      <c r="E116395" s="537"/>
    </row>
    <row r="116396" spans="5:5">
      <c r="E116396" s="315"/>
    </row>
    <row r="116397" spans="5:5" ht="21.75">
      <c r="E116397" s="537"/>
    </row>
    <row r="116398" spans="5:5">
      <c r="E116398" s="315"/>
    </row>
    <row r="116399" spans="5:5" ht="21.75">
      <c r="E116399" s="537"/>
    </row>
    <row r="116400" spans="5:5">
      <c r="E116400" s="315"/>
    </row>
    <row r="116401" spans="5:5" ht="21.75">
      <c r="E116401" s="537"/>
    </row>
    <row r="116402" spans="5:5">
      <c r="E116402" s="315"/>
    </row>
    <row r="116403" spans="5:5" ht="21.75">
      <c r="E116403" s="537"/>
    </row>
    <row r="116404" spans="5:5">
      <c r="E116404" s="315"/>
    </row>
    <row r="116405" spans="5:5" ht="21.75">
      <c r="E116405" s="537"/>
    </row>
    <row r="116406" spans="5:5">
      <c r="E116406" s="315"/>
    </row>
    <row r="116407" spans="5:5" ht="21.75">
      <c r="E116407" s="537"/>
    </row>
    <row r="116408" spans="5:5">
      <c r="E116408" s="315"/>
    </row>
    <row r="116409" spans="5:5" ht="21.75">
      <c r="E116409" s="537"/>
    </row>
    <row r="116410" spans="5:5">
      <c r="E116410" s="315"/>
    </row>
    <row r="116411" spans="5:5" ht="21.75">
      <c r="E116411" s="537"/>
    </row>
    <row r="116412" spans="5:5">
      <c r="E116412" s="315"/>
    </row>
    <row r="116413" spans="5:5" ht="21.75">
      <c r="E116413" s="537"/>
    </row>
    <row r="116414" spans="5:5">
      <c r="E116414" s="315"/>
    </row>
    <row r="116415" spans="5:5" ht="21.75">
      <c r="E116415" s="537"/>
    </row>
    <row r="116416" spans="5:5">
      <c r="E116416" s="315"/>
    </row>
    <row r="116417" spans="5:5" ht="21.75">
      <c r="E116417" s="537"/>
    </row>
    <row r="116418" spans="5:5">
      <c r="E116418" s="315"/>
    </row>
    <row r="116419" spans="5:5" ht="21.75">
      <c r="E116419" s="537"/>
    </row>
    <row r="116420" spans="5:5">
      <c r="E116420" s="315"/>
    </row>
    <row r="116421" spans="5:5" ht="21.75">
      <c r="E116421" s="537"/>
    </row>
    <row r="116422" spans="5:5">
      <c r="E116422" s="315"/>
    </row>
    <row r="116423" spans="5:5" ht="21.75">
      <c r="E116423" s="537"/>
    </row>
    <row r="116424" spans="5:5">
      <c r="E116424" s="315"/>
    </row>
    <row r="116425" spans="5:5" ht="21.75">
      <c r="E116425" s="537"/>
    </row>
    <row r="116426" spans="5:5">
      <c r="E116426" s="315"/>
    </row>
    <row r="116427" spans="5:5" ht="21.75">
      <c r="E116427" s="537"/>
    </row>
    <row r="116428" spans="5:5">
      <c r="E116428" s="315"/>
    </row>
    <row r="116429" spans="5:5" ht="21.75">
      <c r="E116429" s="537"/>
    </row>
    <row r="116430" spans="5:5">
      <c r="E116430" s="315"/>
    </row>
    <row r="116431" spans="5:5" ht="21.75">
      <c r="E116431" s="537"/>
    </row>
    <row r="116432" spans="5:5">
      <c r="E116432" s="315"/>
    </row>
    <row r="116433" spans="5:5" ht="21.75">
      <c r="E116433" s="537"/>
    </row>
    <row r="116434" spans="5:5">
      <c r="E116434" s="315"/>
    </row>
    <row r="116435" spans="5:5" ht="21.75">
      <c r="E116435" s="537"/>
    </row>
    <row r="116436" spans="5:5">
      <c r="E116436" s="315"/>
    </row>
    <row r="116437" spans="5:5" ht="21.75">
      <c r="E116437" s="537"/>
    </row>
    <row r="116438" spans="5:5">
      <c r="E116438" s="315"/>
    </row>
    <row r="116439" spans="5:5" ht="21.75">
      <c r="E116439" s="537"/>
    </row>
    <row r="116440" spans="5:5">
      <c r="E116440" s="315"/>
    </row>
    <row r="116441" spans="5:5" ht="21.75">
      <c r="E116441" s="537"/>
    </row>
    <row r="116442" spans="5:5">
      <c r="E116442" s="315"/>
    </row>
    <row r="116443" spans="5:5" ht="21.75">
      <c r="E116443" s="537"/>
    </row>
    <row r="116444" spans="5:5">
      <c r="E116444" s="315"/>
    </row>
    <row r="116445" spans="5:5" ht="21.75">
      <c r="E116445" s="537"/>
    </row>
    <row r="116446" spans="5:5">
      <c r="E116446" s="315"/>
    </row>
    <row r="116447" spans="5:5" ht="21.75">
      <c r="E116447" s="537"/>
    </row>
    <row r="116448" spans="5:5">
      <c r="E116448" s="315"/>
    </row>
    <row r="116449" spans="5:5" ht="21.75">
      <c r="E116449" s="537"/>
    </row>
    <row r="116450" spans="5:5">
      <c r="E116450" s="315"/>
    </row>
    <row r="116451" spans="5:5" ht="21.75">
      <c r="E116451" s="537"/>
    </row>
    <row r="116452" spans="5:5">
      <c r="E116452" s="315"/>
    </row>
    <row r="116453" spans="5:5" ht="21.75">
      <c r="E116453" s="537"/>
    </row>
    <row r="116454" spans="5:5">
      <c r="E116454" s="315"/>
    </row>
    <row r="116455" spans="5:5" ht="21.75">
      <c r="E116455" s="537"/>
    </row>
    <row r="116456" spans="5:5">
      <c r="E116456" s="315"/>
    </row>
    <row r="116457" spans="5:5" ht="21.75">
      <c r="E116457" s="537"/>
    </row>
    <row r="116458" spans="5:5">
      <c r="E116458" s="315"/>
    </row>
    <row r="116459" spans="5:5" ht="21.75">
      <c r="E116459" s="537"/>
    </row>
    <row r="116460" spans="5:5">
      <c r="E116460" s="315"/>
    </row>
    <row r="116461" spans="5:5" ht="21.75">
      <c r="E116461" s="537"/>
    </row>
    <row r="116462" spans="5:5">
      <c r="E116462" s="315"/>
    </row>
    <row r="116463" spans="5:5" ht="21.75">
      <c r="E116463" s="537"/>
    </row>
    <row r="116464" spans="5:5">
      <c r="E116464" s="315"/>
    </row>
    <row r="116465" spans="5:5" ht="21.75">
      <c r="E116465" s="537"/>
    </row>
    <row r="116466" spans="5:5">
      <c r="E116466" s="315"/>
    </row>
    <row r="116467" spans="5:5" ht="21.75">
      <c r="E116467" s="537"/>
    </row>
    <row r="116468" spans="5:5">
      <c r="E116468" s="315"/>
    </row>
    <row r="116469" spans="5:5" ht="21.75">
      <c r="E116469" s="537"/>
    </row>
    <row r="116470" spans="5:5">
      <c r="E116470" s="315"/>
    </row>
    <row r="116471" spans="5:5" ht="21.75">
      <c r="E116471" s="537"/>
    </row>
    <row r="116472" spans="5:5">
      <c r="E116472" s="315"/>
    </row>
    <row r="116473" spans="5:5" ht="21.75">
      <c r="E116473" s="537"/>
    </row>
    <row r="116474" spans="5:5">
      <c r="E116474" s="315"/>
    </row>
    <row r="116475" spans="5:5" ht="21.75">
      <c r="E116475" s="537"/>
    </row>
    <row r="116476" spans="5:5">
      <c r="E116476" s="315"/>
    </row>
    <row r="116477" spans="5:5" ht="21.75">
      <c r="E116477" s="537"/>
    </row>
    <row r="116478" spans="5:5">
      <c r="E116478" s="315"/>
    </row>
    <row r="116479" spans="5:5" ht="21.75">
      <c r="E116479" s="537"/>
    </row>
    <row r="116480" spans="5:5">
      <c r="E116480" s="315"/>
    </row>
    <row r="116481" spans="5:5" ht="21.75">
      <c r="E116481" s="537"/>
    </row>
    <row r="116482" spans="5:5">
      <c r="E116482" s="315"/>
    </row>
    <row r="116483" spans="5:5" ht="21.75">
      <c r="E116483" s="537"/>
    </row>
    <row r="116484" spans="5:5">
      <c r="E116484" s="315"/>
    </row>
    <row r="116485" spans="5:5" ht="21.75">
      <c r="E116485" s="537"/>
    </row>
    <row r="116486" spans="5:5">
      <c r="E116486" s="315"/>
    </row>
    <row r="116487" spans="5:5" ht="21.75">
      <c r="E116487" s="537"/>
    </row>
    <row r="116488" spans="5:5">
      <c r="E116488" s="315"/>
    </row>
    <row r="116489" spans="5:5" ht="21.75">
      <c r="E116489" s="537"/>
    </row>
    <row r="116490" spans="5:5">
      <c r="E116490" s="315"/>
    </row>
    <row r="116491" spans="5:5" ht="21.75">
      <c r="E116491" s="537"/>
    </row>
    <row r="116492" spans="5:5">
      <c r="E116492" s="315"/>
    </row>
    <row r="116493" spans="5:5" ht="21.75">
      <c r="E116493" s="537"/>
    </row>
    <row r="116494" spans="5:5">
      <c r="E116494" s="315"/>
    </row>
    <row r="116495" spans="5:5" ht="21.75">
      <c r="E116495" s="537"/>
    </row>
    <row r="116496" spans="5:5">
      <c r="E116496" s="315"/>
    </row>
    <row r="116497" spans="5:5" ht="21.75">
      <c r="E116497" s="537"/>
    </row>
    <row r="116498" spans="5:5">
      <c r="E116498" s="315"/>
    </row>
    <row r="116499" spans="5:5" ht="21.75">
      <c r="E116499" s="537"/>
    </row>
    <row r="116500" spans="5:5">
      <c r="E116500" s="315"/>
    </row>
    <row r="116501" spans="5:5" ht="21.75">
      <c r="E116501" s="537"/>
    </row>
    <row r="116502" spans="5:5">
      <c r="E116502" s="315"/>
    </row>
    <row r="116503" spans="5:5" ht="21.75">
      <c r="E116503" s="537"/>
    </row>
    <row r="116504" spans="5:5">
      <c r="E116504" s="315"/>
    </row>
    <row r="116505" spans="5:5" ht="21.75">
      <c r="E116505" s="537"/>
    </row>
    <row r="116506" spans="5:5">
      <c r="E116506" s="315"/>
    </row>
    <row r="116507" spans="5:5" ht="21.75">
      <c r="E116507" s="537"/>
    </row>
    <row r="116508" spans="5:5">
      <c r="E116508" s="315"/>
    </row>
    <row r="116509" spans="5:5" ht="21.75">
      <c r="E116509" s="537"/>
    </row>
    <row r="116510" spans="5:5">
      <c r="E116510" s="315"/>
    </row>
    <row r="116511" spans="5:5" ht="21.75">
      <c r="E116511" s="537"/>
    </row>
    <row r="116512" spans="5:5">
      <c r="E116512" s="315"/>
    </row>
    <row r="116513" spans="5:5" ht="21.75">
      <c r="E116513" s="537"/>
    </row>
    <row r="116514" spans="5:5">
      <c r="E116514" s="315"/>
    </row>
    <row r="116515" spans="5:5" ht="21.75">
      <c r="E116515" s="537"/>
    </row>
    <row r="116516" spans="5:5">
      <c r="E116516" s="315"/>
    </row>
    <row r="116517" spans="5:5" ht="21.75">
      <c r="E116517" s="537"/>
    </row>
    <row r="116518" spans="5:5">
      <c r="E116518" s="315"/>
    </row>
    <row r="116519" spans="5:5" ht="21.75">
      <c r="E116519" s="537"/>
    </row>
    <row r="116520" spans="5:5">
      <c r="E116520" s="315"/>
    </row>
    <row r="116521" spans="5:5" ht="21.75">
      <c r="E116521" s="537"/>
    </row>
    <row r="116522" spans="5:5">
      <c r="E116522" s="315"/>
    </row>
    <row r="116523" spans="5:5" ht="21.75">
      <c r="E116523" s="537"/>
    </row>
    <row r="116524" spans="5:5">
      <c r="E116524" s="315"/>
    </row>
    <row r="116525" spans="5:5" ht="21.75">
      <c r="E116525" s="537"/>
    </row>
    <row r="116526" spans="5:5">
      <c r="E116526" s="315"/>
    </row>
    <row r="116527" spans="5:5" ht="21.75">
      <c r="E116527" s="537"/>
    </row>
    <row r="116528" spans="5:5">
      <c r="E116528" s="315"/>
    </row>
    <row r="116529" spans="5:5" ht="21.75">
      <c r="E116529" s="537"/>
    </row>
    <row r="116530" spans="5:5">
      <c r="E116530" s="315"/>
    </row>
    <row r="116531" spans="5:5" ht="21.75">
      <c r="E116531" s="537"/>
    </row>
    <row r="116532" spans="5:5">
      <c r="E116532" s="315"/>
    </row>
    <row r="116533" spans="5:5" ht="21.75">
      <c r="E116533" s="537"/>
    </row>
    <row r="116534" spans="5:5">
      <c r="E116534" s="315"/>
    </row>
    <row r="116535" spans="5:5" ht="21.75">
      <c r="E116535" s="537"/>
    </row>
    <row r="116536" spans="5:5">
      <c r="E116536" s="315"/>
    </row>
    <row r="116537" spans="5:5" ht="21.75">
      <c r="E116537" s="537"/>
    </row>
    <row r="116538" spans="5:5">
      <c r="E116538" s="315"/>
    </row>
    <row r="116539" spans="5:5" ht="21.75">
      <c r="E116539" s="537"/>
    </row>
    <row r="116540" spans="5:5">
      <c r="E116540" s="315"/>
    </row>
    <row r="116541" spans="5:5" ht="21.75">
      <c r="E116541" s="537"/>
    </row>
    <row r="116542" spans="5:5">
      <c r="E116542" s="315"/>
    </row>
    <row r="116543" spans="5:5" ht="21.75">
      <c r="E116543" s="537"/>
    </row>
    <row r="116544" spans="5:5">
      <c r="E116544" s="315"/>
    </row>
    <row r="116545" spans="5:5" ht="21.75">
      <c r="E116545" s="537"/>
    </row>
    <row r="116546" spans="5:5">
      <c r="E116546" s="315"/>
    </row>
    <row r="116547" spans="5:5" ht="21.75">
      <c r="E116547" s="537"/>
    </row>
    <row r="116548" spans="5:5">
      <c r="E116548" s="315"/>
    </row>
    <row r="116549" spans="5:5" ht="21.75">
      <c r="E116549" s="537"/>
    </row>
    <row r="116550" spans="5:5">
      <c r="E116550" s="315"/>
    </row>
    <row r="116551" spans="5:5" ht="21.75">
      <c r="E116551" s="537"/>
    </row>
    <row r="116552" spans="5:5">
      <c r="E116552" s="315"/>
    </row>
    <row r="116553" spans="5:5" ht="21.75">
      <c r="E116553" s="537"/>
    </row>
    <row r="116554" spans="5:5">
      <c r="E116554" s="315"/>
    </row>
    <row r="116555" spans="5:5" ht="21.75">
      <c r="E116555" s="537"/>
    </row>
    <row r="116556" spans="5:5">
      <c r="E116556" s="315"/>
    </row>
    <row r="116557" spans="5:5" ht="21.75">
      <c r="E116557" s="537"/>
    </row>
    <row r="116558" spans="5:5">
      <c r="E116558" s="315"/>
    </row>
    <row r="116559" spans="5:5" ht="21.75">
      <c r="E116559" s="537"/>
    </row>
    <row r="116560" spans="5:5">
      <c r="E116560" s="315"/>
    </row>
    <row r="116561" spans="5:5" ht="21.75">
      <c r="E116561" s="537"/>
    </row>
    <row r="116562" spans="5:5">
      <c r="E116562" s="315"/>
    </row>
    <row r="116563" spans="5:5" ht="21.75">
      <c r="E116563" s="537"/>
    </row>
    <row r="116564" spans="5:5">
      <c r="E116564" s="315"/>
    </row>
    <row r="116565" spans="5:5" ht="21.75">
      <c r="E116565" s="537"/>
    </row>
    <row r="116566" spans="5:5">
      <c r="E116566" s="315"/>
    </row>
    <row r="116567" spans="5:5" ht="21.75">
      <c r="E116567" s="537"/>
    </row>
    <row r="116568" spans="5:5">
      <c r="E116568" s="315"/>
    </row>
    <row r="116569" spans="5:5" ht="21.75">
      <c r="E116569" s="537"/>
    </row>
    <row r="116570" spans="5:5">
      <c r="E116570" s="315"/>
    </row>
    <row r="116571" spans="5:5" ht="21.75">
      <c r="E116571" s="537"/>
    </row>
    <row r="116572" spans="5:5">
      <c r="E116572" s="315"/>
    </row>
    <row r="116573" spans="5:5" ht="21.75">
      <c r="E116573" s="537"/>
    </row>
    <row r="116574" spans="5:5">
      <c r="E116574" s="315"/>
    </row>
    <row r="116575" spans="5:5" ht="21.75">
      <c r="E116575" s="537"/>
    </row>
    <row r="116576" spans="5:5">
      <c r="E116576" s="315"/>
    </row>
    <row r="116577" spans="5:5" ht="21.75">
      <c r="E116577" s="537"/>
    </row>
    <row r="116578" spans="5:5">
      <c r="E116578" s="315"/>
    </row>
    <row r="116579" spans="5:5" ht="21.75">
      <c r="E116579" s="537"/>
    </row>
    <row r="116580" spans="5:5">
      <c r="E116580" s="315"/>
    </row>
    <row r="116581" spans="5:5" ht="21.75">
      <c r="E116581" s="537"/>
    </row>
    <row r="116582" spans="5:5">
      <c r="E116582" s="315"/>
    </row>
    <row r="116583" spans="5:5" ht="21.75">
      <c r="E116583" s="537"/>
    </row>
    <row r="116584" spans="5:5">
      <c r="E116584" s="315"/>
    </row>
    <row r="116585" spans="5:5" ht="21.75">
      <c r="E116585" s="537"/>
    </row>
    <row r="116586" spans="5:5">
      <c r="E116586" s="315"/>
    </row>
    <row r="116587" spans="5:5" ht="21.75">
      <c r="E116587" s="537"/>
    </row>
    <row r="116588" spans="5:5">
      <c r="E116588" s="315"/>
    </row>
    <row r="116589" spans="5:5" ht="21.75">
      <c r="E116589" s="537"/>
    </row>
    <row r="116590" spans="5:5">
      <c r="E116590" s="315"/>
    </row>
    <row r="116591" spans="5:5" ht="21.75">
      <c r="E116591" s="537"/>
    </row>
    <row r="116592" spans="5:5">
      <c r="E116592" s="315"/>
    </row>
    <row r="116593" spans="5:5" ht="21.75">
      <c r="E116593" s="537"/>
    </row>
    <row r="116594" spans="5:5">
      <c r="E116594" s="315"/>
    </row>
    <row r="116595" spans="5:5" ht="21.75">
      <c r="E116595" s="537"/>
    </row>
    <row r="116596" spans="5:5">
      <c r="E116596" s="315"/>
    </row>
    <row r="116597" spans="5:5" ht="21.75">
      <c r="E116597" s="537"/>
    </row>
    <row r="116598" spans="5:5">
      <c r="E116598" s="315"/>
    </row>
    <row r="116599" spans="5:5" ht="21.75">
      <c r="E116599" s="537"/>
    </row>
    <row r="116600" spans="5:5">
      <c r="E116600" s="315"/>
    </row>
    <row r="116601" spans="5:5" ht="21.75">
      <c r="E116601" s="537"/>
    </row>
    <row r="116602" spans="5:5">
      <c r="E116602" s="315"/>
    </row>
    <row r="116603" spans="5:5" ht="21.75">
      <c r="E116603" s="537"/>
    </row>
    <row r="116604" spans="5:5">
      <c r="E116604" s="315"/>
    </row>
    <row r="116605" spans="5:5" ht="21.75">
      <c r="E116605" s="537"/>
    </row>
    <row r="116606" spans="5:5">
      <c r="E116606" s="315"/>
    </row>
    <row r="116607" spans="5:5" ht="21.75">
      <c r="E116607" s="537"/>
    </row>
    <row r="116608" spans="5:5">
      <c r="E116608" s="315"/>
    </row>
    <row r="116609" spans="5:5" ht="21.75">
      <c r="E116609" s="537"/>
    </row>
    <row r="116610" spans="5:5">
      <c r="E116610" s="315"/>
    </row>
    <row r="116611" spans="5:5" ht="21.75">
      <c r="E116611" s="537"/>
    </row>
    <row r="116612" spans="5:5">
      <c r="E116612" s="315"/>
    </row>
    <row r="116613" spans="5:5" ht="21.75">
      <c r="E116613" s="537"/>
    </row>
    <row r="116614" spans="5:5">
      <c r="E116614" s="315"/>
    </row>
    <row r="116615" spans="5:5" ht="21.75">
      <c r="E116615" s="537"/>
    </row>
    <row r="116616" spans="5:5">
      <c r="E116616" s="315"/>
    </row>
    <row r="116617" spans="5:5" ht="21.75">
      <c r="E116617" s="537"/>
    </row>
    <row r="116618" spans="5:5">
      <c r="E116618" s="315"/>
    </row>
    <row r="116619" spans="5:5" ht="21.75">
      <c r="E116619" s="537"/>
    </row>
    <row r="116620" spans="5:5">
      <c r="E116620" s="315"/>
    </row>
    <row r="116621" spans="5:5" ht="21.75">
      <c r="E116621" s="537"/>
    </row>
    <row r="116622" spans="5:5">
      <c r="E116622" s="315"/>
    </row>
    <row r="116623" spans="5:5" ht="21.75">
      <c r="E116623" s="537"/>
    </row>
    <row r="116624" spans="5:5">
      <c r="E116624" s="315"/>
    </row>
    <row r="116625" spans="5:5" ht="21.75">
      <c r="E116625" s="537"/>
    </row>
    <row r="116626" spans="5:5">
      <c r="E116626" s="315"/>
    </row>
    <row r="116627" spans="5:5" ht="21.75">
      <c r="E116627" s="537"/>
    </row>
    <row r="116628" spans="5:5">
      <c r="E116628" s="315"/>
    </row>
    <row r="116629" spans="5:5" ht="21.75">
      <c r="E116629" s="537"/>
    </row>
    <row r="116630" spans="5:5">
      <c r="E116630" s="315"/>
    </row>
    <row r="116631" spans="5:5" ht="21.75">
      <c r="E116631" s="537"/>
    </row>
    <row r="116632" spans="5:5">
      <c r="E116632" s="315"/>
    </row>
    <row r="116633" spans="5:5" ht="21.75">
      <c r="E116633" s="537"/>
    </row>
    <row r="116634" spans="5:5">
      <c r="E116634" s="315"/>
    </row>
    <row r="116635" spans="5:5" ht="21.75">
      <c r="E116635" s="537"/>
    </row>
    <row r="116636" spans="5:5">
      <c r="E116636" s="315"/>
    </row>
    <row r="116637" spans="5:5" ht="21.75">
      <c r="E116637" s="537"/>
    </row>
    <row r="116638" spans="5:5">
      <c r="E116638" s="315"/>
    </row>
    <row r="116639" spans="5:5" ht="21.75">
      <c r="E116639" s="537"/>
    </row>
    <row r="116640" spans="5:5">
      <c r="E116640" s="315"/>
    </row>
    <row r="116641" spans="5:5" ht="21.75">
      <c r="E116641" s="537"/>
    </row>
    <row r="116642" spans="5:5">
      <c r="E116642" s="315"/>
    </row>
    <row r="116643" spans="5:5" ht="21.75">
      <c r="E116643" s="537"/>
    </row>
    <row r="116644" spans="5:5">
      <c r="E116644" s="315"/>
    </row>
    <row r="116645" spans="5:5" ht="21.75">
      <c r="E116645" s="537"/>
    </row>
    <row r="116646" spans="5:5">
      <c r="E116646" s="315"/>
    </row>
    <row r="116647" spans="5:5" ht="21.75">
      <c r="E116647" s="537"/>
    </row>
    <row r="116648" spans="5:5">
      <c r="E116648" s="315"/>
    </row>
    <row r="116649" spans="5:5" ht="21.75">
      <c r="E116649" s="537"/>
    </row>
    <row r="116650" spans="5:5">
      <c r="E116650" s="315"/>
    </row>
    <row r="116651" spans="5:5" ht="21.75">
      <c r="E116651" s="537"/>
    </row>
    <row r="116652" spans="5:5">
      <c r="E116652" s="315"/>
    </row>
    <row r="116653" spans="5:5" ht="21.75">
      <c r="E116653" s="537"/>
    </row>
    <row r="116654" spans="5:5">
      <c r="E116654" s="315"/>
    </row>
    <row r="116655" spans="5:5" ht="21.75">
      <c r="E116655" s="537"/>
    </row>
    <row r="116656" spans="5:5">
      <c r="E116656" s="315"/>
    </row>
    <row r="116657" spans="5:5" ht="21.75">
      <c r="E116657" s="537"/>
    </row>
    <row r="116658" spans="5:5">
      <c r="E116658" s="315"/>
    </row>
    <row r="116659" spans="5:5" ht="21.75">
      <c r="E116659" s="537"/>
    </row>
    <row r="116660" spans="5:5">
      <c r="E116660" s="315"/>
    </row>
    <row r="116661" spans="5:5" ht="21.75">
      <c r="E116661" s="537"/>
    </row>
    <row r="116662" spans="5:5">
      <c r="E116662" s="315"/>
    </row>
    <row r="116663" spans="5:5" ht="21.75">
      <c r="E116663" s="537"/>
    </row>
    <row r="116664" spans="5:5">
      <c r="E116664" s="315"/>
    </row>
    <row r="116665" spans="5:5" ht="21.75">
      <c r="E116665" s="537"/>
    </row>
    <row r="116666" spans="5:5">
      <c r="E116666" s="315"/>
    </row>
    <row r="116667" spans="5:5" ht="21.75">
      <c r="E116667" s="537"/>
    </row>
    <row r="116668" spans="5:5">
      <c r="E116668" s="315"/>
    </row>
    <row r="116669" spans="5:5" ht="21.75">
      <c r="E116669" s="537"/>
    </row>
    <row r="116670" spans="5:5">
      <c r="E116670" s="315"/>
    </row>
    <row r="116671" spans="5:5" ht="21.75">
      <c r="E116671" s="537"/>
    </row>
    <row r="116672" spans="5:5">
      <c r="E116672" s="315"/>
    </row>
    <row r="116673" spans="5:5" ht="21.75">
      <c r="E116673" s="537"/>
    </row>
    <row r="116674" spans="5:5">
      <c r="E116674" s="315"/>
    </row>
    <row r="116675" spans="5:5" ht="21.75">
      <c r="E116675" s="537"/>
    </row>
    <row r="116676" spans="5:5">
      <c r="E116676" s="315"/>
    </row>
    <row r="116677" spans="5:5" ht="21.75">
      <c r="E116677" s="537"/>
    </row>
    <row r="116678" spans="5:5">
      <c r="E116678" s="315"/>
    </row>
    <row r="116679" spans="5:5" ht="21.75">
      <c r="E116679" s="537"/>
    </row>
    <row r="116680" spans="5:5">
      <c r="E116680" s="315"/>
    </row>
    <row r="116681" spans="5:5" ht="21.75">
      <c r="E116681" s="537"/>
    </row>
    <row r="116682" spans="5:5">
      <c r="E116682" s="315"/>
    </row>
    <row r="116683" spans="5:5" ht="21.75">
      <c r="E116683" s="537"/>
    </row>
    <row r="116684" spans="5:5">
      <c r="E116684" s="315"/>
    </row>
    <row r="116685" spans="5:5" ht="21.75">
      <c r="E116685" s="537"/>
    </row>
    <row r="116686" spans="5:5">
      <c r="E116686" s="315"/>
    </row>
    <row r="116687" spans="5:5" ht="21.75">
      <c r="E116687" s="537"/>
    </row>
    <row r="116688" spans="5:5">
      <c r="E116688" s="315"/>
    </row>
    <row r="116689" spans="5:5" ht="21.75">
      <c r="E116689" s="537"/>
    </row>
    <row r="116690" spans="5:5">
      <c r="E116690" s="315"/>
    </row>
    <row r="116691" spans="5:5" ht="21.75">
      <c r="E116691" s="537"/>
    </row>
    <row r="116692" spans="5:5">
      <c r="E116692" s="315"/>
    </row>
    <row r="116693" spans="5:5" ht="21.75">
      <c r="E116693" s="537"/>
    </row>
    <row r="116694" spans="5:5">
      <c r="E116694" s="315"/>
    </row>
    <row r="116695" spans="5:5" ht="21.75">
      <c r="E116695" s="537"/>
    </row>
    <row r="116696" spans="5:5">
      <c r="E116696" s="315"/>
    </row>
    <row r="116697" spans="5:5" ht="21.75">
      <c r="E116697" s="537"/>
    </row>
    <row r="116698" spans="5:5">
      <c r="E116698" s="315"/>
    </row>
    <row r="116699" spans="5:5" ht="21.75">
      <c r="E116699" s="537"/>
    </row>
    <row r="116700" spans="5:5">
      <c r="E116700" s="315"/>
    </row>
    <row r="116701" spans="5:5" ht="21.75">
      <c r="E116701" s="537"/>
    </row>
    <row r="116702" spans="5:5">
      <c r="E116702" s="315"/>
    </row>
    <row r="116703" spans="5:5" ht="21.75">
      <c r="E116703" s="537"/>
    </row>
    <row r="116704" spans="5:5">
      <c r="E116704" s="315"/>
    </row>
    <row r="116705" spans="5:5" ht="21.75">
      <c r="E116705" s="537"/>
    </row>
    <row r="116706" spans="5:5">
      <c r="E116706" s="315"/>
    </row>
    <row r="116707" spans="5:5" ht="21.75">
      <c r="E116707" s="537"/>
    </row>
    <row r="116708" spans="5:5">
      <c r="E116708" s="315"/>
    </row>
    <row r="116709" spans="5:5" ht="21.75">
      <c r="E116709" s="537"/>
    </row>
    <row r="116710" spans="5:5">
      <c r="E116710" s="315"/>
    </row>
    <row r="116711" spans="5:5" ht="21.75">
      <c r="E116711" s="537"/>
    </row>
    <row r="116712" spans="5:5">
      <c r="E116712" s="315"/>
    </row>
    <row r="116713" spans="5:5" ht="21.75">
      <c r="E116713" s="537"/>
    </row>
    <row r="116714" spans="5:5">
      <c r="E116714" s="315"/>
    </row>
    <row r="116715" spans="5:5" ht="21.75">
      <c r="E116715" s="537"/>
    </row>
    <row r="116716" spans="5:5">
      <c r="E116716" s="315"/>
    </row>
    <row r="116717" spans="5:5" ht="21.75">
      <c r="E116717" s="537"/>
    </row>
    <row r="116718" spans="5:5">
      <c r="E116718" s="315"/>
    </row>
    <row r="116719" spans="5:5" ht="21.75">
      <c r="E116719" s="537"/>
    </row>
    <row r="116720" spans="5:5">
      <c r="E116720" s="315"/>
    </row>
    <row r="116721" spans="5:5" ht="21.75">
      <c r="E116721" s="537"/>
    </row>
    <row r="116722" spans="5:5">
      <c r="E116722" s="315"/>
    </row>
    <row r="116723" spans="5:5" ht="21.75">
      <c r="E116723" s="537"/>
    </row>
    <row r="116724" spans="5:5">
      <c r="E116724" s="315"/>
    </row>
    <row r="116725" spans="5:5" ht="21.75">
      <c r="E116725" s="537"/>
    </row>
    <row r="116726" spans="5:5">
      <c r="E116726" s="315"/>
    </row>
    <row r="116727" spans="5:5" ht="21.75">
      <c r="E116727" s="537"/>
    </row>
    <row r="116728" spans="5:5">
      <c r="E116728" s="315"/>
    </row>
    <row r="116729" spans="5:5" ht="21.75">
      <c r="E116729" s="537"/>
    </row>
    <row r="116730" spans="5:5">
      <c r="E116730" s="315"/>
    </row>
    <row r="116731" spans="5:5" ht="21.75">
      <c r="E116731" s="537"/>
    </row>
    <row r="116732" spans="5:5">
      <c r="E116732" s="315"/>
    </row>
    <row r="116733" spans="5:5" ht="21.75">
      <c r="E116733" s="537"/>
    </row>
    <row r="116734" spans="5:5">
      <c r="E116734" s="315"/>
    </row>
    <row r="116735" spans="5:5" ht="21.75">
      <c r="E116735" s="537"/>
    </row>
    <row r="116736" spans="5:5">
      <c r="E116736" s="315"/>
    </row>
    <row r="116737" spans="5:5" ht="21.75">
      <c r="E116737" s="537"/>
    </row>
    <row r="116738" spans="5:5">
      <c r="E116738" s="315"/>
    </row>
    <row r="116739" spans="5:5" ht="21.75">
      <c r="E116739" s="537"/>
    </row>
    <row r="116740" spans="5:5">
      <c r="E116740" s="315"/>
    </row>
    <row r="116741" spans="5:5" ht="21.75">
      <c r="E116741" s="537"/>
    </row>
    <row r="116742" spans="5:5">
      <c r="E116742" s="315"/>
    </row>
    <row r="116743" spans="5:5" ht="21.75">
      <c r="E116743" s="537"/>
    </row>
    <row r="116744" spans="5:5">
      <c r="E116744" s="315"/>
    </row>
    <row r="116745" spans="5:5" ht="21.75">
      <c r="E116745" s="537"/>
    </row>
    <row r="116746" spans="5:5">
      <c r="E116746" s="315"/>
    </row>
    <row r="116747" spans="5:5" ht="21.75">
      <c r="E116747" s="537"/>
    </row>
    <row r="116748" spans="5:5">
      <c r="E116748" s="315"/>
    </row>
    <row r="116749" spans="5:5" ht="21.75">
      <c r="E116749" s="537"/>
    </row>
    <row r="116750" spans="5:5">
      <c r="E116750" s="315"/>
    </row>
    <row r="116751" spans="5:5" ht="21.75">
      <c r="E116751" s="537"/>
    </row>
    <row r="116752" spans="5:5">
      <c r="E116752" s="315"/>
    </row>
    <row r="116753" spans="5:5" ht="21.75">
      <c r="E116753" s="537"/>
    </row>
    <row r="116754" spans="5:5">
      <c r="E116754" s="315"/>
    </row>
    <row r="116755" spans="5:5" ht="21.75">
      <c r="E116755" s="537"/>
    </row>
    <row r="116756" spans="5:5">
      <c r="E116756" s="315"/>
    </row>
    <row r="116757" spans="5:5" ht="21.75">
      <c r="E116757" s="537"/>
    </row>
    <row r="116758" spans="5:5">
      <c r="E116758" s="315"/>
    </row>
    <row r="116759" spans="5:5" ht="21.75">
      <c r="E116759" s="537"/>
    </row>
    <row r="116760" spans="5:5">
      <c r="E116760" s="315"/>
    </row>
    <row r="116761" spans="5:5" ht="21.75">
      <c r="E116761" s="537"/>
    </row>
    <row r="116762" spans="5:5">
      <c r="E116762" s="315"/>
    </row>
    <row r="116763" spans="5:5" ht="21.75">
      <c r="E116763" s="537"/>
    </row>
    <row r="116764" spans="5:5">
      <c r="E116764" s="315"/>
    </row>
    <row r="116765" spans="5:5" ht="21.75">
      <c r="E116765" s="537"/>
    </row>
    <row r="116766" spans="5:5">
      <c r="E116766" s="315"/>
    </row>
    <row r="116767" spans="5:5" ht="21.75">
      <c r="E116767" s="537"/>
    </row>
    <row r="116768" spans="5:5">
      <c r="E116768" s="315"/>
    </row>
    <row r="116769" spans="5:5" ht="21.75">
      <c r="E116769" s="537"/>
    </row>
    <row r="116770" spans="5:5">
      <c r="E116770" s="315"/>
    </row>
    <row r="116771" spans="5:5" ht="21.75">
      <c r="E116771" s="537"/>
    </row>
    <row r="116772" spans="5:5">
      <c r="E116772" s="315"/>
    </row>
    <row r="116773" spans="5:5" ht="21.75">
      <c r="E116773" s="537"/>
    </row>
    <row r="116774" spans="5:5">
      <c r="E116774" s="315"/>
    </row>
    <row r="116775" spans="5:5" ht="21.75">
      <c r="E116775" s="537"/>
    </row>
    <row r="116776" spans="5:5">
      <c r="E116776" s="315"/>
    </row>
    <row r="116777" spans="5:5" ht="21.75">
      <c r="E116777" s="537"/>
    </row>
    <row r="116778" spans="5:5">
      <c r="E116778" s="315"/>
    </row>
    <row r="116779" spans="5:5" ht="21.75">
      <c r="E116779" s="537"/>
    </row>
    <row r="116780" spans="5:5">
      <c r="E116780" s="315"/>
    </row>
    <row r="116781" spans="5:5" ht="21.75">
      <c r="E116781" s="537"/>
    </row>
    <row r="116782" spans="5:5">
      <c r="E116782" s="315"/>
    </row>
    <row r="116783" spans="5:5" ht="21.75">
      <c r="E116783" s="537"/>
    </row>
    <row r="116784" spans="5:5">
      <c r="E116784" s="315"/>
    </row>
    <row r="116785" spans="5:5" ht="21.75">
      <c r="E116785" s="537"/>
    </row>
    <row r="116786" spans="5:5">
      <c r="E116786" s="315"/>
    </row>
    <row r="116787" spans="5:5" ht="21.75">
      <c r="E116787" s="537"/>
    </row>
    <row r="116788" spans="5:5">
      <c r="E116788" s="315"/>
    </row>
    <row r="116789" spans="5:5" ht="21.75">
      <c r="E116789" s="537"/>
    </row>
    <row r="116790" spans="5:5">
      <c r="E116790" s="315"/>
    </row>
    <row r="116791" spans="5:5" ht="21.75">
      <c r="E116791" s="537"/>
    </row>
    <row r="116792" spans="5:5">
      <c r="E116792" s="315"/>
    </row>
    <row r="116793" spans="5:5" ht="21.75">
      <c r="E116793" s="537"/>
    </row>
    <row r="116794" spans="5:5">
      <c r="E116794" s="315"/>
    </row>
    <row r="116795" spans="5:5" ht="21.75">
      <c r="E116795" s="537"/>
    </row>
    <row r="116796" spans="5:5">
      <c r="E116796" s="315"/>
    </row>
    <row r="116797" spans="5:5" ht="21.75">
      <c r="E116797" s="537"/>
    </row>
    <row r="116798" spans="5:5">
      <c r="E116798" s="315"/>
    </row>
    <row r="116799" spans="5:5" ht="21.75">
      <c r="E116799" s="537"/>
    </row>
    <row r="116800" spans="5:5">
      <c r="E116800" s="315"/>
    </row>
    <row r="116801" spans="5:5" ht="21.75">
      <c r="E116801" s="537"/>
    </row>
    <row r="116802" spans="5:5">
      <c r="E116802" s="315"/>
    </row>
    <row r="116803" spans="5:5" ht="21.75">
      <c r="E116803" s="537"/>
    </row>
    <row r="116804" spans="5:5">
      <c r="E116804" s="315"/>
    </row>
    <row r="116805" spans="5:5" ht="21.75">
      <c r="E116805" s="537"/>
    </row>
    <row r="116806" spans="5:5">
      <c r="E116806" s="315"/>
    </row>
    <row r="116807" spans="5:5" ht="21.75">
      <c r="E116807" s="537"/>
    </row>
    <row r="116808" spans="5:5">
      <c r="E116808" s="315"/>
    </row>
    <row r="116809" spans="5:5" ht="21.75">
      <c r="E116809" s="537"/>
    </row>
    <row r="116810" spans="5:5">
      <c r="E116810" s="315"/>
    </row>
    <row r="116811" spans="5:5" ht="21.75">
      <c r="E116811" s="537"/>
    </row>
    <row r="116812" spans="5:5">
      <c r="E116812" s="315"/>
    </row>
    <row r="116813" spans="5:5" ht="21.75">
      <c r="E116813" s="537"/>
    </row>
    <row r="116814" spans="5:5">
      <c r="E116814" s="315"/>
    </row>
    <row r="116815" spans="5:5" ht="21.75">
      <c r="E116815" s="537"/>
    </row>
    <row r="116816" spans="5:5">
      <c r="E116816" s="315"/>
    </row>
    <row r="116817" spans="5:5" ht="21.75">
      <c r="E116817" s="537"/>
    </row>
    <row r="116818" spans="5:5">
      <c r="E116818" s="315"/>
    </row>
    <row r="116819" spans="5:5" ht="21.75">
      <c r="E116819" s="537"/>
    </row>
    <row r="116820" spans="5:5">
      <c r="E116820" s="315"/>
    </row>
    <row r="116821" spans="5:5" ht="21.75">
      <c r="E116821" s="537"/>
    </row>
    <row r="116822" spans="5:5">
      <c r="E116822" s="315"/>
    </row>
    <row r="116823" spans="5:5" ht="21.75">
      <c r="E116823" s="537"/>
    </row>
    <row r="116824" spans="5:5">
      <c r="E116824" s="315"/>
    </row>
    <row r="116825" spans="5:5" ht="21.75">
      <c r="E116825" s="537"/>
    </row>
    <row r="116826" spans="5:5">
      <c r="E116826" s="315"/>
    </row>
    <row r="116827" spans="5:5" ht="21.75">
      <c r="E116827" s="537"/>
    </row>
    <row r="116828" spans="5:5">
      <c r="E116828" s="315"/>
    </row>
    <row r="116829" spans="5:5" ht="21.75">
      <c r="E116829" s="537"/>
    </row>
    <row r="116830" spans="5:5">
      <c r="E116830" s="315"/>
    </row>
    <row r="116831" spans="5:5" ht="21.75">
      <c r="E116831" s="537"/>
    </row>
    <row r="116832" spans="5:5">
      <c r="E116832" s="315"/>
    </row>
    <row r="116833" spans="5:5" ht="21.75">
      <c r="E116833" s="537"/>
    </row>
    <row r="116834" spans="5:5">
      <c r="E116834" s="315"/>
    </row>
    <row r="116835" spans="5:5" ht="21.75">
      <c r="E116835" s="537"/>
    </row>
    <row r="116836" spans="5:5">
      <c r="E116836" s="315"/>
    </row>
    <row r="116837" spans="5:5" ht="21.75">
      <c r="E116837" s="537"/>
    </row>
    <row r="116838" spans="5:5">
      <c r="E116838" s="315"/>
    </row>
    <row r="116839" spans="5:5" ht="21.75">
      <c r="E116839" s="537"/>
    </row>
    <row r="116840" spans="5:5">
      <c r="E116840" s="315"/>
    </row>
    <row r="116841" spans="5:5" ht="21.75">
      <c r="E116841" s="537"/>
    </row>
    <row r="116842" spans="5:5">
      <c r="E116842" s="315"/>
    </row>
    <row r="116843" spans="5:5" ht="21.75">
      <c r="E116843" s="537"/>
    </row>
    <row r="116844" spans="5:5">
      <c r="E116844" s="315"/>
    </row>
    <row r="116845" spans="5:5" ht="21.75">
      <c r="E116845" s="537"/>
    </row>
    <row r="116846" spans="5:5">
      <c r="E116846" s="315"/>
    </row>
    <row r="116847" spans="5:5" ht="21.75">
      <c r="E116847" s="537"/>
    </row>
    <row r="116848" spans="5:5">
      <c r="E116848" s="315"/>
    </row>
    <row r="116849" spans="5:5" ht="21.75">
      <c r="E116849" s="537"/>
    </row>
    <row r="116850" spans="5:5">
      <c r="E116850" s="315"/>
    </row>
    <row r="116851" spans="5:5" ht="21.75">
      <c r="E116851" s="537"/>
    </row>
    <row r="116852" spans="5:5">
      <c r="E116852" s="315"/>
    </row>
    <row r="116853" spans="5:5" ht="21.75">
      <c r="E116853" s="537"/>
    </row>
    <row r="116854" spans="5:5">
      <c r="E116854" s="315"/>
    </row>
    <row r="116855" spans="5:5" ht="21.75">
      <c r="E116855" s="537"/>
    </row>
    <row r="116856" spans="5:5">
      <c r="E116856" s="315"/>
    </row>
    <row r="116857" spans="5:5" ht="21.75">
      <c r="E116857" s="537"/>
    </row>
    <row r="116858" spans="5:5">
      <c r="E116858" s="315"/>
    </row>
    <row r="116859" spans="5:5" ht="21.75">
      <c r="E116859" s="537"/>
    </row>
    <row r="116860" spans="5:5">
      <c r="E116860" s="315"/>
    </row>
    <row r="116861" spans="5:5" ht="21.75">
      <c r="E116861" s="537"/>
    </row>
    <row r="116862" spans="5:5">
      <c r="E116862" s="315"/>
    </row>
    <row r="116863" spans="5:5" ht="21.75">
      <c r="E116863" s="537"/>
    </row>
    <row r="116864" spans="5:5">
      <c r="E116864" s="315"/>
    </row>
    <row r="116865" spans="5:5" ht="21.75">
      <c r="E116865" s="537"/>
    </row>
    <row r="116866" spans="5:5">
      <c r="E116866" s="315"/>
    </row>
    <row r="116867" spans="5:5" ht="21.75">
      <c r="E116867" s="537"/>
    </row>
    <row r="116868" spans="5:5">
      <c r="E116868" s="315"/>
    </row>
    <row r="116869" spans="5:5" ht="21.75">
      <c r="E116869" s="537"/>
    </row>
    <row r="116870" spans="5:5">
      <c r="E116870" s="315"/>
    </row>
    <row r="116871" spans="5:5" ht="21.75">
      <c r="E116871" s="537"/>
    </row>
    <row r="116872" spans="5:5">
      <c r="E116872" s="315"/>
    </row>
    <row r="116873" spans="5:5" ht="21.75">
      <c r="E116873" s="537"/>
    </row>
    <row r="116874" spans="5:5">
      <c r="E116874" s="315"/>
    </row>
    <row r="116875" spans="5:5" ht="21.75">
      <c r="E116875" s="537"/>
    </row>
    <row r="116876" spans="5:5">
      <c r="E116876" s="315"/>
    </row>
    <row r="116877" spans="5:5" ht="21.75">
      <c r="E116877" s="537"/>
    </row>
    <row r="116878" spans="5:5">
      <c r="E116878" s="315"/>
    </row>
    <row r="116879" spans="5:5" ht="21.75">
      <c r="E116879" s="537"/>
    </row>
    <row r="116880" spans="5:5">
      <c r="E116880" s="315"/>
    </row>
    <row r="116881" spans="5:5" ht="21.75">
      <c r="E116881" s="537"/>
    </row>
    <row r="116882" spans="5:5">
      <c r="E116882" s="315"/>
    </row>
    <row r="116883" spans="5:5" ht="21.75">
      <c r="E116883" s="537"/>
    </row>
    <row r="116884" spans="5:5">
      <c r="E116884" s="315"/>
    </row>
    <row r="116885" spans="5:5" ht="21.75">
      <c r="E116885" s="537"/>
    </row>
    <row r="116886" spans="5:5">
      <c r="E116886" s="315"/>
    </row>
    <row r="116887" spans="5:5" ht="21.75">
      <c r="E116887" s="537"/>
    </row>
    <row r="116888" spans="5:5">
      <c r="E116888" s="315"/>
    </row>
    <row r="116889" spans="5:5" ht="21.75">
      <c r="E116889" s="537"/>
    </row>
    <row r="116890" spans="5:5">
      <c r="E116890" s="315"/>
    </row>
    <row r="116891" spans="5:5" ht="21.75">
      <c r="E116891" s="537"/>
    </row>
    <row r="116892" spans="5:5">
      <c r="E116892" s="315"/>
    </row>
    <row r="116893" spans="5:5" ht="21.75">
      <c r="E116893" s="537"/>
    </row>
    <row r="116894" spans="5:5">
      <c r="E116894" s="315"/>
    </row>
    <row r="116895" spans="5:5" ht="21.75">
      <c r="E116895" s="537"/>
    </row>
    <row r="116896" spans="5:5">
      <c r="E116896" s="315"/>
    </row>
    <row r="116897" spans="5:5" ht="21.75">
      <c r="E116897" s="537"/>
    </row>
    <row r="116898" spans="5:5">
      <c r="E116898" s="315"/>
    </row>
    <row r="116899" spans="5:5" ht="21.75">
      <c r="E116899" s="537"/>
    </row>
    <row r="116900" spans="5:5">
      <c r="E116900" s="315"/>
    </row>
    <row r="116901" spans="5:5" ht="21.75">
      <c r="E116901" s="537"/>
    </row>
    <row r="116902" spans="5:5">
      <c r="E116902" s="315"/>
    </row>
    <row r="116903" spans="5:5" ht="21.75">
      <c r="E116903" s="537"/>
    </row>
    <row r="116904" spans="5:5">
      <c r="E116904" s="315"/>
    </row>
    <row r="116905" spans="5:5" ht="21.75">
      <c r="E116905" s="537"/>
    </row>
    <row r="116906" spans="5:5">
      <c r="E116906" s="315"/>
    </row>
    <row r="116907" spans="5:5" ht="21.75">
      <c r="E116907" s="537"/>
    </row>
    <row r="116908" spans="5:5">
      <c r="E116908" s="315"/>
    </row>
    <row r="116909" spans="5:5" ht="21.75">
      <c r="E116909" s="537"/>
    </row>
    <row r="116910" spans="5:5">
      <c r="E116910" s="315"/>
    </row>
    <row r="116911" spans="5:5" ht="21.75">
      <c r="E116911" s="537"/>
    </row>
    <row r="116912" spans="5:5">
      <c r="E116912" s="315"/>
    </row>
    <row r="116913" spans="5:5" ht="21.75">
      <c r="E116913" s="537"/>
    </row>
    <row r="116914" spans="5:5">
      <c r="E116914" s="315"/>
    </row>
    <row r="116915" spans="5:5" ht="21.75">
      <c r="E116915" s="537"/>
    </row>
    <row r="116916" spans="5:5">
      <c r="E116916" s="315"/>
    </row>
    <row r="116917" spans="5:5" ht="21.75">
      <c r="E116917" s="537"/>
    </row>
    <row r="116918" spans="5:5">
      <c r="E116918" s="315"/>
    </row>
    <row r="116919" spans="5:5" ht="21.75">
      <c r="E116919" s="537"/>
    </row>
    <row r="116920" spans="5:5">
      <c r="E116920" s="315"/>
    </row>
    <row r="116921" spans="5:5" ht="21.75">
      <c r="E116921" s="537"/>
    </row>
    <row r="116922" spans="5:5">
      <c r="E116922" s="315"/>
    </row>
    <row r="116923" spans="5:5" ht="21.75">
      <c r="E116923" s="537"/>
    </row>
    <row r="116924" spans="5:5">
      <c r="E116924" s="315"/>
    </row>
    <row r="116925" spans="5:5" ht="21.75">
      <c r="E116925" s="537"/>
    </row>
    <row r="116926" spans="5:5">
      <c r="E116926" s="315"/>
    </row>
    <row r="116927" spans="5:5" ht="21.75">
      <c r="E116927" s="537"/>
    </row>
    <row r="116928" spans="5:5">
      <c r="E116928" s="315"/>
    </row>
    <row r="116929" spans="5:5" ht="21.75">
      <c r="E116929" s="537"/>
    </row>
    <row r="116930" spans="5:5">
      <c r="E116930" s="315"/>
    </row>
    <row r="116931" spans="5:5" ht="21.75">
      <c r="E116931" s="537"/>
    </row>
    <row r="116932" spans="5:5">
      <c r="E116932" s="315"/>
    </row>
    <row r="116933" spans="5:5" ht="21.75">
      <c r="E116933" s="537"/>
    </row>
    <row r="116934" spans="5:5">
      <c r="E116934" s="315"/>
    </row>
    <row r="116935" spans="5:5" ht="21.75">
      <c r="E116935" s="537"/>
    </row>
    <row r="116936" spans="5:5">
      <c r="E116936" s="315"/>
    </row>
    <row r="116937" spans="5:5" ht="21.75">
      <c r="E116937" s="537"/>
    </row>
    <row r="116938" spans="5:5">
      <c r="E116938" s="315"/>
    </row>
    <row r="116939" spans="5:5" ht="21.75">
      <c r="E116939" s="537"/>
    </row>
    <row r="116940" spans="5:5">
      <c r="E116940" s="315"/>
    </row>
    <row r="116941" spans="5:5" ht="21.75">
      <c r="E116941" s="537"/>
    </row>
    <row r="116942" spans="5:5">
      <c r="E116942" s="315"/>
    </row>
    <row r="116943" spans="5:5" ht="21.75">
      <c r="E116943" s="537"/>
    </row>
    <row r="116944" spans="5:5">
      <c r="E116944" s="315"/>
    </row>
    <row r="116945" spans="5:5" ht="21.75">
      <c r="E116945" s="537"/>
    </row>
    <row r="116946" spans="5:5">
      <c r="E116946" s="315"/>
    </row>
    <row r="116947" spans="5:5" ht="21.75">
      <c r="E116947" s="537"/>
    </row>
    <row r="116948" spans="5:5">
      <c r="E116948" s="315"/>
    </row>
    <row r="116949" spans="5:5" ht="21.75">
      <c r="E116949" s="537"/>
    </row>
    <row r="116950" spans="5:5">
      <c r="E116950" s="315"/>
    </row>
    <row r="116951" spans="5:5" ht="21.75">
      <c r="E116951" s="537"/>
    </row>
    <row r="116952" spans="5:5">
      <c r="E116952" s="315"/>
    </row>
    <row r="116953" spans="5:5" ht="21.75">
      <c r="E116953" s="537"/>
    </row>
    <row r="116954" spans="5:5">
      <c r="E116954" s="315"/>
    </row>
    <row r="116955" spans="5:5" ht="21.75">
      <c r="E116955" s="537"/>
    </row>
    <row r="116956" spans="5:5">
      <c r="E116956" s="315"/>
    </row>
    <row r="116957" spans="5:5" ht="21.75">
      <c r="E116957" s="537"/>
    </row>
    <row r="116958" spans="5:5">
      <c r="E116958" s="315"/>
    </row>
    <row r="116959" spans="5:5" ht="21.75">
      <c r="E116959" s="537"/>
    </row>
    <row r="116960" spans="5:5">
      <c r="E116960" s="315"/>
    </row>
    <row r="116961" spans="5:5" ht="21.75">
      <c r="E116961" s="537"/>
    </row>
    <row r="116962" spans="5:5">
      <c r="E116962" s="315"/>
    </row>
    <row r="116963" spans="5:5" ht="21.75">
      <c r="E116963" s="537"/>
    </row>
    <row r="116964" spans="5:5">
      <c r="E116964" s="315"/>
    </row>
    <row r="116965" spans="5:5" ht="21.75">
      <c r="E116965" s="537"/>
    </row>
    <row r="116966" spans="5:5">
      <c r="E116966" s="315"/>
    </row>
    <row r="116967" spans="5:5" ht="21.75">
      <c r="E116967" s="537"/>
    </row>
    <row r="116968" spans="5:5">
      <c r="E116968" s="315"/>
    </row>
    <row r="116969" spans="5:5" ht="21.75">
      <c r="E116969" s="537"/>
    </row>
    <row r="116970" spans="5:5">
      <c r="E116970" s="315"/>
    </row>
    <row r="116971" spans="5:5" ht="21.75">
      <c r="E116971" s="537"/>
    </row>
    <row r="116972" spans="5:5">
      <c r="E116972" s="315"/>
    </row>
    <row r="116973" spans="5:5" ht="21.75">
      <c r="E116973" s="537"/>
    </row>
    <row r="116974" spans="5:5">
      <c r="E116974" s="315"/>
    </row>
    <row r="116975" spans="5:5" ht="21.75">
      <c r="E116975" s="537"/>
    </row>
    <row r="116976" spans="5:5">
      <c r="E116976" s="315"/>
    </row>
    <row r="116977" spans="5:5" ht="21.75">
      <c r="E116977" s="537"/>
    </row>
    <row r="116978" spans="5:5">
      <c r="E116978" s="315"/>
    </row>
    <row r="116979" spans="5:5" ht="21.75">
      <c r="E116979" s="537"/>
    </row>
    <row r="116980" spans="5:5">
      <c r="E116980" s="315"/>
    </row>
    <row r="116981" spans="5:5" ht="21.75">
      <c r="E116981" s="537"/>
    </row>
    <row r="116982" spans="5:5">
      <c r="E116982" s="315"/>
    </row>
    <row r="116983" spans="5:5" ht="21.75">
      <c r="E116983" s="537"/>
    </row>
    <row r="116984" spans="5:5">
      <c r="E116984" s="315"/>
    </row>
    <row r="116985" spans="5:5" ht="21.75">
      <c r="E116985" s="537"/>
    </row>
    <row r="116986" spans="5:5">
      <c r="E116986" s="315"/>
    </row>
    <row r="116987" spans="5:5" ht="21.75">
      <c r="E116987" s="537"/>
    </row>
    <row r="116988" spans="5:5">
      <c r="E116988" s="315"/>
    </row>
    <row r="116989" spans="5:5" ht="21.75">
      <c r="E116989" s="537"/>
    </row>
    <row r="116990" spans="5:5">
      <c r="E116990" s="315"/>
    </row>
    <row r="116991" spans="5:5" ht="21.75">
      <c r="E116991" s="537"/>
    </row>
    <row r="116992" spans="5:5">
      <c r="E116992" s="315"/>
    </row>
    <row r="116993" spans="5:5" ht="21.75">
      <c r="E116993" s="537"/>
    </row>
    <row r="116994" spans="5:5">
      <c r="E116994" s="315"/>
    </row>
    <row r="116995" spans="5:5" ht="21.75">
      <c r="E116995" s="537"/>
    </row>
    <row r="116996" spans="5:5">
      <c r="E116996" s="315"/>
    </row>
    <row r="116997" spans="5:5" ht="21.75">
      <c r="E116997" s="537"/>
    </row>
    <row r="116998" spans="5:5">
      <c r="E116998" s="315"/>
    </row>
    <row r="116999" spans="5:5" ht="21.75">
      <c r="E116999" s="537"/>
    </row>
    <row r="117000" spans="5:5">
      <c r="E117000" s="315"/>
    </row>
    <row r="117001" spans="5:5" ht="21.75">
      <c r="E117001" s="537"/>
    </row>
    <row r="117002" spans="5:5">
      <c r="E117002" s="315"/>
    </row>
    <row r="117003" spans="5:5" ht="21.75">
      <c r="E117003" s="537"/>
    </row>
    <row r="117004" spans="5:5">
      <c r="E117004" s="315"/>
    </row>
    <row r="117005" spans="5:5" ht="21.75">
      <c r="E117005" s="537"/>
    </row>
    <row r="117006" spans="5:5">
      <c r="E117006" s="315"/>
    </row>
    <row r="117007" spans="5:5" ht="21.75">
      <c r="E117007" s="537"/>
    </row>
    <row r="117008" spans="5:5">
      <c r="E117008" s="315"/>
    </row>
    <row r="117009" spans="5:5" ht="21.75">
      <c r="E117009" s="537"/>
    </row>
    <row r="117010" spans="5:5">
      <c r="E117010" s="315"/>
    </row>
    <row r="117011" spans="5:5" ht="21.75">
      <c r="E117011" s="537"/>
    </row>
    <row r="117012" spans="5:5">
      <c r="E117012" s="315"/>
    </row>
    <row r="117013" spans="5:5" ht="21.75">
      <c r="E117013" s="537"/>
    </row>
    <row r="117014" spans="5:5">
      <c r="E117014" s="315"/>
    </row>
    <row r="117015" spans="5:5" ht="21.75">
      <c r="E117015" s="537"/>
    </row>
    <row r="117016" spans="5:5">
      <c r="E117016" s="315"/>
    </row>
    <row r="117017" spans="5:5" ht="21.75">
      <c r="E117017" s="537"/>
    </row>
    <row r="117018" spans="5:5">
      <c r="E117018" s="315"/>
    </row>
    <row r="117019" spans="5:5" ht="21.75">
      <c r="E117019" s="537"/>
    </row>
    <row r="117020" spans="5:5">
      <c r="E117020" s="315"/>
    </row>
    <row r="117021" spans="5:5" ht="21.75">
      <c r="E117021" s="537"/>
    </row>
    <row r="117022" spans="5:5">
      <c r="E117022" s="315"/>
    </row>
    <row r="117023" spans="5:5" ht="21.75">
      <c r="E117023" s="537"/>
    </row>
    <row r="117024" spans="5:5">
      <c r="E117024" s="315"/>
    </row>
    <row r="117025" spans="5:5" ht="21.75">
      <c r="E117025" s="537"/>
    </row>
    <row r="117026" spans="5:5">
      <c r="E117026" s="315"/>
    </row>
    <row r="117027" spans="5:5" ht="21.75">
      <c r="E117027" s="537"/>
    </row>
    <row r="117028" spans="5:5">
      <c r="E117028" s="315"/>
    </row>
    <row r="117029" spans="5:5" ht="21.75">
      <c r="E117029" s="537"/>
    </row>
    <row r="117030" spans="5:5">
      <c r="E117030" s="315"/>
    </row>
    <row r="117031" spans="5:5" ht="21.75">
      <c r="E117031" s="537"/>
    </row>
    <row r="117032" spans="5:5">
      <c r="E117032" s="315"/>
    </row>
    <row r="117033" spans="5:5" ht="21.75">
      <c r="E117033" s="537"/>
    </row>
    <row r="117034" spans="5:5">
      <c r="E117034" s="315"/>
    </row>
    <row r="117035" spans="5:5" ht="21.75">
      <c r="E117035" s="537"/>
    </row>
    <row r="117036" spans="5:5">
      <c r="E117036" s="315"/>
    </row>
    <row r="117037" spans="5:5" ht="21.75">
      <c r="E117037" s="537"/>
    </row>
    <row r="117038" spans="5:5">
      <c r="E117038" s="315"/>
    </row>
    <row r="117039" spans="5:5" ht="21.75">
      <c r="E117039" s="537"/>
    </row>
    <row r="117040" spans="5:5">
      <c r="E117040" s="315"/>
    </row>
    <row r="117041" spans="5:5" ht="21.75">
      <c r="E117041" s="537"/>
    </row>
    <row r="117042" spans="5:5">
      <c r="E117042" s="315"/>
    </row>
    <row r="117043" spans="5:5" ht="21.75">
      <c r="E117043" s="537"/>
    </row>
    <row r="117044" spans="5:5">
      <c r="E117044" s="315"/>
    </row>
    <row r="117045" spans="5:5" ht="21.75">
      <c r="E117045" s="537"/>
    </row>
    <row r="117046" spans="5:5">
      <c r="E117046" s="315"/>
    </row>
    <row r="117047" spans="5:5" ht="21.75">
      <c r="E117047" s="537"/>
    </row>
    <row r="117048" spans="5:5">
      <c r="E117048" s="315"/>
    </row>
    <row r="117049" spans="5:5" ht="21.75">
      <c r="E117049" s="537"/>
    </row>
    <row r="117050" spans="5:5">
      <c r="E117050" s="315"/>
    </row>
    <row r="117051" spans="5:5" ht="21.75">
      <c r="E117051" s="537"/>
    </row>
    <row r="117052" spans="5:5">
      <c r="E117052" s="315"/>
    </row>
    <row r="117053" spans="5:5" ht="21.75">
      <c r="E117053" s="537"/>
    </row>
    <row r="117054" spans="5:5">
      <c r="E117054" s="315"/>
    </row>
    <row r="117055" spans="5:5" ht="21.75">
      <c r="E117055" s="537"/>
    </row>
    <row r="117056" spans="5:5">
      <c r="E117056" s="315"/>
    </row>
    <row r="117057" spans="5:5" ht="21.75">
      <c r="E117057" s="537"/>
    </row>
    <row r="117058" spans="5:5">
      <c r="E117058" s="315"/>
    </row>
    <row r="117059" spans="5:5" ht="21.75">
      <c r="E117059" s="537"/>
    </row>
    <row r="117060" spans="5:5">
      <c r="E117060" s="315"/>
    </row>
    <row r="117061" spans="5:5" ht="21.75">
      <c r="E117061" s="537"/>
    </row>
    <row r="117062" spans="5:5">
      <c r="E117062" s="315"/>
    </row>
    <row r="117063" spans="5:5" ht="21.75">
      <c r="E117063" s="537"/>
    </row>
    <row r="117064" spans="5:5">
      <c r="E117064" s="315"/>
    </row>
    <row r="117065" spans="5:5" ht="21.75">
      <c r="E117065" s="537"/>
    </row>
    <row r="117066" spans="5:5">
      <c r="E117066" s="315"/>
    </row>
    <row r="117067" spans="5:5" ht="21.75">
      <c r="E117067" s="537"/>
    </row>
    <row r="117068" spans="5:5">
      <c r="E117068" s="315"/>
    </row>
    <row r="117069" spans="5:5" ht="21.75">
      <c r="E117069" s="537"/>
    </row>
    <row r="117070" spans="5:5">
      <c r="E117070" s="315"/>
    </row>
    <row r="117071" spans="5:5" ht="21.75">
      <c r="E117071" s="537"/>
    </row>
    <row r="117072" spans="5:5">
      <c r="E117072" s="315"/>
    </row>
    <row r="117073" spans="5:5" ht="21.75">
      <c r="E117073" s="537"/>
    </row>
    <row r="117074" spans="5:5">
      <c r="E117074" s="315"/>
    </row>
    <row r="117075" spans="5:5" ht="21.75">
      <c r="E117075" s="537"/>
    </row>
    <row r="117076" spans="5:5">
      <c r="E117076" s="315"/>
    </row>
    <row r="117077" spans="5:5" ht="21.75">
      <c r="E117077" s="537"/>
    </row>
    <row r="117078" spans="5:5">
      <c r="E117078" s="315"/>
    </row>
    <row r="117079" spans="5:5" ht="21.75">
      <c r="E117079" s="537"/>
    </row>
    <row r="117080" spans="5:5">
      <c r="E117080" s="315"/>
    </row>
    <row r="117081" spans="5:5" ht="21.75">
      <c r="E117081" s="537"/>
    </row>
    <row r="117082" spans="5:5">
      <c r="E117082" s="315"/>
    </row>
    <row r="117083" spans="5:5" ht="21.75">
      <c r="E117083" s="537"/>
    </row>
    <row r="117084" spans="5:5">
      <c r="E117084" s="315"/>
    </row>
    <row r="117085" spans="5:5" ht="21.75">
      <c r="E117085" s="537"/>
    </row>
    <row r="117086" spans="5:5">
      <c r="E117086" s="315"/>
    </row>
    <row r="117087" spans="5:5" ht="21.75">
      <c r="E117087" s="537"/>
    </row>
    <row r="117088" spans="5:5">
      <c r="E117088" s="315"/>
    </row>
    <row r="117089" spans="5:5" ht="21.75">
      <c r="E117089" s="537"/>
    </row>
    <row r="117090" spans="5:5">
      <c r="E117090" s="315"/>
    </row>
    <row r="117091" spans="5:5" ht="21.75">
      <c r="E117091" s="537"/>
    </row>
    <row r="117092" spans="5:5">
      <c r="E117092" s="315"/>
    </row>
    <row r="117093" spans="5:5" ht="21.75">
      <c r="E117093" s="537"/>
    </row>
    <row r="117094" spans="5:5">
      <c r="E117094" s="315"/>
    </row>
    <row r="117095" spans="5:5" ht="21.75">
      <c r="E117095" s="537"/>
    </row>
    <row r="117096" spans="5:5">
      <c r="E117096" s="315"/>
    </row>
    <row r="117097" spans="5:5" ht="21.75">
      <c r="E117097" s="537"/>
    </row>
    <row r="117098" spans="5:5">
      <c r="E117098" s="315"/>
    </row>
    <row r="117099" spans="5:5" ht="21.75">
      <c r="E117099" s="537"/>
    </row>
    <row r="117100" spans="5:5">
      <c r="E117100" s="315"/>
    </row>
    <row r="117101" spans="5:5" ht="21.75">
      <c r="E117101" s="537"/>
    </row>
    <row r="117102" spans="5:5">
      <c r="E117102" s="315"/>
    </row>
    <row r="117103" spans="5:5" ht="21.75">
      <c r="E117103" s="537"/>
    </row>
    <row r="117104" spans="5:5">
      <c r="E117104" s="315"/>
    </row>
    <row r="117105" spans="5:5" ht="21.75">
      <c r="E117105" s="537"/>
    </row>
    <row r="117106" spans="5:5">
      <c r="E117106" s="315"/>
    </row>
    <row r="117107" spans="5:5" ht="21.75">
      <c r="E117107" s="537"/>
    </row>
    <row r="117108" spans="5:5">
      <c r="E117108" s="315"/>
    </row>
    <row r="117109" spans="5:5" ht="21.75">
      <c r="E117109" s="537"/>
    </row>
    <row r="117110" spans="5:5">
      <c r="E117110" s="315"/>
    </row>
    <row r="117111" spans="5:5" ht="21.75">
      <c r="E117111" s="537"/>
    </row>
    <row r="117112" spans="5:5">
      <c r="E117112" s="315"/>
    </row>
    <row r="117113" spans="5:5" ht="21.75">
      <c r="E117113" s="537"/>
    </row>
    <row r="117114" spans="5:5">
      <c r="E117114" s="315"/>
    </row>
    <row r="117115" spans="5:5" ht="21.75">
      <c r="E117115" s="537"/>
    </row>
    <row r="117116" spans="5:5">
      <c r="E117116" s="315"/>
    </row>
    <row r="117117" spans="5:5" ht="21.75">
      <c r="E117117" s="537"/>
    </row>
    <row r="117118" spans="5:5">
      <c r="E117118" s="315"/>
    </row>
    <row r="117119" spans="5:5" ht="21.75">
      <c r="E117119" s="537"/>
    </row>
    <row r="117120" spans="5:5">
      <c r="E117120" s="315"/>
    </row>
    <row r="117121" spans="5:5" ht="21.75">
      <c r="E117121" s="537"/>
    </row>
    <row r="117122" spans="5:5">
      <c r="E117122" s="315"/>
    </row>
    <row r="117123" spans="5:5" ht="21.75">
      <c r="E117123" s="537"/>
    </row>
    <row r="117124" spans="5:5">
      <c r="E117124" s="315"/>
    </row>
    <row r="117125" spans="5:5" ht="21.75">
      <c r="E117125" s="537"/>
    </row>
    <row r="117126" spans="5:5">
      <c r="E117126" s="315"/>
    </row>
    <row r="117127" spans="5:5" ht="21.75">
      <c r="E117127" s="537"/>
    </row>
    <row r="117128" spans="5:5">
      <c r="E117128" s="315"/>
    </row>
    <row r="117129" spans="5:5" ht="21.75">
      <c r="E117129" s="537"/>
    </row>
    <row r="117130" spans="5:5">
      <c r="E117130" s="315"/>
    </row>
    <row r="117131" spans="5:5" ht="21.75">
      <c r="E117131" s="537"/>
    </row>
    <row r="117132" spans="5:5">
      <c r="E117132" s="315"/>
    </row>
    <row r="117133" spans="5:5" ht="21.75">
      <c r="E117133" s="537"/>
    </row>
    <row r="117134" spans="5:5">
      <c r="E117134" s="315"/>
    </row>
    <row r="117135" spans="5:5" ht="21.75">
      <c r="E117135" s="537"/>
    </row>
    <row r="117136" spans="5:5">
      <c r="E117136" s="315"/>
    </row>
    <row r="117137" spans="5:5" ht="21.75">
      <c r="E117137" s="537"/>
    </row>
    <row r="117138" spans="5:5">
      <c r="E117138" s="315"/>
    </row>
    <row r="117139" spans="5:5" ht="21.75">
      <c r="E117139" s="537"/>
    </row>
    <row r="117140" spans="5:5">
      <c r="E117140" s="315"/>
    </row>
    <row r="117141" spans="5:5" ht="21.75">
      <c r="E117141" s="537"/>
    </row>
    <row r="117142" spans="5:5">
      <c r="E117142" s="315"/>
    </row>
    <row r="117143" spans="5:5" ht="21.75">
      <c r="E117143" s="537"/>
    </row>
    <row r="117144" spans="5:5">
      <c r="E117144" s="315"/>
    </row>
    <row r="117145" spans="5:5" ht="21.75">
      <c r="E117145" s="537"/>
    </row>
    <row r="117146" spans="5:5">
      <c r="E117146" s="315"/>
    </row>
    <row r="117147" spans="5:5" ht="21.75">
      <c r="E117147" s="537"/>
    </row>
    <row r="117148" spans="5:5">
      <c r="E117148" s="315"/>
    </row>
    <row r="117149" spans="5:5" ht="21.75">
      <c r="E117149" s="537"/>
    </row>
    <row r="117150" spans="5:5">
      <c r="E117150" s="315"/>
    </row>
    <row r="117151" spans="5:5" ht="21.75">
      <c r="E117151" s="537"/>
    </row>
    <row r="117152" spans="5:5">
      <c r="E117152" s="315"/>
    </row>
    <row r="117153" spans="5:5" ht="21.75">
      <c r="E117153" s="537"/>
    </row>
    <row r="117154" spans="5:5">
      <c r="E117154" s="315"/>
    </row>
    <row r="117155" spans="5:5" ht="21.75">
      <c r="E117155" s="537"/>
    </row>
    <row r="117156" spans="5:5">
      <c r="E117156" s="315"/>
    </row>
    <row r="117157" spans="5:5" ht="21.75">
      <c r="E117157" s="537"/>
    </row>
    <row r="117158" spans="5:5">
      <c r="E117158" s="315"/>
    </row>
    <row r="117159" spans="5:5" ht="21.75">
      <c r="E117159" s="537"/>
    </row>
    <row r="117160" spans="5:5">
      <c r="E117160" s="315"/>
    </row>
    <row r="117161" spans="5:5" ht="21.75">
      <c r="E117161" s="537"/>
    </row>
    <row r="117162" spans="5:5">
      <c r="E117162" s="315"/>
    </row>
    <row r="117163" spans="5:5" ht="21.75">
      <c r="E117163" s="537"/>
    </row>
    <row r="117164" spans="5:5">
      <c r="E117164" s="315"/>
    </row>
    <row r="117165" spans="5:5" ht="21.75">
      <c r="E117165" s="537"/>
    </row>
    <row r="117166" spans="5:5">
      <c r="E117166" s="315"/>
    </row>
    <row r="117167" spans="5:5" ht="21.75">
      <c r="E117167" s="537"/>
    </row>
    <row r="117168" spans="5:5">
      <c r="E117168" s="315"/>
    </row>
    <row r="117169" spans="5:5" ht="21.75">
      <c r="E117169" s="537"/>
    </row>
    <row r="117170" spans="5:5">
      <c r="E117170" s="315"/>
    </row>
    <row r="117171" spans="5:5" ht="21.75">
      <c r="E117171" s="537"/>
    </row>
    <row r="117172" spans="5:5">
      <c r="E117172" s="315"/>
    </row>
    <row r="117173" spans="5:5" ht="21.75">
      <c r="E117173" s="537"/>
    </row>
    <row r="117174" spans="5:5">
      <c r="E117174" s="315"/>
    </row>
    <row r="117175" spans="5:5" ht="21.75">
      <c r="E117175" s="537"/>
    </row>
    <row r="117176" spans="5:5">
      <c r="E117176" s="315"/>
    </row>
    <row r="117177" spans="5:5" ht="21.75">
      <c r="E117177" s="537"/>
    </row>
    <row r="117178" spans="5:5">
      <c r="E117178" s="315"/>
    </row>
    <row r="117179" spans="5:5" ht="21.75">
      <c r="E117179" s="537"/>
    </row>
    <row r="117180" spans="5:5">
      <c r="E117180" s="315"/>
    </row>
    <row r="117181" spans="5:5" ht="21.75">
      <c r="E117181" s="537"/>
    </row>
    <row r="117182" spans="5:5">
      <c r="E117182" s="315"/>
    </row>
    <row r="117183" spans="5:5" ht="21.75">
      <c r="E117183" s="537"/>
    </row>
    <row r="117184" spans="5:5">
      <c r="E117184" s="315"/>
    </row>
    <row r="117185" spans="5:5" ht="21.75">
      <c r="E117185" s="537"/>
    </row>
    <row r="117186" spans="5:5">
      <c r="E117186" s="315"/>
    </row>
    <row r="117187" spans="5:5" ht="21.75">
      <c r="E117187" s="537"/>
    </row>
    <row r="117188" spans="5:5">
      <c r="E117188" s="315"/>
    </row>
    <row r="117189" spans="5:5" ht="21.75">
      <c r="E117189" s="537"/>
    </row>
    <row r="117190" spans="5:5">
      <c r="E117190" s="315"/>
    </row>
    <row r="117191" spans="5:5" ht="21.75">
      <c r="E117191" s="537"/>
    </row>
    <row r="117192" spans="5:5">
      <c r="E117192" s="315"/>
    </row>
    <row r="117193" spans="5:5" ht="21.75">
      <c r="E117193" s="537"/>
    </row>
    <row r="117194" spans="5:5">
      <c r="E117194" s="315"/>
    </row>
    <row r="117195" spans="5:5" ht="21.75">
      <c r="E117195" s="537"/>
    </row>
    <row r="117196" spans="5:5">
      <c r="E117196" s="315"/>
    </row>
    <row r="117197" spans="5:5" ht="21.75">
      <c r="E117197" s="537"/>
    </row>
    <row r="117198" spans="5:5">
      <c r="E117198" s="315"/>
    </row>
    <row r="117199" spans="5:5" ht="21.75">
      <c r="E117199" s="537"/>
    </row>
    <row r="117200" spans="5:5">
      <c r="E117200" s="315"/>
    </row>
    <row r="117201" spans="5:5" ht="21.75">
      <c r="E117201" s="537"/>
    </row>
    <row r="117202" spans="5:5">
      <c r="E117202" s="315"/>
    </row>
    <row r="117203" spans="5:5" ht="21.75">
      <c r="E117203" s="537"/>
    </row>
    <row r="117204" spans="5:5">
      <c r="E117204" s="315"/>
    </row>
    <row r="117205" spans="5:5" ht="21.75">
      <c r="E117205" s="537"/>
    </row>
    <row r="117206" spans="5:5">
      <c r="E117206" s="315"/>
    </row>
    <row r="117207" spans="5:5" ht="21.75">
      <c r="E117207" s="537"/>
    </row>
    <row r="117208" spans="5:5">
      <c r="E117208" s="315"/>
    </row>
    <row r="117209" spans="5:5" ht="21.75">
      <c r="E117209" s="537"/>
    </row>
    <row r="117210" spans="5:5">
      <c r="E117210" s="315"/>
    </row>
    <row r="117211" spans="5:5" ht="21.75">
      <c r="E117211" s="537"/>
    </row>
    <row r="117212" spans="5:5">
      <c r="E117212" s="315"/>
    </row>
    <row r="117213" spans="5:5" ht="21.75">
      <c r="E117213" s="537"/>
    </row>
    <row r="117214" spans="5:5">
      <c r="E117214" s="315"/>
    </row>
    <row r="117215" spans="5:5" ht="21.75">
      <c r="E117215" s="537"/>
    </row>
    <row r="117216" spans="5:5">
      <c r="E117216" s="315"/>
    </row>
    <row r="117217" spans="5:5" ht="21.75">
      <c r="E117217" s="537"/>
    </row>
    <row r="117218" spans="5:5">
      <c r="E117218" s="315"/>
    </row>
    <row r="117219" spans="5:5" ht="21.75">
      <c r="E117219" s="537"/>
    </row>
    <row r="117220" spans="5:5">
      <c r="E117220" s="315"/>
    </row>
    <row r="117221" spans="5:5" ht="21.75">
      <c r="E117221" s="537"/>
    </row>
    <row r="117222" spans="5:5">
      <c r="E117222" s="315"/>
    </row>
    <row r="117223" spans="5:5" ht="21.75">
      <c r="E117223" s="537"/>
    </row>
    <row r="117224" spans="5:5">
      <c r="E117224" s="315"/>
    </row>
    <row r="117225" spans="5:5" ht="21.75">
      <c r="E117225" s="537"/>
    </row>
    <row r="117226" spans="5:5">
      <c r="E117226" s="315"/>
    </row>
    <row r="117227" spans="5:5" ht="21.75">
      <c r="E117227" s="537"/>
    </row>
    <row r="117228" spans="5:5">
      <c r="E117228" s="315"/>
    </row>
    <row r="117229" spans="5:5" ht="21.75">
      <c r="E117229" s="537"/>
    </row>
    <row r="117230" spans="5:5">
      <c r="E117230" s="315"/>
    </row>
    <row r="117231" spans="5:5" ht="21.75">
      <c r="E117231" s="537"/>
    </row>
    <row r="117232" spans="5:5">
      <c r="E117232" s="315"/>
    </row>
    <row r="117233" spans="5:5" ht="21.75">
      <c r="E117233" s="537"/>
    </row>
    <row r="117234" spans="5:5">
      <c r="E117234" s="315"/>
    </row>
    <row r="117235" spans="5:5" ht="21.75">
      <c r="E117235" s="537"/>
    </row>
    <row r="117236" spans="5:5">
      <c r="E117236" s="315"/>
    </row>
    <row r="117237" spans="5:5" ht="21.75">
      <c r="E117237" s="537"/>
    </row>
    <row r="117238" spans="5:5">
      <c r="E117238" s="315"/>
    </row>
    <row r="117239" spans="5:5" ht="21.75">
      <c r="E117239" s="537"/>
    </row>
    <row r="117240" spans="5:5">
      <c r="E117240" s="315"/>
    </row>
    <row r="117241" spans="5:5" ht="21.75">
      <c r="E117241" s="537"/>
    </row>
    <row r="117242" spans="5:5">
      <c r="E117242" s="315"/>
    </row>
    <row r="117243" spans="5:5" ht="21.75">
      <c r="E117243" s="537"/>
    </row>
    <row r="117244" spans="5:5">
      <c r="E117244" s="315"/>
    </row>
    <row r="117245" spans="5:5" ht="21.75">
      <c r="E117245" s="537"/>
    </row>
    <row r="117246" spans="5:5">
      <c r="E117246" s="315"/>
    </row>
    <row r="117247" spans="5:5" ht="21.75">
      <c r="E117247" s="537"/>
    </row>
    <row r="117248" spans="5:5">
      <c r="E117248" s="315"/>
    </row>
    <row r="117249" spans="5:5" ht="21.75">
      <c r="E117249" s="537"/>
    </row>
    <row r="117250" spans="5:5">
      <c r="E117250" s="315"/>
    </row>
    <row r="117251" spans="5:5" ht="21.75">
      <c r="E117251" s="537"/>
    </row>
    <row r="117252" spans="5:5">
      <c r="E117252" s="315"/>
    </row>
    <row r="117253" spans="5:5" ht="21.75">
      <c r="E117253" s="537"/>
    </row>
    <row r="117254" spans="5:5">
      <c r="E117254" s="315"/>
    </row>
    <row r="117255" spans="5:5" ht="21.75">
      <c r="E117255" s="537"/>
    </row>
    <row r="117256" spans="5:5">
      <c r="E117256" s="315"/>
    </row>
    <row r="117257" spans="5:5" ht="21.75">
      <c r="E117257" s="537"/>
    </row>
    <row r="117258" spans="5:5">
      <c r="E117258" s="315"/>
    </row>
    <row r="117259" spans="5:5" ht="21.75">
      <c r="E117259" s="537"/>
    </row>
    <row r="117260" spans="5:5">
      <c r="E117260" s="315"/>
    </row>
    <row r="117261" spans="5:5" ht="21.75">
      <c r="E117261" s="537"/>
    </row>
    <row r="117262" spans="5:5">
      <c r="E117262" s="315"/>
    </row>
    <row r="117263" spans="5:5" ht="21.75">
      <c r="E117263" s="537"/>
    </row>
    <row r="117264" spans="5:5">
      <c r="E117264" s="315"/>
    </row>
    <row r="117265" spans="5:5" ht="21.75">
      <c r="E117265" s="537"/>
    </row>
    <row r="117266" spans="5:5">
      <c r="E117266" s="315"/>
    </row>
    <row r="117267" spans="5:5" ht="21.75">
      <c r="E117267" s="537"/>
    </row>
    <row r="117268" spans="5:5">
      <c r="E117268" s="315"/>
    </row>
    <row r="117269" spans="5:5" ht="21.75">
      <c r="E117269" s="537"/>
    </row>
    <row r="117270" spans="5:5">
      <c r="E117270" s="315"/>
    </row>
    <row r="117271" spans="5:5" ht="21.75">
      <c r="E117271" s="537"/>
    </row>
    <row r="117272" spans="5:5">
      <c r="E117272" s="315"/>
    </row>
    <row r="117273" spans="5:5" ht="21.75">
      <c r="E117273" s="537"/>
    </row>
    <row r="117274" spans="5:5">
      <c r="E117274" s="315"/>
    </row>
    <row r="117275" spans="5:5" ht="21.75">
      <c r="E117275" s="537"/>
    </row>
    <row r="117276" spans="5:5">
      <c r="E117276" s="315"/>
    </row>
    <row r="117277" spans="5:5" ht="21.75">
      <c r="E117277" s="537"/>
    </row>
    <row r="117278" spans="5:5">
      <c r="E117278" s="315"/>
    </row>
    <row r="117279" spans="5:5" ht="21.75">
      <c r="E117279" s="537"/>
    </row>
    <row r="117280" spans="5:5">
      <c r="E117280" s="315"/>
    </row>
    <row r="117281" spans="5:5" ht="21.75">
      <c r="E117281" s="537"/>
    </row>
    <row r="117282" spans="5:5">
      <c r="E117282" s="315"/>
    </row>
    <row r="117283" spans="5:5" ht="21.75">
      <c r="E117283" s="537"/>
    </row>
    <row r="117284" spans="5:5">
      <c r="E117284" s="315"/>
    </row>
    <row r="117285" spans="5:5" ht="21.75">
      <c r="E117285" s="537"/>
    </row>
    <row r="117286" spans="5:5">
      <c r="E117286" s="315"/>
    </row>
    <row r="117287" spans="5:5" ht="21.75">
      <c r="E117287" s="537"/>
    </row>
    <row r="117288" spans="5:5">
      <c r="E117288" s="315"/>
    </row>
    <row r="117289" spans="5:5" ht="21.75">
      <c r="E117289" s="537"/>
    </row>
    <row r="117290" spans="5:5">
      <c r="E117290" s="315"/>
    </row>
    <row r="117291" spans="5:5" ht="21.75">
      <c r="E117291" s="537"/>
    </row>
    <row r="117292" spans="5:5">
      <c r="E117292" s="315"/>
    </row>
    <row r="117293" spans="5:5" ht="21.75">
      <c r="E117293" s="537"/>
    </row>
    <row r="117294" spans="5:5">
      <c r="E117294" s="315"/>
    </row>
    <row r="117295" spans="5:5" ht="21.75">
      <c r="E117295" s="537"/>
    </row>
    <row r="117296" spans="5:5">
      <c r="E117296" s="315"/>
    </row>
    <row r="117297" spans="5:5" ht="21.75">
      <c r="E117297" s="537"/>
    </row>
    <row r="117298" spans="5:5">
      <c r="E117298" s="315"/>
    </row>
    <row r="117299" spans="5:5" ht="21.75">
      <c r="E117299" s="537"/>
    </row>
    <row r="117300" spans="5:5">
      <c r="E117300" s="315"/>
    </row>
    <row r="117301" spans="5:5" ht="21.75">
      <c r="E117301" s="537"/>
    </row>
    <row r="117302" spans="5:5">
      <c r="E117302" s="315"/>
    </row>
    <row r="117303" spans="5:5" ht="21.75">
      <c r="E117303" s="537"/>
    </row>
    <row r="117304" spans="5:5">
      <c r="E117304" s="315"/>
    </row>
    <row r="117305" spans="5:5" ht="21.75">
      <c r="E117305" s="537"/>
    </row>
    <row r="117306" spans="5:5">
      <c r="E117306" s="315"/>
    </row>
    <row r="117307" spans="5:5" ht="21.75">
      <c r="E117307" s="537"/>
    </row>
    <row r="117308" spans="5:5">
      <c r="E117308" s="315"/>
    </row>
    <row r="117309" spans="5:5" ht="21.75">
      <c r="E117309" s="537"/>
    </row>
    <row r="117310" spans="5:5">
      <c r="E117310" s="315"/>
    </row>
    <row r="117311" spans="5:5" ht="21.75">
      <c r="E117311" s="537"/>
    </row>
    <row r="117312" spans="5:5">
      <c r="E117312" s="315"/>
    </row>
    <row r="117313" spans="5:5" ht="21.75">
      <c r="E117313" s="537"/>
    </row>
    <row r="117314" spans="5:5">
      <c r="E117314" s="315"/>
    </row>
    <row r="117315" spans="5:5" ht="21.75">
      <c r="E117315" s="537"/>
    </row>
    <row r="117316" spans="5:5">
      <c r="E117316" s="315"/>
    </row>
    <row r="117317" spans="5:5" ht="21.75">
      <c r="E117317" s="537"/>
    </row>
    <row r="117318" spans="5:5">
      <c r="E117318" s="315"/>
    </row>
    <row r="117319" spans="5:5" ht="21.75">
      <c r="E117319" s="537"/>
    </row>
    <row r="117320" spans="5:5">
      <c r="E117320" s="315"/>
    </row>
    <row r="117321" spans="5:5" ht="21.75">
      <c r="E117321" s="537"/>
    </row>
    <row r="117322" spans="5:5">
      <c r="E117322" s="315"/>
    </row>
    <row r="117323" spans="5:5" ht="21.75">
      <c r="E117323" s="537"/>
    </row>
    <row r="117324" spans="5:5">
      <c r="E117324" s="315"/>
    </row>
    <row r="117325" spans="5:5" ht="21.75">
      <c r="E117325" s="537"/>
    </row>
    <row r="117326" spans="5:5">
      <c r="E117326" s="315"/>
    </row>
    <row r="117327" spans="5:5" ht="21.75">
      <c r="E117327" s="537"/>
    </row>
    <row r="117328" spans="5:5">
      <c r="E117328" s="315"/>
    </row>
    <row r="117329" spans="5:5" ht="21.75">
      <c r="E117329" s="537"/>
    </row>
    <row r="117330" spans="5:5">
      <c r="E117330" s="315"/>
    </row>
    <row r="117331" spans="5:5" ht="21.75">
      <c r="E117331" s="537"/>
    </row>
    <row r="117332" spans="5:5">
      <c r="E117332" s="315"/>
    </row>
    <row r="117333" spans="5:5" ht="21.75">
      <c r="E117333" s="537"/>
    </row>
    <row r="117334" spans="5:5">
      <c r="E117334" s="315"/>
    </row>
    <row r="117335" spans="5:5" ht="21.75">
      <c r="E117335" s="537"/>
    </row>
    <row r="117336" spans="5:5">
      <c r="E117336" s="315"/>
    </row>
    <row r="117337" spans="5:5" ht="21.75">
      <c r="E117337" s="537"/>
    </row>
    <row r="117338" spans="5:5">
      <c r="E117338" s="315"/>
    </row>
    <row r="117339" spans="5:5" ht="21.75">
      <c r="E117339" s="537"/>
    </row>
    <row r="117340" spans="5:5">
      <c r="E117340" s="315"/>
    </row>
    <row r="117341" spans="5:5" ht="21.75">
      <c r="E117341" s="537"/>
    </row>
    <row r="117342" spans="5:5">
      <c r="E117342" s="315"/>
    </row>
    <row r="117343" spans="5:5" ht="21.75">
      <c r="E117343" s="537"/>
    </row>
    <row r="117344" spans="5:5">
      <c r="E117344" s="315"/>
    </row>
    <row r="117345" spans="5:5" ht="21.75">
      <c r="E117345" s="537"/>
    </row>
    <row r="117346" spans="5:5">
      <c r="E117346" s="315"/>
    </row>
    <row r="117347" spans="5:5" ht="21.75">
      <c r="E117347" s="537"/>
    </row>
    <row r="117348" spans="5:5">
      <c r="E117348" s="315"/>
    </row>
    <row r="117349" spans="5:5" ht="21.75">
      <c r="E117349" s="537"/>
    </row>
    <row r="117350" spans="5:5">
      <c r="E117350" s="315"/>
    </row>
    <row r="117351" spans="5:5" ht="21.75">
      <c r="E117351" s="537"/>
    </row>
    <row r="117352" spans="5:5">
      <c r="E117352" s="315"/>
    </row>
    <row r="117353" spans="5:5" ht="21.75">
      <c r="E117353" s="537"/>
    </row>
    <row r="117354" spans="5:5">
      <c r="E117354" s="315"/>
    </row>
    <row r="117355" spans="5:5" ht="21.75">
      <c r="E117355" s="537"/>
    </row>
    <row r="117356" spans="5:5">
      <c r="E117356" s="315"/>
    </row>
    <row r="117357" spans="5:5" ht="21.75">
      <c r="E117357" s="537"/>
    </row>
    <row r="117358" spans="5:5">
      <c r="E117358" s="315"/>
    </row>
    <row r="117359" spans="5:5" ht="21.75">
      <c r="E117359" s="537"/>
    </row>
    <row r="117360" spans="5:5">
      <c r="E117360" s="315"/>
    </row>
    <row r="117361" spans="5:5" ht="21.75">
      <c r="E117361" s="537"/>
    </row>
    <row r="117362" spans="5:5">
      <c r="E117362" s="315"/>
    </row>
    <row r="117363" spans="5:5" ht="21.75">
      <c r="E117363" s="537"/>
    </row>
    <row r="117364" spans="5:5">
      <c r="E117364" s="315"/>
    </row>
    <row r="117365" spans="5:5" ht="21.75">
      <c r="E117365" s="537"/>
    </row>
    <row r="117366" spans="5:5">
      <c r="E117366" s="315"/>
    </row>
    <row r="117367" spans="5:5" ht="21.75">
      <c r="E117367" s="537"/>
    </row>
    <row r="117368" spans="5:5">
      <c r="E117368" s="315"/>
    </row>
    <row r="117369" spans="5:5" ht="21.75">
      <c r="E117369" s="537"/>
    </row>
    <row r="117370" spans="5:5">
      <c r="E117370" s="315"/>
    </row>
    <row r="117371" spans="5:5" ht="21.75">
      <c r="E117371" s="537"/>
    </row>
    <row r="117372" spans="5:5">
      <c r="E117372" s="315"/>
    </row>
    <row r="117373" spans="5:5" ht="21.75">
      <c r="E117373" s="537"/>
    </row>
    <row r="117374" spans="5:5">
      <c r="E117374" s="315"/>
    </row>
    <row r="117375" spans="5:5" ht="21.75">
      <c r="E117375" s="537"/>
    </row>
    <row r="117376" spans="5:5">
      <c r="E117376" s="315"/>
    </row>
    <row r="117377" spans="5:5" ht="21.75">
      <c r="E117377" s="537"/>
    </row>
    <row r="117378" spans="5:5">
      <c r="E117378" s="315"/>
    </row>
    <row r="117379" spans="5:5" ht="21.75">
      <c r="E117379" s="537"/>
    </row>
    <row r="117380" spans="5:5">
      <c r="E117380" s="315"/>
    </row>
    <row r="117381" spans="5:5" ht="21.75">
      <c r="E117381" s="537"/>
    </row>
    <row r="117382" spans="5:5">
      <c r="E117382" s="315"/>
    </row>
    <row r="117383" spans="5:5" ht="21.75">
      <c r="E117383" s="537"/>
    </row>
    <row r="117384" spans="5:5">
      <c r="E117384" s="315"/>
    </row>
    <row r="117385" spans="5:5" ht="21.75">
      <c r="E117385" s="537"/>
    </row>
    <row r="117386" spans="5:5">
      <c r="E117386" s="315"/>
    </row>
    <row r="117387" spans="5:5" ht="21.75">
      <c r="E117387" s="537"/>
    </row>
    <row r="117388" spans="5:5">
      <c r="E117388" s="315"/>
    </row>
    <row r="117389" spans="5:5" ht="21.75">
      <c r="E117389" s="537"/>
    </row>
    <row r="117390" spans="5:5">
      <c r="E117390" s="315"/>
    </row>
    <row r="117391" spans="5:5" ht="21.75">
      <c r="E117391" s="537"/>
    </row>
    <row r="117392" spans="5:5">
      <c r="E117392" s="315"/>
    </row>
    <row r="117393" spans="5:5" ht="21.75">
      <c r="E117393" s="537"/>
    </row>
    <row r="117394" spans="5:5">
      <c r="E117394" s="315"/>
    </row>
    <row r="117395" spans="5:5" ht="21.75">
      <c r="E117395" s="537"/>
    </row>
    <row r="117396" spans="5:5">
      <c r="E117396" s="315"/>
    </row>
    <row r="117397" spans="5:5" ht="21.75">
      <c r="E117397" s="537"/>
    </row>
    <row r="117398" spans="5:5">
      <c r="E117398" s="315"/>
    </row>
    <row r="117399" spans="5:5" ht="21.75">
      <c r="E117399" s="537"/>
    </row>
    <row r="117400" spans="5:5">
      <c r="E117400" s="315"/>
    </row>
    <row r="117401" spans="5:5" ht="21.75">
      <c r="E117401" s="537"/>
    </row>
    <row r="117402" spans="5:5">
      <c r="E117402" s="315"/>
    </row>
    <row r="117403" spans="5:5" ht="21.75">
      <c r="E117403" s="537"/>
    </row>
    <row r="117404" spans="5:5">
      <c r="E117404" s="315"/>
    </row>
    <row r="117405" spans="5:5" ht="21.75">
      <c r="E117405" s="537"/>
    </row>
    <row r="117406" spans="5:5">
      <c r="E117406" s="315"/>
    </row>
    <row r="117407" spans="5:5" ht="21.75">
      <c r="E117407" s="537"/>
    </row>
    <row r="117408" spans="5:5">
      <c r="E117408" s="315"/>
    </row>
    <row r="117409" spans="5:5" ht="21.75">
      <c r="E117409" s="537"/>
    </row>
    <row r="117410" spans="5:5">
      <c r="E117410" s="315"/>
    </row>
    <row r="117411" spans="5:5" ht="21.75">
      <c r="E117411" s="537"/>
    </row>
    <row r="117412" spans="5:5">
      <c r="E117412" s="315"/>
    </row>
    <row r="117413" spans="5:5" ht="21.75">
      <c r="E117413" s="537"/>
    </row>
    <row r="117414" spans="5:5">
      <c r="E117414" s="315"/>
    </row>
    <row r="117415" spans="5:5" ht="21.75">
      <c r="E117415" s="537"/>
    </row>
    <row r="117416" spans="5:5">
      <c r="E117416" s="315"/>
    </row>
    <row r="117417" spans="5:5" ht="21.75">
      <c r="E117417" s="537"/>
    </row>
    <row r="117418" spans="5:5">
      <c r="E117418" s="315"/>
    </row>
    <row r="117419" spans="5:5" ht="21.75">
      <c r="E117419" s="537"/>
    </row>
    <row r="117420" spans="5:5">
      <c r="E117420" s="315"/>
    </row>
    <row r="117421" spans="5:5" ht="21.75">
      <c r="E117421" s="537"/>
    </row>
    <row r="117422" spans="5:5">
      <c r="E117422" s="315"/>
    </row>
    <row r="117423" spans="5:5" ht="21.75">
      <c r="E117423" s="537"/>
    </row>
    <row r="117424" spans="5:5">
      <c r="E117424" s="315"/>
    </row>
    <row r="117425" spans="5:5" ht="21.75">
      <c r="E117425" s="537"/>
    </row>
    <row r="117426" spans="5:5">
      <c r="E117426" s="315"/>
    </row>
    <row r="117427" spans="5:5" ht="21.75">
      <c r="E117427" s="537"/>
    </row>
    <row r="117428" spans="5:5">
      <c r="E117428" s="315"/>
    </row>
    <row r="117429" spans="5:5" ht="21.75">
      <c r="E117429" s="537"/>
    </row>
    <row r="117430" spans="5:5">
      <c r="E117430" s="315"/>
    </row>
    <row r="117431" spans="5:5" ht="21.75">
      <c r="E117431" s="537"/>
    </row>
    <row r="117432" spans="5:5">
      <c r="E117432" s="315"/>
    </row>
    <row r="117433" spans="5:5" ht="21.75">
      <c r="E117433" s="537"/>
    </row>
    <row r="117434" spans="5:5">
      <c r="E117434" s="315"/>
    </row>
    <row r="117435" spans="5:5" ht="21.75">
      <c r="E117435" s="537"/>
    </row>
    <row r="117436" spans="5:5">
      <c r="E117436" s="315"/>
    </row>
    <row r="117437" spans="5:5" ht="21.75">
      <c r="E117437" s="537"/>
    </row>
    <row r="117438" spans="5:5">
      <c r="E117438" s="315"/>
    </row>
    <row r="117439" spans="5:5" ht="21.75">
      <c r="E117439" s="537"/>
    </row>
    <row r="117440" spans="5:5">
      <c r="E117440" s="315"/>
    </row>
    <row r="117441" spans="5:5" ht="21.75">
      <c r="E117441" s="537"/>
    </row>
    <row r="117442" spans="5:5">
      <c r="E117442" s="315"/>
    </row>
    <row r="117443" spans="5:5" ht="21.75">
      <c r="E117443" s="537"/>
    </row>
    <row r="117444" spans="5:5">
      <c r="E117444" s="315"/>
    </row>
    <row r="117445" spans="5:5" ht="21.75">
      <c r="E117445" s="537"/>
    </row>
    <row r="117446" spans="5:5">
      <c r="E117446" s="315"/>
    </row>
    <row r="117447" spans="5:5" ht="21.75">
      <c r="E117447" s="537"/>
    </row>
    <row r="117448" spans="5:5">
      <c r="E117448" s="315"/>
    </row>
    <row r="117449" spans="5:5" ht="21.75">
      <c r="E117449" s="537"/>
    </row>
    <row r="117450" spans="5:5">
      <c r="E117450" s="315"/>
    </row>
    <row r="117451" spans="5:5" ht="21.75">
      <c r="E117451" s="537"/>
    </row>
    <row r="117452" spans="5:5">
      <c r="E117452" s="315"/>
    </row>
    <row r="117453" spans="5:5" ht="21.75">
      <c r="E117453" s="537"/>
    </row>
    <row r="117454" spans="5:5">
      <c r="E117454" s="315"/>
    </row>
    <row r="117455" spans="5:5" ht="21.75">
      <c r="E117455" s="537"/>
    </row>
    <row r="117456" spans="5:5">
      <c r="E117456" s="315"/>
    </row>
    <row r="117457" spans="5:5" ht="21.75">
      <c r="E117457" s="537"/>
    </row>
    <row r="117458" spans="5:5">
      <c r="E117458" s="315"/>
    </row>
    <row r="117459" spans="5:5" ht="21.75">
      <c r="E117459" s="537"/>
    </row>
    <row r="117460" spans="5:5">
      <c r="E117460" s="315"/>
    </row>
    <row r="117461" spans="5:5" ht="21.75">
      <c r="E117461" s="537"/>
    </row>
    <row r="117462" spans="5:5">
      <c r="E117462" s="315"/>
    </row>
    <row r="117463" spans="5:5" ht="21.75">
      <c r="E117463" s="537"/>
    </row>
    <row r="117464" spans="5:5">
      <c r="E117464" s="315"/>
    </row>
    <row r="117465" spans="5:5" ht="21.75">
      <c r="E117465" s="537"/>
    </row>
    <row r="117466" spans="5:5">
      <c r="E117466" s="315"/>
    </row>
    <row r="117467" spans="5:5" ht="21.75">
      <c r="E117467" s="537"/>
    </row>
    <row r="117468" spans="5:5">
      <c r="E117468" s="315"/>
    </row>
    <row r="117469" spans="5:5" ht="21.75">
      <c r="E117469" s="537"/>
    </row>
    <row r="117470" spans="5:5">
      <c r="E117470" s="315"/>
    </row>
    <row r="117471" spans="5:5" ht="21.75">
      <c r="E117471" s="537"/>
    </row>
    <row r="117472" spans="5:5">
      <c r="E117472" s="315"/>
    </row>
    <row r="117473" spans="5:5" ht="21.75">
      <c r="E117473" s="537"/>
    </row>
    <row r="117474" spans="5:5">
      <c r="E117474" s="315"/>
    </row>
    <row r="117475" spans="5:5" ht="21.75">
      <c r="E117475" s="537"/>
    </row>
    <row r="117476" spans="5:5">
      <c r="E117476" s="315"/>
    </row>
    <row r="117477" spans="5:5" ht="21.75">
      <c r="E117477" s="537"/>
    </row>
    <row r="117478" spans="5:5">
      <c r="E117478" s="315"/>
    </row>
    <row r="117479" spans="5:5" ht="21.75">
      <c r="E117479" s="537"/>
    </row>
    <row r="117480" spans="5:5">
      <c r="E117480" s="315"/>
    </row>
    <row r="117481" spans="5:5" ht="21.75">
      <c r="E117481" s="537"/>
    </row>
    <row r="117482" spans="5:5">
      <c r="E117482" s="315"/>
    </row>
    <row r="117483" spans="5:5" ht="21.75">
      <c r="E117483" s="537"/>
    </row>
    <row r="117484" spans="5:5">
      <c r="E117484" s="315"/>
    </row>
    <row r="117485" spans="5:5" ht="21.75">
      <c r="E117485" s="537"/>
    </row>
    <row r="117486" spans="5:5">
      <c r="E117486" s="315"/>
    </row>
    <row r="117487" spans="5:5" ht="21.75">
      <c r="E117487" s="537"/>
    </row>
    <row r="117488" spans="5:5">
      <c r="E117488" s="315"/>
    </row>
    <row r="117489" spans="5:5" ht="21.75">
      <c r="E117489" s="537"/>
    </row>
    <row r="117490" spans="5:5">
      <c r="E117490" s="315"/>
    </row>
    <row r="117491" spans="5:5" ht="21.75">
      <c r="E117491" s="537"/>
    </row>
    <row r="117492" spans="5:5">
      <c r="E117492" s="315"/>
    </row>
    <row r="117493" spans="5:5" ht="21.75">
      <c r="E117493" s="537"/>
    </row>
    <row r="117494" spans="5:5">
      <c r="E117494" s="315"/>
    </row>
    <row r="117495" spans="5:5" ht="21.75">
      <c r="E117495" s="537"/>
    </row>
    <row r="117496" spans="5:5">
      <c r="E117496" s="315"/>
    </row>
    <row r="117497" spans="5:5" ht="21.75">
      <c r="E117497" s="537"/>
    </row>
    <row r="117498" spans="5:5">
      <c r="E117498" s="315"/>
    </row>
    <row r="117499" spans="5:5" ht="21.75">
      <c r="E117499" s="537"/>
    </row>
    <row r="117500" spans="5:5">
      <c r="E117500" s="315"/>
    </row>
    <row r="117501" spans="5:5" ht="21.75">
      <c r="E117501" s="537"/>
    </row>
    <row r="117502" spans="5:5">
      <c r="E117502" s="315"/>
    </row>
    <row r="117503" spans="5:5" ht="21.75">
      <c r="E117503" s="537"/>
    </row>
    <row r="117504" spans="5:5">
      <c r="E117504" s="315"/>
    </row>
    <row r="117505" spans="5:5" ht="21.75">
      <c r="E117505" s="537"/>
    </row>
    <row r="117506" spans="5:5">
      <c r="E117506" s="315"/>
    </row>
    <row r="117507" spans="5:5" ht="21.75">
      <c r="E117507" s="537"/>
    </row>
    <row r="117508" spans="5:5">
      <c r="E117508" s="315"/>
    </row>
    <row r="117509" spans="5:5" ht="21.75">
      <c r="E117509" s="537"/>
    </row>
    <row r="117510" spans="5:5">
      <c r="E117510" s="315"/>
    </row>
    <row r="117511" spans="5:5" ht="21.75">
      <c r="E117511" s="537"/>
    </row>
    <row r="117512" spans="5:5">
      <c r="E117512" s="315"/>
    </row>
    <row r="117513" spans="5:5" ht="21.75">
      <c r="E117513" s="537"/>
    </row>
    <row r="117514" spans="5:5">
      <c r="E117514" s="315"/>
    </row>
    <row r="117515" spans="5:5" ht="21.75">
      <c r="E117515" s="537"/>
    </row>
    <row r="117516" spans="5:5">
      <c r="E117516" s="315"/>
    </row>
    <row r="117517" spans="5:5" ht="21.75">
      <c r="E117517" s="537"/>
    </row>
    <row r="117518" spans="5:5">
      <c r="E117518" s="315"/>
    </row>
    <row r="117519" spans="5:5" ht="21.75">
      <c r="E117519" s="537"/>
    </row>
    <row r="117520" spans="5:5">
      <c r="E117520" s="315"/>
    </row>
    <row r="117521" spans="5:5" ht="21.75">
      <c r="E117521" s="537"/>
    </row>
    <row r="117522" spans="5:5">
      <c r="E117522" s="315"/>
    </row>
    <row r="117523" spans="5:5" ht="21.75">
      <c r="E117523" s="537"/>
    </row>
    <row r="117524" spans="5:5">
      <c r="E117524" s="315"/>
    </row>
    <row r="117525" spans="5:5" ht="21.75">
      <c r="E117525" s="537"/>
    </row>
    <row r="117526" spans="5:5">
      <c r="E117526" s="315"/>
    </row>
    <row r="117527" spans="5:5" ht="21.75">
      <c r="E117527" s="537"/>
    </row>
    <row r="117528" spans="5:5">
      <c r="E117528" s="315"/>
    </row>
    <row r="117529" spans="5:5" ht="21.75">
      <c r="E117529" s="537"/>
    </row>
    <row r="117530" spans="5:5">
      <c r="E117530" s="315"/>
    </row>
    <row r="117531" spans="5:5" ht="21.75">
      <c r="E117531" s="537"/>
    </row>
    <row r="117532" spans="5:5">
      <c r="E117532" s="315"/>
    </row>
    <row r="117533" spans="5:5" ht="21.75">
      <c r="E117533" s="537"/>
    </row>
    <row r="117534" spans="5:5">
      <c r="E117534" s="315"/>
    </row>
    <row r="117535" spans="5:5" ht="21.75">
      <c r="E117535" s="537"/>
    </row>
    <row r="117536" spans="5:5">
      <c r="E117536" s="315"/>
    </row>
    <row r="117537" spans="5:5" ht="21.75">
      <c r="E117537" s="537"/>
    </row>
    <row r="117538" spans="5:5">
      <c r="E117538" s="315"/>
    </row>
    <row r="117539" spans="5:5" ht="21.75">
      <c r="E117539" s="537"/>
    </row>
    <row r="117540" spans="5:5">
      <c r="E117540" s="315"/>
    </row>
    <row r="117541" spans="5:5" ht="21.75">
      <c r="E117541" s="537"/>
    </row>
    <row r="117542" spans="5:5">
      <c r="E117542" s="315"/>
    </row>
    <row r="117543" spans="5:5" ht="21.75">
      <c r="E117543" s="537"/>
    </row>
    <row r="117544" spans="5:5">
      <c r="E117544" s="315"/>
    </row>
    <row r="117545" spans="5:5" ht="21.75">
      <c r="E117545" s="537"/>
    </row>
    <row r="117546" spans="5:5">
      <c r="E117546" s="315"/>
    </row>
    <row r="117547" spans="5:5" ht="21.75">
      <c r="E117547" s="537"/>
    </row>
    <row r="117548" spans="5:5">
      <c r="E117548" s="315"/>
    </row>
    <row r="117549" spans="5:5" ht="21.75">
      <c r="E117549" s="537"/>
    </row>
    <row r="117550" spans="5:5">
      <c r="E117550" s="315"/>
    </row>
    <row r="117551" spans="5:5" ht="21.75">
      <c r="E117551" s="537"/>
    </row>
    <row r="117552" spans="5:5">
      <c r="E117552" s="315"/>
    </row>
    <row r="117553" spans="5:5" ht="21.75">
      <c r="E117553" s="537"/>
    </row>
    <row r="117554" spans="5:5">
      <c r="E117554" s="315"/>
    </row>
    <row r="117555" spans="5:5" ht="21.75">
      <c r="E117555" s="537"/>
    </row>
    <row r="117556" spans="5:5">
      <c r="E117556" s="315"/>
    </row>
    <row r="117557" spans="5:5" ht="21.75">
      <c r="E117557" s="537"/>
    </row>
    <row r="117558" spans="5:5">
      <c r="E117558" s="315"/>
    </row>
    <row r="117559" spans="5:5" ht="21.75">
      <c r="E117559" s="537"/>
    </row>
    <row r="117560" spans="5:5">
      <c r="E117560" s="315"/>
    </row>
    <row r="117561" spans="5:5" ht="21.75">
      <c r="E117561" s="537"/>
    </row>
    <row r="117562" spans="5:5">
      <c r="E117562" s="315"/>
    </row>
    <row r="117563" spans="5:5" ht="21.75">
      <c r="E117563" s="537"/>
    </row>
    <row r="117564" spans="5:5">
      <c r="E117564" s="315"/>
    </row>
    <row r="117565" spans="5:5" ht="21.75">
      <c r="E117565" s="537"/>
    </row>
    <row r="117566" spans="5:5">
      <c r="E117566" s="315"/>
    </row>
    <row r="117567" spans="5:5" ht="21.75">
      <c r="E117567" s="537"/>
    </row>
    <row r="117568" spans="5:5">
      <c r="E117568" s="315"/>
    </row>
    <row r="117569" spans="5:5" ht="21.75">
      <c r="E117569" s="537"/>
    </row>
    <row r="117570" spans="5:5">
      <c r="E117570" s="315"/>
    </row>
    <row r="117571" spans="5:5" ht="21.75">
      <c r="E117571" s="537"/>
    </row>
    <row r="117572" spans="5:5">
      <c r="E117572" s="315"/>
    </row>
    <row r="117573" spans="5:5" ht="21.75">
      <c r="E117573" s="537"/>
    </row>
    <row r="117574" spans="5:5">
      <c r="E117574" s="315"/>
    </row>
    <row r="117575" spans="5:5" ht="21.75">
      <c r="E117575" s="537"/>
    </row>
    <row r="117576" spans="5:5">
      <c r="E117576" s="315"/>
    </row>
    <row r="117577" spans="5:5" ht="21.75">
      <c r="E117577" s="537"/>
    </row>
    <row r="117578" spans="5:5">
      <c r="E117578" s="315"/>
    </row>
    <row r="117579" spans="5:5" ht="21.75">
      <c r="E117579" s="537"/>
    </row>
    <row r="117580" spans="5:5">
      <c r="E117580" s="315"/>
    </row>
    <row r="117581" spans="5:5" ht="21.75">
      <c r="E117581" s="537"/>
    </row>
    <row r="117582" spans="5:5">
      <c r="E117582" s="315"/>
    </row>
    <row r="117583" spans="5:5" ht="21.75">
      <c r="E117583" s="537"/>
    </row>
    <row r="117584" spans="5:5">
      <c r="E117584" s="315"/>
    </row>
    <row r="117585" spans="5:5" ht="21.75">
      <c r="E117585" s="537"/>
    </row>
    <row r="117586" spans="5:5">
      <c r="E117586" s="315"/>
    </row>
    <row r="117587" spans="5:5" ht="21.75">
      <c r="E117587" s="537"/>
    </row>
    <row r="117588" spans="5:5">
      <c r="E117588" s="315"/>
    </row>
    <row r="117589" spans="5:5" ht="21.75">
      <c r="E117589" s="537"/>
    </row>
    <row r="117590" spans="5:5">
      <c r="E117590" s="315"/>
    </row>
    <row r="117591" spans="5:5" ht="21.75">
      <c r="E117591" s="537"/>
    </row>
    <row r="117592" spans="5:5">
      <c r="E117592" s="315"/>
    </row>
    <row r="117593" spans="5:5" ht="21.75">
      <c r="E117593" s="537"/>
    </row>
    <row r="117594" spans="5:5">
      <c r="E117594" s="315"/>
    </row>
    <row r="117595" spans="5:5" ht="21.75">
      <c r="E117595" s="537"/>
    </row>
    <row r="117596" spans="5:5">
      <c r="E117596" s="315"/>
    </row>
    <row r="117597" spans="5:5" ht="21.75">
      <c r="E117597" s="537"/>
    </row>
    <row r="117598" spans="5:5">
      <c r="E117598" s="315"/>
    </row>
    <row r="117599" spans="5:5" ht="21.75">
      <c r="E117599" s="537"/>
    </row>
    <row r="117600" spans="5:5">
      <c r="E117600" s="315"/>
    </row>
    <row r="117601" spans="5:5" ht="21.75">
      <c r="E117601" s="537"/>
    </row>
    <row r="117602" spans="5:5">
      <c r="E117602" s="315"/>
    </row>
    <row r="117603" spans="5:5" ht="21.75">
      <c r="E117603" s="537"/>
    </row>
    <row r="117604" spans="5:5">
      <c r="E117604" s="315"/>
    </row>
    <row r="117605" spans="5:5" ht="21.75">
      <c r="E117605" s="537"/>
    </row>
    <row r="117606" spans="5:5">
      <c r="E117606" s="315"/>
    </row>
    <row r="117607" spans="5:5" ht="21.75">
      <c r="E117607" s="537"/>
    </row>
    <row r="117608" spans="5:5">
      <c r="E117608" s="315"/>
    </row>
    <row r="117609" spans="5:5" ht="21.75">
      <c r="E117609" s="537"/>
    </row>
    <row r="117610" spans="5:5">
      <c r="E117610" s="315"/>
    </row>
    <row r="117611" spans="5:5" ht="21.75">
      <c r="E117611" s="537"/>
    </row>
    <row r="117612" spans="5:5">
      <c r="E117612" s="315"/>
    </row>
    <row r="117613" spans="5:5" ht="21.75">
      <c r="E117613" s="537"/>
    </row>
    <row r="117614" spans="5:5">
      <c r="E117614" s="315"/>
    </row>
    <row r="117615" spans="5:5" ht="21.75">
      <c r="E117615" s="537"/>
    </row>
    <row r="117616" spans="5:5">
      <c r="E117616" s="315"/>
    </row>
    <row r="117617" spans="5:5" ht="21.75">
      <c r="E117617" s="537"/>
    </row>
    <row r="117618" spans="5:5">
      <c r="E117618" s="315"/>
    </row>
    <row r="117619" spans="5:5" ht="21.75">
      <c r="E117619" s="537"/>
    </row>
    <row r="117620" spans="5:5">
      <c r="E117620" s="315"/>
    </row>
    <row r="117621" spans="5:5" ht="21.75">
      <c r="E117621" s="537"/>
    </row>
    <row r="117622" spans="5:5">
      <c r="E117622" s="315"/>
    </row>
    <row r="117623" spans="5:5" ht="21.75">
      <c r="E117623" s="537"/>
    </row>
    <row r="117624" spans="5:5">
      <c r="E117624" s="315"/>
    </row>
    <row r="117625" spans="5:5" ht="21.75">
      <c r="E117625" s="537"/>
    </row>
    <row r="117626" spans="5:5">
      <c r="E117626" s="315"/>
    </row>
    <row r="117627" spans="5:5" ht="21.75">
      <c r="E117627" s="537"/>
    </row>
    <row r="117628" spans="5:5">
      <c r="E117628" s="315"/>
    </row>
    <row r="117629" spans="5:5" ht="21.75">
      <c r="E117629" s="537"/>
    </row>
    <row r="117630" spans="5:5">
      <c r="E117630" s="315"/>
    </row>
    <row r="117631" spans="5:5" ht="21.75">
      <c r="E117631" s="537"/>
    </row>
    <row r="117632" spans="5:5">
      <c r="E117632" s="315"/>
    </row>
    <row r="117633" spans="5:5" ht="21.75">
      <c r="E117633" s="537"/>
    </row>
    <row r="117634" spans="5:5">
      <c r="E117634" s="315"/>
    </row>
    <row r="117635" spans="5:5" ht="21.75">
      <c r="E117635" s="537"/>
    </row>
    <row r="117636" spans="5:5">
      <c r="E117636" s="315"/>
    </row>
    <row r="117637" spans="5:5" ht="21.75">
      <c r="E117637" s="537"/>
    </row>
    <row r="117638" spans="5:5">
      <c r="E117638" s="315"/>
    </row>
    <row r="117639" spans="5:5" ht="21.75">
      <c r="E117639" s="537"/>
    </row>
    <row r="117640" spans="5:5">
      <c r="E117640" s="315"/>
    </row>
    <row r="117641" spans="5:5" ht="21.75">
      <c r="E117641" s="537"/>
    </row>
    <row r="117642" spans="5:5">
      <c r="E117642" s="315"/>
    </row>
    <row r="117643" spans="5:5" ht="21.75">
      <c r="E117643" s="537"/>
    </row>
    <row r="117644" spans="5:5">
      <c r="E117644" s="315"/>
    </row>
    <row r="117645" spans="5:5" ht="21.75">
      <c r="E117645" s="537"/>
    </row>
    <row r="117646" spans="5:5">
      <c r="E117646" s="315"/>
    </row>
    <row r="117647" spans="5:5" ht="21.75">
      <c r="E117647" s="537"/>
    </row>
    <row r="117648" spans="5:5">
      <c r="E117648" s="315"/>
    </row>
    <row r="117649" spans="5:5" ht="21.75">
      <c r="E117649" s="537"/>
    </row>
    <row r="117650" spans="5:5">
      <c r="E117650" s="315"/>
    </row>
    <row r="117651" spans="5:5" ht="21.75">
      <c r="E117651" s="537"/>
    </row>
    <row r="117652" spans="5:5">
      <c r="E117652" s="315"/>
    </row>
    <row r="117653" spans="5:5" ht="21.75">
      <c r="E117653" s="537"/>
    </row>
    <row r="117654" spans="5:5">
      <c r="E117654" s="315"/>
    </row>
    <row r="117655" spans="5:5" ht="21.75">
      <c r="E117655" s="537"/>
    </row>
    <row r="117656" spans="5:5">
      <c r="E117656" s="315"/>
    </row>
    <row r="117657" spans="5:5" ht="21.75">
      <c r="E117657" s="537"/>
    </row>
    <row r="117658" spans="5:5">
      <c r="E117658" s="315"/>
    </row>
    <row r="117659" spans="5:5" ht="21.75">
      <c r="E117659" s="537"/>
    </row>
    <row r="117660" spans="5:5">
      <c r="E117660" s="315"/>
    </row>
    <row r="117661" spans="5:5" ht="21.75">
      <c r="E117661" s="537"/>
    </row>
    <row r="117662" spans="5:5">
      <c r="E117662" s="315"/>
    </row>
    <row r="117663" spans="5:5" ht="21.75">
      <c r="E117663" s="537"/>
    </row>
    <row r="117664" spans="5:5">
      <c r="E117664" s="315"/>
    </row>
    <row r="117665" spans="5:5" ht="21.75">
      <c r="E117665" s="537"/>
    </row>
    <row r="117666" spans="5:5">
      <c r="E117666" s="315"/>
    </row>
    <row r="117667" spans="5:5" ht="21.75">
      <c r="E117667" s="537"/>
    </row>
    <row r="117668" spans="5:5">
      <c r="E117668" s="315"/>
    </row>
    <row r="117669" spans="5:5" ht="21.75">
      <c r="E117669" s="537"/>
    </row>
    <row r="117670" spans="5:5">
      <c r="E117670" s="315"/>
    </row>
    <row r="117671" spans="5:5" ht="21.75">
      <c r="E117671" s="537"/>
    </row>
    <row r="117672" spans="5:5">
      <c r="E117672" s="315"/>
    </row>
    <row r="117673" spans="5:5" ht="21.75">
      <c r="E117673" s="537"/>
    </row>
    <row r="117674" spans="5:5">
      <c r="E117674" s="315"/>
    </row>
    <row r="117675" spans="5:5" ht="21.75">
      <c r="E117675" s="537"/>
    </row>
    <row r="117676" spans="5:5">
      <c r="E117676" s="315"/>
    </row>
    <row r="117677" spans="5:5" ht="21.75">
      <c r="E117677" s="537"/>
    </row>
    <row r="117678" spans="5:5">
      <c r="E117678" s="315"/>
    </row>
    <row r="117679" spans="5:5" ht="21.75">
      <c r="E117679" s="537"/>
    </row>
    <row r="117680" spans="5:5">
      <c r="E117680" s="315"/>
    </row>
    <row r="117681" spans="5:5" ht="21.75">
      <c r="E117681" s="537"/>
    </row>
    <row r="117682" spans="5:5">
      <c r="E117682" s="315"/>
    </row>
    <row r="117683" spans="5:5" ht="21.75">
      <c r="E117683" s="537"/>
    </row>
    <row r="117684" spans="5:5">
      <c r="E117684" s="315"/>
    </row>
    <row r="117685" spans="5:5" ht="21.75">
      <c r="E117685" s="537"/>
    </row>
    <row r="117686" spans="5:5">
      <c r="E117686" s="315"/>
    </row>
    <row r="117687" spans="5:5" ht="21.75">
      <c r="E117687" s="537"/>
    </row>
    <row r="117688" spans="5:5">
      <c r="E117688" s="315"/>
    </row>
    <row r="117689" spans="5:5" ht="21.75">
      <c r="E117689" s="537"/>
    </row>
    <row r="117690" spans="5:5">
      <c r="E117690" s="315"/>
    </row>
    <row r="117691" spans="5:5" ht="21.75">
      <c r="E117691" s="537"/>
    </row>
    <row r="117692" spans="5:5">
      <c r="E117692" s="315"/>
    </row>
    <row r="117693" spans="5:5" ht="21.75">
      <c r="E117693" s="537"/>
    </row>
    <row r="117694" spans="5:5">
      <c r="E117694" s="315"/>
    </row>
    <row r="117695" spans="5:5" ht="21.75">
      <c r="E117695" s="537"/>
    </row>
    <row r="117696" spans="5:5">
      <c r="E117696" s="315"/>
    </row>
    <row r="117697" spans="5:5" ht="21.75">
      <c r="E117697" s="537"/>
    </row>
    <row r="117698" spans="5:5">
      <c r="E117698" s="315"/>
    </row>
    <row r="117699" spans="5:5" ht="21.75">
      <c r="E117699" s="537"/>
    </row>
    <row r="117700" spans="5:5">
      <c r="E117700" s="315"/>
    </row>
    <row r="117701" spans="5:5" ht="21.75">
      <c r="E117701" s="537"/>
    </row>
    <row r="117702" spans="5:5">
      <c r="E117702" s="315"/>
    </row>
    <row r="117703" spans="5:5" ht="21.75">
      <c r="E117703" s="537"/>
    </row>
    <row r="117704" spans="5:5">
      <c r="E117704" s="315"/>
    </row>
    <row r="117705" spans="5:5" ht="21.75">
      <c r="E117705" s="537"/>
    </row>
    <row r="117706" spans="5:5">
      <c r="E117706" s="315"/>
    </row>
    <row r="117707" spans="5:5" ht="21.75">
      <c r="E117707" s="537"/>
    </row>
    <row r="117708" spans="5:5">
      <c r="E117708" s="315"/>
    </row>
    <row r="117709" spans="5:5" ht="21.75">
      <c r="E117709" s="537"/>
    </row>
    <row r="117710" spans="5:5">
      <c r="E117710" s="315"/>
    </row>
    <row r="117711" spans="5:5" ht="21.75">
      <c r="E117711" s="537"/>
    </row>
    <row r="117712" spans="5:5">
      <c r="E117712" s="315"/>
    </row>
    <row r="117713" spans="5:5" ht="21.75">
      <c r="E117713" s="537"/>
    </row>
    <row r="117714" spans="5:5">
      <c r="E117714" s="315"/>
    </row>
    <row r="117715" spans="5:5" ht="21.75">
      <c r="E117715" s="537"/>
    </row>
    <row r="117716" spans="5:5">
      <c r="E117716" s="315"/>
    </row>
    <row r="117717" spans="5:5" ht="21.75">
      <c r="E117717" s="537"/>
    </row>
    <row r="117718" spans="5:5">
      <c r="E117718" s="315"/>
    </row>
    <row r="117719" spans="5:5" ht="21.75">
      <c r="E117719" s="537"/>
    </row>
    <row r="117720" spans="5:5">
      <c r="E117720" s="315"/>
    </row>
    <row r="117721" spans="5:5" ht="21.75">
      <c r="E117721" s="537"/>
    </row>
    <row r="117722" spans="5:5">
      <c r="E117722" s="315"/>
    </row>
    <row r="117723" spans="5:5" ht="21.75">
      <c r="E117723" s="537"/>
    </row>
    <row r="117724" spans="5:5">
      <c r="E117724" s="315"/>
    </row>
    <row r="117725" spans="5:5" ht="21.75">
      <c r="E117725" s="537"/>
    </row>
    <row r="117726" spans="5:5">
      <c r="E117726" s="315"/>
    </row>
    <row r="117727" spans="5:5" ht="21.75">
      <c r="E117727" s="537"/>
    </row>
    <row r="117728" spans="5:5">
      <c r="E117728" s="315"/>
    </row>
    <row r="117729" spans="5:5" ht="21.75">
      <c r="E117729" s="537"/>
    </row>
    <row r="117730" spans="5:5">
      <c r="E117730" s="315"/>
    </row>
    <row r="117731" spans="5:5" ht="21.75">
      <c r="E117731" s="537"/>
    </row>
    <row r="117732" spans="5:5">
      <c r="E117732" s="315"/>
    </row>
    <row r="117733" spans="5:5" ht="21.75">
      <c r="E117733" s="537"/>
    </row>
    <row r="117734" spans="5:5">
      <c r="E117734" s="315"/>
    </row>
    <row r="117735" spans="5:5" ht="21.75">
      <c r="E117735" s="537"/>
    </row>
    <row r="117736" spans="5:5">
      <c r="E117736" s="315"/>
    </row>
    <row r="117737" spans="5:5" ht="21.75">
      <c r="E117737" s="537"/>
    </row>
    <row r="117738" spans="5:5">
      <c r="E117738" s="315"/>
    </row>
    <row r="117739" spans="5:5" ht="21.75">
      <c r="E117739" s="537"/>
    </row>
    <row r="117740" spans="5:5">
      <c r="E117740" s="315"/>
    </row>
    <row r="117741" spans="5:5" ht="21.75">
      <c r="E117741" s="537"/>
    </row>
    <row r="117742" spans="5:5">
      <c r="E117742" s="315"/>
    </row>
    <row r="117743" spans="5:5" ht="21.75">
      <c r="E117743" s="537"/>
    </row>
    <row r="117744" spans="5:5">
      <c r="E117744" s="315"/>
    </row>
    <row r="117745" spans="5:5" ht="21.75">
      <c r="E117745" s="537"/>
    </row>
    <row r="117746" spans="5:5">
      <c r="E117746" s="315"/>
    </row>
    <row r="117747" spans="5:5" ht="21.75">
      <c r="E117747" s="537"/>
    </row>
    <row r="117748" spans="5:5">
      <c r="E117748" s="315"/>
    </row>
    <row r="117749" spans="5:5" ht="21.75">
      <c r="E117749" s="537"/>
    </row>
    <row r="117750" spans="5:5">
      <c r="E117750" s="315"/>
    </row>
    <row r="117751" spans="5:5" ht="21.75">
      <c r="E117751" s="537"/>
    </row>
    <row r="117752" spans="5:5">
      <c r="E117752" s="315"/>
    </row>
    <row r="117753" spans="5:5" ht="21.75">
      <c r="E117753" s="537"/>
    </row>
    <row r="117754" spans="5:5">
      <c r="E117754" s="315"/>
    </row>
    <row r="117755" spans="5:5" ht="21.75">
      <c r="E117755" s="537"/>
    </row>
    <row r="117756" spans="5:5">
      <c r="E117756" s="315"/>
    </row>
    <row r="117757" spans="5:5" ht="21.75">
      <c r="E117757" s="537"/>
    </row>
    <row r="117758" spans="5:5">
      <c r="E117758" s="315"/>
    </row>
    <row r="117759" spans="5:5" ht="21.75">
      <c r="E117759" s="537"/>
    </row>
    <row r="117760" spans="5:5">
      <c r="E117760" s="315"/>
    </row>
    <row r="117761" spans="5:5" ht="21.75">
      <c r="E117761" s="537"/>
    </row>
    <row r="117762" spans="5:5">
      <c r="E117762" s="315"/>
    </row>
    <row r="117763" spans="5:5" ht="21.75">
      <c r="E117763" s="537"/>
    </row>
    <row r="117764" spans="5:5">
      <c r="E117764" s="315"/>
    </row>
    <row r="117765" spans="5:5" ht="21.75">
      <c r="E117765" s="537"/>
    </row>
    <row r="117766" spans="5:5">
      <c r="E117766" s="315"/>
    </row>
    <row r="117767" spans="5:5" ht="21.75">
      <c r="E117767" s="537"/>
    </row>
    <row r="117768" spans="5:5">
      <c r="E117768" s="315"/>
    </row>
    <row r="117769" spans="5:5" ht="21.75">
      <c r="E117769" s="537"/>
    </row>
    <row r="117770" spans="5:5">
      <c r="E117770" s="315"/>
    </row>
    <row r="117771" spans="5:5" ht="21.75">
      <c r="E117771" s="537"/>
    </row>
    <row r="117772" spans="5:5">
      <c r="E117772" s="315"/>
    </row>
    <row r="117773" spans="5:5" ht="21.75">
      <c r="E117773" s="537"/>
    </row>
    <row r="117774" spans="5:5">
      <c r="E117774" s="315"/>
    </row>
    <row r="117775" spans="5:5" ht="21.75">
      <c r="E117775" s="537"/>
    </row>
    <row r="117776" spans="5:5">
      <c r="E117776" s="315"/>
    </row>
    <row r="117777" spans="5:5" ht="21.75">
      <c r="E117777" s="537"/>
    </row>
    <row r="117778" spans="5:5">
      <c r="E117778" s="315"/>
    </row>
    <row r="117779" spans="5:5" ht="21.75">
      <c r="E117779" s="537"/>
    </row>
    <row r="117780" spans="5:5">
      <c r="E117780" s="315"/>
    </row>
    <row r="117781" spans="5:5" ht="21.75">
      <c r="E117781" s="537"/>
    </row>
    <row r="117782" spans="5:5">
      <c r="E117782" s="315"/>
    </row>
    <row r="117783" spans="5:5" ht="21.75">
      <c r="E117783" s="537"/>
    </row>
    <row r="117784" spans="5:5">
      <c r="E117784" s="315"/>
    </row>
    <row r="117785" spans="5:5" ht="21.75">
      <c r="E117785" s="537"/>
    </row>
    <row r="117786" spans="5:5">
      <c r="E117786" s="315"/>
    </row>
    <row r="117787" spans="5:5" ht="21.75">
      <c r="E117787" s="537"/>
    </row>
    <row r="117788" spans="5:5">
      <c r="E117788" s="315"/>
    </row>
    <row r="117789" spans="5:5" ht="21.75">
      <c r="E117789" s="537"/>
    </row>
    <row r="117790" spans="5:5">
      <c r="E117790" s="315"/>
    </row>
    <row r="117791" spans="5:5" ht="21.75">
      <c r="E117791" s="537"/>
    </row>
    <row r="117792" spans="5:5">
      <c r="E117792" s="315"/>
    </row>
    <row r="117793" spans="5:5" ht="21.75">
      <c r="E117793" s="537"/>
    </row>
    <row r="117794" spans="5:5">
      <c r="E117794" s="315"/>
    </row>
    <row r="117795" spans="5:5" ht="21.75">
      <c r="E117795" s="537"/>
    </row>
    <row r="117796" spans="5:5">
      <c r="E117796" s="315"/>
    </row>
    <row r="117797" spans="5:5" ht="21.75">
      <c r="E117797" s="537"/>
    </row>
    <row r="117798" spans="5:5">
      <c r="E117798" s="315"/>
    </row>
    <row r="117799" spans="5:5" ht="21.75">
      <c r="E117799" s="537"/>
    </row>
    <row r="117800" spans="5:5">
      <c r="E117800" s="315"/>
    </row>
    <row r="117801" spans="5:5" ht="21.75">
      <c r="E117801" s="537"/>
    </row>
    <row r="117802" spans="5:5">
      <c r="E117802" s="315"/>
    </row>
    <row r="117803" spans="5:5" ht="21.75">
      <c r="E117803" s="537"/>
    </row>
    <row r="117804" spans="5:5">
      <c r="E117804" s="315"/>
    </row>
    <row r="117805" spans="5:5" ht="21.75">
      <c r="E117805" s="537"/>
    </row>
    <row r="117806" spans="5:5">
      <c r="E117806" s="315"/>
    </row>
    <row r="117807" spans="5:5" ht="21.75">
      <c r="E117807" s="537"/>
    </row>
    <row r="117808" spans="5:5">
      <c r="E117808" s="315"/>
    </row>
    <row r="117809" spans="5:5" ht="21.75">
      <c r="E117809" s="537"/>
    </row>
    <row r="117810" spans="5:5">
      <c r="E117810" s="315"/>
    </row>
    <row r="117811" spans="5:5" ht="21.75">
      <c r="E117811" s="537"/>
    </row>
    <row r="117812" spans="5:5">
      <c r="E117812" s="315"/>
    </row>
    <row r="117813" spans="5:5" ht="21.75">
      <c r="E117813" s="537"/>
    </row>
    <row r="117814" spans="5:5">
      <c r="E117814" s="315"/>
    </row>
    <row r="117815" spans="5:5" ht="21.75">
      <c r="E117815" s="537"/>
    </row>
    <row r="117816" spans="5:5">
      <c r="E117816" s="315"/>
    </row>
    <row r="117817" spans="5:5" ht="21.75">
      <c r="E117817" s="537"/>
    </row>
    <row r="117818" spans="5:5">
      <c r="E117818" s="315"/>
    </row>
    <row r="117819" spans="5:5" ht="21.75">
      <c r="E117819" s="537"/>
    </row>
    <row r="117820" spans="5:5">
      <c r="E117820" s="315"/>
    </row>
    <row r="117821" spans="5:5" ht="21.75">
      <c r="E117821" s="537"/>
    </row>
    <row r="117822" spans="5:5">
      <c r="E117822" s="315"/>
    </row>
    <row r="117823" spans="5:5" ht="21.75">
      <c r="E117823" s="537"/>
    </row>
    <row r="117824" spans="5:5">
      <c r="E117824" s="315"/>
    </row>
    <row r="117825" spans="5:5" ht="21.75">
      <c r="E117825" s="537"/>
    </row>
    <row r="117826" spans="5:5">
      <c r="E117826" s="315"/>
    </row>
    <row r="117827" spans="5:5" ht="21.75">
      <c r="E117827" s="537"/>
    </row>
    <row r="117828" spans="5:5">
      <c r="E117828" s="315"/>
    </row>
    <row r="117829" spans="5:5" ht="21.75">
      <c r="E117829" s="537"/>
    </row>
    <row r="117830" spans="5:5">
      <c r="E117830" s="315"/>
    </row>
    <row r="117831" spans="5:5" ht="21.75">
      <c r="E117831" s="537"/>
    </row>
    <row r="117832" spans="5:5">
      <c r="E117832" s="315"/>
    </row>
    <row r="117833" spans="5:5" ht="21.75">
      <c r="E117833" s="537"/>
    </row>
    <row r="117834" spans="5:5">
      <c r="E117834" s="315"/>
    </row>
    <row r="117835" spans="5:5" ht="21.75">
      <c r="E117835" s="537"/>
    </row>
    <row r="117836" spans="5:5">
      <c r="E117836" s="315"/>
    </row>
    <row r="117837" spans="5:5" ht="21.75">
      <c r="E117837" s="537"/>
    </row>
    <row r="117838" spans="5:5">
      <c r="E117838" s="315"/>
    </row>
    <row r="117839" spans="5:5" ht="21.75">
      <c r="E117839" s="537"/>
    </row>
    <row r="117840" spans="5:5">
      <c r="E117840" s="315"/>
    </row>
    <row r="117841" spans="5:5" ht="21.75">
      <c r="E117841" s="537"/>
    </row>
    <row r="117842" spans="5:5">
      <c r="E117842" s="315"/>
    </row>
    <row r="117843" spans="5:5" ht="21.75">
      <c r="E117843" s="537"/>
    </row>
    <row r="117844" spans="5:5">
      <c r="E117844" s="315"/>
    </row>
    <row r="117845" spans="5:5" ht="21.75">
      <c r="E117845" s="537"/>
    </row>
    <row r="117846" spans="5:5">
      <c r="E117846" s="315"/>
    </row>
    <row r="117847" spans="5:5" ht="21.75">
      <c r="E117847" s="537"/>
    </row>
    <row r="117848" spans="5:5">
      <c r="E117848" s="315"/>
    </row>
    <row r="117849" spans="5:5" ht="21.75">
      <c r="E117849" s="537"/>
    </row>
    <row r="117850" spans="5:5">
      <c r="E117850" s="315"/>
    </row>
    <row r="117851" spans="5:5" ht="21.75">
      <c r="E117851" s="537"/>
    </row>
    <row r="117852" spans="5:5">
      <c r="E117852" s="315"/>
    </row>
    <row r="117853" spans="5:5" ht="21.75">
      <c r="E117853" s="537"/>
    </row>
    <row r="117854" spans="5:5">
      <c r="E117854" s="315"/>
    </row>
    <row r="117855" spans="5:5" ht="21.75">
      <c r="E117855" s="537"/>
    </row>
    <row r="117856" spans="5:5">
      <c r="E117856" s="315"/>
    </row>
    <row r="117857" spans="5:5" ht="21.75">
      <c r="E117857" s="537"/>
    </row>
    <row r="117858" spans="5:5">
      <c r="E117858" s="315"/>
    </row>
    <row r="117859" spans="5:5" ht="21.75">
      <c r="E117859" s="537"/>
    </row>
    <row r="117860" spans="5:5">
      <c r="E117860" s="315"/>
    </row>
    <row r="117861" spans="5:5" ht="21.75">
      <c r="E117861" s="537"/>
    </row>
    <row r="117862" spans="5:5">
      <c r="E117862" s="315"/>
    </row>
    <row r="117863" spans="5:5" ht="21.75">
      <c r="E117863" s="537"/>
    </row>
    <row r="117864" spans="5:5">
      <c r="E117864" s="315"/>
    </row>
    <row r="117865" spans="5:5" ht="21.75">
      <c r="E117865" s="537"/>
    </row>
    <row r="117866" spans="5:5">
      <c r="E117866" s="315"/>
    </row>
    <row r="117867" spans="5:5" ht="21.75">
      <c r="E117867" s="537"/>
    </row>
    <row r="117868" spans="5:5">
      <c r="E117868" s="315"/>
    </row>
    <row r="117869" spans="5:5" ht="21.75">
      <c r="E117869" s="537"/>
    </row>
    <row r="117870" spans="5:5">
      <c r="E117870" s="315"/>
    </row>
    <row r="117871" spans="5:5" ht="21.75">
      <c r="E117871" s="537"/>
    </row>
    <row r="117872" spans="5:5">
      <c r="E117872" s="315"/>
    </row>
    <row r="117873" spans="5:5" ht="21.75">
      <c r="E117873" s="537"/>
    </row>
    <row r="117874" spans="5:5">
      <c r="E117874" s="315"/>
    </row>
    <row r="117875" spans="5:5" ht="21.75">
      <c r="E117875" s="537"/>
    </row>
    <row r="117876" spans="5:5">
      <c r="E117876" s="315"/>
    </row>
    <row r="117877" spans="5:5" ht="21.75">
      <c r="E117877" s="537"/>
    </row>
    <row r="117878" spans="5:5">
      <c r="E117878" s="315"/>
    </row>
    <row r="117879" spans="5:5" ht="21.75">
      <c r="E117879" s="537"/>
    </row>
    <row r="117880" spans="5:5">
      <c r="E117880" s="315"/>
    </row>
    <row r="117881" spans="5:5" ht="21.75">
      <c r="E117881" s="537"/>
    </row>
    <row r="117882" spans="5:5">
      <c r="E117882" s="315"/>
    </row>
    <row r="117883" spans="5:5" ht="21.75">
      <c r="E117883" s="537"/>
    </row>
    <row r="117884" spans="5:5">
      <c r="E117884" s="315"/>
    </row>
    <row r="117885" spans="5:5" ht="21.75">
      <c r="E117885" s="537"/>
    </row>
    <row r="117886" spans="5:5">
      <c r="E117886" s="315"/>
    </row>
    <row r="117887" spans="5:5" ht="21.75">
      <c r="E117887" s="537"/>
    </row>
    <row r="117888" spans="5:5">
      <c r="E117888" s="315"/>
    </row>
    <row r="117889" spans="5:5" ht="21.75">
      <c r="E117889" s="537"/>
    </row>
    <row r="117890" spans="5:5">
      <c r="E117890" s="315"/>
    </row>
    <row r="117891" spans="5:5" ht="21.75">
      <c r="E117891" s="537"/>
    </row>
    <row r="117892" spans="5:5">
      <c r="E117892" s="315"/>
    </row>
    <row r="117893" spans="5:5" ht="21.75">
      <c r="E117893" s="537"/>
    </row>
    <row r="117894" spans="5:5">
      <c r="E117894" s="315"/>
    </row>
    <row r="117895" spans="5:5" ht="21.75">
      <c r="E117895" s="537"/>
    </row>
    <row r="117896" spans="5:5">
      <c r="E117896" s="315"/>
    </row>
    <row r="117897" spans="5:5" ht="21.75">
      <c r="E117897" s="537"/>
    </row>
    <row r="117898" spans="5:5">
      <c r="E117898" s="315"/>
    </row>
    <row r="117899" spans="5:5" ht="21.75">
      <c r="E117899" s="537"/>
    </row>
    <row r="117900" spans="5:5">
      <c r="E117900" s="315"/>
    </row>
    <row r="117901" spans="5:5" ht="21.75">
      <c r="E117901" s="537"/>
    </row>
    <row r="117902" spans="5:5">
      <c r="E117902" s="315"/>
    </row>
    <row r="117903" spans="5:5" ht="21.75">
      <c r="E117903" s="537"/>
    </row>
    <row r="117904" spans="5:5">
      <c r="E117904" s="315"/>
    </row>
    <row r="117905" spans="5:5" ht="21.75">
      <c r="E117905" s="537"/>
    </row>
    <row r="117906" spans="5:5">
      <c r="E117906" s="315"/>
    </row>
    <row r="117907" spans="5:5" ht="21.75">
      <c r="E117907" s="537"/>
    </row>
    <row r="117908" spans="5:5">
      <c r="E117908" s="315"/>
    </row>
    <row r="117909" spans="5:5" ht="21.75">
      <c r="E117909" s="537"/>
    </row>
    <row r="117910" spans="5:5">
      <c r="E117910" s="315"/>
    </row>
    <row r="117911" spans="5:5" ht="21.75">
      <c r="E117911" s="537"/>
    </row>
    <row r="117912" spans="5:5">
      <c r="E117912" s="315"/>
    </row>
    <row r="117913" spans="5:5" ht="21.75">
      <c r="E117913" s="537"/>
    </row>
    <row r="117914" spans="5:5">
      <c r="E117914" s="315"/>
    </row>
    <row r="117915" spans="5:5" ht="21.75">
      <c r="E117915" s="537"/>
    </row>
    <row r="117916" spans="5:5">
      <c r="E117916" s="315"/>
    </row>
    <row r="117917" spans="5:5" ht="21.75">
      <c r="E117917" s="537"/>
    </row>
    <row r="117918" spans="5:5">
      <c r="E117918" s="315"/>
    </row>
    <row r="117919" spans="5:5" ht="21.75">
      <c r="E117919" s="537"/>
    </row>
    <row r="117920" spans="5:5">
      <c r="E117920" s="315"/>
    </row>
    <row r="117921" spans="5:5" ht="21.75">
      <c r="E117921" s="537"/>
    </row>
    <row r="117922" spans="5:5">
      <c r="E117922" s="315"/>
    </row>
    <row r="117923" spans="5:5" ht="21.75">
      <c r="E117923" s="537"/>
    </row>
    <row r="117924" spans="5:5">
      <c r="E117924" s="315"/>
    </row>
    <row r="117925" spans="5:5" ht="21.75">
      <c r="E117925" s="537"/>
    </row>
    <row r="117926" spans="5:5">
      <c r="E117926" s="315"/>
    </row>
    <row r="117927" spans="5:5" ht="21.75">
      <c r="E117927" s="537"/>
    </row>
    <row r="117928" spans="5:5">
      <c r="E117928" s="315"/>
    </row>
    <row r="117929" spans="5:5" ht="21.75">
      <c r="E117929" s="537"/>
    </row>
    <row r="117930" spans="5:5">
      <c r="E117930" s="315"/>
    </row>
    <row r="117931" spans="5:5" ht="21.75">
      <c r="E117931" s="537"/>
    </row>
    <row r="117932" spans="5:5">
      <c r="E117932" s="315"/>
    </row>
    <row r="117933" spans="5:5" ht="21.75">
      <c r="E117933" s="537"/>
    </row>
    <row r="117934" spans="5:5">
      <c r="E117934" s="315"/>
    </row>
    <row r="117935" spans="5:5" ht="21.75">
      <c r="E117935" s="537"/>
    </row>
    <row r="117936" spans="5:5">
      <c r="E117936" s="315"/>
    </row>
    <row r="117937" spans="5:5" ht="21.75">
      <c r="E117937" s="537"/>
    </row>
    <row r="117938" spans="5:5">
      <c r="E117938" s="315"/>
    </row>
    <row r="117939" spans="5:5" ht="21.75">
      <c r="E117939" s="537"/>
    </row>
    <row r="117940" spans="5:5">
      <c r="E117940" s="315"/>
    </row>
    <row r="117941" spans="5:5" ht="21.75">
      <c r="E117941" s="537"/>
    </row>
    <row r="117942" spans="5:5">
      <c r="E117942" s="315"/>
    </row>
    <row r="117943" spans="5:5" ht="21.75">
      <c r="E117943" s="537"/>
    </row>
    <row r="117944" spans="5:5">
      <c r="E117944" s="315"/>
    </row>
    <row r="117945" spans="5:5" ht="21.75">
      <c r="E117945" s="537"/>
    </row>
    <row r="117946" spans="5:5">
      <c r="E117946" s="315"/>
    </row>
    <row r="117947" spans="5:5" ht="21.75">
      <c r="E117947" s="537"/>
    </row>
    <row r="117948" spans="5:5">
      <c r="E117948" s="315"/>
    </row>
    <row r="117949" spans="5:5" ht="21.75">
      <c r="E117949" s="537"/>
    </row>
    <row r="117950" spans="5:5">
      <c r="E117950" s="315"/>
    </row>
    <row r="117951" spans="5:5" ht="21.75">
      <c r="E117951" s="537"/>
    </row>
    <row r="117952" spans="5:5">
      <c r="E117952" s="315"/>
    </row>
    <row r="117953" spans="5:5" ht="21.75">
      <c r="E117953" s="537"/>
    </row>
    <row r="117954" spans="5:5">
      <c r="E117954" s="315"/>
    </row>
    <row r="117955" spans="5:5" ht="21.75">
      <c r="E117955" s="537"/>
    </row>
    <row r="117956" spans="5:5">
      <c r="E117956" s="315"/>
    </row>
    <row r="117957" spans="5:5" ht="21.75">
      <c r="E117957" s="537"/>
    </row>
    <row r="117958" spans="5:5">
      <c r="E117958" s="315"/>
    </row>
    <row r="117959" spans="5:5" ht="21.75">
      <c r="E117959" s="537"/>
    </row>
    <row r="117960" spans="5:5">
      <c r="E117960" s="315"/>
    </row>
    <row r="117961" spans="5:5" ht="21.75">
      <c r="E117961" s="537"/>
    </row>
    <row r="117962" spans="5:5">
      <c r="E117962" s="315"/>
    </row>
    <row r="117963" spans="5:5" ht="21.75">
      <c r="E117963" s="537"/>
    </row>
    <row r="117964" spans="5:5">
      <c r="E117964" s="315"/>
    </row>
    <row r="117965" spans="5:5" ht="21.75">
      <c r="E117965" s="537"/>
    </row>
    <row r="117966" spans="5:5">
      <c r="E117966" s="315"/>
    </row>
    <row r="117967" spans="5:5" ht="21.75">
      <c r="E117967" s="537"/>
    </row>
    <row r="117968" spans="5:5">
      <c r="E117968" s="315"/>
    </row>
    <row r="117969" spans="5:5" ht="21.75">
      <c r="E117969" s="537"/>
    </row>
    <row r="117970" spans="5:5">
      <c r="E117970" s="315"/>
    </row>
    <row r="117971" spans="5:5" ht="21.75">
      <c r="E117971" s="537"/>
    </row>
    <row r="117972" spans="5:5">
      <c r="E117972" s="315"/>
    </row>
    <row r="117973" spans="5:5" ht="21.75">
      <c r="E117973" s="537"/>
    </row>
    <row r="117974" spans="5:5">
      <c r="E117974" s="315"/>
    </row>
    <row r="117975" spans="5:5" ht="21.75">
      <c r="E117975" s="537"/>
    </row>
    <row r="117976" spans="5:5">
      <c r="E117976" s="315"/>
    </row>
    <row r="117977" spans="5:5" ht="21.75">
      <c r="E117977" s="537"/>
    </row>
    <row r="117978" spans="5:5">
      <c r="E117978" s="315"/>
    </row>
    <row r="117979" spans="5:5" ht="21.75">
      <c r="E117979" s="537"/>
    </row>
    <row r="117980" spans="5:5">
      <c r="E117980" s="315"/>
    </row>
    <row r="117981" spans="5:5" ht="21.75">
      <c r="E117981" s="537"/>
    </row>
    <row r="117982" spans="5:5">
      <c r="E117982" s="315"/>
    </row>
    <row r="117983" spans="5:5" ht="21.75">
      <c r="E117983" s="537"/>
    </row>
    <row r="117984" spans="5:5">
      <c r="E117984" s="315"/>
    </row>
    <row r="117985" spans="5:5" ht="21.75">
      <c r="E117985" s="537"/>
    </row>
    <row r="117986" spans="5:5">
      <c r="E117986" s="315"/>
    </row>
    <row r="117987" spans="5:5" ht="21.75">
      <c r="E117987" s="537"/>
    </row>
    <row r="117988" spans="5:5">
      <c r="E117988" s="315"/>
    </row>
    <row r="117989" spans="5:5" ht="21.75">
      <c r="E117989" s="537"/>
    </row>
    <row r="117990" spans="5:5">
      <c r="E117990" s="315"/>
    </row>
    <row r="117991" spans="5:5" ht="21.75">
      <c r="E117991" s="537"/>
    </row>
    <row r="117992" spans="5:5">
      <c r="E117992" s="315"/>
    </row>
    <row r="117993" spans="5:5" ht="21.75">
      <c r="E117993" s="537"/>
    </row>
    <row r="117994" spans="5:5">
      <c r="E117994" s="315"/>
    </row>
    <row r="117995" spans="5:5" ht="21.75">
      <c r="E117995" s="537"/>
    </row>
    <row r="117996" spans="5:5">
      <c r="E117996" s="315"/>
    </row>
    <row r="117997" spans="5:5" ht="21.75">
      <c r="E117997" s="537"/>
    </row>
    <row r="117998" spans="5:5">
      <c r="E117998" s="315"/>
    </row>
    <row r="117999" spans="5:5" ht="21.75">
      <c r="E117999" s="537"/>
    </row>
    <row r="118000" spans="5:5">
      <c r="E118000" s="315"/>
    </row>
    <row r="118001" spans="5:5" ht="21.75">
      <c r="E118001" s="537"/>
    </row>
    <row r="118002" spans="5:5">
      <c r="E118002" s="315"/>
    </row>
    <row r="118003" spans="5:5" ht="21.75">
      <c r="E118003" s="537"/>
    </row>
    <row r="118004" spans="5:5">
      <c r="E118004" s="315"/>
    </row>
    <row r="118005" spans="5:5" ht="21.75">
      <c r="E118005" s="537"/>
    </row>
    <row r="118006" spans="5:5">
      <c r="E118006" s="315"/>
    </row>
    <row r="118007" spans="5:5" ht="21.75">
      <c r="E118007" s="537"/>
    </row>
    <row r="118008" spans="5:5">
      <c r="E118008" s="315"/>
    </row>
    <row r="118009" spans="5:5" ht="21.75">
      <c r="E118009" s="537"/>
    </row>
    <row r="118010" spans="5:5">
      <c r="E118010" s="315"/>
    </row>
    <row r="118011" spans="5:5" ht="21.75">
      <c r="E118011" s="537"/>
    </row>
    <row r="118012" spans="5:5">
      <c r="E118012" s="315"/>
    </row>
    <row r="118013" spans="5:5" ht="21.75">
      <c r="E118013" s="537"/>
    </row>
    <row r="118014" spans="5:5">
      <c r="E118014" s="315"/>
    </row>
    <row r="118015" spans="5:5" ht="21.75">
      <c r="E118015" s="537"/>
    </row>
    <row r="118016" spans="5:5">
      <c r="E118016" s="315"/>
    </row>
    <row r="118017" spans="5:5" ht="21.75">
      <c r="E118017" s="537"/>
    </row>
    <row r="118018" spans="5:5">
      <c r="E118018" s="315"/>
    </row>
    <row r="118019" spans="5:5" ht="21.75">
      <c r="E118019" s="537"/>
    </row>
    <row r="118020" spans="5:5">
      <c r="E118020" s="315"/>
    </row>
    <row r="118021" spans="5:5" ht="21.75">
      <c r="E118021" s="537"/>
    </row>
    <row r="118022" spans="5:5">
      <c r="E118022" s="315"/>
    </row>
    <row r="118023" spans="5:5" ht="21.75">
      <c r="E118023" s="537"/>
    </row>
    <row r="118024" spans="5:5">
      <c r="E118024" s="315"/>
    </row>
    <row r="118025" spans="5:5" ht="21.75">
      <c r="E118025" s="537"/>
    </row>
    <row r="118026" spans="5:5">
      <c r="E118026" s="315"/>
    </row>
    <row r="118027" spans="5:5" ht="21.75">
      <c r="E118027" s="537"/>
    </row>
    <row r="118028" spans="5:5">
      <c r="E118028" s="315"/>
    </row>
    <row r="118029" spans="5:5" ht="21.75">
      <c r="E118029" s="537"/>
    </row>
    <row r="118030" spans="5:5">
      <c r="E118030" s="315"/>
    </row>
    <row r="118031" spans="5:5" ht="21.75">
      <c r="E118031" s="537"/>
    </row>
    <row r="118032" spans="5:5">
      <c r="E118032" s="315"/>
    </row>
    <row r="118033" spans="5:5" ht="21.75">
      <c r="E118033" s="537"/>
    </row>
    <row r="118034" spans="5:5">
      <c r="E118034" s="315"/>
    </row>
    <row r="118035" spans="5:5" ht="21.75">
      <c r="E118035" s="537"/>
    </row>
    <row r="118036" spans="5:5">
      <c r="E118036" s="315"/>
    </row>
    <row r="118037" spans="5:5" ht="21.75">
      <c r="E118037" s="537"/>
    </row>
    <row r="118038" spans="5:5">
      <c r="E118038" s="315"/>
    </row>
    <row r="118039" spans="5:5" ht="21.75">
      <c r="E118039" s="537"/>
    </row>
    <row r="118040" spans="5:5">
      <c r="E118040" s="315"/>
    </row>
    <row r="118041" spans="5:5" ht="21.75">
      <c r="E118041" s="537"/>
    </row>
    <row r="118042" spans="5:5">
      <c r="E118042" s="315"/>
    </row>
    <row r="118043" spans="5:5" ht="21.75">
      <c r="E118043" s="537"/>
    </row>
    <row r="118044" spans="5:5">
      <c r="E118044" s="315"/>
    </row>
    <row r="118045" spans="5:5" ht="21.75">
      <c r="E118045" s="537"/>
    </row>
    <row r="118046" spans="5:5">
      <c r="E118046" s="315"/>
    </row>
    <row r="118047" spans="5:5" ht="21.75">
      <c r="E118047" s="537"/>
    </row>
    <row r="118048" spans="5:5">
      <c r="E118048" s="315"/>
    </row>
    <row r="118049" spans="5:5" ht="21.75">
      <c r="E118049" s="537"/>
    </row>
    <row r="118050" spans="5:5">
      <c r="E118050" s="315"/>
    </row>
    <row r="118051" spans="5:5" ht="21.75">
      <c r="E118051" s="537"/>
    </row>
    <row r="118052" spans="5:5">
      <c r="E118052" s="315"/>
    </row>
    <row r="118053" spans="5:5" ht="21.75">
      <c r="E118053" s="537"/>
    </row>
    <row r="118054" spans="5:5">
      <c r="E118054" s="315"/>
    </row>
    <row r="118055" spans="5:5" ht="21.75">
      <c r="E118055" s="537"/>
    </row>
    <row r="118056" spans="5:5">
      <c r="E118056" s="315"/>
    </row>
    <row r="118057" spans="5:5" ht="21.75">
      <c r="E118057" s="537"/>
    </row>
    <row r="118058" spans="5:5">
      <c r="E118058" s="315"/>
    </row>
    <row r="118059" spans="5:5" ht="21.75">
      <c r="E118059" s="537"/>
    </row>
    <row r="118060" spans="5:5">
      <c r="E118060" s="315"/>
    </row>
    <row r="118061" spans="5:5" ht="21.75">
      <c r="E118061" s="537"/>
    </row>
    <row r="118062" spans="5:5">
      <c r="E118062" s="315"/>
    </row>
    <row r="118063" spans="5:5" ht="21.75">
      <c r="E118063" s="537"/>
    </row>
    <row r="118064" spans="5:5">
      <c r="E118064" s="315"/>
    </row>
    <row r="118065" spans="5:5" ht="21.75">
      <c r="E118065" s="537"/>
    </row>
    <row r="118066" spans="5:5">
      <c r="E118066" s="315"/>
    </row>
    <row r="118067" spans="5:5" ht="21.75">
      <c r="E118067" s="537"/>
    </row>
    <row r="118068" spans="5:5">
      <c r="E118068" s="315"/>
    </row>
    <row r="118069" spans="5:5" ht="21.75">
      <c r="E118069" s="537"/>
    </row>
    <row r="118070" spans="5:5">
      <c r="E118070" s="315"/>
    </row>
    <row r="118071" spans="5:5" ht="21.75">
      <c r="E118071" s="537"/>
    </row>
    <row r="118072" spans="5:5">
      <c r="E118072" s="315"/>
    </row>
    <row r="118073" spans="5:5" ht="21.75">
      <c r="E118073" s="537"/>
    </row>
    <row r="118074" spans="5:5">
      <c r="E118074" s="315"/>
    </row>
    <row r="118075" spans="5:5" ht="21.75">
      <c r="E118075" s="537"/>
    </row>
    <row r="118076" spans="5:5">
      <c r="E118076" s="315"/>
    </row>
    <row r="118077" spans="5:5" ht="21.75">
      <c r="E118077" s="537"/>
    </row>
    <row r="118078" spans="5:5">
      <c r="E118078" s="315"/>
    </row>
    <row r="118079" spans="5:5" ht="21.75">
      <c r="E118079" s="537"/>
    </row>
    <row r="118080" spans="5:5">
      <c r="E118080" s="315"/>
    </row>
    <row r="118081" spans="5:5" ht="21.75">
      <c r="E118081" s="537"/>
    </row>
    <row r="118082" spans="5:5">
      <c r="E118082" s="315"/>
    </row>
    <row r="118083" spans="5:5" ht="21.75">
      <c r="E118083" s="537"/>
    </row>
    <row r="118084" spans="5:5">
      <c r="E118084" s="315"/>
    </row>
    <row r="118085" spans="5:5" ht="21.75">
      <c r="E118085" s="537"/>
    </row>
    <row r="118086" spans="5:5">
      <c r="E118086" s="315"/>
    </row>
    <row r="118087" spans="5:5" ht="21.75">
      <c r="E118087" s="537"/>
    </row>
    <row r="118088" spans="5:5">
      <c r="E118088" s="315"/>
    </row>
    <row r="118089" spans="5:5" ht="21.75">
      <c r="E118089" s="537"/>
    </row>
    <row r="118090" spans="5:5">
      <c r="E118090" s="315"/>
    </row>
    <row r="118091" spans="5:5" ht="21.75">
      <c r="E118091" s="537"/>
    </row>
    <row r="118092" spans="5:5">
      <c r="E118092" s="315"/>
    </row>
    <row r="118093" spans="5:5" ht="21.75">
      <c r="E118093" s="537"/>
    </row>
    <row r="118094" spans="5:5">
      <c r="E118094" s="315"/>
    </row>
    <row r="118095" spans="5:5" ht="21.75">
      <c r="E118095" s="537"/>
    </row>
    <row r="118096" spans="5:5">
      <c r="E118096" s="315"/>
    </row>
    <row r="118097" spans="5:5" ht="21.75">
      <c r="E118097" s="537"/>
    </row>
    <row r="118098" spans="5:5">
      <c r="E118098" s="315"/>
    </row>
    <row r="118099" spans="5:5" ht="21.75">
      <c r="E118099" s="537"/>
    </row>
    <row r="118100" spans="5:5">
      <c r="E118100" s="315"/>
    </row>
    <row r="118101" spans="5:5" ht="21.75">
      <c r="E118101" s="537"/>
    </row>
    <row r="118102" spans="5:5">
      <c r="E118102" s="315"/>
    </row>
    <row r="118103" spans="5:5" ht="21.75">
      <c r="E118103" s="537"/>
    </row>
    <row r="118104" spans="5:5">
      <c r="E118104" s="315"/>
    </row>
    <row r="118105" spans="5:5" ht="21.75">
      <c r="E118105" s="537"/>
    </row>
    <row r="118106" spans="5:5">
      <c r="E118106" s="315"/>
    </row>
    <row r="118107" spans="5:5" ht="21.75">
      <c r="E118107" s="537"/>
    </row>
    <row r="118108" spans="5:5">
      <c r="E118108" s="315"/>
    </row>
    <row r="118109" spans="5:5" ht="21.75">
      <c r="E118109" s="537"/>
    </row>
    <row r="118110" spans="5:5">
      <c r="E118110" s="315"/>
    </row>
    <row r="118111" spans="5:5" ht="21.75">
      <c r="E118111" s="537"/>
    </row>
    <row r="118112" spans="5:5">
      <c r="E118112" s="315"/>
    </row>
    <row r="118113" spans="5:5" ht="21.75">
      <c r="E118113" s="537"/>
    </row>
    <row r="118114" spans="5:5">
      <c r="E118114" s="315"/>
    </row>
    <row r="118115" spans="5:5" ht="21.75">
      <c r="E118115" s="537"/>
    </row>
    <row r="118116" spans="5:5">
      <c r="E118116" s="315"/>
    </row>
    <row r="118117" spans="5:5" ht="21.75">
      <c r="E118117" s="537"/>
    </row>
    <row r="118118" spans="5:5">
      <c r="E118118" s="315"/>
    </row>
    <row r="118119" spans="5:5" ht="21.75">
      <c r="E118119" s="537"/>
    </row>
    <row r="118120" spans="5:5">
      <c r="E118120" s="315"/>
    </row>
    <row r="118121" spans="5:5" ht="21.75">
      <c r="E118121" s="537"/>
    </row>
    <row r="118122" spans="5:5">
      <c r="E118122" s="315"/>
    </row>
    <row r="118123" spans="5:5" ht="21.75">
      <c r="E118123" s="537"/>
    </row>
    <row r="118124" spans="5:5">
      <c r="E118124" s="315"/>
    </row>
    <row r="118125" spans="5:5" ht="21.75">
      <c r="E118125" s="537"/>
    </row>
    <row r="118126" spans="5:5">
      <c r="E118126" s="315"/>
    </row>
    <row r="118127" spans="5:5" ht="21.75">
      <c r="E118127" s="537"/>
    </row>
    <row r="118128" spans="5:5">
      <c r="E118128" s="315"/>
    </row>
    <row r="118129" spans="5:5" ht="21.75">
      <c r="E118129" s="537"/>
    </row>
    <row r="118130" spans="5:5">
      <c r="E118130" s="315"/>
    </row>
    <row r="118131" spans="5:5" ht="21.75">
      <c r="E118131" s="537"/>
    </row>
    <row r="118132" spans="5:5">
      <c r="E118132" s="315"/>
    </row>
    <row r="118133" spans="5:5" ht="21.75">
      <c r="E118133" s="537"/>
    </row>
    <row r="118134" spans="5:5">
      <c r="E118134" s="315"/>
    </row>
    <row r="118135" spans="5:5" ht="21.75">
      <c r="E118135" s="537"/>
    </row>
    <row r="118136" spans="5:5">
      <c r="E118136" s="315"/>
    </row>
    <row r="118137" spans="5:5" ht="21.75">
      <c r="E118137" s="537"/>
    </row>
    <row r="118138" spans="5:5">
      <c r="E118138" s="315"/>
    </row>
    <row r="118139" spans="5:5" ht="21.75">
      <c r="E118139" s="537"/>
    </row>
    <row r="118140" spans="5:5">
      <c r="E118140" s="315"/>
    </row>
    <row r="118141" spans="5:5" ht="21.75">
      <c r="E118141" s="537"/>
    </row>
    <row r="118142" spans="5:5">
      <c r="E118142" s="315"/>
    </row>
    <row r="118143" spans="5:5" ht="21.75">
      <c r="E118143" s="537"/>
    </row>
    <row r="118144" spans="5:5">
      <c r="E118144" s="315"/>
    </row>
    <row r="118145" spans="5:5" ht="21.75">
      <c r="E118145" s="537"/>
    </row>
    <row r="118146" spans="5:5">
      <c r="E118146" s="315"/>
    </row>
    <row r="118147" spans="5:5" ht="21.75">
      <c r="E118147" s="537"/>
    </row>
    <row r="118148" spans="5:5">
      <c r="E118148" s="315"/>
    </row>
    <row r="118149" spans="5:5" ht="21.75">
      <c r="E118149" s="537"/>
    </row>
    <row r="118150" spans="5:5">
      <c r="E118150" s="315"/>
    </row>
    <row r="118151" spans="5:5" ht="21.75">
      <c r="E118151" s="537"/>
    </row>
    <row r="118152" spans="5:5">
      <c r="E118152" s="315"/>
    </row>
    <row r="118153" spans="5:5" ht="21.75">
      <c r="E118153" s="537"/>
    </row>
    <row r="118154" spans="5:5">
      <c r="E118154" s="315"/>
    </row>
    <row r="118155" spans="5:5" ht="21.75">
      <c r="E118155" s="537"/>
    </row>
    <row r="118156" spans="5:5">
      <c r="E118156" s="315"/>
    </row>
    <row r="118157" spans="5:5" ht="21.75">
      <c r="E118157" s="537"/>
    </row>
    <row r="118158" spans="5:5">
      <c r="E118158" s="315"/>
    </row>
    <row r="118159" spans="5:5" ht="21.75">
      <c r="E118159" s="537"/>
    </row>
    <row r="118160" spans="5:5">
      <c r="E118160" s="315"/>
    </row>
    <row r="118161" spans="5:5" ht="21.75">
      <c r="E118161" s="537"/>
    </row>
    <row r="118162" spans="5:5">
      <c r="E118162" s="315"/>
    </row>
    <row r="118163" spans="5:5" ht="21.75">
      <c r="E118163" s="537"/>
    </row>
    <row r="118164" spans="5:5">
      <c r="E118164" s="315"/>
    </row>
    <row r="118165" spans="5:5" ht="21.75">
      <c r="E118165" s="537"/>
    </row>
    <row r="118166" spans="5:5">
      <c r="E118166" s="315"/>
    </row>
    <row r="118167" spans="5:5" ht="21.75">
      <c r="E118167" s="537"/>
    </row>
    <row r="118168" spans="5:5">
      <c r="E118168" s="315"/>
    </row>
    <row r="118169" spans="5:5" ht="21.75">
      <c r="E118169" s="537"/>
    </row>
    <row r="118170" spans="5:5">
      <c r="E118170" s="315"/>
    </row>
    <row r="118171" spans="5:5" ht="21.75">
      <c r="E118171" s="537"/>
    </row>
    <row r="118172" spans="5:5">
      <c r="E118172" s="315"/>
    </row>
    <row r="118173" spans="5:5" ht="21.75">
      <c r="E118173" s="537"/>
    </row>
    <row r="118174" spans="5:5">
      <c r="E118174" s="315"/>
    </row>
    <row r="118175" spans="5:5" ht="21.75">
      <c r="E118175" s="537"/>
    </row>
    <row r="118176" spans="5:5">
      <c r="E118176" s="315"/>
    </row>
    <row r="118177" spans="5:5" ht="21.75">
      <c r="E118177" s="537"/>
    </row>
    <row r="118178" spans="5:5">
      <c r="E118178" s="315"/>
    </row>
    <row r="118179" spans="5:5" ht="21.75">
      <c r="E118179" s="537"/>
    </row>
    <row r="118180" spans="5:5">
      <c r="E118180" s="315"/>
    </row>
    <row r="118181" spans="5:5" ht="21.75">
      <c r="E118181" s="537"/>
    </row>
    <row r="118182" spans="5:5">
      <c r="E118182" s="315"/>
    </row>
    <row r="118183" spans="5:5" ht="21.75">
      <c r="E118183" s="537"/>
    </row>
    <row r="118184" spans="5:5">
      <c r="E118184" s="315"/>
    </row>
    <row r="118185" spans="5:5" ht="21.75">
      <c r="E118185" s="537"/>
    </row>
    <row r="118186" spans="5:5">
      <c r="E118186" s="315"/>
    </row>
    <row r="118187" spans="5:5" ht="21.75">
      <c r="E118187" s="537"/>
    </row>
    <row r="118188" spans="5:5">
      <c r="E118188" s="315"/>
    </row>
    <row r="118189" spans="5:5" ht="21.75">
      <c r="E118189" s="537"/>
    </row>
    <row r="118190" spans="5:5">
      <c r="E118190" s="315"/>
    </row>
    <row r="118191" spans="5:5" ht="21.75">
      <c r="E118191" s="537"/>
    </row>
    <row r="118192" spans="5:5">
      <c r="E118192" s="315"/>
    </row>
    <row r="118193" spans="5:5" ht="21.75">
      <c r="E118193" s="537"/>
    </row>
    <row r="118194" spans="5:5">
      <c r="E118194" s="315"/>
    </row>
    <row r="118195" spans="5:5" ht="21.75">
      <c r="E118195" s="537"/>
    </row>
    <row r="118196" spans="5:5">
      <c r="E118196" s="315"/>
    </row>
    <row r="118197" spans="5:5" ht="21.75">
      <c r="E118197" s="537"/>
    </row>
    <row r="118198" spans="5:5">
      <c r="E118198" s="315"/>
    </row>
    <row r="118199" spans="5:5" ht="21.75">
      <c r="E118199" s="537"/>
    </row>
    <row r="118200" spans="5:5">
      <c r="E118200" s="315"/>
    </row>
    <row r="118201" spans="5:5" ht="21.75">
      <c r="E118201" s="537"/>
    </row>
    <row r="118202" spans="5:5">
      <c r="E118202" s="315"/>
    </row>
    <row r="118203" spans="5:5" ht="21.75">
      <c r="E118203" s="537"/>
    </row>
    <row r="118204" spans="5:5">
      <c r="E118204" s="315"/>
    </row>
    <row r="118205" spans="5:5" ht="21.75">
      <c r="E118205" s="537"/>
    </row>
    <row r="118206" spans="5:5">
      <c r="E118206" s="315"/>
    </row>
    <row r="118207" spans="5:5" ht="21.75">
      <c r="E118207" s="537"/>
    </row>
    <row r="118208" spans="5:5">
      <c r="E118208" s="315"/>
    </row>
    <row r="118209" spans="5:5" ht="21.75">
      <c r="E118209" s="537"/>
    </row>
    <row r="118210" spans="5:5">
      <c r="E118210" s="315"/>
    </row>
    <row r="118211" spans="5:5" ht="21.75">
      <c r="E118211" s="537"/>
    </row>
    <row r="118212" spans="5:5">
      <c r="E118212" s="315"/>
    </row>
    <row r="118213" spans="5:5" ht="21.75">
      <c r="E118213" s="537"/>
    </row>
    <row r="118214" spans="5:5">
      <c r="E118214" s="315"/>
    </row>
    <row r="118215" spans="5:5" ht="21.75">
      <c r="E118215" s="537"/>
    </row>
    <row r="118216" spans="5:5">
      <c r="E118216" s="315"/>
    </row>
    <row r="118217" spans="5:5" ht="21.75">
      <c r="E118217" s="537"/>
    </row>
    <row r="118218" spans="5:5">
      <c r="E118218" s="315"/>
    </row>
    <row r="118219" spans="5:5" ht="21.75">
      <c r="E118219" s="537"/>
    </row>
    <row r="118220" spans="5:5">
      <c r="E118220" s="315"/>
    </row>
    <row r="118221" spans="5:5" ht="21.75">
      <c r="E118221" s="537"/>
    </row>
    <row r="118222" spans="5:5">
      <c r="E118222" s="315"/>
    </row>
    <row r="118223" spans="5:5" ht="21.75">
      <c r="E118223" s="537"/>
    </row>
    <row r="118224" spans="5:5">
      <c r="E118224" s="315"/>
    </row>
    <row r="118225" spans="5:5" ht="21.75">
      <c r="E118225" s="537"/>
    </row>
    <row r="118226" spans="5:5">
      <c r="E118226" s="315"/>
    </row>
    <row r="118227" spans="5:5" ht="21.75">
      <c r="E118227" s="537"/>
    </row>
    <row r="118228" spans="5:5">
      <c r="E118228" s="315"/>
    </row>
    <row r="118229" spans="5:5" ht="21.75">
      <c r="E118229" s="537"/>
    </row>
    <row r="118230" spans="5:5">
      <c r="E118230" s="315"/>
    </row>
    <row r="118231" spans="5:5" ht="21.75">
      <c r="E118231" s="537"/>
    </row>
    <row r="118232" spans="5:5">
      <c r="E118232" s="315"/>
    </row>
    <row r="118233" spans="5:5" ht="21.75">
      <c r="E118233" s="537"/>
    </row>
    <row r="118234" spans="5:5">
      <c r="E118234" s="315"/>
    </row>
    <row r="118235" spans="5:5" ht="21.75">
      <c r="E118235" s="537"/>
    </row>
    <row r="118236" spans="5:5">
      <c r="E118236" s="315"/>
    </row>
    <row r="118237" spans="5:5" ht="21.75">
      <c r="E118237" s="537"/>
    </row>
    <row r="118238" spans="5:5">
      <c r="E118238" s="315"/>
    </row>
    <row r="118239" spans="5:5" ht="21.75">
      <c r="E118239" s="537"/>
    </row>
    <row r="118240" spans="5:5">
      <c r="E118240" s="315"/>
    </row>
    <row r="118241" spans="5:5" ht="21.75">
      <c r="E118241" s="537"/>
    </row>
    <row r="118242" spans="5:5">
      <c r="E118242" s="315"/>
    </row>
    <row r="118243" spans="5:5" ht="21.75">
      <c r="E118243" s="537"/>
    </row>
    <row r="118244" spans="5:5">
      <c r="E118244" s="315"/>
    </row>
    <row r="118245" spans="5:5" ht="21.75">
      <c r="E118245" s="537"/>
    </row>
    <row r="118246" spans="5:5">
      <c r="E118246" s="315"/>
    </row>
    <row r="118247" spans="5:5" ht="21.75">
      <c r="E118247" s="537"/>
    </row>
    <row r="118248" spans="5:5">
      <c r="E118248" s="315"/>
    </row>
    <row r="118249" spans="5:5" ht="21.75">
      <c r="E118249" s="537"/>
    </row>
    <row r="118250" spans="5:5">
      <c r="E118250" s="315"/>
    </row>
    <row r="118251" spans="5:5" ht="21.75">
      <c r="E118251" s="537"/>
    </row>
    <row r="118252" spans="5:5">
      <c r="E118252" s="315"/>
    </row>
    <row r="118253" spans="5:5" ht="21.75">
      <c r="E118253" s="537"/>
    </row>
    <row r="118254" spans="5:5">
      <c r="E118254" s="315"/>
    </row>
    <row r="118255" spans="5:5" ht="21.75">
      <c r="E118255" s="537"/>
    </row>
    <row r="118256" spans="5:5">
      <c r="E118256" s="315"/>
    </row>
    <row r="118257" spans="5:5" ht="21.75">
      <c r="E118257" s="537"/>
    </row>
    <row r="118258" spans="5:5">
      <c r="E118258" s="315"/>
    </row>
    <row r="118259" spans="5:5" ht="21.75">
      <c r="E118259" s="537"/>
    </row>
    <row r="118260" spans="5:5">
      <c r="E118260" s="315"/>
    </row>
    <row r="118261" spans="5:5" ht="21.75">
      <c r="E118261" s="537"/>
    </row>
    <row r="118262" spans="5:5">
      <c r="E118262" s="315"/>
    </row>
    <row r="118263" spans="5:5" ht="21.75">
      <c r="E118263" s="537"/>
    </row>
    <row r="118264" spans="5:5">
      <c r="E118264" s="315"/>
    </row>
    <row r="118265" spans="5:5" ht="21.75">
      <c r="E118265" s="537"/>
    </row>
    <row r="118266" spans="5:5">
      <c r="E118266" s="315"/>
    </row>
    <row r="118267" spans="5:5" ht="21.75">
      <c r="E118267" s="537"/>
    </row>
    <row r="118268" spans="5:5">
      <c r="E118268" s="315"/>
    </row>
    <row r="118269" spans="5:5" ht="21.75">
      <c r="E118269" s="537"/>
    </row>
    <row r="118270" spans="5:5">
      <c r="E118270" s="315"/>
    </row>
    <row r="118271" spans="5:5" ht="21.75">
      <c r="E118271" s="537"/>
    </row>
    <row r="118272" spans="5:5">
      <c r="E118272" s="315"/>
    </row>
    <row r="118273" spans="5:5" ht="21.75">
      <c r="E118273" s="537"/>
    </row>
    <row r="118274" spans="5:5">
      <c r="E118274" s="315"/>
    </row>
    <row r="118275" spans="5:5" ht="21.75">
      <c r="E118275" s="537"/>
    </row>
    <row r="118276" spans="5:5">
      <c r="E118276" s="315"/>
    </row>
    <row r="118277" spans="5:5" ht="21.75">
      <c r="E118277" s="537"/>
    </row>
    <row r="118278" spans="5:5">
      <c r="E118278" s="315"/>
    </row>
    <row r="118279" spans="5:5" ht="21.75">
      <c r="E118279" s="537"/>
    </row>
    <row r="118280" spans="5:5">
      <c r="E118280" s="315"/>
    </row>
    <row r="118281" spans="5:5" ht="21.75">
      <c r="E118281" s="537"/>
    </row>
    <row r="118282" spans="5:5">
      <c r="E118282" s="315"/>
    </row>
    <row r="118283" spans="5:5" ht="21.75">
      <c r="E118283" s="537"/>
    </row>
    <row r="118284" spans="5:5">
      <c r="E118284" s="315"/>
    </row>
    <row r="118285" spans="5:5" ht="21.75">
      <c r="E118285" s="537"/>
    </row>
    <row r="118286" spans="5:5">
      <c r="E118286" s="315"/>
    </row>
    <row r="118287" spans="5:5" ht="21.75">
      <c r="E118287" s="537"/>
    </row>
    <row r="118288" spans="5:5">
      <c r="E118288" s="315"/>
    </row>
    <row r="118289" spans="5:5" ht="21.75">
      <c r="E118289" s="537"/>
    </row>
    <row r="118290" spans="5:5">
      <c r="E118290" s="315"/>
    </row>
    <row r="118291" spans="5:5" ht="21.75">
      <c r="E118291" s="537"/>
    </row>
    <row r="118292" spans="5:5">
      <c r="E118292" s="315"/>
    </row>
    <row r="118293" spans="5:5" ht="21.75">
      <c r="E118293" s="537"/>
    </row>
    <row r="118294" spans="5:5">
      <c r="E118294" s="315"/>
    </row>
    <row r="118295" spans="5:5" ht="21.75">
      <c r="E118295" s="537"/>
    </row>
    <row r="118296" spans="5:5">
      <c r="E118296" s="315"/>
    </row>
    <row r="118297" spans="5:5" ht="21.75">
      <c r="E118297" s="537"/>
    </row>
    <row r="118298" spans="5:5">
      <c r="E118298" s="315"/>
    </row>
    <row r="118299" spans="5:5" ht="21.75">
      <c r="E118299" s="537"/>
    </row>
    <row r="118300" spans="5:5">
      <c r="E118300" s="315"/>
    </row>
    <row r="118301" spans="5:5" ht="21.75">
      <c r="E118301" s="537"/>
    </row>
    <row r="118302" spans="5:5">
      <c r="E118302" s="315"/>
    </row>
    <row r="118303" spans="5:5" ht="21.75">
      <c r="E118303" s="537"/>
    </row>
    <row r="118304" spans="5:5">
      <c r="E118304" s="315"/>
    </row>
    <row r="118305" spans="5:5" ht="21.75">
      <c r="E118305" s="537"/>
    </row>
    <row r="118306" spans="5:5">
      <c r="E118306" s="315"/>
    </row>
    <row r="118307" spans="5:5" ht="21.75">
      <c r="E118307" s="537"/>
    </row>
    <row r="118308" spans="5:5">
      <c r="E118308" s="315"/>
    </row>
    <row r="118309" spans="5:5" ht="21.75">
      <c r="E118309" s="537"/>
    </row>
    <row r="118310" spans="5:5">
      <c r="E118310" s="315"/>
    </row>
    <row r="118311" spans="5:5" ht="21.75">
      <c r="E118311" s="537"/>
    </row>
    <row r="118312" spans="5:5">
      <c r="E118312" s="315"/>
    </row>
    <row r="118313" spans="5:5" ht="21.75">
      <c r="E118313" s="537"/>
    </row>
    <row r="118314" spans="5:5">
      <c r="E118314" s="315"/>
    </row>
    <row r="118315" spans="5:5" ht="21.75">
      <c r="E118315" s="537"/>
    </row>
    <row r="118316" spans="5:5">
      <c r="E118316" s="315"/>
    </row>
    <row r="118317" spans="5:5" ht="21.75">
      <c r="E118317" s="537"/>
    </row>
    <row r="118318" spans="5:5">
      <c r="E118318" s="315"/>
    </row>
    <row r="118319" spans="5:5" ht="21.75">
      <c r="E118319" s="537"/>
    </row>
    <row r="118320" spans="5:5">
      <c r="E118320" s="315"/>
    </row>
    <row r="118321" spans="5:5" ht="21.75">
      <c r="E118321" s="537"/>
    </row>
    <row r="118322" spans="5:5">
      <c r="E118322" s="315"/>
    </row>
    <row r="118323" spans="5:5" ht="21.75">
      <c r="E118323" s="537"/>
    </row>
    <row r="118324" spans="5:5">
      <c r="E118324" s="315"/>
    </row>
    <row r="118325" spans="5:5" ht="21.75">
      <c r="E118325" s="537"/>
    </row>
    <row r="118326" spans="5:5">
      <c r="E118326" s="315"/>
    </row>
    <row r="118327" spans="5:5" ht="21.75">
      <c r="E118327" s="537"/>
    </row>
    <row r="118328" spans="5:5">
      <c r="E118328" s="315"/>
    </row>
    <row r="118329" spans="5:5" ht="21.75">
      <c r="E118329" s="537"/>
    </row>
    <row r="118330" spans="5:5">
      <c r="E118330" s="315"/>
    </row>
    <row r="118331" spans="5:5" ht="21.75">
      <c r="E118331" s="537"/>
    </row>
    <row r="118332" spans="5:5">
      <c r="E118332" s="315"/>
    </row>
    <row r="118333" spans="5:5" ht="21.75">
      <c r="E118333" s="537"/>
    </row>
    <row r="118334" spans="5:5">
      <c r="E118334" s="315"/>
    </row>
    <row r="118335" spans="5:5" ht="21.75">
      <c r="E118335" s="537"/>
    </row>
    <row r="118336" spans="5:5">
      <c r="E118336" s="315"/>
    </row>
    <row r="118337" spans="5:5" ht="21.75">
      <c r="E118337" s="537"/>
    </row>
    <row r="118338" spans="5:5">
      <c r="E118338" s="315"/>
    </row>
    <row r="118339" spans="5:5" ht="21.75">
      <c r="E118339" s="537"/>
    </row>
    <row r="118340" spans="5:5">
      <c r="E118340" s="315"/>
    </row>
    <row r="118341" spans="5:5" ht="21.75">
      <c r="E118341" s="537"/>
    </row>
    <row r="118342" spans="5:5">
      <c r="E118342" s="315"/>
    </row>
    <row r="118343" spans="5:5" ht="21.75">
      <c r="E118343" s="537"/>
    </row>
    <row r="118344" spans="5:5">
      <c r="E118344" s="315"/>
    </row>
    <row r="118345" spans="5:5" ht="21.75">
      <c r="E118345" s="537"/>
    </row>
    <row r="118346" spans="5:5">
      <c r="E118346" s="315"/>
    </row>
    <row r="118347" spans="5:5" ht="21.75">
      <c r="E118347" s="537"/>
    </row>
    <row r="118348" spans="5:5">
      <c r="E118348" s="315"/>
    </row>
    <row r="118349" spans="5:5" ht="21.75">
      <c r="E118349" s="537"/>
    </row>
    <row r="118350" spans="5:5">
      <c r="E118350" s="315"/>
    </row>
    <row r="118351" spans="5:5" ht="21.75">
      <c r="E118351" s="537"/>
    </row>
    <row r="118352" spans="5:5">
      <c r="E118352" s="315"/>
    </row>
    <row r="118353" spans="5:5" ht="21.75">
      <c r="E118353" s="537"/>
    </row>
    <row r="118354" spans="5:5">
      <c r="E118354" s="315"/>
    </row>
    <row r="118355" spans="5:5" ht="21.75">
      <c r="E118355" s="537"/>
    </row>
    <row r="118356" spans="5:5">
      <c r="E118356" s="315"/>
    </row>
    <row r="118357" spans="5:5" ht="21.75">
      <c r="E118357" s="537"/>
    </row>
    <row r="118358" spans="5:5">
      <c r="E118358" s="315"/>
    </row>
    <row r="118359" spans="5:5" ht="21.75">
      <c r="E118359" s="537"/>
    </row>
    <row r="118360" spans="5:5">
      <c r="E118360" s="315"/>
    </row>
    <row r="118361" spans="5:5" ht="21.75">
      <c r="E118361" s="537"/>
    </row>
    <row r="118362" spans="5:5">
      <c r="E118362" s="315"/>
    </row>
    <row r="118363" spans="5:5" ht="21.75">
      <c r="E118363" s="537"/>
    </row>
    <row r="118364" spans="5:5">
      <c r="E118364" s="315"/>
    </row>
    <row r="118365" spans="5:5" ht="21.75">
      <c r="E118365" s="537"/>
    </row>
    <row r="118366" spans="5:5">
      <c r="E118366" s="315"/>
    </row>
    <row r="118367" spans="5:5" ht="21.75">
      <c r="E118367" s="537"/>
    </row>
    <row r="118368" spans="5:5">
      <c r="E118368" s="315"/>
    </row>
    <row r="118369" spans="5:5" ht="21.75">
      <c r="E118369" s="537"/>
    </row>
    <row r="118370" spans="5:5">
      <c r="E118370" s="315"/>
    </row>
    <row r="118371" spans="5:5" ht="21.75">
      <c r="E118371" s="537"/>
    </row>
    <row r="118372" spans="5:5">
      <c r="E118372" s="315"/>
    </row>
    <row r="118373" spans="5:5" ht="21.75">
      <c r="E118373" s="537"/>
    </row>
    <row r="118374" spans="5:5">
      <c r="E118374" s="315"/>
    </row>
    <row r="118375" spans="5:5" ht="21.75">
      <c r="E118375" s="537"/>
    </row>
    <row r="118376" spans="5:5">
      <c r="E118376" s="315"/>
    </row>
    <row r="118377" spans="5:5" ht="21.75">
      <c r="E118377" s="537"/>
    </row>
    <row r="118378" spans="5:5">
      <c r="E118378" s="315"/>
    </row>
    <row r="118379" spans="5:5" ht="21.75">
      <c r="E118379" s="537"/>
    </row>
    <row r="118380" spans="5:5">
      <c r="E118380" s="315"/>
    </row>
    <row r="118381" spans="5:5" ht="21.75">
      <c r="E118381" s="537"/>
    </row>
    <row r="118382" spans="5:5">
      <c r="E118382" s="315"/>
    </row>
    <row r="118383" spans="5:5" ht="21.75">
      <c r="E118383" s="537"/>
    </row>
    <row r="118384" spans="5:5">
      <c r="E118384" s="315"/>
    </row>
    <row r="118385" spans="5:5" ht="21.75">
      <c r="E118385" s="537"/>
    </row>
    <row r="118386" spans="5:5">
      <c r="E118386" s="315"/>
    </row>
    <row r="118387" spans="5:5" ht="21.75">
      <c r="E118387" s="537"/>
    </row>
    <row r="118388" spans="5:5">
      <c r="E118388" s="315"/>
    </row>
    <row r="118389" spans="5:5" ht="21.75">
      <c r="E118389" s="537"/>
    </row>
    <row r="118390" spans="5:5">
      <c r="E118390" s="315"/>
    </row>
    <row r="118391" spans="5:5" ht="21.75">
      <c r="E118391" s="537"/>
    </row>
    <row r="118392" spans="5:5">
      <c r="E118392" s="315"/>
    </row>
    <row r="118393" spans="5:5" ht="21.75">
      <c r="E118393" s="537"/>
    </row>
    <row r="118394" spans="5:5">
      <c r="E118394" s="315"/>
    </row>
    <row r="118395" spans="5:5" ht="21.75">
      <c r="E118395" s="537"/>
    </row>
    <row r="118396" spans="5:5">
      <c r="E118396" s="315"/>
    </row>
    <row r="118397" spans="5:5" ht="21.75">
      <c r="E118397" s="537"/>
    </row>
    <row r="118398" spans="5:5">
      <c r="E118398" s="315"/>
    </row>
    <row r="118399" spans="5:5" ht="21.75">
      <c r="E118399" s="537"/>
    </row>
    <row r="118400" spans="5:5">
      <c r="E118400" s="315"/>
    </row>
    <row r="118401" spans="5:5" ht="21.75">
      <c r="E118401" s="537"/>
    </row>
    <row r="118402" spans="5:5">
      <c r="E118402" s="315"/>
    </row>
    <row r="118403" spans="5:5" ht="21.75">
      <c r="E118403" s="537"/>
    </row>
    <row r="118404" spans="5:5">
      <c r="E118404" s="315"/>
    </row>
    <row r="118405" spans="5:5" ht="21.75">
      <c r="E118405" s="537"/>
    </row>
    <row r="118406" spans="5:5">
      <c r="E118406" s="315"/>
    </row>
    <row r="118407" spans="5:5" ht="21.75">
      <c r="E118407" s="537"/>
    </row>
    <row r="118408" spans="5:5">
      <c r="E118408" s="315"/>
    </row>
    <row r="118409" spans="5:5" ht="21.75">
      <c r="E118409" s="537"/>
    </row>
    <row r="118410" spans="5:5">
      <c r="E118410" s="315"/>
    </row>
    <row r="118411" spans="5:5" ht="21.75">
      <c r="E118411" s="537"/>
    </row>
    <row r="118412" spans="5:5">
      <c r="E118412" s="315"/>
    </row>
    <row r="118413" spans="5:5" ht="21.75">
      <c r="E118413" s="537"/>
    </row>
    <row r="118414" spans="5:5">
      <c r="E118414" s="315"/>
    </row>
    <row r="118415" spans="5:5" ht="21.75">
      <c r="E118415" s="537"/>
    </row>
    <row r="118416" spans="5:5">
      <c r="E118416" s="315"/>
    </row>
    <row r="118417" spans="5:5" ht="21.75">
      <c r="E118417" s="537"/>
    </row>
    <row r="118418" spans="5:5">
      <c r="E118418" s="315"/>
    </row>
    <row r="118419" spans="5:5" ht="21.75">
      <c r="E118419" s="537"/>
    </row>
    <row r="118420" spans="5:5">
      <c r="E118420" s="315"/>
    </row>
    <row r="118421" spans="5:5" ht="21.75">
      <c r="E118421" s="537"/>
    </row>
    <row r="118422" spans="5:5">
      <c r="E118422" s="315"/>
    </row>
    <row r="118423" spans="5:5" ht="21.75">
      <c r="E118423" s="537"/>
    </row>
    <row r="118424" spans="5:5">
      <c r="E118424" s="315"/>
    </row>
    <row r="118425" spans="5:5" ht="21.75">
      <c r="E118425" s="537"/>
    </row>
    <row r="118426" spans="5:5">
      <c r="E118426" s="315"/>
    </row>
    <row r="118427" spans="5:5" ht="21.75">
      <c r="E118427" s="537"/>
    </row>
    <row r="118428" spans="5:5">
      <c r="E118428" s="315"/>
    </row>
    <row r="118429" spans="5:5" ht="21.75">
      <c r="E118429" s="537"/>
    </row>
    <row r="118430" spans="5:5">
      <c r="E118430" s="315"/>
    </row>
    <row r="118431" spans="5:5" ht="21.75">
      <c r="E118431" s="537"/>
    </row>
    <row r="118432" spans="5:5">
      <c r="E118432" s="315"/>
    </row>
    <row r="118433" spans="5:5" ht="21.75">
      <c r="E118433" s="537"/>
    </row>
    <row r="118434" spans="5:5">
      <c r="E118434" s="315"/>
    </row>
    <row r="118435" spans="5:5" ht="21.75">
      <c r="E118435" s="537"/>
    </row>
    <row r="118436" spans="5:5">
      <c r="E118436" s="315"/>
    </row>
    <row r="118437" spans="5:5" ht="21.75">
      <c r="E118437" s="537"/>
    </row>
    <row r="118438" spans="5:5">
      <c r="E118438" s="315"/>
    </row>
    <row r="118439" spans="5:5" ht="21.75">
      <c r="E118439" s="537"/>
    </row>
    <row r="118440" spans="5:5">
      <c r="E118440" s="315"/>
    </row>
    <row r="118441" spans="5:5" ht="21.75">
      <c r="E118441" s="537"/>
    </row>
    <row r="118442" spans="5:5">
      <c r="E118442" s="315"/>
    </row>
    <row r="118443" spans="5:5" ht="21.75">
      <c r="E118443" s="537"/>
    </row>
    <row r="118444" spans="5:5">
      <c r="E118444" s="315"/>
    </row>
    <row r="118445" spans="5:5" ht="21.75">
      <c r="E118445" s="537"/>
    </row>
    <row r="118446" spans="5:5">
      <c r="E118446" s="315"/>
    </row>
    <row r="118447" spans="5:5" ht="21.75">
      <c r="E118447" s="537"/>
    </row>
    <row r="118448" spans="5:5">
      <c r="E118448" s="315"/>
    </row>
    <row r="118449" spans="5:5" ht="21.75">
      <c r="E118449" s="537"/>
    </row>
    <row r="118450" spans="5:5">
      <c r="E118450" s="315"/>
    </row>
    <row r="118451" spans="5:5" ht="21.75">
      <c r="E118451" s="537"/>
    </row>
    <row r="118452" spans="5:5">
      <c r="E118452" s="315"/>
    </row>
    <row r="118453" spans="5:5" ht="21.75">
      <c r="E118453" s="537"/>
    </row>
    <row r="118454" spans="5:5">
      <c r="E118454" s="315"/>
    </row>
    <row r="118455" spans="5:5" ht="21.75">
      <c r="E118455" s="537"/>
    </row>
    <row r="118456" spans="5:5">
      <c r="E118456" s="315"/>
    </row>
    <row r="118457" spans="5:5" ht="21.75">
      <c r="E118457" s="537"/>
    </row>
    <row r="118458" spans="5:5">
      <c r="E118458" s="315"/>
    </row>
    <row r="118459" spans="5:5" ht="21.75">
      <c r="E118459" s="537"/>
    </row>
    <row r="118460" spans="5:5">
      <c r="E118460" s="315"/>
    </row>
    <row r="118461" spans="5:5" ht="21.75">
      <c r="E118461" s="537"/>
    </row>
    <row r="118462" spans="5:5">
      <c r="E118462" s="315"/>
    </row>
    <row r="118463" spans="5:5" ht="21.75">
      <c r="E118463" s="537"/>
    </row>
    <row r="118464" spans="5:5">
      <c r="E118464" s="315"/>
    </row>
    <row r="118465" spans="5:5" ht="21.75">
      <c r="E118465" s="537"/>
    </row>
    <row r="118466" spans="5:5">
      <c r="E118466" s="315"/>
    </row>
    <row r="118467" spans="5:5" ht="21.75">
      <c r="E118467" s="537"/>
    </row>
    <row r="118468" spans="5:5">
      <c r="E118468" s="315"/>
    </row>
    <row r="118469" spans="5:5" ht="21.75">
      <c r="E118469" s="537"/>
    </row>
    <row r="118470" spans="5:5">
      <c r="E118470" s="315"/>
    </row>
    <row r="118471" spans="5:5" ht="21.75">
      <c r="E118471" s="537"/>
    </row>
    <row r="118472" spans="5:5">
      <c r="E118472" s="315"/>
    </row>
    <row r="118473" spans="5:5" ht="21.75">
      <c r="E118473" s="537"/>
    </row>
    <row r="118474" spans="5:5">
      <c r="E118474" s="315"/>
    </row>
    <row r="118475" spans="5:5" ht="21.75">
      <c r="E118475" s="537"/>
    </row>
    <row r="118476" spans="5:5">
      <c r="E118476" s="315"/>
    </row>
    <row r="118477" spans="5:5" ht="21.75">
      <c r="E118477" s="537"/>
    </row>
    <row r="118478" spans="5:5">
      <c r="E118478" s="315"/>
    </row>
    <row r="118479" spans="5:5" ht="21.75">
      <c r="E118479" s="537"/>
    </row>
    <row r="118480" spans="5:5">
      <c r="E118480" s="315"/>
    </row>
    <row r="118481" spans="5:5" ht="21.75">
      <c r="E118481" s="537"/>
    </row>
    <row r="118482" spans="5:5">
      <c r="E118482" s="315"/>
    </row>
    <row r="118483" spans="5:5" ht="21.75">
      <c r="E118483" s="537"/>
    </row>
    <row r="118484" spans="5:5">
      <c r="E118484" s="315"/>
    </row>
    <row r="118485" spans="5:5" ht="21.75">
      <c r="E118485" s="537"/>
    </row>
    <row r="118486" spans="5:5">
      <c r="E118486" s="315"/>
    </row>
    <row r="118487" spans="5:5" ht="21.75">
      <c r="E118487" s="537"/>
    </row>
    <row r="118488" spans="5:5">
      <c r="E118488" s="315"/>
    </row>
    <row r="118489" spans="5:5" ht="21.75">
      <c r="E118489" s="537"/>
    </row>
    <row r="118490" spans="5:5">
      <c r="E118490" s="315"/>
    </row>
    <row r="118491" spans="5:5" ht="21.75">
      <c r="E118491" s="537"/>
    </row>
    <row r="118492" spans="5:5">
      <c r="E118492" s="315"/>
    </row>
    <row r="118493" spans="5:5" ht="21.75">
      <c r="E118493" s="537"/>
    </row>
    <row r="118494" spans="5:5">
      <c r="E118494" s="315"/>
    </row>
    <row r="118495" spans="5:5" ht="21.75">
      <c r="E118495" s="537"/>
    </row>
    <row r="118496" spans="5:5">
      <c r="E118496" s="315"/>
    </row>
    <row r="118497" spans="5:5" ht="21.75">
      <c r="E118497" s="537"/>
    </row>
    <row r="118498" spans="5:5">
      <c r="E118498" s="315"/>
    </row>
    <row r="118499" spans="5:5" ht="21.75">
      <c r="E118499" s="537"/>
    </row>
    <row r="118500" spans="5:5">
      <c r="E118500" s="315"/>
    </row>
    <row r="118501" spans="5:5" ht="21.75">
      <c r="E118501" s="537"/>
    </row>
    <row r="118502" spans="5:5">
      <c r="E118502" s="315"/>
    </row>
    <row r="118503" spans="5:5" ht="21.75">
      <c r="E118503" s="537"/>
    </row>
    <row r="118504" spans="5:5">
      <c r="E118504" s="315"/>
    </row>
    <row r="118505" spans="5:5" ht="21.75">
      <c r="E118505" s="537"/>
    </row>
    <row r="118506" spans="5:5">
      <c r="E118506" s="315"/>
    </row>
    <row r="118507" spans="5:5" ht="21.75">
      <c r="E118507" s="537"/>
    </row>
    <row r="118508" spans="5:5">
      <c r="E118508" s="315"/>
    </row>
    <row r="118509" spans="5:5" ht="21.75">
      <c r="E118509" s="537"/>
    </row>
    <row r="118510" spans="5:5">
      <c r="E118510" s="315"/>
    </row>
    <row r="118511" spans="5:5" ht="21.75">
      <c r="E118511" s="537"/>
    </row>
    <row r="118512" spans="5:5">
      <c r="E118512" s="315"/>
    </row>
    <row r="118513" spans="5:5" ht="21.75">
      <c r="E118513" s="537"/>
    </row>
    <row r="118514" spans="5:5">
      <c r="E118514" s="315"/>
    </row>
    <row r="118515" spans="5:5" ht="21.75">
      <c r="E118515" s="537"/>
    </row>
    <row r="118516" spans="5:5">
      <c r="E118516" s="315"/>
    </row>
    <row r="118517" spans="5:5" ht="21.75">
      <c r="E118517" s="537"/>
    </row>
    <row r="118518" spans="5:5">
      <c r="E118518" s="315"/>
    </row>
    <row r="118519" spans="5:5" ht="21.75">
      <c r="E118519" s="537"/>
    </row>
    <row r="118520" spans="5:5">
      <c r="E118520" s="315"/>
    </row>
    <row r="118521" spans="5:5" ht="21.75">
      <c r="E118521" s="537"/>
    </row>
    <row r="118522" spans="5:5">
      <c r="E118522" s="315"/>
    </row>
    <row r="118523" spans="5:5" ht="21.75">
      <c r="E118523" s="537"/>
    </row>
    <row r="118524" spans="5:5">
      <c r="E118524" s="315"/>
    </row>
    <row r="118525" spans="5:5" ht="21.75">
      <c r="E118525" s="537"/>
    </row>
    <row r="118526" spans="5:5">
      <c r="E118526" s="315"/>
    </row>
    <row r="118527" spans="5:5" ht="21.75">
      <c r="E118527" s="537"/>
    </row>
    <row r="118528" spans="5:5">
      <c r="E118528" s="315"/>
    </row>
    <row r="118529" spans="5:5" ht="21.75">
      <c r="E118529" s="537"/>
    </row>
    <row r="118530" spans="5:5">
      <c r="E118530" s="315"/>
    </row>
    <row r="118531" spans="5:5" ht="21.75">
      <c r="E118531" s="537"/>
    </row>
    <row r="118532" spans="5:5">
      <c r="E118532" s="315"/>
    </row>
    <row r="118533" spans="5:5" ht="21.75">
      <c r="E118533" s="537"/>
    </row>
    <row r="118534" spans="5:5">
      <c r="E118534" s="315"/>
    </row>
    <row r="118535" spans="5:5" ht="21.75">
      <c r="E118535" s="537"/>
    </row>
    <row r="118536" spans="5:5">
      <c r="E118536" s="315"/>
    </row>
    <row r="118537" spans="5:5" ht="21.75">
      <c r="E118537" s="537"/>
    </row>
    <row r="118538" spans="5:5">
      <c r="E118538" s="315"/>
    </row>
    <row r="118539" spans="5:5" ht="21.75">
      <c r="E118539" s="537"/>
    </row>
    <row r="118540" spans="5:5">
      <c r="E118540" s="315"/>
    </row>
    <row r="118541" spans="5:5" ht="21.75">
      <c r="E118541" s="537"/>
    </row>
    <row r="118542" spans="5:5">
      <c r="E118542" s="315"/>
    </row>
    <row r="118543" spans="5:5" ht="21.75">
      <c r="E118543" s="537"/>
    </row>
    <row r="118544" spans="5:5">
      <c r="E118544" s="315"/>
    </row>
    <row r="118545" spans="5:5" ht="21.75">
      <c r="E118545" s="537"/>
    </row>
    <row r="118546" spans="5:5">
      <c r="E118546" s="315"/>
    </row>
    <row r="118547" spans="5:5" ht="21.75">
      <c r="E118547" s="537"/>
    </row>
    <row r="118548" spans="5:5">
      <c r="E118548" s="315"/>
    </row>
    <row r="118549" spans="5:5" ht="21.75">
      <c r="E118549" s="537"/>
    </row>
    <row r="118550" spans="5:5">
      <c r="E118550" s="315"/>
    </row>
    <row r="118551" spans="5:5" ht="21.75">
      <c r="E118551" s="537"/>
    </row>
    <row r="118552" spans="5:5">
      <c r="E118552" s="315"/>
    </row>
    <row r="118553" spans="5:5" ht="21.75">
      <c r="E118553" s="537"/>
    </row>
    <row r="118554" spans="5:5">
      <c r="E118554" s="315"/>
    </row>
    <row r="118555" spans="5:5" ht="21.75">
      <c r="E118555" s="537"/>
    </row>
    <row r="118556" spans="5:5">
      <c r="E118556" s="315"/>
    </row>
    <row r="118557" spans="5:5" ht="21.75">
      <c r="E118557" s="537"/>
    </row>
    <row r="118558" spans="5:5">
      <c r="E118558" s="315"/>
    </row>
    <row r="118559" spans="5:5" ht="21.75">
      <c r="E118559" s="537"/>
    </row>
    <row r="118560" spans="5:5">
      <c r="E118560" s="315"/>
    </row>
    <row r="118561" spans="5:5" ht="21.75">
      <c r="E118561" s="537"/>
    </row>
    <row r="118562" spans="5:5">
      <c r="E118562" s="315"/>
    </row>
    <row r="118563" spans="5:5" ht="21.75">
      <c r="E118563" s="537"/>
    </row>
    <row r="118564" spans="5:5">
      <c r="E118564" s="315"/>
    </row>
    <row r="118565" spans="5:5" ht="21.75">
      <c r="E118565" s="537"/>
    </row>
    <row r="118566" spans="5:5">
      <c r="E118566" s="315"/>
    </row>
    <row r="118567" spans="5:5" ht="21.75">
      <c r="E118567" s="537"/>
    </row>
    <row r="118568" spans="5:5">
      <c r="E118568" s="315"/>
    </row>
    <row r="118569" spans="5:5" ht="21.75">
      <c r="E118569" s="537"/>
    </row>
    <row r="118570" spans="5:5">
      <c r="E118570" s="315"/>
    </row>
    <row r="118571" spans="5:5" ht="21.75">
      <c r="E118571" s="537"/>
    </row>
    <row r="118572" spans="5:5">
      <c r="E118572" s="315"/>
    </row>
    <row r="118573" spans="5:5" ht="21.75">
      <c r="E118573" s="537"/>
    </row>
    <row r="118574" spans="5:5">
      <c r="E118574" s="315"/>
    </row>
    <row r="118575" spans="5:5" ht="21.75">
      <c r="E118575" s="537"/>
    </row>
    <row r="118576" spans="5:5">
      <c r="E118576" s="315"/>
    </row>
    <row r="118577" spans="5:5" ht="21.75">
      <c r="E118577" s="537"/>
    </row>
    <row r="118578" spans="5:5">
      <c r="E118578" s="315"/>
    </row>
    <row r="118579" spans="5:5" ht="21.75">
      <c r="E118579" s="537"/>
    </row>
    <row r="118580" spans="5:5">
      <c r="E118580" s="315"/>
    </row>
    <row r="118581" spans="5:5" ht="21.75">
      <c r="E118581" s="537"/>
    </row>
    <row r="118582" spans="5:5">
      <c r="E118582" s="315"/>
    </row>
    <row r="118583" spans="5:5" ht="21.75">
      <c r="E118583" s="537"/>
    </row>
    <row r="118584" spans="5:5">
      <c r="E118584" s="315"/>
    </row>
    <row r="118585" spans="5:5" ht="21.75">
      <c r="E118585" s="537"/>
    </row>
    <row r="118586" spans="5:5">
      <c r="E118586" s="315"/>
    </row>
    <row r="118587" spans="5:5" ht="21.75">
      <c r="E118587" s="537"/>
    </row>
    <row r="118588" spans="5:5">
      <c r="E118588" s="315"/>
    </row>
    <row r="118589" spans="5:5" ht="21.75">
      <c r="E118589" s="537"/>
    </row>
    <row r="118590" spans="5:5">
      <c r="E118590" s="315"/>
    </row>
    <row r="118591" spans="5:5" ht="21.75">
      <c r="E118591" s="537"/>
    </row>
    <row r="118592" spans="5:5">
      <c r="E118592" s="315"/>
    </row>
    <row r="118593" spans="5:5" ht="21.75">
      <c r="E118593" s="537"/>
    </row>
    <row r="118594" spans="5:5">
      <c r="E118594" s="315"/>
    </row>
    <row r="118595" spans="5:5" ht="21.75">
      <c r="E118595" s="537"/>
    </row>
    <row r="118596" spans="5:5">
      <c r="E118596" s="315"/>
    </row>
    <row r="118597" spans="5:5" ht="21.75">
      <c r="E118597" s="537"/>
    </row>
    <row r="118598" spans="5:5">
      <c r="E118598" s="315"/>
    </row>
    <row r="118599" spans="5:5" ht="21.75">
      <c r="E118599" s="537"/>
    </row>
    <row r="118600" spans="5:5">
      <c r="E118600" s="315"/>
    </row>
    <row r="118601" spans="5:5" ht="21.75">
      <c r="E118601" s="537"/>
    </row>
    <row r="118602" spans="5:5">
      <c r="E118602" s="315"/>
    </row>
    <row r="118603" spans="5:5" ht="21.75">
      <c r="E118603" s="537"/>
    </row>
    <row r="118604" spans="5:5">
      <c r="E118604" s="315"/>
    </row>
    <row r="118605" spans="5:5" ht="21.75">
      <c r="E118605" s="537"/>
    </row>
    <row r="118606" spans="5:5">
      <c r="E118606" s="315"/>
    </row>
    <row r="118607" spans="5:5" ht="21.75">
      <c r="E118607" s="537"/>
    </row>
    <row r="118608" spans="5:5">
      <c r="E118608" s="315"/>
    </row>
    <row r="118609" spans="5:5" ht="21.75">
      <c r="E118609" s="537"/>
    </row>
    <row r="118610" spans="5:5">
      <c r="E118610" s="315"/>
    </row>
    <row r="118611" spans="5:5" ht="21.75">
      <c r="E118611" s="537"/>
    </row>
    <row r="118612" spans="5:5">
      <c r="E118612" s="315"/>
    </row>
    <row r="118613" spans="5:5" ht="21.75">
      <c r="E118613" s="537"/>
    </row>
    <row r="118614" spans="5:5">
      <c r="E118614" s="315"/>
    </row>
    <row r="118615" spans="5:5" ht="21.75">
      <c r="E118615" s="537"/>
    </row>
    <row r="118616" spans="5:5">
      <c r="E118616" s="315"/>
    </row>
    <row r="118617" spans="5:5" ht="21.75">
      <c r="E118617" s="537"/>
    </row>
    <row r="118618" spans="5:5">
      <c r="E118618" s="315"/>
    </row>
    <row r="118619" spans="5:5" ht="21.75">
      <c r="E118619" s="537"/>
    </row>
    <row r="118620" spans="5:5">
      <c r="E118620" s="315"/>
    </row>
    <row r="118621" spans="5:5" ht="21.75">
      <c r="E118621" s="537"/>
    </row>
    <row r="118622" spans="5:5">
      <c r="E118622" s="315"/>
    </row>
    <row r="118623" spans="5:5" ht="21.75">
      <c r="E118623" s="537"/>
    </row>
    <row r="118624" spans="5:5">
      <c r="E118624" s="315"/>
    </row>
    <row r="118625" spans="5:5" ht="21.75">
      <c r="E118625" s="537"/>
    </row>
    <row r="118626" spans="5:5">
      <c r="E118626" s="315"/>
    </row>
    <row r="118627" spans="5:5" ht="21.75">
      <c r="E118627" s="537"/>
    </row>
    <row r="118628" spans="5:5">
      <c r="E118628" s="315"/>
    </row>
    <row r="118629" spans="5:5" ht="21.75">
      <c r="E118629" s="537"/>
    </row>
    <row r="118630" spans="5:5">
      <c r="E118630" s="315"/>
    </row>
    <row r="118631" spans="5:5" ht="21.75">
      <c r="E118631" s="537"/>
    </row>
    <row r="118632" spans="5:5">
      <c r="E118632" s="315"/>
    </row>
    <row r="118633" spans="5:5" ht="21.75">
      <c r="E118633" s="537"/>
    </row>
    <row r="118634" spans="5:5">
      <c r="E118634" s="315"/>
    </row>
    <row r="118635" spans="5:5" ht="21.75">
      <c r="E118635" s="537"/>
    </row>
    <row r="118636" spans="5:5">
      <c r="E118636" s="315"/>
    </row>
    <row r="118637" spans="5:5" ht="21.75">
      <c r="E118637" s="537"/>
    </row>
    <row r="118638" spans="5:5">
      <c r="E118638" s="315"/>
    </row>
    <row r="118639" spans="5:5" ht="21.75">
      <c r="E118639" s="537"/>
    </row>
    <row r="118640" spans="5:5">
      <c r="E118640" s="315"/>
    </row>
    <row r="118641" spans="5:5" ht="21.75">
      <c r="E118641" s="537"/>
    </row>
    <row r="118642" spans="5:5">
      <c r="E118642" s="315"/>
    </row>
    <row r="118643" spans="5:5" ht="21.75">
      <c r="E118643" s="537"/>
    </row>
    <row r="118644" spans="5:5">
      <c r="E118644" s="315"/>
    </row>
    <row r="118645" spans="5:5" ht="21.75">
      <c r="E118645" s="537"/>
    </row>
    <row r="118646" spans="5:5">
      <c r="E118646" s="315"/>
    </row>
    <row r="118647" spans="5:5" ht="21.75">
      <c r="E118647" s="537"/>
    </row>
    <row r="118648" spans="5:5">
      <c r="E118648" s="315"/>
    </row>
    <row r="118649" spans="5:5" ht="21.75">
      <c r="E118649" s="537"/>
    </row>
    <row r="118650" spans="5:5">
      <c r="E118650" s="315"/>
    </row>
    <row r="118651" spans="5:5" ht="21.75">
      <c r="E118651" s="537"/>
    </row>
    <row r="118652" spans="5:5">
      <c r="E118652" s="315"/>
    </row>
    <row r="118653" spans="5:5" ht="21.75">
      <c r="E118653" s="537"/>
    </row>
    <row r="118654" spans="5:5">
      <c r="E118654" s="315"/>
    </row>
    <row r="118655" spans="5:5" ht="21.75">
      <c r="E118655" s="537"/>
    </row>
    <row r="118656" spans="5:5">
      <c r="E118656" s="315"/>
    </row>
    <row r="118657" spans="5:5" ht="21.75">
      <c r="E118657" s="537"/>
    </row>
    <row r="118658" spans="5:5">
      <c r="E118658" s="315"/>
    </row>
    <row r="118659" spans="5:5" ht="21.75">
      <c r="E118659" s="537"/>
    </row>
    <row r="118660" spans="5:5">
      <c r="E118660" s="315"/>
    </row>
    <row r="118661" spans="5:5" ht="21.75">
      <c r="E118661" s="537"/>
    </row>
    <row r="118662" spans="5:5">
      <c r="E118662" s="315"/>
    </row>
    <row r="118663" spans="5:5" ht="21.75">
      <c r="E118663" s="537"/>
    </row>
    <row r="118664" spans="5:5">
      <c r="E118664" s="315"/>
    </row>
    <row r="118665" spans="5:5" ht="21.75">
      <c r="E118665" s="537"/>
    </row>
    <row r="118666" spans="5:5">
      <c r="E118666" s="315"/>
    </row>
    <row r="118667" spans="5:5" ht="21.75">
      <c r="E118667" s="537"/>
    </row>
    <row r="118668" spans="5:5">
      <c r="E118668" s="315"/>
    </row>
    <row r="118669" spans="5:5" ht="21.75">
      <c r="E118669" s="537"/>
    </row>
    <row r="118670" spans="5:5">
      <c r="E118670" s="315"/>
    </row>
    <row r="118671" spans="5:5" ht="21.75">
      <c r="E118671" s="537"/>
    </row>
    <row r="118672" spans="5:5">
      <c r="E118672" s="315"/>
    </row>
    <row r="118673" spans="5:5" ht="21.75">
      <c r="E118673" s="537"/>
    </row>
    <row r="118674" spans="5:5">
      <c r="E118674" s="315"/>
    </row>
    <row r="118675" spans="5:5" ht="21.75">
      <c r="E118675" s="537"/>
    </row>
    <row r="118676" spans="5:5">
      <c r="E118676" s="315"/>
    </row>
    <row r="118677" spans="5:5" ht="21.75">
      <c r="E118677" s="537"/>
    </row>
    <row r="118678" spans="5:5">
      <c r="E118678" s="315"/>
    </row>
    <row r="118679" spans="5:5" ht="21.75">
      <c r="E118679" s="537"/>
    </row>
    <row r="118680" spans="5:5">
      <c r="E118680" s="315"/>
    </row>
    <row r="118681" spans="5:5" ht="21.75">
      <c r="E118681" s="537"/>
    </row>
    <row r="118682" spans="5:5">
      <c r="E118682" s="315"/>
    </row>
    <row r="118683" spans="5:5" ht="21.75">
      <c r="E118683" s="537"/>
    </row>
    <row r="118684" spans="5:5">
      <c r="E118684" s="315"/>
    </row>
    <row r="118685" spans="5:5" ht="21.75">
      <c r="E118685" s="537"/>
    </row>
    <row r="118686" spans="5:5">
      <c r="E118686" s="315"/>
    </row>
    <row r="118687" spans="5:5" ht="21.75">
      <c r="E118687" s="537"/>
    </row>
    <row r="118688" spans="5:5">
      <c r="E118688" s="315"/>
    </row>
    <row r="118689" spans="5:5" ht="21.75">
      <c r="E118689" s="537"/>
    </row>
    <row r="118690" spans="5:5">
      <c r="E118690" s="315"/>
    </row>
    <row r="118691" spans="5:5" ht="21.75">
      <c r="E118691" s="537"/>
    </row>
    <row r="118692" spans="5:5">
      <c r="E118692" s="315"/>
    </row>
    <row r="118693" spans="5:5" ht="21.75">
      <c r="E118693" s="537"/>
    </row>
    <row r="118694" spans="5:5">
      <c r="E118694" s="315"/>
    </row>
    <row r="118695" spans="5:5" ht="21.75">
      <c r="E118695" s="537"/>
    </row>
    <row r="118696" spans="5:5">
      <c r="E118696" s="315"/>
    </row>
    <row r="118697" spans="5:5" ht="21.75">
      <c r="E118697" s="537"/>
    </row>
    <row r="118698" spans="5:5">
      <c r="E118698" s="315"/>
    </row>
    <row r="118699" spans="5:5" ht="21.75">
      <c r="E118699" s="537"/>
    </row>
    <row r="118700" spans="5:5">
      <c r="E118700" s="315"/>
    </row>
    <row r="118701" spans="5:5" ht="21.75">
      <c r="E118701" s="537"/>
    </row>
    <row r="118702" spans="5:5">
      <c r="E118702" s="315"/>
    </row>
    <row r="118703" spans="5:5" ht="21.75">
      <c r="E118703" s="537"/>
    </row>
    <row r="118704" spans="5:5">
      <c r="E118704" s="315"/>
    </row>
    <row r="118705" spans="5:5" ht="21.75">
      <c r="E118705" s="537"/>
    </row>
    <row r="118706" spans="5:5">
      <c r="E118706" s="315"/>
    </row>
    <row r="118707" spans="5:5" ht="21.75">
      <c r="E118707" s="537"/>
    </row>
    <row r="118708" spans="5:5">
      <c r="E118708" s="315"/>
    </row>
    <row r="118709" spans="5:5" ht="21.75">
      <c r="E118709" s="537"/>
    </row>
    <row r="118710" spans="5:5">
      <c r="E118710" s="315"/>
    </row>
    <row r="118711" spans="5:5" ht="21.75">
      <c r="E118711" s="537"/>
    </row>
    <row r="118712" spans="5:5">
      <c r="E118712" s="315"/>
    </row>
    <row r="118713" spans="5:5" ht="21.75">
      <c r="E118713" s="537"/>
    </row>
    <row r="118714" spans="5:5">
      <c r="E118714" s="315"/>
    </row>
    <row r="118715" spans="5:5" ht="21.75">
      <c r="E118715" s="537"/>
    </row>
    <row r="118716" spans="5:5">
      <c r="E118716" s="315"/>
    </row>
    <row r="118717" spans="5:5" ht="21.75">
      <c r="E118717" s="537"/>
    </row>
    <row r="118718" spans="5:5">
      <c r="E118718" s="315"/>
    </row>
    <row r="118719" spans="5:5" ht="21.75">
      <c r="E118719" s="537"/>
    </row>
    <row r="118720" spans="5:5">
      <c r="E118720" s="315"/>
    </row>
    <row r="118721" spans="5:5" ht="21.75">
      <c r="E118721" s="537"/>
    </row>
    <row r="118722" spans="5:5">
      <c r="E118722" s="315"/>
    </row>
    <row r="118723" spans="5:5" ht="21.75">
      <c r="E118723" s="537"/>
    </row>
    <row r="118724" spans="5:5">
      <c r="E118724" s="315"/>
    </row>
    <row r="118725" spans="5:5" ht="21.75">
      <c r="E118725" s="537"/>
    </row>
    <row r="118726" spans="5:5">
      <c r="E118726" s="315"/>
    </row>
    <row r="118727" spans="5:5" ht="21.75">
      <c r="E118727" s="537"/>
    </row>
    <row r="118728" spans="5:5">
      <c r="E118728" s="315"/>
    </row>
    <row r="118729" spans="5:5" ht="21.75">
      <c r="E118729" s="537"/>
    </row>
    <row r="118730" spans="5:5">
      <c r="E118730" s="315"/>
    </row>
    <row r="118731" spans="5:5" ht="21.75">
      <c r="E118731" s="537"/>
    </row>
    <row r="118732" spans="5:5">
      <c r="E118732" s="315"/>
    </row>
    <row r="118733" spans="5:5" ht="21.75">
      <c r="E118733" s="537"/>
    </row>
    <row r="118734" spans="5:5">
      <c r="E118734" s="315"/>
    </row>
    <row r="118735" spans="5:5" ht="21.75">
      <c r="E118735" s="537"/>
    </row>
    <row r="118736" spans="5:5">
      <c r="E118736" s="315"/>
    </row>
    <row r="118737" spans="5:5" ht="21.75">
      <c r="E118737" s="537"/>
    </row>
    <row r="118738" spans="5:5">
      <c r="E118738" s="315"/>
    </row>
    <row r="118739" spans="5:5" ht="21.75">
      <c r="E118739" s="537"/>
    </row>
    <row r="118740" spans="5:5">
      <c r="E118740" s="315"/>
    </row>
    <row r="118741" spans="5:5" ht="21.75">
      <c r="E118741" s="537"/>
    </row>
    <row r="118742" spans="5:5">
      <c r="E118742" s="315"/>
    </row>
    <row r="118743" spans="5:5" ht="21.75">
      <c r="E118743" s="537"/>
    </row>
    <row r="118744" spans="5:5">
      <c r="E118744" s="315"/>
    </row>
    <row r="118745" spans="5:5" ht="21.75">
      <c r="E118745" s="537"/>
    </row>
    <row r="118746" spans="5:5">
      <c r="E118746" s="315"/>
    </row>
    <row r="118747" spans="5:5" ht="21.75">
      <c r="E118747" s="537"/>
    </row>
    <row r="118748" spans="5:5">
      <c r="E118748" s="315"/>
    </row>
    <row r="118749" spans="5:5" ht="21.75">
      <c r="E118749" s="537"/>
    </row>
    <row r="118750" spans="5:5">
      <c r="E118750" s="315"/>
    </row>
    <row r="118751" spans="5:5" ht="21.75">
      <c r="E118751" s="537"/>
    </row>
    <row r="118752" spans="5:5">
      <c r="E118752" s="315"/>
    </row>
    <row r="118753" spans="5:5" ht="21.75">
      <c r="E118753" s="537"/>
    </row>
    <row r="118754" spans="5:5">
      <c r="E118754" s="315"/>
    </row>
    <row r="118755" spans="5:5" ht="21.75">
      <c r="E118755" s="537"/>
    </row>
    <row r="118756" spans="5:5">
      <c r="E118756" s="315"/>
    </row>
    <row r="118757" spans="5:5" ht="21.75">
      <c r="E118757" s="537"/>
    </row>
    <row r="118758" spans="5:5">
      <c r="E118758" s="315"/>
    </row>
    <row r="118759" spans="5:5" ht="21.75">
      <c r="E118759" s="537"/>
    </row>
    <row r="118760" spans="5:5">
      <c r="E118760" s="315"/>
    </row>
    <row r="118761" spans="5:5" ht="21.75">
      <c r="E118761" s="537"/>
    </row>
    <row r="118762" spans="5:5">
      <c r="E118762" s="315"/>
    </row>
    <row r="118763" spans="5:5" ht="21.75">
      <c r="E118763" s="537"/>
    </row>
    <row r="118764" spans="5:5">
      <c r="E118764" s="315"/>
    </row>
    <row r="118765" spans="5:5" ht="21.75">
      <c r="E118765" s="537"/>
    </row>
    <row r="118766" spans="5:5">
      <c r="E118766" s="315"/>
    </row>
    <row r="118767" spans="5:5" ht="21.75">
      <c r="E118767" s="537"/>
    </row>
    <row r="118768" spans="5:5">
      <c r="E118768" s="315"/>
    </row>
    <row r="118769" spans="5:5" ht="21.75">
      <c r="E118769" s="537"/>
    </row>
    <row r="118770" spans="5:5">
      <c r="E118770" s="315"/>
    </row>
    <row r="118771" spans="5:5" ht="21.75">
      <c r="E118771" s="537"/>
    </row>
    <row r="118772" spans="5:5">
      <c r="E118772" s="315"/>
    </row>
    <row r="118773" spans="5:5" ht="21.75">
      <c r="E118773" s="537"/>
    </row>
    <row r="118774" spans="5:5">
      <c r="E118774" s="315"/>
    </row>
    <row r="118775" spans="5:5" ht="21.75">
      <c r="E118775" s="537"/>
    </row>
    <row r="118776" spans="5:5">
      <c r="E118776" s="315"/>
    </row>
    <row r="118777" spans="5:5" ht="21.75">
      <c r="E118777" s="537"/>
    </row>
    <row r="118778" spans="5:5">
      <c r="E118778" s="315"/>
    </row>
    <row r="118779" spans="5:5" ht="21.75">
      <c r="E118779" s="537"/>
    </row>
    <row r="118780" spans="5:5">
      <c r="E118780" s="315"/>
    </row>
    <row r="118781" spans="5:5" ht="21.75">
      <c r="E118781" s="537"/>
    </row>
    <row r="118782" spans="5:5">
      <c r="E118782" s="315"/>
    </row>
    <row r="118783" spans="5:5" ht="21.75">
      <c r="E118783" s="537"/>
    </row>
    <row r="118784" spans="5:5">
      <c r="E118784" s="315"/>
    </row>
    <row r="118785" spans="5:5" ht="21.75">
      <c r="E118785" s="537"/>
    </row>
    <row r="118786" spans="5:5">
      <c r="E118786" s="315"/>
    </row>
    <row r="118787" spans="5:5" ht="21.75">
      <c r="E118787" s="537"/>
    </row>
    <row r="118788" spans="5:5">
      <c r="E118788" s="315"/>
    </row>
    <row r="118789" spans="5:5" ht="21.75">
      <c r="E118789" s="537"/>
    </row>
    <row r="118790" spans="5:5">
      <c r="E118790" s="315"/>
    </row>
    <row r="118791" spans="5:5" ht="21.75">
      <c r="E118791" s="537"/>
    </row>
    <row r="118792" spans="5:5">
      <c r="E118792" s="315"/>
    </row>
    <row r="118793" spans="5:5" ht="21.75">
      <c r="E118793" s="537"/>
    </row>
    <row r="118794" spans="5:5">
      <c r="E118794" s="315"/>
    </row>
    <row r="118795" spans="5:5" ht="21.75">
      <c r="E118795" s="537"/>
    </row>
    <row r="118796" spans="5:5">
      <c r="E118796" s="315"/>
    </row>
    <row r="118797" spans="5:5" ht="21.75">
      <c r="E118797" s="537"/>
    </row>
    <row r="118798" spans="5:5">
      <c r="E118798" s="315"/>
    </row>
    <row r="118799" spans="5:5" ht="21.75">
      <c r="E118799" s="537"/>
    </row>
    <row r="118800" spans="5:5">
      <c r="E118800" s="315"/>
    </row>
    <row r="118801" spans="5:5" ht="21.75">
      <c r="E118801" s="537"/>
    </row>
    <row r="118802" spans="5:5">
      <c r="E118802" s="315"/>
    </row>
    <row r="118803" spans="5:5" ht="21.75">
      <c r="E118803" s="537"/>
    </row>
    <row r="118804" spans="5:5">
      <c r="E118804" s="315"/>
    </row>
    <row r="118805" spans="5:5" ht="21.75">
      <c r="E118805" s="537"/>
    </row>
    <row r="118806" spans="5:5">
      <c r="E118806" s="315"/>
    </row>
    <row r="118807" spans="5:5" ht="21.75">
      <c r="E118807" s="537"/>
    </row>
    <row r="118808" spans="5:5">
      <c r="E118808" s="315"/>
    </row>
    <row r="118809" spans="5:5" ht="21.75">
      <c r="E118809" s="537"/>
    </row>
    <row r="118810" spans="5:5">
      <c r="E118810" s="315"/>
    </row>
    <row r="118811" spans="5:5" ht="21.75">
      <c r="E118811" s="537"/>
    </row>
    <row r="118812" spans="5:5">
      <c r="E118812" s="315"/>
    </row>
    <row r="118813" spans="5:5" ht="21.75">
      <c r="E118813" s="537"/>
    </row>
    <row r="118814" spans="5:5">
      <c r="E118814" s="315"/>
    </row>
    <row r="118815" spans="5:5" ht="21.75">
      <c r="E118815" s="537"/>
    </row>
    <row r="118816" spans="5:5">
      <c r="E118816" s="315"/>
    </row>
    <row r="118817" spans="5:5" ht="21.75">
      <c r="E118817" s="537"/>
    </row>
    <row r="118818" spans="5:5">
      <c r="E118818" s="315"/>
    </row>
    <row r="118819" spans="5:5" ht="21.75">
      <c r="E118819" s="537"/>
    </row>
    <row r="118820" spans="5:5">
      <c r="E118820" s="315"/>
    </row>
    <row r="118821" spans="5:5" ht="21.75">
      <c r="E118821" s="537"/>
    </row>
    <row r="118822" spans="5:5">
      <c r="E118822" s="315"/>
    </row>
    <row r="118823" spans="5:5" ht="21.75">
      <c r="E118823" s="537"/>
    </row>
    <row r="118824" spans="5:5">
      <c r="E118824" s="315"/>
    </row>
    <row r="118825" spans="5:5" ht="21.75">
      <c r="E118825" s="537"/>
    </row>
    <row r="118826" spans="5:5">
      <c r="E118826" s="315"/>
    </row>
    <row r="118827" spans="5:5" ht="21.75">
      <c r="E118827" s="537"/>
    </row>
    <row r="118828" spans="5:5">
      <c r="E118828" s="315"/>
    </row>
    <row r="118829" spans="5:5" ht="21.75">
      <c r="E118829" s="537"/>
    </row>
    <row r="118830" spans="5:5">
      <c r="E118830" s="315"/>
    </row>
    <row r="118831" spans="5:5" ht="21.75">
      <c r="E118831" s="537"/>
    </row>
    <row r="118832" spans="5:5">
      <c r="E118832" s="315"/>
    </row>
    <row r="118833" spans="5:5" ht="21.75">
      <c r="E118833" s="537"/>
    </row>
    <row r="118834" spans="5:5">
      <c r="E118834" s="315"/>
    </row>
    <row r="118835" spans="5:5" ht="21.75">
      <c r="E118835" s="537"/>
    </row>
    <row r="118836" spans="5:5">
      <c r="E118836" s="315"/>
    </row>
    <row r="118837" spans="5:5" ht="21.75">
      <c r="E118837" s="537"/>
    </row>
    <row r="118838" spans="5:5">
      <c r="E118838" s="315"/>
    </row>
    <row r="118839" spans="5:5" ht="21.75">
      <c r="E118839" s="537"/>
    </row>
    <row r="118840" spans="5:5">
      <c r="E118840" s="315"/>
    </row>
    <row r="118841" spans="5:5" ht="21.75">
      <c r="E118841" s="537"/>
    </row>
    <row r="118842" spans="5:5">
      <c r="E118842" s="315"/>
    </row>
    <row r="118843" spans="5:5" ht="21.75">
      <c r="E118843" s="537"/>
    </row>
    <row r="118844" spans="5:5">
      <c r="E118844" s="315"/>
    </row>
    <row r="118845" spans="5:5" ht="21.75">
      <c r="E118845" s="537"/>
    </row>
    <row r="118846" spans="5:5">
      <c r="E118846" s="315"/>
    </row>
    <row r="118847" spans="5:5" ht="21.75">
      <c r="E118847" s="537"/>
    </row>
    <row r="118848" spans="5:5">
      <c r="E118848" s="315"/>
    </row>
    <row r="118849" spans="5:5" ht="21.75">
      <c r="E118849" s="537"/>
    </row>
    <row r="118850" spans="5:5">
      <c r="E118850" s="315"/>
    </row>
    <row r="118851" spans="5:5" ht="21.75">
      <c r="E118851" s="537"/>
    </row>
    <row r="118852" spans="5:5">
      <c r="E118852" s="315"/>
    </row>
    <row r="118853" spans="5:5" ht="21.75">
      <c r="E118853" s="537"/>
    </row>
    <row r="118854" spans="5:5">
      <c r="E118854" s="315"/>
    </row>
    <row r="118855" spans="5:5" ht="21.75">
      <c r="E118855" s="537"/>
    </row>
    <row r="118856" spans="5:5">
      <c r="E118856" s="315"/>
    </row>
    <row r="118857" spans="5:5" ht="21.75">
      <c r="E118857" s="537"/>
    </row>
    <row r="118858" spans="5:5">
      <c r="E118858" s="315"/>
    </row>
    <row r="118859" spans="5:5" ht="21.75">
      <c r="E118859" s="537"/>
    </row>
    <row r="118860" spans="5:5">
      <c r="E118860" s="315"/>
    </row>
    <row r="118861" spans="5:5" ht="21.75">
      <c r="E118861" s="537"/>
    </row>
    <row r="118862" spans="5:5">
      <c r="E118862" s="315"/>
    </row>
    <row r="118863" spans="5:5" ht="21.75">
      <c r="E118863" s="537"/>
    </row>
    <row r="118864" spans="5:5">
      <c r="E118864" s="315"/>
    </row>
    <row r="118865" spans="5:5" ht="21.75">
      <c r="E118865" s="537"/>
    </row>
    <row r="118866" spans="5:5">
      <c r="E118866" s="315"/>
    </row>
    <row r="118867" spans="5:5" ht="21.75">
      <c r="E118867" s="537"/>
    </row>
    <row r="118868" spans="5:5">
      <c r="E118868" s="315"/>
    </row>
    <row r="118869" spans="5:5" ht="21.75">
      <c r="E118869" s="537"/>
    </row>
    <row r="118870" spans="5:5">
      <c r="E118870" s="315"/>
    </row>
    <row r="118871" spans="5:5" ht="21.75">
      <c r="E118871" s="537"/>
    </row>
    <row r="118872" spans="5:5">
      <c r="E118872" s="315"/>
    </row>
    <row r="118873" spans="5:5" ht="21.75">
      <c r="E118873" s="537"/>
    </row>
    <row r="118874" spans="5:5">
      <c r="E118874" s="315"/>
    </row>
    <row r="118875" spans="5:5" ht="21.75">
      <c r="E118875" s="537"/>
    </row>
    <row r="118876" spans="5:5">
      <c r="E118876" s="315"/>
    </row>
    <row r="118877" spans="5:5" ht="21.75">
      <c r="E118877" s="537"/>
    </row>
    <row r="118878" spans="5:5">
      <c r="E118878" s="315"/>
    </row>
    <row r="118879" spans="5:5" ht="21.75">
      <c r="E118879" s="537"/>
    </row>
    <row r="118880" spans="5:5">
      <c r="E118880" s="315"/>
    </row>
    <row r="118881" spans="5:5" ht="21.75">
      <c r="E118881" s="537"/>
    </row>
    <row r="118882" spans="5:5">
      <c r="E118882" s="315"/>
    </row>
    <row r="118883" spans="5:5" ht="21.75">
      <c r="E118883" s="537"/>
    </row>
    <row r="118884" spans="5:5">
      <c r="E118884" s="315"/>
    </row>
    <row r="118885" spans="5:5" ht="21.75">
      <c r="E118885" s="537"/>
    </row>
    <row r="118886" spans="5:5">
      <c r="E118886" s="315"/>
    </row>
    <row r="118887" spans="5:5" ht="21.75">
      <c r="E118887" s="537"/>
    </row>
    <row r="118888" spans="5:5">
      <c r="E118888" s="315"/>
    </row>
    <row r="118889" spans="5:5" ht="21.75">
      <c r="E118889" s="537"/>
    </row>
    <row r="118890" spans="5:5">
      <c r="E118890" s="315"/>
    </row>
    <row r="118891" spans="5:5" ht="21.75">
      <c r="E118891" s="537"/>
    </row>
    <row r="118892" spans="5:5">
      <c r="E118892" s="315"/>
    </row>
    <row r="118893" spans="5:5" ht="21.75">
      <c r="E118893" s="537"/>
    </row>
    <row r="118894" spans="5:5">
      <c r="E118894" s="315"/>
    </row>
    <row r="118895" spans="5:5" ht="21.75">
      <c r="E118895" s="537"/>
    </row>
    <row r="118896" spans="5:5">
      <c r="E118896" s="315"/>
    </row>
    <row r="118897" spans="5:5" ht="21.75">
      <c r="E118897" s="537"/>
    </row>
    <row r="118898" spans="5:5">
      <c r="E118898" s="315"/>
    </row>
    <row r="118899" spans="5:5" ht="21.75">
      <c r="E118899" s="537"/>
    </row>
    <row r="118900" spans="5:5">
      <c r="E118900" s="315"/>
    </row>
    <row r="118901" spans="5:5" ht="21.75">
      <c r="E118901" s="537"/>
    </row>
    <row r="118902" spans="5:5">
      <c r="E118902" s="315"/>
    </row>
    <row r="118903" spans="5:5" ht="21.75">
      <c r="E118903" s="537"/>
    </row>
    <row r="118904" spans="5:5">
      <c r="E118904" s="315"/>
    </row>
    <row r="118905" spans="5:5" ht="21.75">
      <c r="E118905" s="537"/>
    </row>
    <row r="118906" spans="5:5">
      <c r="E118906" s="315"/>
    </row>
    <row r="118907" spans="5:5" ht="21.75">
      <c r="E118907" s="537"/>
    </row>
    <row r="118908" spans="5:5">
      <c r="E118908" s="315"/>
    </row>
    <row r="118909" spans="5:5" ht="21.75">
      <c r="E118909" s="537"/>
    </row>
    <row r="118910" spans="5:5">
      <c r="E118910" s="315"/>
    </row>
    <row r="118911" spans="5:5" ht="21.75">
      <c r="E118911" s="537"/>
    </row>
    <row r="118912" spans="5:5">
      <c r="E118912" s="315"/>
    </row>
    <row r="118913" spans="5:5" ht="21.75">
      <c r="E118913" s="537"/>
    </row>
    <row r="118914" spans="5:5">
      <c r="E118914" s="315"/>
    </row>
    <row r="118915" spans="5:5" ht="21.75">
      <c r="E118915" s="537"/>
    </row>
    <row r="118916" spans="5:5">
      <c r="E118916" s="315"/>
    </row>
    <row r="118917" spans="5:5" ht="21.75">
      <c r="E118917" s="537"/>
    </row>
    <row r="118918" spans="5:5">
      <c r="E118918" s="315"/>
    </row>
    <row r="118919" spans="5:5" ht="21.75">
      <c r="E118919" s="537"/>
    </row>
    <row r="118920" spans="5:5">
      <c r="E118920" s="315"/>
    </row>
    <row r="118921" spans="5:5" ht="21.75">
      <c r="E118921" s="537"/>
    </row>
    <row r="118922" spans="5:5">
      <c r="E118922" s="315"/>
    </row>
    <row r="118923" spans="5:5" ht="21.75">
      <c r="E118923" s="537"/>
    </row>
    <row r="118924" spans="5:5">
      <c r="E118924" s="315"/>
    </row>
    <row r="118925" spans="5:5" ht="21.75">
      <c r="E118925" s="537"/>
    </row>
    <row r="118926" spans="5:5">
      <c r="E118926" s="315"/>
    </row>
    <row r="118927" spans="5:5" ht="21.75">
      <c r="E118927" s="537"/>
    </row>
    <row r="118928" spans="5:5">
      <c r="E118928" s="315"/>
    </row>
    <row r="118929" spans="5:5" ht="21.75">
      <c r="E118929" s="537"/>
    </row>
    <row r="118930" spans="5:5">
      <c r="E118930" s="315"/>
    </row>
    <row r="118931" spans="5:5" ht="21.75">
      <c r="E118931" s="537"/>
    </row>
    <row r="118932" spans="5:5">
      <c r="E118932" s="315"/>
    </row>
    <row r="118933" spans="5:5" ht="21.75">
      <c r="E118933" s="537"/>
    </row>
    <row r="118934" spans="5:5">
      <c r="E118934" s="315"/>
    </row>
    <row r="118935" spans="5:5" ht="21.75">
      <c r="E118935" s="537"/>
    </row>
    <row r="118936" spans="5:5">
      <c r="E118936" s="315"/>
    </row>
    <row r="118937" spans="5:5" ht="21.75">
      <c r="E118937" s="537"/>
    </row>
    <row r="118938" spans="5:5">
      <c r="E118938" s="315"/>
    </row>
    <row r="118939" spans="5:5" ht="21.75">
      <c r="E118939" s="537"/>
    </row>
    <row r="118940" spans="5:5">
      <c r="E118940" s="315"/>
    </row>
    <row r="118941" spans="5:5" ht="21.75">
      <c r="E118941" s="537"/>
    </row>
    <row r="118942" spans="5:5">
      <c r="E118942" s="315"/>
    </row>
    <row r="118943" spans="5:5" ht="21.75">
      <c r="E118943" s="537"/>
    </row>
    <row r="118944" spans="5:5">
      <c r="E118944" s="315"/>
    </row>
    <row r="118945" spans="5:5" ht="21.75">
      <c r="E118945" s="537"/>
    </row>
    <row r="118946" spans="5:5">
      <c r="E118946" s="315"/>
    </row>
    <row r="118947" spans="5:5" ht="21.75">
      <c r="E118947" s="537"/>
    </row>
    <row r="118948" spans="5:5">
      <c r="E118948" s="315"/>
    </row>
    <row r="118949" spans="5:5" ht="21.75">
      <c r="E118949" s="537"/>
    </row>
    <row r="118950" spans="5:5">
      <c r="E118950" s="315"/>
    </row>
    <row r="118951" spans="5:5" ht="21.75">
      <c r="E118951" s="537"/>
    </row>
    <row r="118952" spans="5:5">
      <c r="E118952" s="315"/>
    </row>
    <row r="118953" spans="5:5" ht="21.75">
      <c r="E118953" s="537"/>
    </row>
    <row r="118954" spans="5:5">
      <c r="E118954" s="315"/>
    </row>
    <row r="118955" spans="5:5" ht="21.75">
      <c r="E118955" s="537"/>
    </row>
    <row r="118956" spans="5:5">
      <c r="E118956" s="315"/>
    </row>
    <row r="118957" spans="5:5" ht="21.75">
      <c r="E118957" s="537"/>
    </row>
    <row r="118958" spans="5:5">
      <c r="E118958" s="315"/>
    </row>
    <row r="118959" spans="5:5" ht="21.75">
      <c r="E118959" s="537"/>
    </row>
    <row r="118960" spans="5:5">
      <c r="E118960" s="315"/>
    </row>
    <row r="118961" spans="5:5" ht="21.75">
      <c r="E118961" s="537"/>
    </row>
    <row r="118962" spans="5:5">
      <c r="E118962" s="315"/>
    </row>
    <row r="118963" spans="5:5" ht="21.75">
      <c r="E118963" s="537"/>
    </row>
    <row r="118964" spans="5:5">
      <c r="E118964" s="315"/>
    </row>
    <row r="118965" spans="5:5" ht="21.75">
      <c r="E118965" s="537"/>
    </row>
    <row r="118966" spans="5:5">
      <c r="E118966" s="315"/>
    </row>
    <row r="118967" spans="5:5" ht="21.75">
      <c r="E118967" s="537"/>
    </row>
    <row r="118968" spans="5:5">
      <c r="E118968" s="315"/>
    </row>
    <row r="118969" spans="5:5" ht="21.75">
      <c r="E118969" s="537"/>
    </row>
    <row r="118970" spans="5:5">
      <c r="E118970" s="315"/>
    </row>
    <row r="118971" spans="5:5" ht="21.75">
      <c r="E118971" s="537"/>
    </row>
    <row r="118972" spans="5:5">
      <c r="E118972" s="315"/>
    </row>
    <row r="118973" spans="5:5" ht="21.75">
      <c r="E118973" s="537"/>
    </row>
    <row r="118974" spans="5:5">
      <c r="E118974" s="315"/>
    </row>
    <row r="118975" spans="5:5" ht="21.75">
      <c r="E118975" s="537"/>
    </row>
    <row r="118976" spans="5:5">
      <c r="E118976" s="315"/>
    </row>
    <row r="118977" spans="5:5" ht="21.75">
      <c r="E118977" s="537"/>
    </row>
    <row r="118978" spans="5:5">
      <c r="E118978" s="315"/>
    </row>
    <row r="118979" spans="5:5" ht="21.75">
      <c r="E118979" s="537"/>
    </row>
    <row r="118980" spans="5:5">
      <c r="E118980" s="315"/>
    </row>
    <row r="118981" spans="5:5" ht="21.75">
      <c r="E118981" s="537"/>
    </row>
    <row r="118982" spans="5:5">
      <c r="E118982" s="315"/>
    </row>
    <row r="118983" spans="5:5" ht="21.75">
      <c r="E118983" s="537"/>
    </row>
    <row r="118984" spans="5:5">
      <c r="E118984" s="315"/>
    </row>
    <row r="118985" spans="5:5" ht="21.75">
      <c r="E118985" s="537"/>
    </row>
    <row r="118986" spans="5:5">
      <c r="E118986" s="315"/>
    </row>
    <row r="118987" spans="5:5" ht="21.75">
      <c r="E118987" s="537"/>
    </row>
    <row r="118988" spans="5:5">
      <c r="E118988" s="315"/>
    </row>
    <row r="118989" spans="5:5" ht="21.75">
      <c r="E118989" s="537"/>
    </row>
    <row r="118990" spans="5:5">
      <c r="E118990" s="315"/>
    </row>
    <row r="118991" spans="5:5" ht="21.75">
      <c r="E118991" s="537"/>
    </row>
    <row r="118992" spans="5:5">
      <c r="E118992" s="315"/>
    </row>
    <row r="118993" spans="5:5" ht="21.75">
      <c r="E118993" s="537"/>
    </row>
    <row r="118994" spans="5:5">
      <c r="E118994" s="315"/>
    </row>
    <row r="118995" spans="5:5" ht="21.75">
      <c r="E118995" s="537"/>
    </row>
    <row r="118996" spans="5:5">
      <c r="E118996" s="315"/>
    </row>
    <row r="118997" spans="5:5" ht="21.75">
      <c r="E118997" s="537"/>
    </row>
    <row r="118998" spans="5:5">
      <c r="E118998" s="315"/>
    </row>
    <row r="118999" spans="5:5" ht="21.75">
      <c r="E118999" s="537"/>
    </row>
    <row r="119000" spans="5:5">
      <c r="E119000" s="315"/>
    </row>
    <row r="119001" spans="5:5" ht="21.75">
      <c r="E119001" s="537"/>
    </row>
    <row r="119002" spans="5:5">
      <c r="E119002" s="315"/>
    </row>
    <row r="119003" spans="5:5" ht="21.75">
      <c r="E119003" s="537"/>
    </row>
    <row r="119004" spans="5:5">
      <c r="E119004" s="315"/>
    </row>
    <row r="119005" spans="5:5" ht="21.75">
      <c r="E119005" s="537"/>
    </row>
    <row r="119006" spans="5:5">
      <c r="E119006" s="315"/>
    </row>
    <row r="119007" spans="5:5" ht="21.75">
      <c r="E119007" s="537"/>
    </row>
    <row r="119008" spans="5:5">
      <c r="E119008" s="315"/>
    </row>
    <row r="119009" spans="5:5" ht="21.75">
      <c r="E119009" s="537"/>
    </row>
    <row r="119010" spans="5:5">
      <c r="E119010" s="315"/>
    </row>
    <row r="119011" spans="5:5" ht="21.75">
      <c r="E119011" s="537"/>
    </row>
    <row r="119012" spans="5:5">
      <c r="E119012" s="315"/>
    </row>
    <row r="119013" spans="5:5" ht="21.75">
      <c r="E119013" s="537"/>
    </row>
    <row r="119014" spans="5:5">
      <c r="E119014" s="315"/>
    </row>
    <row r="119015" spans="5:5" ht="21.75">
      <c r="E119015" s="537"/>
    </row>
    <row r="119016" spans="5:5">
      <c r="E119016" s="315"/>
    </row>
    <row r="119017" spans="5:5" ht="21.75">
      <c r="E119017" s="537"/>
    </row>
    <row r="119018" spans="5:5">
      <c r="E119018" s="315"/>
    </row>
    <row r="119019" spans="5:5" ht="21.75">
      <c r="E119019" s="537"/>
    </row>
    <row r="119020" spans="5:5">
      <c r="E119020" s="315"/>
    </row>
    <row r="119021" spans="5:5" ht="21.75">
      <c r="E119021" s="537"/>
    </row>
    <row r="119022" spans="5:5">
      <c r="E119022" s="315"/>
    </row>
    <row r="119023" spans="5:5" ht="21.75">
      <c r="E119023" s="537"/>
    </row>
    <row r="119024" spans="5:5">
      <c r="E119024" s="315"/>
    </row>
    <row r="119025" spans="5:5" ht="21.75">
      <c r="E119025" s="537"/>
    </row>
    <row r="119026" spans="5:5">
      <c r="E119026" s="315"/>
    </row>
    <row r="119027" spans="5:5" ht="21.75">
      <c r="E119027" s="537"/>
    </row>
    <row r="119028" spans="5:5">
      <c r="E119028" s="315"/>
    </row>
    <row r="119029" spans="5:5" ht="21.75">
      <c r="E119029" s="537"/>
    </row>
    <row r="119030" spans="5:5">
      <c r="E119030" s="315"/>
    </row>
    <row r="119031" spans="5:5" ht="21.75">
      <c r="E119031" s="537"/>
    </row>
    <row r="119032" spans="5:5">
      <c r="E119032" s="315"/>
    </row>
    <row r="119033" spans="5:5" ht="21.75">
      <c r="E119033" s="537"/>
    </row>
    <row r="119034" spans="5:5">
      <c r="E119034" s="315"/>
    </row>
    <row r="119035" spans="5:5" ht="21.75">
      <c r="E119035" s="537"/>
    </row>
    <row r="119036" spans="5:5">
      <c r="E119036" s="315"/>
    </row>
    <row r="119037" spans="5:5" ht="21.75">
      <c r="E119037" s="537"/>
    </row>
    <row r="119038" spans="5:5">
      <c r="E119038" s="315"/>
    </row>
    <row r="119039" spans="5:5" ht="21.75">
      <c r="E119039" s="537"/>
    </row>
    <row r="119040" spans="5:5">
      <c r="E119040" s="315"/>
    </row>
    <row r="119041" spans="5:5" ht="21.75">
      <c r="E119041" s="537"/>
    </row>
    <row r="119042" spans="5:5">
      <c r="E119042" s="315"/>
    </row>
    <row r="119043" spans="5:5" ht="21.75">
      <c r="E119043" s="537"/>
    </row>
    <row r="119044" spans="5:5">
      <c r="E119044" s="315"/>
    </row>
    <row r="119045" spans="5:5" ht="21.75">
      <c r="E119045" s="537"/>
    </row>
    <row r="119046" spans="5:5">
      <c r="E119046" s="315"/>
    </row>
    <row r="119047" spans="5:5" ht="21.75">
      <c r="E119047" s="537"/>
    </row>
    <row r="119048" spans="5:5">
      <c r="E119048" s="315"/>
    </row>
    <row r="119049" spans="5:5" ht="21.75">
      <c r="E119049" s="537"/>
    </row>
    <row r="119050" spans="5:5">
      <c r="E119050" s="315"/>
    </row>
    <row r="119051" spans="5:5" ht="21.75">
      <c r="E119051" s="537"/>
    </row>
    <row r="119052" spans="5:5">
      <c r="E119052" s="315"/>
    </row>
    <row r="119053" spans="5:5" ht="21.75">
      <c r="E119053" s="537"/>
    </row>
    <row r="119054" spans="5:5">
      <c r="E119054" s="315"/>
    </row>
    <row r="119055" spans="5:5" ht="21.75">
      <c r="E119055" s="537"/>
    </row>
    <row r="119056" spans="5:5">
      <c r="E119056" s="315"/>
    </row>
    <row r="119057" spans="5:5" ht="21.75">
      <c r="E119057" s="537"/>
    </row>
    <row r="119058" spans="5:5">
      <c r="E119058" s="315"/>
    </row>
    <row r="119059" spans="5:5" ht="21.75">
      <c r="E119059" s="537"/>
    </row>
    <row r="119060" spans="5:5">
      <c r="E119060" s="315"/>
    </row>
    <row r="119061" spans="5:5" ht="21.75">
      <c r="E119061" s="537"/>
    </row>
    <row r="119062" spans="5:5">
      <c r="E119062" s="315"/>
    </row>
    <row r="119063" spans="5:5" ht="21.75">
      <c r="E119063" s="537"/>
    </row>
    <row r="119064" spans="5:5">
      <c r="E119064" s="315"/>
    </row>
    <row r="119065" spans="5:5" ht="21.75">
      <c r="E119065" s="537"/>
    </row>
    <row r="119066" spans="5:5">
      <c r="E119066" s="315"/>
    </row>
    <row r="119067" spans="5:5" ht="21.75">
      <c r="E119067" s="537"/>
    </row>
    <row r="119068" spans="5:5">
      <c r="E119068" s="315"/>
    </row>
    <row r="119069" spans="5:5" ht="21.75">
      <c r="E119069" s="537"/>
    </row>
    <row r="119070" spans="5:5">
      <c r="E119070" s="315"/>
    </row>
    <row r="119071" spans="5:5" ht="21.75">
      <c r="E119071" s="537"/>
    </row>
    <row r="119072" spans="5:5">
      <c r="E119072" s="315"/>
    </row>
    <row r="119073" spans="5:5" ht="21.75">
      <c r="E119073" s="537"/>
    </row>
    <row r="119074" spans="5:5">
      <c r="E119074" s="315"/>
    </row>
    <row r="119075" spans="5:5" ht="21.75">
      <c r="E119075" s="537"/>
    </row>
    <row r="119076" spans="5:5">
      <c r="E119076" s="315"/>
    </row>
    <row r="119077" spans="5:5" ht="21.75">
      <c r="E119077" s="537"/>
    </row>
    <row r="119078" spans="5:5">
      <c r="E119078" s="315"/>
    </row>
    <row r="119079" spans="5:5" ht="21.75">
      <c r="E119079" s="537"/>
    </row>
    <row r="119080" spans="5:5">
      <c r="E119080" s="315"/>
    </row>
    <row r="119081" spans="5:5" ht="21.75">
      <c r="E119081" s="537"/>
    </row>
    <row r="119082" spans="5:5">
      <c r="E119082" s="315"/>
    </row>
    <row r="119083" spans="5:5" ht="21.75">
      <c r="E119083" s="537"/>
    </row>
    <row r="119084" spans="5:5">
      <c r="E119084" s="315"/>
    </row>
    <row r="119085" spans="5:5" ht="21.75">
      <c r="E119085" s="537"/>
    </row>
    <row r="119086" spans="5:5">
      <c r="E119086" s="315"/>
    </row>
    <row r="119087" spans="5:5" ht="21.75">
      <c r="E119087" s="537"/>
    </row>
    <row r="119088" spans="5:5">
      <c r="E119088" s="315"/>
    </row>
    <row r="119089" spans="5:5" ht="21.75">
      <c r="E119089" s="537"/>
    </row>
    <row r="119090" spans="5:5">
      <c r="E119090" s="315"/>
    </row>
    <row r="119091" spans="5:5" ht="21.75">
      <c r="E119091" s="537"/>
    </row>
    <row r="119092" spans="5:5">
      <c r="E119092" s="315"/>
    </row>
    <row r="119093" spans="5:5" ht="21.75">
      <c r="E119093" s="537"/>
    </row>
    <row r="119094" spans="5:5">
      <c r="E119094" s="315"/>
    </row>
    <row r="119095" spans="5:5" ht="21.75">
      <c r="E119095" s="537"/>
    </row>
    <row r="119096" spans="5:5">
      <c r="E119096" s="315"/>
    </row>
    <row r="119097" spans="5:5" ht="21.75">
      <c r="E119097" s="537"/>
    </row>
    <row r="119098" spans="5:5">
      <c r="E119098" s="315"/>
    </row>
    <row r="119099" spans="5:5" ht="21.75">
      <c r="E119099" s="537"/>
    </row>
    <row r="119100" spans="5:5">
      <c r="E119100" s="315"/>
    </row>
    <row r="119101" spans="5:5" ht="21.75">
      <c r="E119101" s="537"/>
    </row>
    <row r="119102" spans="5:5">
      <c r="E119102" s="315"/>
    </row>
    <row r="119103" spans="5:5" ht="21.75">
      <c r="E119103" s="537"/>
    </row>
    <row r="119104" spans="5:5">
      <c r="E119104" s="315"/>
    </row>
    <row r="119105" spans="5:5" ht="21.75">
      <c r="E119105" s="537"/>
    </row>
    <row r="119106" spans="5:5">
      <c r="E119106" s="315"/>
    </row>
    <row r="119107" spans="5:5" ht="21.75">
      <c r="E119107" s="537"/>
    </row>
    <row r="119108" spans="5:5">
      <c r="E119108" s="315"/>
    </row>
    <row r="119109" spans="5:5" ht="21.75">
      <c r="E119109" s="537"/>
    </row>
    <row r="119110" spans="5:5">
      <c r="E119110" s="315"/>
    </row>
    <row r="119111" spans="5:5" ht="21.75">
      <c r="E119111" s="537"/>
    </row>
    <row r="119112" spans="5:5">
      <c r="E119112" s="315"/>
    </row>
    <row r="119113" spans="5:5" ht="21.75">
      <c r="E119113" s="537"/>
    </row>
    <row r="119114" spans="5:5">
      <c r="E119114" s="315"/>
    </row>
    <row r="119115" spans="5:5" ht="21.75">
      <c r="E119115" s="537"/>
    </row>
    <row r="119116" spans="5:5">
      <c r="E119116" s="315"/>
    </row>
    <row r="119117" spans="5:5" ht="21.75">
      <c r="E119117" s="537"/>
    </row>
    <row r="119118" spans="5:5">
      <c r="E119118" s="315"/>
    </row>
    <row r="119119" spans="5:5" ht="21.75">
      <c r="E119119" s="537"/>
    </row>
    <row r="119120" spans="5:5">
      <c r="E119120" s="315"/>
    </row>
    <row r="119121" spans="5:5" ht="21.75">
      <c r="E119121" s="537"/>
    </row>
    <row r="119122" spans="5:5">
      <c r="E119122" s="315"/>
    </row>
    <row r="119123" spans="5:5" ht="21.75">
      <c r="E119123" s="537"/>
    </row>
    <row r="119124" spans="5:5">
      <c r="E119124" s="315"/>
    </row>
    <row r="119125" spans="5:5" ht="21.75">
      <c r="E119125" s="537"/>
    </row>
    <row r="119126" spans="5:5">
      <c r="E119126" s="315"/>
    </row>
    <row r="119127" spans="5:5" ht="21.75">
      <c r="E119127" s="537"/>
    </row>
    <row r="119128" spans="5:5">
      <c r="E119128" s="315"/>
    </row>
    <row r="119129" spans="5:5" ht="21.75">
      <c r="E119129" s="537"/>
    </row>
    <row r="119130" spans="5:5">
      <c r="E119130" s="315"/>
    </row>
    <row r="119131" spans="5:5" ht="21.75">
      <c r="E119131" s="537"/>
    </row>
    <row r="119132" spans="5:5">
      <c r="E119132" s="315"/>
    </row>
    <row r="119133" spans="5:5" ht="21.75">
      <c r="E119133" s="537"/>
    </row>
    <row r="119134" spans="5:5">
      <c r="E119134" s="315"/>
    </row>
    <row r="119135" spans="5:5" ht="21.75">
      <c r="E119135" s="537"/>
    </row>
    <row r="119136" spans="5:5">
      <c r="E119136" s="315"/>
    </row>
    <row r="119137" spans="5:5" ht="21.75">
      <c r="E119137" s="537"/>
    </row>
    <row r="119138" spans="5:5">
      <c r="E119138" s="315"/>
    </row>
    <row r="119139" spans="5:5" ht="21.75">
      <c r="E119139" s="537"/>
    </row>
    <row r="119140" spans="5:5">
      <c r="E119140" s="315"/>
    </row>
    <row r="119141" spans="5:5" ht="21.75">
      <c r="E119141" s="537"/>
    </row>
    <row r="119142" spans="5:5">
      <c r="E119142" s="315"/>
    </row>
    <row r="119143" spans="5:5" ht="21.75">
      <c r="E119143" s="537"/>
    </row>
    <row r="119144" spans="5:5">
      <c r="E119144" s="315"/>
    </row>
    <row r="119145" spans="5:5" ht="21.75">
      <c r="E119145" s="537"/>
    </row>
    <row r="119146" spans="5:5">
      <c r="E119146" s="315"/>
    </row>
    <row r="119147" spans="5:5" ht="21.75">
      <c r="E119147" s="537"/>
    </row>
    <row r="119148" spans="5:5">
      <c r="E119148" s="315"/>
    </row>
    <row r="119149" spans="5:5" ht="21.75">
      <c r="E119149" s="537"/>
    </row>
    <row r="119150" spans="5:5">
      <c r="E119150" s="315"/>
    </row>
    <row r="119151" spans="5:5" ht="21.75">
      <c r="E119151" s="537"/>
    </row>
    <row r="119152" spans="5:5">
      <c r="E119152" s="315"/>
    </row>
    <row r="119153" spans="5:5" ht="21.75">
      <c r="E119153" s="537"/>
    </row>
    <row r="119154" spans="5:5">
      <c r="E119154" s="315"/>
    </row>
    <row r="119155" spans="5:5" ht="21.75">
      <c r="E119155" s="537"/>
    </row>
    <row r="119156" spans="5:5">
      <c r="E119156" s="315"/>
    </row>
    <row r="119157" spans="5:5" ht="21.75">
      <c r="E119157" s="537"/>
    </row>
    <row r="119158" spans="5:5">
      <c r="E119158" s="315"/>
    </row>
    <row r="119159" spans="5:5" ht="21.75">
      <c r="E119159" s="537"/>
    </row>
    <row r="119160" spans="5:5">
      <c r="E119160" s="315"/>
    </row>
    <row r="119161" spans="5:5" ht="21.75">
      <c r="E119161" s="537"/>
    </row>
    <row r="119162" spans="5:5">
      <c r="E119162" s="315"/>
    </row>
    <row r="119163" spans="5:5" ht="21.75">
      <c r="E119163" s="537"/>
    </row>
    <row r="119164" spans="5:5">
      <c r="E119164" s="315"/>
    </row>
    <row r="119165" spans="5:5" ht="21.75">
      <c r="E119165" s="537"/>
    </row>
    <row r="119166" spans="5:5">
      <c r="E119166" s="315"/>
    </row>
    <row r="119167" spans="5:5" ht="21.75">
      <c r="E119167" s="537"/>
    </row>
    <row r="119168" spans="5:5">
      <c r="E119168" s="315"/>
    </row>
    <row r="119169" spans="5:5" ht="21.75">
      <c r="E119169" s="537"/>
    </row>
    <row r="119170" spans="5:5">
      <c r="E119170" s="315"/>
    </row>
    <row r="119171" spans="5:5" ht="21.75">
      <c r="E119171" s="537"/>
    </row>
    <row r="119172" spans="5:5">
      <c r="E119172" s="315"/>
    </row>
    <row r="119173" spans="5:5" ht="21.75">
      <c r="E119173" s="537"/>
    </row>
    <row r="119174" spans="5:5">
      <c r="E119174" s="315"/>
    </row>
    <row r="119175" spans="5:5" ht="21.75">
      <c r="E119175" s="537"/>
    </row>
    <row r="119176" spans="5:5">
      <c r="E119176" s="315"/>
    </row>
    <row r="119177" spans="5:5" ht="21.75">
      <c r="E119177" s="537"/>
    </row>
    <row r="119178" spans="5:5">
      <c r="E119178" s="315"/>
    </row>
    <row r="119179" spans="5:5" ht="21.75">
      <c r="E119179" s="537"/>
    </row>
    <row r="119180" spans="5:5">
      <c r="E119180" s="315"/>
    </row>
    <row r="119181" spans="5:5" ht="21.75">
      <c r="E119181" s="537"/>
    </row>
    <row r="119182" spans="5:5">
      <c r="E119182" s="315"/>
    </row>
    <row r="119183" spans="5:5" ht="21.75">
      <c r="E119183" s="537"/>
    </row>
    <row r="119184" spans="5:5">
      <c r="E119184" s="315"/>
    </row>
    <row r="119185" spans="5:5" ht="21.75">
      <c r="E119185" s="537"/>
    </row>
    <row r="119186" spans="5:5">
      <c r="E119186" s="315"/>
    </row>
    <row r="119187" spans="5:5" ht="21.75">
      <c r="E119187" s="537"/>
    </row>
    <row r="119188" spans="5:5">
      <c r="E119188" s="315"/>
    </row>
    <row r="119189" spans="5:5" ht="21.75">
      <c r="E119189" s="537"/>
    </row>
    <row r="119190" spans="5:5">
      <c r="E119190" s="315"/>
    </row>
    <row r="119191" spans="5:5" ht="21.75">
      <c r="E119191" s="537"/>
    </row>
    <row r="119192" spans="5:5">
      <c r="E119192" s="315"/>
    </row>
    <row r="119193" spans="5:5" ht="21.75">
      <c r="E119193" s="537"/>
    </row>
    <row r="119194" spans="5:5">
      <c r="E119194" s="315"/>
    </row>
    <row r="119195" spans="5:5" ht="21.75">
      <c r="E119195" s="537"/>
    </row>
    <row r="119196" spans="5:5">
      <c r="E119196" s="315"/>
    </row>
    <row r="119197" spans="5:5" ht="21.75">
      <c r="E119197" s="537"/>
    </row>
    <row r="119198" spans="5:5">
      <c r="E119198" s="315"/>
    </row>
    <row r="119199" spans="5:5" ht="21.75">
      <c r="E119199" s="537"/>
    </row>
    <row r="119200" spans="5:5">
      <c r="E119200" s="315"/>
    </row>
    <row r="119201" spans="5:5" ht="21.75">
      <c r="E119201" s="537"/>
    </row>
    <row r="119202" spans="5:5">
      <c r="E119202" s="315"/>
    </row>
    <row r="119203" spans="5:5" ht="21.75">
      <c r="E119203" s="537"/>
    </row>
    <row r="119204" spans="5:5">
      <c r="E119204" s="315"/>
    </row>
    <row r="119205" spans="5:5" ht="21.75">
      <c r="E119205" s="537"/>
    </row>
    <row r="119206" spans="5:5">
      <c r="E119206" s="315"/>
    </row>
    <row r="119207" spans="5:5" ht="21.75">
      <c r="E119207" s="537"/>
    </row>
    <row r="119208" spans="5:5">
      <c r="E119208" s="315"/>
    </row>
    <row r="119209" spans="5:5" ht="21.75">
      <c r="E119209" s="537"/>
    </row>
    <row r="119210" spans="5:5">
      <c r="E119210" s="315"/>
    </row>
    <row r="119211" spans="5:5" ht="21.75">
      <c r="E119211" s="537"/>
    </row>
    <row r="119212" spans="5:5">
      <c r="E119212" s="315"/>
    </row>
    <row r="119213" spans="5:5" ht="21.75">
      <c r="E119213" s="537"/>
    </row>
    <row r="119214" spans="5:5">
      <c r="E119214" s="315"/>
    </row>
    <row r="119215" spans="5:5" ht="21.75">
      <c r="E119215" s="537"/>
    </row>
    <row r="119216" spans="5:5">
      <c r="E119216" s="315"/>
    </row>
    <row r="119217" spans="5:5" ht="21.75">
      <c r="E119217" s="537"/>
    </row>
    <row r="119218" spans="5:5">
      <c r="E119218" s="315"/>
    </row>
    <row r="119219" spans="5:5" ht="21.75">
      <c r="E119219" s="537"/>
    </row>
    <row r="119220" spans="5:5">
      <c r="E119220" s="315"/>
    </row>
    <row r="119221" spans="5:5" ht="21.75">
      <c r="E119221" s="537"/>
    </row>
    <row r="119222" spans="5:5">
      <c r="E119222" s="315"/>
    </row>
    <row r="119223" spans="5:5" ht="21.75">
      <c r="E119223" s="537"/>
    </row>
    <row r="119224" spans="5:5">
      <c r="E119224" s="315"/>
    </row>
    <row r="119225" spans="5:5" ht="21.75">
      <c r="E119225" s="537"/>
    </row>
    <row r="119226" spans="5:5">
      <c r="E119226" s="315"/>
    </row>
    <row r="119227" spans="5:5" ht="21.75">
      <c r="E119227" s="537"/>
    </row>
    <row r="119228" spans="5:5">
      <c r="E119228" s="315"/>
    </row>
    <row r="119229" spans="5:5" ht="21.75">
      <c r="E119229" s="537"/>
    </row>
    <row r="119230" spans="5:5">
      <c r="E119230" s="315"/>
    </row>
    <row r="119231" spans="5:5" ht="21.75">
      <c r="E119231" s="537"/>
    </row>
    <row r="119232" spans="5:5">
      <c r="E119232" s="315"/>
    </row>
    <row r="119233" spans="5:5" ht="21.75">
      <c r="E119233" s="537"/>
    </row>
    <row r="119234" spans="5:5">
      <c r="E119234" s="315"/>
    </row>
    <row r="119235" spans="5:5" ht="21.75">
      <c r="E119235" s="537"/>
    </row>
    <row r="119236" spans="5:5">
      <c r="E119236" s="315"/>
    </row>
    <row r="119237" spans="5:5" ht="21.75">
      <c r="E119237" s="537"/>
    </row>
    <row r="119238" spans="5:5">
      <c r="E119238" s="315"/>
    </row>
    <row r="119239" spans="5:5" ht="21.75">
      <c r="E119239" s="537"/>
    </row>
    <row r="119240" spans="5:5">
      <c r="E119240" s="315"/>
    </row>
    <row r="119241" spans="5:5" ht="21.75">
      <c r="E119241" s="537"/>
    </row>
    <row r="119242" spans="5:5">
      <c r="E119242" s="315"/>
    </row>
    <row r="119243" spans="5:5" ht="21.75">
      <c r="E119243" s="537"/>
    </row>
    <row r="119244" spans="5:5">
      <c r="E119244" s="315"/>
    </row>
    <row r="119245" spans="5:5" ht="21.75">
      <c r="E119245" s="537"/>
    </row>
    <row r="119246" spans="5:5">
      <c r="E119246" s="315"/>
    </row>
    <row r="119247" spans="5:5" ht="21.75">
      <c r="E119247" s="537"/>
    </row>
    <row r="119248" spans="5:5">
      <c r="E119248" s="315"/>
    </row>
    <row r="119249" spans="5:5" ht="21.75">
      <c r="E119249" s="537"/>
    </row>
    <row r="119250" spans="5:5">
      <c r="E119250" s="315"/>
    </row>
    <row r="119251" spans="5:5" ht="21.75">
      <c r="E119251" s="537"/>
    </row>
    <row r="119252" spans="5:5">
      <c r="E119252" s="315"/>
    </row>
    <row r="119253" spans="5:5" ht="21.75">
      <c r="E119253" s="537"/>
    </row>
    <row r="119254" spans="5:5">
      <c r="E119254" s="315"/>
    </row>
    <row r="119255" spans="5:5" ht="21.75">
      <c r="E119255" s="537"/>
    </row>
    <row r="119256" spans="5:5">
      <c r="E119256" s="315"/>
    </row>
    <row r="119257" spans="5:5" ht="21.75">
      <c r="E119257" s="537"/>
    </row>
    <row r="119258" spans="5:5">
      <c r="E119258" s="315"/>
    </row>
    <row r="119259" spans="5:5" ht="21.75">
      <c r="E119259" s="537"/>
    </row>
    <row r="119260" spans="5:5">
      <c r="E119260" s="315"/>
    </row>
    <row r="119261" spans="5:5" ht="21.75">
      <c r="E119261" s="537"/>
    </row>
    <row r="119262" spans="5:5">
      <c r="E119262" s="315"/>
    </row>
    <row r="119263" spans="5:5" ht="21.75">
      <c r="E119263" s="537"/>
    </row>
    <row r="119264" spans="5:5">
      <c r="E119264" s="315"/>
    </row>
    <row r="119265" spans="5:5" ht="21.75">
      <c r="E119265" s="537"/>
    </row>
    <row r="119266" spans="5:5">
      <c r="E119266" s="315"/>
    </row>
    <row r="119267" spans="5:5" ht="21.75">
      <c r="E119267" s="537"/>
    </row>
    <row r="119268" spans="5:5">
      <c r="E119268" s="315"/>
    </row>
    <row r="119269" spans="5:5" ht="21.75">
      <c r="E119269" s="537"/>
    </row>
    <row r="119270" spans="5:5">
      <c r="E119270" s="315"/>
    </row>
    <row r="119271" spans="5:5" ht="21.75">
      <c r="E119271" s="537"/>
    </row>
    <row r="119272" spans="5:5">
      <c r="E119272" s="315"/>
    </row>
    <row r="119273" spans="5:5" ht="21.75">
      <c r="E119273" s="537"/>
    </row>
    <row r="119274" spans="5:5">
      <c r="E119274" s="315"/>
    </row>
    <row r="119275" spans="5:5" ht="21.75">
      <c r="E119275" s="537"/>
    </row>
    <row r="119276" spans="5:5">
      <c r="E119276" s="315"/>
    </row>
    <row r="119277" spans="5:5" ht="21.75">
      <c r="E119277" s="537"/>
    </row>
    <row r="119278" spans="5:5">
      <c r="E119278" s="315"/>
    </row>
    <row r="119279" spans="5:5" ht="21.75">
      <c r="E119279" s="537"/>
    </row>
    <row r="119280" spans="5:5">
      <c r="E119280" s="315"/>
    </row>
    <row r="119281" spans="5:5" ht="21.75">
      <c r="E119281" s="537"/>
    </row>
    <row r="119282" spans="5:5">
      <c r="E119282" s="315"/>
    </row>
    <row r="119283" spans="5:5" ht="21.75">
      <c r="E119283" s="537"/>
    </row>
    <row r="119284" spans="5:5">
      <c r="E119284" s="315"/>
    </row>
    <row r="119285" spans="5:5" ht="21.75">
      <c r="E119285" s="537"/>
    </row>
    <row r="119286" spans="5:5">
      <c r="E119286" s="315"/>
    </row>
    <row r="119287" spans="5:5" ht="21.75">
      <c r="E119287" s="537"/>
    </row>
    <row r="119288" spans="5:5">
      <c r="E119288" s="315"/>
    </row>
    <row r="119289" spans="5:5" ht="21.75">
      <c r="E119289" s="537"/>
    </row>
    <row r="119290" spans="5:5">
      <c r="E119290" s="315"/>
    </row>
    <row r="119291" spans="5:5" ht="21.75">
      <c r="E119291" s="537"/>
    </row>
    <row r="119292" spans="5:5">
      <c r="E119292" s="315"/>
    </row>
    <row r="119293" spans="5:5" ht="21.75">
      <c r="E119293" s="537"/>
    </row>
    <row r="119294" spans="5:5">
      <c r="E119294" s="315"/>
    </row>
    <row r="119295" spans="5:5" ht="21.75">
      <c r="E119295" s="537"/>
    </row>
    <row r="119296" spans="5:5">
      <c r="E119296" s="315"/>
    </row>
    <row r="119297" spans="5:5" ht="21.75">
      <c r="E119297" s="537"/>
    </row>
    <row r="119298" spans="5:5">
      <c r="E119298" s="315"/>
    </row>
    <row r="119299" spans="5:5" ht="21.75">
      <c r="E119299" s="537"/>
    </row>
    <row r="119300" spans="5:5">
      <c r="E119300" s="315"/>
    </row>
    <row r="119301" spans="5:5" ht="21.75">
      <c r="E119301" s="537"/>
    </row>
    <row r="119302" spans="5:5">
      <c r="E119302" s="315"/>
    </row>
    <row r="119303" spans="5:5" ht="21.75">
      <c r="E119303" s="537"/>
    </row>
    <row r="119304" spans="5:5">
      <c r="E119304" s="315"/>
    </row>
    <row r="119305" spans="5:5" ht="21.75">
      <c r="E119305" s="537"/>
    </row>
    <row r="119306" spans="5:5">
      <c r="E119306" s="315"/>
    </row>
    <row r="119307" spans="5:5" ht="21.75">
      <c r="E119307" s="537"/>
    </row>
    <row r="119308" spans="5:5">
      <c r="E119308" s="315"/>
    </row>
    <row r="119309" spans="5:5" ht="21.75">
      <c r="E119309" s="537"/>
    </row>
    <row r="119310" spans="5:5">
      <c r="E119310" s="315"/>
    </row>
    <row r="119311" spans="5:5" ht="21.75">
      <c r="E119311" s="537"/>
    </row>
    <row r="119312" spans="5:5">
      <c r="E119312" s="315"/>
    </row>
    <row r="119313" spans="5:5" ht="21.75">
      <c r="E119313" s="537"/>
    </row>
    <row r="119314" spans="5:5">
      <c r="E119314" s="315"/>
    </row>
    <row r="119315" spans="5:5" ht="21.75">
      <c r="E119315" s="537"/>
    </row>
    <row r="119316" spans="5:5">
      <c r="E119316" s="315"/>
    </row>
    <row r="119317" spans="5:5" ht="21.75">
      <c r="E119317" s="537"/>
    </row>
    <row r="119318" spans="5:5">
      <c r="E119318" s="315"/>
    </row>
    <row r="119319" spans="5:5" ht="21.75">
      <c r="E119319" s="537"/>
    </row>
    <row r="119320" spans="5:5">
      <c r="E119320" s="315"/>
    </row>
    <row r="119321" spans="5:5" ht="21.75">
      <c r="E119321" s="537"/>
    </row>
    <row r="119322" spans="5:5">
      <c r="E119322" s="315"/>
    </row>
    <row r="119323" spans="5:5" ht="21.75">
      <c r="E119323" s="537"/>
    </row>
    <row r="119324" spans="5:5">
      <c r="E119324" s="315"/>
    </row>
    <row r="119325" spans="5:5" ht="21.75">
      <c r="E119325" s="537"/>
    </row>
    <row r="119326" spans="5:5">
      <c r="E119326" s="315"/>
    </row>
    <row r="119327" spans="5:5" ht="21.75">
      <c r="E119327" s="537"/>
    </row>
    <row r="119328" spans="5:5">
      <c r="E119328" s="315"/>
    </row>
    <row r="119329" spans="5:5" ht="21.75">
      <c r="E119329" s="537"/>
    </row>
    <row r="119330" spans="5:5">
      <c r="E119330" s="315"/>
    </row>
    <row r="119331" spans="5:5" ht="21.75">
      <c r="E119331" s="537"/>
    </row>
    <row r="119332" spans="5:5">
      <c r="E119332" s="315"/>
    </row>
    <row r="119333" spans="5:5" ht="21.75">
      <c r="E119333" s="537"/>
    </row>
    <row r="119334" spans="5:5">
      <c r="E119334" s="315"/>
    </row>
    <row r="119335" spans="5:5" ht="21.75">
      <c r="E119335" s="537"/>
    </row>
    <row r="119336" spans="5:5">
      <c r="E119336" s="315"/>
    </row>
    <row r="119337" spans="5:5" ht="21.75">
      <c r="E119337" s="537"/>
    </row>
    <row r="119338" spans="5:5">
      <c r="E119338" s="315"/>
    </row>
    <row r="119339" spans="5:5" ht="21.75">
      <c r="E119339" s="537"/>
    </row>
    <row r="119340" spans="5:5">
      <c r="E119340" s="315"/>
    </row>
    <row r="119341" spans="5:5" ht="21.75">
      <c r="E119341" s="537"/>
    </row>
    <row r="119342" spans="5:5">
      <c r="E119342" s="315"/>
    </row>
    <row r="119343" spans="5:5" ht="21.75">
      <c r="E119343" s="537"/>
    </row>
    <row r="119344" spans="5:5">
      <c r="E119344" s="315"/>
    </row>
    <row r="119345" spans="5:5" ht="21.75">
      <c r="E119345" s="537"/>
    </row>
    <row r="119346" spans="5:5">
      <c r="E119346" s="315"/>
    </row>
    <row r="119347" spans="5:5" ht="21.75">
      <c r="E119347" s="537"/>
    </row>
    <row r="119348" spans="5:5">
      <c r="E119348" s="315"/>
    </row>
    <row r="119349" spans="5:5" ht="21.75">
      <c r="E119349" s="537"/>
    </row>
    <row r="119350" spans="5:5">
      <c r="E119350" s="315"/>
    </row>
    <row r="119351" spans="5:5" ht="21.75">
      <c r="E119351" s="537"/>
    </row>
    <row r="119352" spans="5:5">
      <c r="E119352" s="315"/>
    </row>
    <row r="119353" spans="5:5" ht="21.75">
      <c r="E119353" s="537"/>
    </row>
    <row r="119354" spans="5:5">
      <c r="E119354" s="315"/>
    </row>
    <row r="119355" spans="5:5" ht="21.75">
      <c r="E119355" s="537"/>
    </row>
    <row r="119356" spans="5:5">
      <c r="E119356" s="315"/>
    </row>
    <row r="119357" spans="5:5" ht="21.75">
      <c r="E119357" s="537"/>
    </row>
    <row r="119358" spans="5:5">
      <c r="E119358" s="315"/>
    </row>
    <row r="119359" spans="5:5" ht="21.75">
      <c r="E119359" s="537"/>
    </row>
    <row r="119360" spans="5:5">
      <c r="E119360" s="315"/>
    </row>
    <row r="119361" spans="5:5" ht="21.75">
      <c r="E119361" s="537"/>
    </row>
    <row r="119362" spans="5:5">
      <c r="E119362" s="315"/>
    </row>
    <row r="119363" spans="5:5" ht="21.75">
      <c r="E119363" s="537"/>
    </row>
    <row r="119364" spans="5:5">
      <c r="E119364" s="315"/>
    </row>
    <row r="119365" spans="5:5" ht="21.75">
      <c r="E119365" s="537"/>
    </row>
    <row r="119366" spans="5:5">
      <c r="E119366" s="315"/>
    </row>
    <row r="119367" spans="5:5" ht="21.75">
      <c r="E119367" s="537"/>
    </row>
    <row r="119368" spans="5:5">
      <c r="E119368" s="315"/>
    </row>
    <row r="119369" spans="5:5" ht="21.75">
      <c r="E119369" s="537"/>
    </row>
    <row r="119370" spans="5:5">
      <c r="E119370" s="315"/>
    </row>
    <row r="119371" spans="5:5" ht="21.75">
      <c r="E119371" s="537"/>
    </row>
    <row r="119372" spans="5:5">
      <c r="E119372" s="315"/>
    </row>
    <row r="119373" spans="5:5" ht="21.75">
      <c r="E119373" s="537"/>
    </row>
    <row r="119374" spans="5:5">
      <c r="E119374" s="315"/>
    </row>
    <row r="119375" spans="5:5" ht="21.75">
      <c r="E119375" s="537"/>
    </row>
    <row r="119376" spans="5:5">
      <c r="E119376" s="315"/>
    </row>
    <row r="119377" spans="5:5" ht="21.75">
      <c r="E119377" s="537"/>
    </row>
    <row r="119378" spans="5:5">
      <c r="E119378" s="315"/>
    </row>
    <row r="119379" spans="5:5" ht="21.75">
      <c r="E119379" s="537"/>
    </row>
    <row r="119380" spans="5:5">
      <c r="E119380" s="315"/>
    </row>
    <row r="119381" spans="5:5" ht="21.75">
      <c r="E119381" s="537"/>
    </row>
    <row r="119382" spans="5:5">
      <c r="E119382" s="315"/>
    </row>
    <row r="119383" spans="5:5" ht="21.75">
      <c r="E119383" s="537"/>
    </row>
    <row r="119384" spans="5:5">
      <c r="E119384" s="315"/>
    </row>
    <row r="119385" spans="5:5" ht="21.75">
      <c r="E119385" s="537"/>
    </row>
    <row r="119386" spans="5:5">
      <c r="E119386" s="315"/>
    </row>
    <row r="119387" spans="5:5" ht="21.75">
      <c r="E119387" s="537"/>
    </row>
    <row r="119388" spans="5:5">
      <c r="E119388" s="315"/>
    </row>
    <row r="119389" spans="5:5" ht="21.75">
      <c r="E119389" s="537"/>
    </row>
    <row r="119390" spans="5:5">
      <c r="E119390" s="315"/>
    </row>
    <row r="119391" spans="5:5" ht="21.75">
      <c r="E119391" s="537"/>
    </row>
    <row r="119392" spans="5:5">
      <c r="E119392" s="315"/>
    </row>
    <row r="119393" spans="5:5" ht="21.75">
      <c r="E119393" s="537"/>
    </row>
    <row r="119394" spans="5:5">
      <c r="E119394" s="315"/>
    </row>
    <row r="119395" spans="5:5" ht="21.75">
      <c r="E119395" s="537"/>
    </row>
    <row r="119396" spans="5:5">
      <c r="E119396" s="315"/>
    </row>
    <row r="119397" spans="5:5" ht="21.75">
      <c r="E119397" s="537"/>
    </row>
    <row r="119398" spans="5:5">
      <c r="E119398" s="315"/>
    </row>
    <row r="119399" spans="5:5" ht="21.75">
      <c r="E119399" s="537"/>
    </row>
    <row r="119400" spans="5:5">
      <c r="E119400" s="315"/>
    </row>
    <row r="119401" spans="5:5" ht="21.75">
      <c r="E119401" s="537"/>
    </row>
    <row r="119402" spans="5:5">
      <c r="E119402" s="315"/>
    </row>
    <row r="119403" spans="5:5" ht="21.75">
      <c r="E119403" s="537"/>
    </row>
    <row r="119404" spans="5:5">
      <c r="E119404" s="315"/>
    </row>
    <row r="119405" spans="5:5" ht="21.75">
      <c r="E119405" s="537"/>
    </row>
    <row r="119406" spans="5:5">
      <c r="E119406" s="315"/>
    </row>
    <row r="119407" spans="5:5" ht="21.75">
      <c r="E119407" s="537"/>
    </row>
    <row r="119408" spans="5:5">
      <c r="E119408" s="315"/>
    </row>
    <row r="119409" spans="5:5" ht="21.75">
      <c r="E119409" s="537"/>
    </row>
    <row r="119410" spans="5:5">
      <c r="E119410" s="315"/>
    </row>
    <row r="119411" spans="5:5" ht="21.75">
      <c r="E119411" s="537"/>
    </row>
    <row r="119412" spans="5:5">
      <c r="E119412" s="315"/>
    </row>
    <row r="119413" spans="5:5" ht="21.75">
      <c r="E119413" s="537"/>
    </row>
    <row r="119414" spans="5:5">
      <c r="E119414" s="315"/>
    </row>
    <row r="119415" spans="5:5" ht="21.75">
      <c r="E119415" s="537"/>
    </row>
    <row r="119416" spans="5:5">
      <c r="E119416" s="315"/>
    </row>
    <row r="119417" spans="5:5" ht="21.75">
      <c r="E119417" s="537"/>
    </row>
    <row r="119418" spans="5:5">
      <c r="E119418" s="315"/>
    </row>
    <row r="119419" spans="5:5" ht="21.75">
      <c r="E119419" s="537"/>
    </row>
    <row r="119420" spans="5:5">
      <c r="E119420" s="315"/>
    </row>
    <row r="119421" spans="5:5" ht="21.75">
      <c r="E119421" s="537"/>
    </row>
    <row r="119422" spans="5:5">
      <c r="E119422" s="315"/>
    </row>
    <row r="119423" spans="5:5" ht="21.75">
      <c r="E119423" s="537"/>
    </row>
    <row r="119424" spans="5:5">
      <c r="E119424" s="315"/>
    </row>
    <row r="119425" spans="5:5" ht="21.75">
      <c r="E119425" s="537"/>
    </row>
    <row r="119426" spans="5:5">
      <c r="E119426" s="315"/>
    </row>
    <row r="119427" spans="5:5" ht="21.75">
      <c r="E119427" s="537"/>
    </row>
    <row r="119428" spans="5:5">
      <c r="E119428" s="315"/>
    </row>
    <row r="119429" spans="5:5" ht="21.75">
      <c r="E119429" s="537"/>
    </row>
    <row r="119430" spans="5:5">
      <c r="E119430" s="315"/>
    </row>
    <row r="119431" spans="5:5" ht="21.75">
      <c r="E119431" s="537"/>
    </row>
    <row r="119432" spans="5:5">
      <c r="E119432" s="315"/>
    </row>
    <row r="119433" spans="5:5" ht="21.75">
      <c r="E119433" s="537"/>
    </row>
    <row r="119434" spans="5:5">
      <c r="E119434" s="315"/>
    </row>
    <row r="119435" spans="5:5" ht="21.75">
      <c r="E119435" s="537"/>
    </row>
    <row r="119436" spans="5:5">
      <c r="E119436" s="315"/>
    </row>
    <row r="119437" spans="5:5" ht="21.75">
      <c r="E119437" s="537"/>
    </row>
    <row r="119438" spans="5:5">
      <c r="E119438" s="315"/>
    </row>
    <row r="119439" spans="5:5" ht="21.75">
      <c r="E119439" s="537"/>
    </row>
    <row r="119440" spans="5:5">
      <c r="E119440" s="315"/>
    </row>
    <row r="119441" spans="5:5" ht="21.75">
      <c r="E119441" s="537"/>
    </row>
    <row r="119442" spans="5:5">
      <c r="E119442" s="315"/>
    </row>
    <row r="119443" spans="5:5" ht="21.75">
      <c r="E119443" s="537"/>
    </row>
    <row r="119444" spans="5:5">
      <c r="E119444" s="315"/>
    </row>
    <row r="119445" spans="5:5" ht="21.75">
      <c r="E119445" s="537"/>
    </row>
    <row r="119446" spans="5:5">
      <c r="E119446" s="315"/>
    </row>
    <row r="119447" spans="5:5" ht="21.75">
      <c r="E119447" s="537"/>
    </row>
    <row r="119448" spans="5:5">
      <c r="E119448" s="315"/>
    </row>
    <row r="119449" spans="5:5" ht="21.75">
      <c r="E119449" s="537"/>
    </row>
    <row r="119450" spans="5:5">
      <c r="E119450" s="315"/>
    </row>
    <row r="119451" spans="5:5" ht="21.75">
      <c r="E119451" s="537"/>
    </row>
    <row r="119452" spans="5:5">
      <c r="E119452" s="315"/>
    </row>
    <row r="119453" spans="5:5" ht="21.75">
      <c r="E119453" s="537"/>
    </row>
    <row r="119454" spans="5:5">
      <c r="E119454" s="315"/>
    </row>
    <row r="119455" spans="5:5" ht="21.75">
      <c r="E119455" s="537"/>
    </row>
    <row r="119456" spans="5:5">
      <c r="E119456" s="315"/>
    </row>
    <row r="119457" spans="5:5" ht="21.75">
      <c r="E119457" s="537"/>
    </row>
    <row r="119458" spans="5:5">
      <c r="E119458" s="315"/>
    </row>
    <row r="119459" spans="5:5" ht="21.75">
      <c r="E119459" s="537"/>
    </row>
    <row r="119460" spans="5:5">
      <c r="E119460" s="315"/>
    </row>
    <row r="119461" spans="5:5" ht="21.75">
      <c r="E119461" s="537"/>
    </row>
    <row r="119462" spans="5:5">
      <c r="E119462" s="315"/>
    </row>
    <row r="119463" spans="5:5" ht="21.75">
      <c r="E119463" s="537"/>
    </row>
    <row r="119464" spans="5:5">
      <c r="E119464" s="315"/>
    </row>
    <row r="119465" spans="5:5" ht="21.75">
      <c r="E119465" s="537"/>
    </row>
    <row r="119466" spans="5:5">
      <c r="E119466" s="315"/>
    </row>
    <row r="119467" spans="5:5" ht="21.75">
      <c r="E119467" s="537"/>
    </row>
    <row r="119468" spans="5:5">
      <c r="E119468" s="315"/>
    </row>
    <row r="119469" spans="5:5" ht="21.75">
      <c r="E119469" s="537"/>
    </row>
    <row r="119470" spans="5:5">
      <c r="E119470" s="315"/>
    </row>
    <row r="119471" spans="5:5" ht="21.75">
      <c r="E119471" s="537"/>
    </row>
    <row r="119472" spans="5:5">
      <c r="E119472" s="315"/>
    </row>
    <row r="119473" spans="5:5" ht="21.75">
      <c r="E119473" s="537"/>
    </row>
    <row r="119474" spans="5:5">
      <c r="E119474" s="315"/>
    </row>
    <row r="119475" spans="5:5" ht="21.75">
      <c r="E119475" s="537"/>
    </row>
    <row r="119476" spans="5:5">
      <c r="E119476" s="315"/>
    </row>
    <row r="119477" spans="5:5" ht="21.75">
      <c r="E119477" s="537"/>
    </row>
    <row r="119478" spans="5:5">
      <c r="E119478" s="315"/>
    </row>
    <row r="119479" spans="5:5" ht="21.75">
      <c r="E119479" s="537"/>
    </row>
    <row r="119480" spans="5:5">
      <c r="E119480" s="315"/>
    </row>
    <row r="119481" spans="5:5" ht="21.75">
      <c r="E119481" s="537"/>
    </row>
    <row r="119482" spans="5:5">
      <c r="E119482" s="315"/>
    </row>
    <row r="119483" spans="5:5" ht="21.75">
      <c r="E119483" s="537"/>
    </row>
    <row r="119484" spans="5:5">
      <c r="E119484" s="315"/>
    </row>
    <row r="119485" spans="5:5" ht="21.75">
      <c r="E119485" s="537"/>
    </row>
    <row r="119486" spans="5:5">
      <c r="E119486" s="315"/>
    </row>
    <row r="119487" spans="5:5" ht="21.75">
      <c r="E119487" s="537"/>
    </row>
    <row r="119488" spans="5:5">
      <c r="E119488" s="315"/>
    </row>
    <row r="119489" spans="5:5" ht="21.75">
      <c r="E119489" s="537"/>
    </row>
    <row r="119490" spans="5:5">
      <c r="E119490" s="315"/>
    </row>
    <row r="119491" spans="5:5" ht="21.75">
      <c r="E119491" s="537"/>
    </row>
    <row r="119492" spans="5:5">
      <c r="E119492" s="315"/>
    </row>
    <row r="119493" spans="5:5" ht="21.75">
      <c r="E119493" s="537"/>
    </row>
    <row r="119494" spans="5:5">
      <c r="E119494" s="315"/>
    </row>
    <row r="119495" spans="5:5" ht="21.75">
      <c r="E119495" s="537"/>
    </row>
    <row r="119496" spans="5:5">
      <c r="E119496" s="315"/>
    </row>
    <row r="119497" spans="5:5" ht="21.75">
      <c r="E119497" s="537"/>
    </row>
    <row r="119498" spans="5:5">
      <c r="E119498" s="315"/>
    </row>
    <row r="119499" spans="5:5" ht="21.75">
      <c r="E119499" s="537"/>
    </row>
    <row r="119500" spans="5:5">
      <c r="E119500" s="315"/>
    </row>
    <row r="119501" spans="5:5" ht="21.75">
      <c r="E119501" s="537"/>
    </row>
    <row r="119502" spans="5:5">
      <c r="E119502" s="315"/>
    </row>
    <row r="119503" spans="5:5" ht="21.75">
      <c r="E119503" s="537"/>
    </row>
    <row r="119504" spans="5:5">
      <c r="E119504" s="315"/>
    </row>
    <row r="119505" spans="5:5" ht="21.75">
      <c r="E119505" s="537"/>
    </row>
    <row r="119506" spans="5:5">
      <c r="E119506" s="315"/>
    </row>
    <row r="119507" spans="5:5" ht="21.75">
      <c r="E119507" s="537"/>
    </row>
    <row r="119508" spans="5:5">
      <c r="E119508" s="315"/>
    </row>
    <row r="119509" spans="5:5" ht="21.75">
      <c r="E119509" s="537"/>
    </row>
    <row r="119510" spans="5:5">
      <c r="E119510" s="315"/>
    </row>
    <row r="119511" spans="5:5" ht="21.75">
      <c r="E119511" s="537"/>
    </row>
    <row r="119512" spans="5:5">
      <c r="E119512" s="315"/>
    </row>
    <row r="119513" spans="5:5" ht="21.75">
      <c r="E119513" s="537"/>
    </row>
    <row r="119514" spans="5:5">
      <c r="E119514" s="315"/>
    </row>
    <row r="119515" spans="5:5" ht="21.75">
      <c r="E119515" s="537"/>
    </row>
    <row r="119516" spans="5:5">
      <c r="E119516" s="315"/>
    </row>
    <row r="119517" spans="5:5" ht="21.75">
      <c r="E119517" s="537"/>
    </row>
    <row r="119518" spans="5:5">
      <c r="E119518" s="315"/>
    </row>
    <row r="119519" spans="5:5" ht="21.75">
      <c r="E119519" s="537"/>
    </row>
    <row r="119520" spans="5:5">
      <c r="E119520" s="315"/>
    </row>
    <row r="119521" spans="5:5" ht="21.75">
      <c r="E119521" s="537"/>
    </row>
    <row r="119522" spans="5:5">
      <c r="E119522" s="315"/>
    </row>
    <row r="119523" spans="5:5" ht="21.75">
      <c r="E119523" s="537"/>
    </row>
    <row r="119524" spans="5:5">
      <c r="E119524" s="315"/>
    </row>
    <row r="119525" spans="5:5" ht="21.75">
      <c r="E119525" s="537"/>
    </row>
    <row r="119526" spans="5:5">
      <c r="E119526" s="315"/>
    </row>
    <row r="119527" spans="5:5" ht="21.75">
      <c r="E119527" s="537"/>
    </row>
    <row r="119528" spans="5:5">
      <c r="E119528" s="315"/>
    </row>
    <row r="119529" spans="5:5" ht="21.75">
      <c r="E119529" s="537"/>
    </row>
    <row r="119530" spans="5:5">
      <c r="E119530" s="315"/>
    </row>
    <row r="119531" spans="5:5" ht="21.75">
      <c r="E119531" s="537"/>
    </row>
    <row r="119532" spans="5:5">
      <c r="E119532" s="315"/>
    </row>
    <row r="119533" spans="5:5" ht="21.75">
      <c r="E119533" s="537"/>
    </row>
    <row r="119534" spans="5:5">
      <c r="E119534" s="315"/>
    </row>
    <row r="119535" spans="5:5" ht="21.75">
      <c r="E119535" s="537"/>
    </row>
    <row r="119536" spans="5:5">
      <c r="E119536" s="315"/>
    </row>
    <row r="119537" spans="5:5" ht="21.75">
      <c r="E119537" s="537"/>
    </row>
    <row r="119538" spans="5:5">
      <c r="E119538" s="315"/>
    </row>
    <row r="119539" spans="5:5" ht="21.75">
      <c r="E119539" s="537"/>
    </row>
    <row r="119540" spans="5:5">
      <c r="E119540" s="315"/>
    </row>
    <row r="119541" spans="5:5" ht="21.75">
      <c r="E119541" s="537"/>
    </row>
    <row r="119542" spans="5:5">
      <c r="E119542" s="315"/>
    </row>
    <row r="119543" spans="5:5" ht="21.75">
      <c r="E119543" s="537"/>
    </row>
    <row r="119544" spans="5:5">
      <c r="E119544" s="315"/>
    </row>
    <row r="119545" spans="5:5" ht="21.75">
      <c r="E119545" s="537"/>
    </row>
    <row r="119546" spans="5:5">
      <c r="E119546" s="315"/>
    </row>
    <row r="119547" spans="5:5" ht="21.75">
      <c r="E119547" s="537"/>
    </row>
    <row r="119548" spans="5:5">
      <c r="E119548" s="315"/>
    </row>
    <row r="119549" spans="5:5" ht="21.75">
      <c r="E119549" s="537"/>
    </row>
    <row r="119550" spans="5:5">
      <c r="E119550" s="315"/>
    </row>
    <row r="119551" spans="5:5" ht="21.75">
      <c r="E119551" s="537"/>
    </row>
    <row r="119552" spans="5:5">
      <c r="E119552" s="315"/>
    </row>
    <row r="119553" spans="5:5" ht="21.75">
      <c r="E119553" s="537"/>
    </row>
    <row r="119554" spans="5:5">
      <c r="E119554" s="315"/>
    </row>
    <row r="119555" spans="5:5" ht="21.75">
      <c r="E119555" s="537"/>
    </row>
    <row r="119556" spans="5:5">
      <c r="E119556" s="315"/>
    </row>
    <row r="119557" spans="5:5" ht="21.75">
      <c r="E119557" s="537"/>
    </row>
    <row r="119558" spans="5:5">
      <c r="E119558" s="315"/>
    </row>
    <row r="119559" spans="5:5" ht="21.75">
      <c r="E119559" s="537"/>
    </row>
    <row r="119560" spans="5:5">
      <c r="E119560" s="315"/>
    </row>
    <row r="119561" spans="5:5" ht="21.75">
      <c r="E119561" s="537"/>
    </row>
    <row r="119562" spans="5:5">
      <c r="E119562" s="315"/>
    </row>
    <row r="119563" spans="5:5" ht="21.75">
      <c r="E119563" s="537"/>
    </row>
    <row r="119564" spans="5:5">
      <c r="E119564" s="315"/>
    </row>
    <row r="119565" spans="5:5" ht="21.75">
      <c r="E119565" s="537"/>
    </row>
    <row r="119566" spans="5:5">
      <c r="E119566" s="315"/>
    </row>
    <row r="119567" spans="5:5" ht="21.75">
      <c r="E119567" s="537"/>
    </row>
    <row r="119568" spans="5:5">
      <c r="E119568" s="315"/>
    </row>
    <row r="119569" spans="5:5" ht="21.75">
      <c r="E119569" s="537"/>
    </row>
    <row r="119570" spans="5:5">
      <c r="E119570" s="315"/>
    </row>
    <row r="119571" spans="5:5" ht="21.75">
      <c r="E119571" s="537"/>
    </row>
    <row r="119572" spans="5:5">
      <c r="E119572" s="315"/>
    </row>
    <row r="119573" spans="5:5" ht="21.75">
      <c r="E119573" s="537"/>
    </row>
    <row r="119574" spans="5:5">
      <c r="E119574" s="315"/>
    </row>
    <row r="119575" spans="5:5" ht="21.75">
      <c r="E119575" s="537"/>
    </row>
    <row r="119576" spans="5:5">
      <c r="E119576" s="315"/>
    </row>
    <row r="119577" spans="5:5" ht="21.75">
      <c r="E119577" s="537"/>
    </row>
    <row r="119578" spans="5:5">
      <c r="E119578" s="315"/>
    </row>
    <row r="119579" spans="5:5" ht="21.75">
      <c r="E119579" s="537"/>
    </row>
    <row r="119580" spans="5:5">
      <c r="E119580" s="315"/>
    </row>
    <row r="119581" spans="5:5" ht="21.75">
      <c r="E119581" s="537"/>
    </row>
    <row r="119582" spans="5:5">
      <c r="E119582" s="315"/>
    </row>
    <row r="119583" spans="5:5" ht="21.75">
      <c r="E119583" s="537"/>
    </row>
    <row r="119584" spans="5:5">
      <c r="E119584" s="315"/>
    </row>
    <row r="119585" spans="5:5" ht="21.75">
      <c r="E119585" s="537"/>
    </row>
    <row r="119586" spans="5:5">
      <c r="E119586" s="315"/>
    </row>
    <row r="119587" spans="5:5" ht="21.75">
      <c r="E119587" s="537"/>
    </row>
    <row r="119588" spans="5:5">
      <c r="E119588" s="315"/>
    </row>
    <row r="119589" spans="5:5" ht="21.75">
      <c r="E119589" s="537"/>
    </row>
    <row r="119590" spans="5:5">
      <c r="E119590" s="315"/>
    </row>
    <row r="119591" spans="5:5" ht="21.75">
      <c r="E119591" s="537"/>
    </row>
    <row r="119592" spans="5:5">
      <c r="E119592" s="315"/>
    </row>
    <row r="119593" spans="5:5" ht="21.75">
      <c r="E119593" s="537"/>
    </row>
    <row r="119594" spans="5:5">
      <c r="E119594" s="315"/>
    </row>
    <row r="119595" spans="5:5" ht="21.75">
      <c r="E119595" s="537"/>
    </row>
    <row r="119596" spans="5:5">
      <c r="E119596" s="315"/>
    </row>
    <row r="119597" spans="5:5" ht="21.75">
      <c r="E119597" s="537"/>
    </row>
    <row r="119598" spans="5:5">
      <c r="E119598" s="315"/>
    </row>
    <row r="119599" spans="5:5" ht="21.75">
      <c r="E119599" s="537"/>
    </row>
    <row r="119600" spans="5:5">
      <c r="E119600" s="315"/>
    </row>
    <row r="119601" spans="5:5" ht="21.75">
      <c r="E119601" s="537"/>
    </row>
    <row r="119602" spans="5:5">
      <c r="E119602" s="315"/>
    </row>
    <row r="119603" spans="5:5" ht="21.75">
      <c r="E119603" s="537"/>
    </row>
    <row r="119604" spans="5:5">
      <c r="E119604" s="315"/>
    </row>
    <row r="119605" spans="5:5" ht="21.75">
      <c r="E119605" s="537"/>
    </row>
    <row r="119606" spans="5:5">
      <c r="E119606" s="315"/>
    </row>
    <row r="119607" spans="5:5" ht="21.75">
      <c r="E119607" s="537"/>
    </row>
    <row r="119608" spans="5:5">
      <c r="E119608" s="315"/>
    </row>
    <row r="119609" spans="5:5" ht="21.75">
      <c r="E119609" s="537"/>
    </row>
    <row r="119610" spans="5:5">
      <c r="E119610" s="315"/>
    </row>
    <row r="119611" spans="5:5" ht="21.75">
      <c r="E119611" s="537"/>
    </row>
    <row r="119612" spans="5:5">
      <c r="E119612" s="315"/>
    </row>
    <row r="119613" spans="5:5" ht="21.75">
      <c r="E119613" s="537"/>
    </row>
    <row r="119614" spans="5:5">
      <c r="E119614" s="315"/>
    </row>
    <row r="119615" spans="5:5" ht="21.75">
      <c r="E119615" s="537"/>
    </row>
    <row r="119616" spans="5:5">
      <c r="E119616" s="315"/>
    </row>
    <row r="119617" spans="5:5" ht="21.75">
      <c r="E119617" s="537"/>
    </row>
    <row r="119618" spans="5:5">
      <c r="E119618" s="315"/>
    </row>
    <row r="119619" spans="5:5" ht="21.75">
      <c r="E119619" s="537"/>
    </row>
    <row r="119620" spans="5:5">
      <c r="E119620" s="315"/>
    </row>
    <row r="119621" spans="5:5" ht="21.75">
      <c r="E119621" s="537"/>
    </row>
    <row r="119622" spans="5:5">
      <c r="E119622" s="315"/>
    </row>
    <row r="119623" spans="5:5" ht="21.75">
      <c r="E119623" s="537"/>
    </row>
    <row r="119624" spans="5:5">
      <c r="E119624" s="315"/>
    </row>
    <row r="119625" spans="5:5" ht="21.75">
      <c r="E119625" s="537"/>
    </row>
    <row r="119626" spans="5:5">
      <c r="E119626" s="315"/>
    </row>
    <row r="119627" spans="5:5" ht="21.75">
      <c r="E119627" s="537"/>
    </row>
    <row r="119628" spans="5:5">
      <c r="E119628" s="315"/>
    </row>
    <row r="119629" spans="5:5" ht="21.75">
      <c r="E119629" s="537"/>
    </row>
    <row r="119630" spans="5:5">
      <c r="E119630" s="315"/>
    </row>
    <row r="119631" spans="5:5" ht="21.75">
      <c r="E119631" s="537"/>
    </row>
    <row r="119632" spans="5:5">
      <c r="E119632" s="315"/>
    </row>
    <row r="119633" spans="5:5" ht="21.75">
      <c r="E119633" s="537"/>
    </row>
    <row r="119634" spans="5:5">
      <c r="E119634" s="315"/>
    </row>
    <row r="119635" spans="5:5" ht="21.75">
      <c r="E119635" s="537"/>
    </row>
    <row r="119636" spans="5:5">
      <c r="E119636" s="315"/>
    </row>
    <row r="119637" spans="5:5" ht="21.75">
      <c r="E119637" s="537"/>
    </row>
    <row r="119638" spans="5:5">
      <c r="E119638" s="315"/>
    </row>
    <row r="119639" spans="5:5" ht="21.75">
      <c r="E119639" s="537"/>
    </row>
    <row r="119640" spans="5:5">
      <c r="E119640" s="315"/>
    </row>
    <row r="119641" spans="5:5" ht="21.75">
      <c r="E119641" s="537"/>
    </row>
    <row r="119642" spans="5:5">
      <c r="E119642" s="315"/>
    </row>
    <row r="119643" spans="5:5" ht="21.75">
      <c r="E119643" s="537"/>
    </row>
    <row r="119644" spans="5:5">
      <c r="E119644" s="315"/>
    </row>
    <row r="119645" spans="5:5" ht="21.75">
      <c r="E119645" s="537"/>
    </row>
    <row r="119646" spans="5:5">
      <c r="E119646" s="315"/>
    </row>
    <row r="119647" spans="5:5" ht="21.75">
      <c r="E119647" s="537"/>
    </row>
    <row r="119648" spans="5:5">
      <c r="E119648" s="315"/>
    </row>
    <row r="119649" spans="5:5" ht="21.75">
      <c r="E119649" s="537"/>
    </row>
    <row r="119650" spans="5:5">
      <c r="E119650" s="315"/>
    </row>
    <row r="119651" spans="5:5" ht="21.75">
      <c r="E119651" s="537"/>
    </row>
    <row r="119652" spans="5:5">
      <c r="E119652" s="315"/>
    </row>
    <row r="119653" spans="5:5" ht="21.75">
      <c r="E119653" s="537"/>
    </row>
    <row r="119654" spans="5:5">
      <c r="E119654" s="315"/>
    </row>
    <row r="119655" spans="5:5" ht="21.75">
      <c r="E119655" s="537"/>
    </row>
    <row r="119656" spans="5:5">
      <c r="E119656" s="315"/>
    </row>
    <row r="119657" spans="5:5" ht="21.75">
      <c r="E119657" s="537"/>
    </row>
    <row r="119658" spans="5:5">
      <c r="E119658" s="315"/>
    </row>
    <row r="119659" spans="5:5" ht="21.75">
      <c r="E119659" s="537"/>
    </row>
    <row r="119660" spans="5:5">
      <c r="E119660" s="315"/>
    </row>
    <row r="119661" spans="5:5" ht="21.75">
      <c r="E119661" s="537"/>
    </row>
    <row r="119662" spans="5:5">
      <c r="E119662" s="315"/>
    </row>
    <row r="119663" spans="5:5" ht="21.75">
      <c r="E119663" s="537"/>
    </row>
    <row r="119664" spans="5:5">
      <c r="E119664" s="315"/>
    </row>
    <row r="119665" spans="5:5" ht="21.75">
      <c r="E119665" s="537"/>
    </row>
    <row r="119666" spans="5:5">
      <c r="E119666" s="315"/>
    </row>
    <row r="119667" spans="5:5" ht="21.75">
      <c r="E119667" s="537"/>
    </row>
    <row r="119668" spans="5:5">
      <c r="E119668" s="315"/>
    </row>
    <row r="119669" spans="5:5" ht="21.75">
      <c r="E119669" s="537"/>
    </row>
    <row r="119670" spans="5:5">
      <c r="E119670" s="315"/>
    </row>
    <row r="119671" spans="5:5" ht="21.75">
      <c r="E119671" s="537"/>
    </row>
    <row r="119672" spans="5:5">
      <c r="E119672" s="315"/>
    </row>
    <row r="119673" spans="5:5" ht="21.75">
      <c r="E119673" s="537"/>
    </row>
    <row r="119674" spans="5:5">
      <c r="E119674" s="315"/>
    </row>
    <row r="119675" spans="5:5" ht="21.75">
      <c r="E119675" s="537"/>
    </row>
    <row r="119676" spans="5:5">
      <c r="E119676" s="315"/>
    </row>
    <row r="119677" spans="5:5" ht="21.75">
      <c r="E119677" s="537"/>
    </row>
    <row r="119678" spans="5:5">
      <c r="E119678" s="315"/>
    </row>
    <row r="119679" spans="5:5" ht="21.75">
      <c r="E119679" s="537"/>
    </row>
    <row r="119680" spans="5:5">
      <c r="E119680" s="315"/>
    </row>
    <row r="119681" spans="5:5" ht="21.75">
      <c r="E119681" s="537"/>
    </row>
    <row r="119682" spans="5:5">
      <c r="E119682" s="315"/>
    </row>
    <row r="119683" spans="5:5" ht="21.75">
      <c r="E119683" s="537"/>
    </row>
    <row r="119684" spans="5:5">
      <c r="E119684" s="315"/>
    </row>
    <row r="119685" spans="5:5" ht="21.75">
      <c r="E119685" s="537"/>
    </row>
    <row r="119686" spans="5:5">
      <c r="E119686" s="315"/>
    </row>
    <row r="119687" spans="5:5" ht="21.75">
      <c r="E119687" s="537"/>
    </row>
    <row r="119688" spans="5:5">
      <c r="E119688" s="315"/>
    </row>
    <row r="119689" spans="5:5" ht="21.75">
      <c r="E119689" s="537"/>
    </row>
    <row r="119690" spans="5:5">
      <c r="E119690" s="315"/>
    </row>
    <row r="119691" spans="5:5" ht="21.75">
      <c r="E119691" s="537"/>
    </row>
    <row r="119692" spans="5:5">
      <c r="E119692" s="315"/>
    </row>
    <row r="119693" spans="5:5" ht="21.75">
      <c r="E119693" s="537"/>
    </row>
    <row r="119694" spans="5:5">
      <c r="E119694" s="315"/>
    </row>
    <row r="119695" spans="5:5" ht="21.75">
      <c r="E119695" s="537"/>
    </row>
    <row r="119696" spans="5:5">
      <c r="E119696" s="315"/>
    </row>
    <row r="119697" spans="5:5" ht="21.75">
      <c r="E119697" s="537"/>
    </row>
    <row r="119698" spans="5:5">
      <c r="E119698" s="315"/>
    </row>
    <row r="119699" spans="5:5" ht="21.75">
      <c r="E119699" s="537"/>
    </row>
    <row r="119700" spans="5:5">
      <c r="E119700" s="315"/>
    </row>
    <row r="119701" spans="5:5" ht="21.75">
      <c r="E119701" s="537"/>
    </row>
    <row r="119702" spans="5:5">
      <c r="E119702" s="315"/>
    </row>
    <row r="119703" spans="5:5" ht="21.75">
      <c r="E119703" s="537"/>
    </row>
    <row r="119704" spans="5:5">
      <c r="E119704" s="315"/>
    </row>
    <row r="119705" spans="5:5" ht="21.75">
      <c r="E119705" s="537"/>
    </row>
    <row r="119706" spans="5:5">
      <c r="E119706" s="315"/>
    </row>
    <row r="119707" spans="5:5" ht="21.75">
      <c r="E119707" s="537"/>
    </row>
    <row r="119708" spans="5:5">
      <c r="E119708" s="315"/>
    </row>
    <row r="119709" spans="5:5" ht="21.75">
      <c r="E119709" s="537"/>
    </row>
    <row r="119710" spans="5:5">
      <c r="E119710" s="315"/>
    </row>
    <row r="119711" spans="5:5" ht="21.75">
      <c r="E119711" s="537"/>
    </row>
    <row r="119712" spans="5:5">
      <c r="E119712" s="315"/>
    </row>
    <row r="119713" spans="5:5" ht="21.75">
      <c r="E119713" s="537"/>
    </row>
    <row r="119714" spans="5:5">
      <c r="E119714" s="315"/>
    </row>
    <row r="119715" spans="5:5" ht="21.75">
      <c r="E119715" s="537"/>
    </row>
    <row r="119716" spans="5:5">
      <c r="E119716" s="315"/>
    </row>
    <row r="119717" spans="5:5" ht="21.75">
      <c r="E119717" s="537"/>
    </row>
    <row r="119718" spans="5:5">
      <c r="E119718" s="315"/>
    </row>
    <row r="119719" spans="5:5" ht="21.75">
      <c r="E119719" s="537"/>
    </row>
    <row r="119720" spans="5:5">
      <c r="E119720" s="315"/>
    </row>
    <row r="119721" spans="5:5" ht="21.75">
      <c r="E119721" s="537"/>
    </row>
    <row r="119722" spans="5:5">
      <c r="E119722" s="315"/>
    </row>
    <row r="119723" spans="5:5" ht="21.75">
      <c r="E119723" s="537"/>
    </row>
    <row r="119724" spans="5:5">
      <c r="E119724" s="315"/>
    </row>
    <row r="119725" spans="5:5" ht="21.75">
      <c r="E119725" s="537"/>
    </row>
    <row r="119726" spans="5:5">
      <c r="E119726" s="315"/>
    </row>
    <row r="119727" spans="5:5" ht="21.75">
      <c r="E119727" s="537"/>
    </row>
    <row r="119728" spans="5:5">
      <c r="E119728" s="315"/>
    </row>
    <row r="119729" spans="5:5" ht="21.75">
      <c r="E119729" s="537"/>
    </row>
    <row r="119730" spans="5:5">
      <c r="E119730" s="315"/>
    </row>
    <row r="119731" spans="5:5" ht="21.75">
      <c r="E119731" s="537"/>
    </row>
    <row r="119732" spans="5:5">
      <c r="E119732" s="315"/>
    </row>
    <row r="119733" spans="5:5" ht="21.75">
      <c r="E119733" s="537"/>
    </row>
    <row r="119734" spans="5:5">
      <c r="E119734" s="315"/>
    </row>
    <row r="119735" spans="5:5" ht="21.75">
      <c r="E119735" s="537"/>
    </row>
    <row r="119736" spans="5:5">
      <c r="E119736" s="315"/>
    </row>
    <row r="119737" spans="5:5" ht="21.75">
      <c r="E119737" s="537"/>
    </row>
    <row r="119738" spans="5:5">
      <c r="E119738" s="315"/>
    </row>
    <row r="119739" spans="5:5" ht="21.75">
      <c r="E119739" s="537"/>
    </row>
    <row r="119740" spans="5:5">
      <c r="E119740" s="315"/>
    </row>
    <row r="119741" spans="5:5" ht="21.75">
      <c r="E119741" s="537"/>
    </row>
    <row r="119742" spans="5:5">
      <c r="E119742" s="315"/>
    </row>
    <row r="119743" spans="5:5" ht="21.75">
      <c r="E119743" s="537"/>
    </row>
    <row r="119744" spans="5:5">
      <c r="E119744" s="315"/>
    </row>
    <row r="119745" spans="5:5" ht="21.75">
      <c r="E119745" s="537"/>
    </row>
    <row r="119746" spans="5:5">
      <c r="E119746" s="315"/>
    </row>
    <row r="119747" spans="5:5" ht="21.75">
      <c r="E119747" s="537"/>
    </row>
    <row r="119748" spans="5:5">
      <c r="E119748" s="315"/>
    </row>
    <row r="119749" spans="5:5" ht="21.75">
      <c r="E119749" s="537"/>
    </row>
    <row r="119750" spans="5:5">
      <c r="E119750" s="315"/>
    </row>
    <row r="119751" spans="5:5" ht="21.75">
      <c r="E119751" s="537"/>
    </row>
    <row r="119752" spans="5:5">
      <c r="E119752" s="315"/>
    </row>
    <row r="119753" spans="5:5" ht="21.75">
      <c r="E119753" s="537"/>
    </row>
    <row r="119754" spans="5:5">
      <c r="E119754" s="315"/>
    </row>
    <row r="119755" spans="5:5" ht="21.75">
      <c r="E119755" s="537"/>
    </row>
    <row r="119756" spans="5:5">
      <c r="E119756" s="315"/>
    </row>
    <row r="119757" spans="5:5" ht="21.75">
      <c r="E119757" s="537"/>
    </row>
    <row r="119758" spans="5:5">
      <c r="E119758" s="315"/>
    </row>
    <row r="119759" spans="5:5" ht="21.75">
      <c r="E119759" s="537"/>
    </row>
    <row r="119760" spans="5:5">
      <c r="E119760" s="315"/>
    </row>
    <row r="119761" spans="5:5" ht="21.75">
      <c r="E119761" s="537"/>
    </row>
    <row r="119762" spans="5:5">
      <c r="E119762" s="315"/>
    </row>
    <row r="119763" spans="5:5" ht="21.75">
      <c r="E119763" s="537"/>
    </row>
    <row r="119764" spans="5:5">
      <c r="E119764" s="315"/>
    </row>
    <row r="119765" spans="5:5" ht="21.75">
      <c r="E119765" s="537"/>
    </row>
    <row r="119766" spans="5:5">
      <c r="E119766" s="315"/>
    </row>
    <row r="119767" spans="5:5" ht="21.75">
      <c r="E119767" s="537"/>
    </row>
    <row r="119768" spans="5:5">
      <c r="E119768" s="315"/>
    </row>
    <row r="119769" spans="5:5" ht="21.75">
      <c r="E119769" s="537"/>
    </row>
    <row r="119770" spans="5:5">
      <c r="E119770" s="315"/>
    </row>
    <row r="119771" spans="5:5" ht="21.75">
      <c r="E119771" s="537"/>
    </row>
    <row r="119772" spans="5:5">
      <c r="E119772" s="315"/>
    </row>
    <row r="119773" spans="5:5" ht="21.75">
      <c r="E119773" s="537"/>
    </row>
    <row r="119774" spans="5:5">
      <c r="E119774" s="315"/>
    </row>
    <row r="119775" spans="5:5" ht="21.75">
      <c r="E119775" s="537"/>
    </row>
    <row r="119776" spans="5:5">
      <c r="E119776" s="315"/>
    </row>
    <row r="119777" spans="5:5" ht="21.75">
      <c r="E119777" s="537"/>
    </row>
    <row r="119778" spans="5:5">
      <c r="E119778" s="315"/>
    </row>
    <row r="119779" spans="5:5" ht="21.75">
      <c r="E119779" s="537"/>
    </row>
    <row r="119780" spans="5:5">
      <c r="E119780" s="315"/>
    </row>
    <row r="119781" spans="5:5" ht="21.75">
      <c r="E119781" s="537"/>
    </row>
    <row r="119782" spans="5:5">
      <c r="E119782" s="315"/>
    </row>
    <row r="119783" spans="5:5" ht="21.75">
      <c r="E119783" s="537"/>
    </row>
    <row r="119784" spans="5:5">
      <c r="E119784" s="315"/>
    </row>
    <row r="119785" spans="5:5" ht="21.75">
      <c r="E119785" s="537"/>
    </row>
    <row r="119786" spans="5:5">
      <c r="E119786" s="315"/>
    </row>
    <row r="119787" spans="5:5" ht="21.75">
      <c r="E119787" s="537"/>
    </row>
    <row r="119788" spans="5:5">
      <c r="E119788" s="315"/>
    </row>
    <row r="119789" spans="5:5" ht="21.75">
      <c r="E119789" s="537"/>
    </row>
    <row r="119790" spans="5:5">
      <c r="E119790" s="315"/>
    </row>
    <row r="119791" spans="5:5" ht="21.75">
      <c r="E119791" s="537"/>
    </row>
    <row r="119792" spans="5:5">
      <c r="E119792" s="315"/>
    </row>
    <row r="119793" spans="5:5" ht="21.75">
      <c r="E119793" s="537"/>
    </row>
    <row r="119794" spans="5:5">
      <c r="E119794" s="315"/>
    </row>
    <row r="119795" spans="5:5" ht="21.75">
      <c r="E119795" s="537"/>
    </row>
    <row r="119796" spans="5:5">
      <c r="E119796" s="315"/>
    </row>
    <row r="119797" spans="5:5" ht="21.75">
      <c r="E119797" s="537"/>
    </row>
    <row r="119798" spans="5:5">
      <c r="E119798" s="315"/>
    </row>
    <row r="119799" spans="5:5" ht="21.75">
      <c r="E119799" s="537"/>
    </row>
    <row r="119800" spans="5:5">
      <c r="E119800" s="315"/>
    </row>
    <row r="119801" spans="5:5" ht="21.75">
      <c r="E119801" s="537"/>
    </row>
    <row r="119802" spans="5:5">
      <c r="E119802" s="315"/>
    </row>
    <row r="119803" spans="5:5" ht="21.75">
      <c r="E119803" s="537"/>
    </row>
    <row r="119804" spans="5:5">
      <c r="E119804" s="315"/>
    </row>
    <row r="119805" spans="5:5" ht="21.75">
      <c r="E119805" s="537"/>
    </row>
    <row r="119806" spans="5:5">
      <c r="E119806" s="315"/>
    </row>
    <row r="119807" spans="5:5" ht="21.75">
      <c r="E119807" s="537"/>
    </row>
    <row r="119808" spans="5:5">
      <c r="E119808" s="315"/>
    </row>
    <row r="119809" spans="5:5" ht="21.75">
      <c r="E119809" s="537"/>
    </row>
    <row r="119810" spans="5:5">
      <c r="E119810" s="315"/>
    </row>
    <row r="119811" spans="5:5" ht="21.75">
      <c r="E119811" s="537"/>
    </row>
    <row r="119812" spans="5:5">
      <c r="E119812" s="315"/>
    </row>
    <row r="119813" spans="5:5" ht="21.75">
      <c r="E119813" s="537"/>
    </row>
    <row r="119814" spans="5:5">
      <c r="E119814" s="315"/>
    </row>
    <row r="119815" spans="5:5" ht="21.75">
      <c r="E119815" s="537"/>
    </row>
    <row r="119816" spans="5:5">
      <c r="E119816" s="315"/>
    </row>
    <row r="119817" spans="5:5" ht="21.75">
      <c r="E119817" s="537"/>
    </row>
    <row r="119818" spans="5:5">
      <c r="E119818" s="315"/>
    </row>
    <row r="119819" spans="5:5" ht="21.75">
      <c r="E119819" s="537"/>
    </row>
    <row r="119820" spans="5:5">
      <c r="E119820" s="315"/>
    </row>
    <row r="119821" spans="5:5" ht="21.75">
      <c r="E119821" s="537"/>
    </row>
    <row r="119822" spans="5:5">
      <c r="E119822" s="315"/>
    </row>
    <row r="119823" spans="5:5" ht="21.75">
      <c r="E119823" s="537"/>
    </row>
    <row r="119824" spans="5:5">
      <c r="E119824" s="315"/>
    </row>
    <row r="119825" spans="5:5" ht="21.75">
      <c r="E119825" s="537"/>
    </row>
    <row r="119826" spans="5:5">
      <c r="E119826" s="315"/>
    </row>
    <row r="119827" spans="5:5" ht="21.75">
      <c r="E119827" s="537"/>
    </row>
    <row r="119828" spans="5:5">
      <c r="E119828" s="315"/>
    </row>
    <row r="119829" spans="5:5" ht="21.75">
      <c r="E119829" s="537"/>
    </row>
    <row r="119830" spans="5:5">
      <c r="E119830" s="315"/>
    </row>
    <row r="119831" spans="5:5" ht="21.75">
      <c r="E119831" s="537"/>
    </row>
    <row r="119832" spans="5:5">
      <c r="E119832" s="315"/>
    </row>
    <row r="119833" spans="5:5" ht="21.75">
      <c r="E119833" s="537"/>
    </row>
    <row r="119834" spans="5:5">
      <c r="E119834" s="315"/>
    </row>
    <row r="119835" spans="5:5" ht="21.75">
      <c r="E119835" s="537"/>
    </row>
    <row r="119836" spans="5:5">
      <c r="E119836" s="315"/>
    </row>
    <row r="119837" spans="5:5" ht="21.75">
      <c r="E119837" s="537"/>
    </row>
    <row r="119838" spans="5:5">
      <c r="E119838" s="315"/>
    </row>
    <row r="119839" spans="5:5" ht="21.75">
      <c r="E119839" s="537"/>
    </row>
    <row r="119840" spans="5:5">
      <c r="E119840" s="315"/>
    </row>
    <row r="119841" spans="5:5" ht="21.75">
      <c r="E119841" s="537"/>
    </row>
    <row r="119842" spans="5:5">
      <c r="E119842" s="315"/>
    </row>
    <row r="119843" spans="5:5" ht="21.75">
      <c r="E119843" s="537"/>
    </row>
    <row r="119844" spans="5:5">
      <c r="E119844" s="315"/>
    </row>
    <row r="119845" spans="5:5" ht="21.75">
      <c r="E119845" s="537"/>
    </row>
    <row r="119846" spans="5:5">
      <c r="E119846" s="315"/>
    </row>
    <row r="119847" spans="5:5" ht="21.75">
      <c r="E119847" s="537"/>
    </row>
    <row r="119848" spans="5:5">
      <c r="E119848" s="315"/>
    </row>
    <row r="119849" spans="5:5" ht="21.75">
      <c r="E119849" s="537"/>
    </row>
    <row r="119850" spans="5:5">
      <c r="E119850" s="315"/>
    </row>
    <row r="119851" spans="5:5" ht="21.75">
      <c r="E119851" s="537"/>
    </row>
    <row r="119852" spans="5:5">
      <c r="E119852" s="315"/>
    </row>
    <row r="119853" spans="5:5" ht="21.75">
      <c r="E119853" s="537"/>
    </row>
    <row r="119854" spans="5:5">
      <c r="E119854" s="315"/>
    </row>
    <row r="119855" spans="5:5" ht="21.75">
      <c r="E119855" s="537"/>
    </row>
    <row r="119856" spans="5:5">
      <c r="E119856" s="315"/>
    </row>
    <row r="119857" spans="5:5" ht="21.75">
      <c r="E119857" s="537"/>
    </row>
    <row r="119858" spans="5:5">
      <c r="E119858" s="315"/>
    </row>
    <row r="119859" spans="5:5" ht="21.75">
      <c r="E119859" s="537"/>
    </row>
    <row r="119860" spans="5:5">
      <c r="E119860" s="315"/>
    </row>
    <row r="119861" spans="5:5" ht="21.75">
      <c r="E119861" s="537"/>
    </row>
    <row r="119862" spans="5:5">
      <c r="E119862" s="315"/>
    </row>
    <row r="119863" spans="5:5" ht="21.75">
      <c r="E119863" s="537"/>
    </row>
    <row r="119864" spans="5:5">
      <c r="E119864" s="315"/>
    </row>
    <row r="119865" spans="5:5" ht="21.75">
      <c r="E119865" s="537"/>
    </row>
    <row r="119866" spans="5:5">
      <c r="E119866" s="315"/>
    </row>
    <row r="119867" spans="5:5" ht="21.75">
      <c r="E119867" s="537"/>
    </row>
    <row r="119868" spans="5:5">
      <c r="E119868" s="315"/>
    </row>
    <row r="119869" spans="5:5" ht="21.75">
      <c r="E119869" s="537"/>
    </row>
    <row r="119870" spans="5:5">
      <c r="E119870" s="315"/>
    </row>
    <row r="119871" spans="5:5" ht="21.75">
      <c r="E119871" s="537"/>
    </row>
    <row r="119872" spans="5:5">
      <c r="E119872" s="315"/>
    </row>
    <row r="119873" spans="5:5" ht="21.75">
      <c r="E119873" s="537"/>
    </row>
    <row r="119874" spans="5:5">
      <c r="E119874" s="315"/>
    </row>
    <row r="119875" spans="5:5" ht="21.75">
      <c r="E119875" s="537"/>
    </row>
    <row r="119876" spans="5:5">
      <c r="E119876" s="315"/>
    </row>
    <row r="119877" spans="5:5" ht="21.75">
      <c r="E119877" s="537"/>
    </row>
    <row r="119878" spans="5:5">
      <c r="E119878" s="315"/>
    </row>
    <row r="119879" spans="5:5" ht="21.75">
      <c r="E119879" s="537"/>
    </row>
    <row r="119880" spans="5:5">
      <c r="E119880" s="315"/>
    </row>
    <row r="119881" spans="5:5" ht="21.75">
      <c r="E119881" s="537"/>
    </row>
    <row r="119882" spans="5:5">
      <c r="E119882" s="315"/>
    </row>
    <row r="119883" spans="5:5" ht="21.75">
      <c r="E119883" s="537"/>
    </row>
    <row r="119884" spans="5:5">
      <c r="E119884" s="315"/>
    </row>
    <row r="119885" spans="5:5" ht="21.75">
      <c r="E119885" s="537"/>
    </row>
    <row r="119886" spans="5:5">
      <c r="E119886" s="315"/>
    </row>
    <row r="119887" spans="5:5" ht="21.75">
      <c r="E119887" s="537"/>
    </row>
    <row r="119888" spans="5:5">
      <c r="E119888" s="315"/>
    </row>
    <row r="119889" spans="5:5" ht="21.75">
      <c r="E119889" s="537"/>
    </row>
    <row r="119890" spans="5:5">
      <c r="E119890" s="315"/>
    </row>
    <row r="119891" spans="5:5" ht="21.75">
      <c r="E119891" s="537"/>
    </row>
    <row r="119892" spans="5:5">
      <c r="E119892" s="315"/>
    </row>
    <row r="119893" spans="5:5" ht="21.75">
      <c r="E119893" s="537"/>
    </row>
    <row r="119894" spans="5:5">
      <c r="E119894" s="315"/>
    </row>
    <row r="119895" spans="5:5" ht="21.75">
      <c r="E119895" s="537"/>
    </row>
    <row r="119896" spans="5:5">
      <c r="E119896" s="315"/>
    </row>
    <row r="119897" spans="5:5" ht="21.75">
      <c r="E119897" s="537"/>
    </row>
    <row r="119898" spans="5:5">
      <c r="E119898" s="315"/>
    </row>
    <row r="119899" spans="5:5" ht="21.75">
      <c r="E119899" s="537"/>
    </row>
    <row r="119900" spans="5:5">
      <c r="E119900" s="315"/>
    </row>
    <row r="119901" spans="5:5" ht="21.75">
      <c r="E119901" s="537"/>
    </row>
    <row r="119902" spans="5:5">
      <c r="E119902" s="315"/>
    </row>
    <row r="119903" spans="5:5" ht="21.75">
      <c r="E119903" s="537"/>
    </row>
    <row r="119904" spans="5:5">
      <c r="E119904" s="315"/>
    </row>
    <row r="119905" spans="5:5" ht="21.75">
      <c r="E119905" s="537"/>
    </row>
    <row r="119906" spans="5:5">
      <c r="E119906" s="315"/>
    </row>
    <row r="119907" spans="5:5" ht="21.75">
      <c r="E119907" s="537"/>
    </row>
    <row r="119908" spans="5:5">
      <c r="E119908" s="315"/>
    </row>
    <row r="119909" spans="5:5" ht="21.75">
      <c r="E119909" s="537"/>
    </row>
    <row r="119910" spans="5:5">
      <c r="E119910" s="315"/>
    </row>
    <row r="119911" spans="5:5" ht="21.75">
      <c r="E119911" s="537"/>
    </row>
    <row r="119912" spans="5:5">
      <c r="E119912" s="315"/>
    </row>
    <row r="119913" spans="5:5" ht="21.75">
      <c r="E119913" s="537"/>
    </row>
    <row r="119914" spans="5:5">
      <c r="E119914" s="315"/>
    </row>
    <row r="119915" spans="5:5" ht="21.75">
      <c r="E119915" s="537"/>
    </row>
    <row r="119916" spans="5:5">
      <c r="E119916" s="315"/>
    </row>
    <row r="119917" spans="5:5" ht="21.75">
      <c r="E119917" s="537"/>
    </row>
    <row r="119918" spans="5:5">
      <c r="E119918" s="315"/>
    </row>
    <row r="119919" spans="5:5" ht="21.75">
      <c r="E119919" s="537"/>
    </row>
    <row r="119920" spans="5:5">
      <c r="E119920" s="315"/>
    </row>
    <row r="119921" spans="5:5" ht="21.75">
      <c r="E119921" s="537"/>
    </row>
    <row r="119922" spans="5:5">
      <c r="E119922" s="315"/>
    </row>
    <row r="119923" spans="5:5" ht="21.75">
      <c r="E119923" s="537"/>
    </row>
    <row r="119924" spans="5:5">
      <c r="E119924" s="315"/>
    </row>
    <row r="119925" spans="5:5" ht="21.75">
      <c r="E119925" s="537"/>
    </row>
    <row r="119926" spans="5:5">
      <c r="E119926" s="315"/>
    </row>
    <row r="119927" spans="5:5" ht="21.75">
      <c r="E119927" s="537"/>
    </row>
    <row r="119928" spans="5:5">
      <c r="E119928" s="315"/>
    </row>
    <row r="119929" spans="5:5" ht="21.75">
      <c r="E119929" s="537"/>
    </row>
    <row r="119930" spans="5:5">
      <c r="E119930" s="315"/>
    </row>
    <row r="119931" spans="5:5" ht="21.75">
      <c r="E119931" s="537"/>
    </row>
    <row r="119932" spans="5:5">
      <c r="E119932" s="315"/>
    </row>
    <row r="119933" spans="5:5" ht="21.75">
      <c r="E119933" s="537"/>
    </row>
    <row r="119934" spans="5:5">
      <c r="E119934" s="315"/>
    </row>
    <row r="119935" spans="5:5" ht="21.75">
      <c r="E119935" s="537"/>
    </row>
    <row r="119936" spans="5:5">
      <c r="E119936" s="315"/>
    </row>
    <row r="119937" spans="5:5" ht="21.75">
      <c r="E119937" s="537"/>
    </row>
    <row r="119938" spans="5:5">
      <c r="E119938" s="315"/>
    </row>
    <row r="119939" spans="5:5" ht="21.75">
      <c r="E119939" s="537"/>
    </row>
    <row r="119940" spans="5:5">
      <c r="E119940" s="315"/>
    </row>
    <row r="119941" spans="5:5" ht="21.75">
      <c r="E119941" s="537"/>
    </row>
    <row r="119942" spans="5:5">
      <c r="E119942" s="315"/>
    </row>
    <row r="119943" spans="5:5" ht="21.75">
      <c r="E119943" s="537"/>
    </row>
    <row r="119944" spans="5:5">
      <c r="E119944" s="315"/>
    </row>
    <row r="119945" spans="5:5" ht="21.75">
      <c r="E119945" s="537"/>
    </row>
    <row r="119946" spans="5:5">
      <c r="E119946" s="315"/>
    </row>
    <row r="119947" spans="5:5" ht="21.75">
      <c r="E119947" s="537"/>
    </row>
    <row r="119948" spans="5:5">
      <c r="E119948" s="315"/>
    </row>
    <row r="119949" spans="5:5" ht="21.75">
      <c r="E119949" s="537"/>
    </row>
    <row r="119950" spans="5:5">
      <c r="E119950" s="315"/>
    </row>
    <row r="119951" spans="5:5" ht="21.75">
      <c r="E119951" s="537"/>
    </row>
    <row r="119952" spans="5:5">
      <c r="E119952" s="315"/>
    </row>
    <row r="119953" spans="5:5" ht="21.75">
      <c r="E119953" s="537"/>
    </row>
    <row r="119954" spans="5:5">
      <c r="E119954" s="315"/>
    </row>
    <row r="119955" spans="5:5" ht="21.75">
      <c r="E119955" s="537"/>
    </row>
    <row r="119956" spans="5:5">
      <c r="E119956" s="315"/>
    </row>
    <row r="119957" spans="5:5" ht="21.75">
      <c r="E119957" s="537"/>
    </row>
    <row r="119958" spans="5:5">
      <c r="E119958" s="315"/>
    </row>
    <row r="119959" spans="5:5" ht="21.75">
      <c r="E119959" s="537"/>
    </row>
    <row r="119960" spans="5:5">
      <c r="E119960" s="315"/>
    </row>
    <row r="119961" spans="5:5" ht="21.75">
      <c r="E119961" s="537"/>
    </row>
    <row r="119962" spans="5:5">
      <c r="E119962" s="315"/>
    </row>
    <row r="119963" spans="5:5" ht="21.75">
      <c r="E119963" s="537"/>
    </row>
    <row r="119964" spans="5:5">
      <c r="E119964" s="315"/>
    </row>
    <row r="119965" spans="5:5" ht="21.75">
      <c r="E119965" s="537"/>
    </row>
    <row r="119966" spans="5:5">
      <c r="E119966" s="315"/>
    </row>
    <row r="119967" spans="5:5" ht="21.75">
      <c r="E119967" s="537"/>
    </row>
    <row r="119968" spans="5:5">
      <c r="E119968" s="315"/>
    </row>
    <row r="119969" spans="5:5" ht="21.75">
      <c r="E119969" s="537"/>
    </row>
    <row r="119970" spans="5:5">
      <c r="E119970" s="315"/>
    </row>
    <row r="119971" spans="5:5" ht="21.75">
      <c r="E119971" s="537"/>
    </row>
    <row r="119972" spans="5:5">
      <c r="E119972" s="315"/>
    </row>
    <row r="119973" spans="5:5" ht="21.75">
      <c r="E119973" s="537"/>
    </row>
    <row r="119974" spans="5:5">
      <c r="E119974" s="315"/>
    </row>
    <row r="119975" spans="5:5" ht="21.75">
      <c r="E119975" s="537"/>
    </row>
    <row r="119976" spans="5:5">
      <c r="E119976" s="315"/>
    </row>
    <row r="119977" spans="5:5" ht="21.75">
      <c r="E119977" s="537"/>
    </row>
    <row r="119978" spans="5:5">
      <c r="E119978" s="315"/>
    </row>
    <row r="119979" spans="5:5" ht="21.75">
      <c r="E119979" s="537"/>
    </row>
    <row r="119980" spans="5:5">
      <c r="E119980" s="315"/>
    </row>
    <row r="119981" spans="5:5" ht="21.75">
      <c r="E119981" s="537"/>
    </row>
    <row r="119982" spans="5:5">
      <c r="E119982" s="315"/>
    </row>
    <row r="119983" spans="5:5" ht="21.75">
      <c r="E119983" s="537"/>
    </row>
    <row r="119984" spans="5:5">
      <c r="E119984" s="315"/>
    </row>
    <row r="119985" spans="5:5" ht="21.75">
      <c r="E119985" s="537"/>
    </row>
    <row r="119986" spans="5:5">
      <c r="E119986" s="315"/>
    </row>
    <row r="119987" spans="5:5" ht="21.75">
      <c r="E119987" s="537"/>
    </row>
    <row r="119988" spans="5:5">
      <c r="E119988" s="315"/>
    </row>
    <row r="119989" spans="5:5" ht="21.75">
      <c r="E119989" s="537"/>
    </row>
    <row r="119990" spans="5:5">
      <c r="E119990" s="315"/>
    </row>
    <row r="119991" spans="5:5" ht="21.75">
      <c r="E119991" s="537"/>
    </row>
    <row r="119992" spans="5:5">
      <c r="E119992" s="315"/>
    </row>
    <row r="119993" spans="5:5" ht="21.75">
      <c r="E119993" s="537"/>
    </row>
    <row r="119994" spans="5:5">
      <c r="E119994" s="315"/>
    </row>
    <row r="119995" spans="5:5" ht="21.75">
      <c r="E119995" s="537"/>
    </row>
    <row r="119996" spans="5:5">
      <c r="E119996" s="315"/>
    </row>
    <row r="119997" spans="5:5" ht="21.75">
      <c r="E119997" s="537"/>
    </row>
    <row r="119998" spans="5:5">
      <c r="E119998" s="315"/>
    </row>
    <row r="119999" spans="5:5" ht="21.75">
      <c r="E119999" s="537"/>
    </row>
    <row r="120000" spans="5:5">
      <c r="E120000" s="315"/>
    </row>
    <row r="120001" spans="5:5" ht="21.75">
      <c r="E120001" s="537"/>
    </row>
    <row r="120002" spans="5:5">
      <c r="E120002" s="315"/>
    </row>
    <row r="120003" spans="5:5" ht="21.75">
      <c r="E120003" s="537"/>
    </row>
    <row r="120004" spans="5:5">
      <c r="E120004" s="315"/>
    </row>
    <row r="120005" spans="5:5" ht="21.75">
      <c r="E120005" s="537"/>
    </row>
    <row r="120006" spans="5:5">
      <c r="E120006" s="315"/>
    </row>
    <row r="120007" spans="5:5" ht="21.75">
      <c r="E120007" s="537"/>
    </row>
    <row r="120008" spans="5:5">
      <c r="E120008" s="315"/>
    </row>
    <row r="120009" spans="5:5" ht="21.75">
      <c r="E120009" s="537"/>
    </row>
    <row r="120010" spans="5:5">
      <c r="E120010" s="315"/>
    </row>
    <row r="120011" spans="5:5" ht="21.75">
      <c r="E120011" s="537"/>
    </row>
    <row r="120012" spans="5:5">
      <c r="E120012" s="315"/>
    </row>
    <row r="120013" spans="5:5" ht="21.75">
      <c r="E120013" s="537"/>
    </row>
    <row r="120014" spans="5:5">
      <c r="E120014" s="315"/>
    </row>
    <row r="120015" spans="5:5" ht="21.75">
      <c r="E120015" s="537"/>
    </row>
    <row r="120016" spans="5:5">
      <c r="E120016" s="315"/>
    </row>
    <row r="120017" spans="5:5" ht="21.75">
      <c r="E120017" s="537"/>
    </row>
    <row r="120018" spans="5:5">
      <c r="E120018" s="315"/>
    </row>
    <row r="120019" spans="5:5" ht="21.75">
      <c r="E120019" s="537"/>
    </row>
    <row r="120020" spans="5:5">
      <c r="E120020" s="315"/>
    </row>
    <row r="120021" spans="5:5" ht="21.75">
      <c r="E120021" s="537"/>
    </row>
    <row r="120022" spans="5:5">
      <c r="E120022" s="315"/>
    </row>
    <row r="120023" spans="5:5" ht="21.75">
      <c r="E120023" s="537"/>
    </row>
    <row r="120024" spans="5:5">
      <c r="E120024" s="315"/>
    </row>
    <row r="120025" spans="5:5" ht="21.75">
      <c r="E120025" s="537"/>
    </row>
    <row r="120026" spans="5:5">
      <c r="E120026" s="315"/>
    </row>
    <row r="120027" spans="5:5" ht="21.75">
      <c r="E120027" s="537"/>
    </row>
    <row r="120028" spans="5:5">
      <c r="E120028" s="315"/>
    </row>
    <row r="120029" spans="5:5" ht="21.75">
      <c r="E120029" s="537"/>
    </row>
    <row r="120030" spans="5:5">
      <c r="E120030" s="315"/>
    </row>
    <row r="120031" spans="5:5" ht="21.75">
      <c r="E120031" s="537"/>
    </row>
    <row r="120032" spans="5:5">
      <c r="E120032" s="315"/>
    </row>
    <row r="120033" spans="5:5" ht="21.75">
      <c r="E120033" s="537"/>
    </row>
    <row r="120034" spans="5:5">
      <c r="E120034" s="315"/>
    </row>
    <row r="120035" spans="5:5" ht="21.75">
      <c r="E120035" s="537"/>
    </row>
    <row r="120036" spans="5:5">
      <c r="E120036" s="315"/>
    </row>
    <row r="120037" spans="5:5" ht="21.75">
      <c r="E120037" s="537"/>
    </row>
    <row r="120038" spans="5:5">
      <c r="E120038" s="315"/>
    </row>
    <row r="120039" spans="5:5" ht="21.75">
      <c r="E120039" s="537"/>
    </row>
    <row r="120040" spans="5:5">
      <c r="E120040" s="315"/>
    </row>
    <row r="120041" spans="5:5" ht="21.75">
      <c r="E120041" s="537"/>
    </row>
    <row r="120042" spans="5:5">
      <c r="E120042" s="315"/>
    </row>
    <row r="120043" spans="5:5" ht="21.75">
      <c r="E120043" s="537"/>
    </row>
    <row r="120044" spans="5:5">
      <c r="E120044" s="315"/>
    </row>
    <row r="120045" spans="5:5" ht="21.75">
      <c r="E120045" s="537"/>
    </row>
    <row r="120046" spans="5:5">
      <c r="E120046" s="315"/>
    </row>
    <row r="120047" spans="5:5" ht="21.75">
      <c r="E120047" s="537"/>
    </row>
    <row r="120048" spans="5:5">
      <c r="E120048" s="315"/>
    </row>
    <row r="120049" spans="5:5" ht="21.75">
      <c r="E120049" s="537"/>
    </row>
    <row r="120050" spans="5:5">
      <c r="E120050" s="315"/>
    </row>
    <row r="120051" spans="5:5" ht="21.75">
      <c r="E120051" s="537"/>
    </row>
    <row r="120052" spans="5:5">
      <c r="E120052" s="315"/>
    </row>
    <row r="120053" spans="5:5" ht="21.75">
      <c r="E120053" s="537"/>
    </row>
    <row r="120054" spans="5:5">
      <c r="E120054" s="315"/>
    </row>
    <row r="120055" spans="5:5" ht="21.75">
      <c r="E120055" s="537"/>
    </row>
    <row r="120056" spans="5:5">
      <c r="E120056" s="315"/>
    </row>
    <row r="120057" spans="5:5" ht="21.75">
      <c r="E120057" s="537"/>
    </row>
    <row r="120058" spans="5:5">
      <c r="E120058" s="315"/>
    </row>
    <row r="120059" spans="5:5" ht="21.75">
      <c r="E120059" s="537"/>
    </row>
    <row r="120060" spans="5:5">
      <c r="E120060" s="315"/>
    </row>
    <row r="120061" spans="5:5" ht="21.75">
      <c r="E120061" s="537"/>
    </row>
    <row r="120062" spans="5:5">
      <c r="E120062" s="315"/>
    </row>
    <row r="120063" spans="5:5" ht="21.75">
      <c r="E120063" s="537"/>
    </row>
    <row r="120064" spans="5:5">
      <c r="E120064" s="315"/>
    </row>
    <row r="120065" spans="5:5" ht="21.75">
      <c r="E120065" s="537"/>
    </row>
    <row r="120066" spans="5:5">
      <c r="E120066" s="315"/>
    </row>
    <row r="120067" spans="5:5" ht="21.75">
      <c r="E120067" s="537"/>
    </row>
    <row r="120068" spans="5:5">
      <c r="E120068" s="315"/>
    </row>
    <row r="120069" spans="5:5" ht="21.75">
      <c r="E120069" s="537"/>
    </row>
    <row r="120070" spans="5:5">
      <c r="E120070" s="315"/>
    </row>
    <row r="120071" spans="5:5" ht="21.75">
      <c r="E120071" s="537"/>
    </row>
    <row r="120072" spans="5:5">
      <c r="E120072" s="315"/>
    </row>
    <row r="120073" spans="5:5" ht="21.75">
      <c r="E120073" s="537"/>
    </row>
    <row r="120074" spans="5:5">
      <c r="E120074" s="315"/>
    </row>
    <row r="120075" spans="5:5" ht="21.75">
      <c r="E120075" s="537"/>
    </row>
    <row r="120076" spans="5:5">
      <c r="E120076" s="315"/>
    </row>
    <row r="120077" spans="5:5" ht="21.75">
      <c r="E120077" s="537"/>
    </row>
    <row r="120078" spans="5:5">
      <c r="E120078" s="315"/>
    </row>
    <row r="120079" spans="5:5" ht="21.75">
      <c r="E120079" s="537"/>
    </row>
    <row r="120080" spans="5:5">
      <c r="E120080" s="315"/>
    </row>
    <row r="120081" spans="5:5" ht="21.75">
      <c r="E120081" s="537"/>
    </row>
    <row r="120082" spans="5:5">
      <c r="E120082" s="315"/>
    </row>
    <row r="120083" spans="5:5" ht="21.75">
      <c r="E120083" s="537"/>
    </row>
    <row r="120084" spans="5:5">
      <c r="E120084" s="315"/>
    </row>
    <row r="120085" spans="5:5" ht="21.75">
      <c r="E120085" s="537"/>
    </row>
    <row r="120086" spans="5:5">
      <c r="E120086" s="315"/>
    </row>
    <row r="120087" spans="5:5" ht="21.75">
      <c r="E120087" s="537"/>
    </row>
    <row r="120088" spans="5:5">
      <c r="E120088" s="315"/>
    </row>
    <row r="120089" spans="5:5" ht="21.75">
      <c r="E120089" s="537"/>
    </row>
    <row r="120090" spans="5:5">
      <c r="E120090" s="315"/>
    </row>
    <row r="120091" spans="5:5" ht="21.75">
      <c r="E120091" s="537"/>
    </row>
    <row r="120092" spans="5:5">
      <c r="E120092" s="315"/>
    </row>
    <row r="120093" spans="5:5" ht="21.75">
      <c r="E120093" s="537"/>
    </row>
    <row r="120094" spans="5:5">
      <c r="E120094" s="315"/>
    </row>
    <row r="120095" spans="5:5" ht="21.75">
      <c r="E120095" s="537"/>
    </row>
    <row r="120096" spans="5:5">
      <c r="E120096" s="315"/>
    </row>
    <row r="120097" spans="5:5" ht="21.75">
      <c r="E120097" s="537"/>
    </row>
    <row r="120098" spans="5:5">
      <c r="E120098" s="315"/>
    </row>
    <row r="120099" spans="5:5" ht="21.75">
      <c r="E120099" s="537"/>
    </row>
    <row r="120100" spans="5:5">
      <c r="E120100" s="315"/>
    </row>
    <row r="120101" spans="5:5" ht="21.75">
      <c r="E120101" s="537"/>
    </row>
    <row r="120102" spans="5:5">
      <c r="E120102" s="315"/>
    </row>
    <row r="120103" spans="5:5" ht="21.75">
      <c r="E120103" s="537"/>
    </row>
    <row r="120104" spans="5:5">
      <c r="E120104" s="315"/>
    </row>
    <row r="120105" spans="5:5" ht="21.75">
      <c r="E120105" s="537"/>
    </row>
    <row r="120106" spans="5:5">
      <c r="E120106" s="315"/>
    </row>
    <row r="120107" spans="5:5" ht="21.75">
      <c r="E120107" s="537"/>
    </row>
    <row r="120108" spans="5:5">
      <c r="E120108" s="315"/>
    </row>
    <row r="120109" spans="5:5" ht="21.75">
      <c r="E120109" s="537"/>
    </row>
    <row r="120110" spans="5:5">
      <c r="E120110" s="315"/>
    </row>
    <row r="120111" spans="5:5" ht="21.75">
      <c r="E120111" s="537"/>
    </row>
    <row r="120112" spans="5:5">
      <c r="E120112" s="315"/>
    </row>
    <row r="120113" spans="5:5" ht="21.75">
      <c r="E120113" s="537"/>
    </row>
    <row r="120114" spans="5:5">
      <c r="E120114" s="315"/>
    </row>
    <row r="120115" spans="5:5" ht="21.75">
      <c r="E120115" s="537"/>
    </row>
    <row r="120116" spans="5:5">
      <c r="E120116" s="315"/>
    </row>
    <row r="120117" spans="5:5" ht="21.75">
      <c r="E120117" s="537"/>
    </row>
    <row r="120118" spans="5:5">
      <c r="E120118" s="315"/>
    </row>
    <row r="120119" spans="5:5" ht="21.75">
      <c r="E120119" s="537"/>
    </row>
    <row r="120120" spans="5:5">
      <c r="E120120" s="315"/>
    </row>
    <row r="120121" spans="5:5" ht="21.75">
      <c r="E120121" s="537"/>
    </row>
    <row r="120122" spans="5:5">
      <c r="E120122" s="315"/>
    </row>
    <row r="120123" spans="5:5" ht="21.75">
      <c r="E120123" s="537"/>
    </row>
    <row r="120124" spans="5:5">
      <c r="E120124" s="315"/>
    </row>
    <row r="120125" spans="5:5" ht="21.75">
      <c r="E120125" s="537"/>
    </row>
    <row r="120126" spans="5:5">
      <c r="E120126" s="315"/>
    </row>
    <row r="120127" spans="5:5" ht="21.75">
      <c r="E120127" s="537"/>
    </row>
    <row r="120128" spans="5:5">
      <c r="E120128" s="315"/>
    </row>
    <row r="120129" spans="5:5" ht="21.75">
      <c r="E120129" s="537"/>
    </row>
    <row r="120130" spans="5:5">
      <c r="E120130" s="315"/>
    </row>
    <row r="120131" spans="5:5" ht="21.75">
      <c r="E120131" s="537"/>
    </row>
    <row r="120132" spans="5:5">
      <c r="E120132" s="315"/>
    </row>
    <row r="120133" spans="5:5" ht="21.75">
      <c r="E120133" s="537"/>
    </row>
    <row r="120134" spans="5:5">
      <c r="E120134" s="315"/>
    </row>
    <row r="120135" spans="5:5" ht="21.75">
      <c r="E120135" s="537"/>
    </row>
    <row r="120136" spans="5:5">
      <c r="E120136" s="315"/>
    </row>
    <row r="120137" spans="5:5" ht="21.75">
      <c r="E120137" s="537"/>
    </row>
    <row r="120138" spans="5:5">
      <c r="E120138" s="315"/>
    </row>
    <row r="120139" spans="5:5" ht="21.75">
      <c r="E120139" s="537"/>
    </row>
    <row r="120140" spans="5:5">
      <c r="E120140" s="315"/>
    </row>
    <row r="120141" spans="5:5" ht="21.75">
      <c r="E120141" s="537"/>
    </row>
    <row r="120142" spans="5:5">
      <c r="E120142" s="315"/>
    </row>
    <row r="120143" spans="5:5" ht="21.75">
      <c r="E120143" s="537"/>
    </row>
    <row r="120144" spans="5:5">
      <c r="E120144" s="315"/>
    </row>
    <row r="120145" spans="5:5" ht="21.75">
      <c r="E120145" s="537"/>
    </row>
    <row r="120146" spans="5:5">
      <c r="E120146" s="315"/>
    </row>
    <row r="120147" spans="5:5" ht="21.75">
      <c r="E120147" s="537"/>
    </row>
    <row r="120148" spans="5:5">
      <c r="E120148" s="315"/>
    </row>
    <row r="120149" spans="5:5" ht="21.75">
      <c r="E120149" s="537"/>
    </row>
    <row r="120150" spans="5:5">
      <c r="E120150" s="315"/>
    </row>
    <row r="120151" spans="5:5" ht="21.75">
      <c r="E120151" s="537"/>
    </row>
    <row r="120152" spans="5:5">
      <c r="E120152" s="315"/>
    </row>
    <row r="120153" spans="5:5" ht="21.75">
      <c r="E120153" s="537"/>
    </row>
    <row r="120154" spans="5:5">
      <c r="E120154" s="315"/>
    </row>
    <row r="120155" spans="5:5" ht="21.75">
      <c r="E120155" s="537"/>
    </row>
    <row r="120156" spans="5:5">
      <c r="E120156" s="315"/>
    </row>
    <row r="120157" spans="5:5" ht="21.75">
      <c r="E120157" s="537"/>
    </row>
    <row r="120158" spans="5:5">
      <c r="E120158" s="315"/>
    </row>
    <row r="120159" spans="5:5" ht="21.75">
      <c r="E120159" s="537"/>
    </row>
    <row r="120160" spans="5:5">
      <c r="E120160" s="315"/>
    </row>
    <row r="120161" spans="5:5" ht="21.75">
      <c r="E120161" s="537"/>
    </row>
    <row r="120162" spans="5:5">
      <c r="E120162" s="315"/>
    </row>
    <row r="120163" spans="5:5" ht="21.75">
      <c r="E120163" s="537"/>
    </row>
    <row r="120164" spans="5:5">
      <c r="E120164" s="315"/>
    </row>
    <row r="120165" spans="5:5" ht="21.75">
      <c r="E120165" s="537"/>
    </row>
    <row r="120166" spans="5:5">
      <c r="E120166" s="315"/>
    </row>
    <row r="120167" spans="5:5" ht="21.75">
      <c r="E120167" s="537"/>
    </row>
    <row r="120168" spans="5:5">
      <c r="E120168" s="315"/>
    </row>
    <row r="120169" spans="5:5" ht="21.75">
      <c r="E120169" s="537"/>
    </row>
    <row r="120170" spans="5:5">
      <c r="E120170" s="315"/>
    </row>
    <row r="120171" spans="5:5" ht="21.75">
      <c r="E120171" s="537"/>
    </row>
    <row r="120172" spans="5:5">
      <c r="E120172" s="315"/>
    </row>
    <row r="120173" spans="5:5" ht="21.75">
      <c r="E120173" s="537"/>
    </row>
    <row r="120174" spans="5:5">
      <c r="E120174" s="315"/>
    </row>
    <row r="120175" spans="5:5" ht="21.75">
      <c r="E120175" s="537"/>
    </row>
    <row r="120176" spans="5:5">
      <c r="E120176" s="315"/>
    </row>
    <row r="120177" spans="5:5" ht="21.75">
      <c r="E120177" s="537"/>
    </row>
    <row r="120178" spans="5:5">
      <c r="E120178" s="315"/>
    </row>
    <row r="120179" spans="5:5" ht="21.75">
      <c r="E120179" s="537"/>
    </row>
    <row r="120180" spans="5:5">
      <c r="E120180" s="315"/>
    </row>
    <row r="120181" spans="5:5" ht="21.75">
      <c r="E120181" s="537"/>
    </row>
    <row r="120182" spans="5:5">
      <c r="E120182" s="315"/>
    </row>
    <row r="120183" spans="5:5" ht="21.75">
      <c r="E120183" s="537"/>
    </row>
    <row r="120184" spans="5:5">
      <c r="E120184" s="315"/>
    </row>
    <row r="120185" spans="5:5" ht="21.75">
      <c r="E120185" s="537"/>
    </row>
    <row r="120186" spans="5:5">
      <c r="E120186" s="315"/>
    </row>
    <row r="120187" spans="5:5" ht="21.75">
      <c r="E120187" s="537"/>
    </row>
    <row r="120188" spans="5:5">
      <c r="E120188" s="315"/>
    </row>
    <row r="120189" spans="5:5" ht="21.75">
      <c r="E120189" s="537"/>
    </row>
    <row r="120190" spans="5:5">
      <c r="E120190" s="315"/>
    </row>
    <row r="120191" spans="5:5" ht="21.75">
      <c r="E120191" s="537"/>
    </row>
    <row r="120192" spans="5:5">
      <c r="E120192" s="315"/>
    </row>
    <row r="120193" spans="5:5" ht="21.75">
      <c r="E120193" s="537"/>
    </row>
    <row r="120194" spans="5:5">
      <c r="E120194" s="315"/>
    </row>
    <row r="120195" spans="5:5" ht="21.75">
      <c r="E120195" s="537"/>
    </row>
    <row r="120196" spans="5:5">
      <c r="E120196" s="315"/>
    </row>
    <row r="120197" spans="5:5" ht="21.75">
      <c r="E120197" s="537"/>
    </row>
    <row r="120198" spans="5:5">
      <c r="E120198" s="315"/>
    </row>
    <row r="120199" spans="5:5" ht="21.75">
      <c r="E120199" s="537"/>
    </row>
    <row r="120200" spans="5:5">
      <c r="E120200" s="315"/>
    </row>
    <row r="120201" spans="5:5" ht="21.75">
      <c r="E120201" s="537"/>
    </row>
    <row r="120202" spans="5:5">
      <c r="E120202" s="315"/>
    </row>
    <row r="120203" spans="5:5" ht="21.75">
      <c r="E120203" s="537"/>
    </row>
    <row r="120204" spans="5:5">
      <c r="E120204" s="315"/>
    </row>
    <row r="120205" spans="5:5" ht="21.75">
      <c r="E120205" s="537"/>
    </row>
    <row r="120206" spans="5:5">
      <c r="E120206" s="315"/>
    </row>
    <row r="120207" spans="5:5" ht="21.75">
      <c r="E120207" s="537"/>
    </row>
    <row r="120208" spans="5:5">
      <c r="E120208" s="315"/>
    </row>
    <row r="120209" spans="5:5" ht="21.75">
      <c r="E120209" s="537"/>
    </row>
    <row r="120210" spans="5:5">
      <c r="E120210" s="315"/>
    </row>
    <row r="120211" spans="5:5" ht="21.75">
      <c r="E120211" s="537"/>
    </row>
    <row r="120212" spans="5:5">
      <c r="E120212" s="315"/>
    </row>
    <row r="120213" spans="5:5" ht="21.75">
      <c r="E120213" s="537"/>
    </row>
    <row r="120214" spans="5:5">
      <c r="E120214" s="315"/>
    </row>
    <row r="120215" spans="5:5" ht="21.75">
      <c r="E120215" s="537"/>
    </row>
    <row r="120216" spans="5:5">
      <c r="E120216" s="315"/>
    </row>
    <row r="120217" spans="5:5" ht="21.75">
      <c r="E120217" s="537"/>
    </row>
    <row r="120218" spans="5:5">
      <c r="E120218" s="315"/>
    </row>
    <row r="120219" spans="5:5" ht="21.75">
      <c r="E120219" s="537"/>
    </row>
    <row r="120220" spans="5:5">
      <c r="E120220" s="315"/>
    </row>
    <row r="120221" spans="5:5" ht="21.75">
      <c r="E120221" s="537"/>
    </row>
    <row r="120222" spans="5:5">
      <c r="E120222" s="315"/>
    </row>
    <row r="120223" spans="5:5" ht="21.75">
      <c r="E120223" s="537"/>
    </row>
    <row r="120224" spans="5:5">
      <c r="E120224" s="315"/>
    </row>
    <row r="120225" spans="5:5" ht="21.75">
      <c r="E120225" s="537"/>
    </row>
    <row r="120226" spans="5:5">
      <c r="E120226" s="315"/>
    </row>
    <row r="120227" spans="5:5" ht="21.75">
      <c r="E120227" s="537"/>
    </row>
    <row r="120228" spans="5:5">
      <c r="E120228" s="315"/>
    </row>
    <row r="120229" spans="5:5" ht="21.75">
      <c r="E120229" s="537"/>
    </row>
    <row r="120230" spans="5:5">
      <c r="E120230" s="315"/>
    </row>
    <row r="120231" spans="5:5" ht="21.75">
      <c r="E120231" s="537"/>
    </row>
    <row r="120232" spans="5:5">
      <c r="E120232" s="315"/>
    </row>
    <row r="120233" spans="5:5" ht="21.75">
      <c r="E120233" s="537"/>
    </row>
    <row r="120234" spans="5:5">
      <c r="E120234" s="315"/>
    </row>
    <row r="120235" spans="5:5" ht="21.75">
      <c r="E120235" s="537"/>
    </row>
    <row r="120236" spans="5:5">
      <c r="E120236" s="315"/>
    </row>
    <row r="120237" spans="5:5" ht="21.75">
      <c r="E120237" s="537"/>
    </row>
    <row r="120238" spans="5:5">
      <c r="E120238" s="315"/>
    </row>
    <row r="120239" spans="5:5" ht="21.75">
      <c r="E120239" s="537"/>
    </row>
    <row r="120240" spans="5:5">
      <c r="E120240" s="315"/>
    </row>
    <row r="120241" spans="5:5" ht="21.75">
      <c r="E120241" s="537"/>
    </row>
    <row r="120242" spans="5:5">
      <c r="E120242" s="315"/>
    </row>
    <row r="120243" spans="5:5" ht="21.75">
      <c r="E120243" s="537"/>
    </row>
    <row r="120244" spans="5:5">
      <c r="E120244" s="315"/>
    </row>
    <row r="120245" spans="5:5" ht="21.75">
      <c r="E120245" s="537"/>
    </row>
    <row r="120246" spans="5:5">
      <c r="E120246" s="315"/>
    </row>
    <row r="120247" spans="5:5" ht="21.75">
      <c r="E120247" s="537"/>
    </row>
    <row r="120248" spans="5:5">
      <c r="E120248" s="315"/>
    </row>
    <row r="120249" spans="5:5" ht="21.75">
      <c r="E120249" s="537"/>
    </row>
    <row r="120250" spans="5:5">
      <c r="E120250" s="315"/>
    </row>
    <row r="120251" spans="5:5" ht="21.75">
      <c r="E120251" s="537"/>
    </row>
    <row r="120252" spans="5:5">
      <c r="E120252" s="315"/>
    </row>
    <row r="120253" spans="5:5" ht="21.75">
      <c r="E120253" s="537"/>
    </row>
    <row r="120254" spans="5:5">
      <c r="E120254" s="315"/>
    </row>
    <row r="120255" spans="5:5" ht="21.75">
      <c r="E120255" s="537"/>
    </row>
    <row r="120256" spans="5:5">
      <c r="E120256" s="315"/>
    </row>
    <row r="120257" spans="5:5" ht="21.75">
      <c r="E120257" s="537"/>
    </row>
    <row r="120258" spans="5:5">
      <c r="E120258" s="315"/>
    </row>
    <row r="120259" spans="5:5" ht="21.75">
      <c r="E120259" s="537"/>
    </row>
    <row r="120260" spans="5:5">
      <c r="E120260" s="315"/>
    </row>
    <row r="120261" spans="5:5" ht="21.75">
      <c r="E120261" s="537"/>
    </row>
    <row r="120262" spans="5:5">
      <c r="E120262" s="315"/>
    </row>
    <row r="120263" spans="5:5" ht="21.75">
      <c r="E120263" s="537"/>
    </row>
    <row r="120264" spans="5:5">
      <c r="E120264" s="315"/>
    </row>
    <row r="120265" spans="5:5" ht="21.75">
      <c r="E120265" s="537"/>
    </row>
    <row r="120266" spans="5:5">
      <c r="E120266" s="315"/>
    </row>
    <row r="120267" spans="5:5" ht="21.75">
      <c r="E120267" s="537"/>
    </row>
    <row r="120268" spans="5:5">
      <c r="E120268" s="315"/>
    </row>
    <row r="120269" spans="5:5" ht="21.75">
      <c r="E120269" s="537"/>
    </row>
    <row r="120270" spans="5:5">
      <c r="E120270" s="315"/>
    </row>
    <row r="120271" spans="5:5" ht="21.75">
      <c r="E120271" s="537"/>
    </row>
    <row r="120272" spans="5:5">
      <c r="E120272" s="315"/>
    </row>
    <row r="120273" spans="5:5" ht="21.75">
      <c r="E120273" s="537"/>
    </row>
    <row r="120274" spans="5:5">
      <c r="E120274" s="315"/>
    </row>
    <row r="120275" spans="5:5" ht="21.75">
      <c r="E120275" s="537"/>
    </row>
    <row r="120276" spans="5:5">
      <c r="E120276" s="315"/>
    </row>
    <row r="120277" spans="5:5" ht="21.75">
      <c r="E120277" s="537"/>
    </row>
    <row r="120278" spans="5:5">
      <c r="E120278" s="315"/>
    </row>
    <row r="120279" spans="5:5" ht="21.75">
      <c r="E120279" s="537"/>
    </row>
    <row r="120280" spans="5:5">
      <c r="E120280" s="315"/>
    </row>
    <row r="120281" spans="5:5" ht="21.75">
      <c r="E120281" s="537"/>
    </row>
    <row r="120282" spans="5:5">
      <c r="E120282" s="315"/>
    </row>
    <row r="120283" spans="5:5" ht="21.75">
      <c r="E120283" s="537"/>
    </row>
    <row r="120284" spans="5:5">
      <c r="E120284" s="315"/>
    </row>
    <row r="120285" spans="5:5" ht="21.75">
      <c r="E120285" s="537"/>
    </row>
    <row r="120286" spans="5:5">
      <c r="E120286" s="315"/>
    </row>
    <row r="120287" spans="5:5" ht="21.75">
      <c r="E120287" s="537"/>
    </row>
    <row r="120288" spans="5:5">
      <c r="E120288" s="315"/>
    </row>
    <row r="120289" spans="5:5" ht="21.75">
      <c r="E120289" s="537"/>
    </row>
    <row r="120290" spans="5:5">
      <c r="E120290" s="315"/>
    </row>
    <row r="120291" spans="5:5" ht="21.75">
      <c r="E120291" s="537"/>
    </row>
    <row r="120292" spans="5:5">
      <c r="E120292" s="315"/>
    </row>
    <row r="120293" spans="5:5" ht="21.75">
      <c r="E120293" s="537"/>
    </row>
    <row r="120294" spans="5:5">
      <c r="E120294" s="315"/>
    </row>
    <row r="120295" spans="5:5" ht="21.75">
      <c r="E120295" s="537"/>
    </row>
    <row r="120296" spans="5:5">
      <c r="E120296" s="315"/>
    </row>
    <row r="120297" spans="5:5" ht="21.75">
      <c r="E120297" s="537"/>
    </row>
    <row r="120298" spans="5:5">
      <c r="E120298" s="315"/>
    </row>
    <row r="120299" spans="5:5" ht="21.75">
      <c r="E120299" s="537"/>
    </row>
    <row r="120300" spans="5:5">
      <c r="E120300" s="315"/>
    </row>
    <row r="120301" spans="5:5" ht="21.75">
      <c r="E120301" s="537"/>
    </row>
    <row r="120302" spans="5:5">
      <c r="E120302" s="315"/>
    </row>
    <row r="120303" spans="5:5" ht="21.75">
      <c r="E120303" s="537"/>
    </row>
    <row r="120304" spans="5:5">
      <c r="E120304" s="315"/>
    </row>
    <row r="120305" spans="5:5" ht="21.75">
      <c r="E120305" s="537"/>
    </row>
    <row r="120306" spans="5:5">
      <c r="E120306" s="315"/>
    </row>
    <row r="120307" spans="5:5" ht="21.75">
      <c r="E120307" s="537"/>
    </row>
    <row r="120308" spans="5:5">
      <c r="E120308" s="315"/>
    </row>
    <row r="120309" spans="5:5" ht="21.75">
      <c r="E120309" s="537"/>
    </row>
    <row r="120310" spans="5:5">
      <c r="E120310" s="315"/>
    </row>
    <row r="120311" spans="5:5" ht="21.75">
      <c r="E120311" s="537"/>
    </row>
    <row r="120312" spans="5:5">
      <c r="E120312" s="315"/>
    </row>
    <row r="120313" spans="5:5" ht="21.75">
      <c r="E120313" s="537"/>
    </row>
    <row r="120314" spans="5:5">
      <c r="E120314" s="315"/>
    </row>
    <row r="120315" spans="5:5" ht="21.75">
      <c r="E120315" s="537"/>
    </row>
    <row r="120316" spans="5:5">
      <c r="E120316" s="315"/>
    </row>
    <row r="120317" spans="5:5" ht="21.75">
      <c r="E120317" s="537"/>
    </row>
    <row r="120318" spans="5:5">
      <c r="E120318" s="315"/>
    </row>
    <row r="120319" spans="5:5" ht="21.75">
      <c r="E120319" s="537"/>
    </row>
    <row r="120320" spans="5:5">
      <c r="E120320" s="315"/>
    </row>
    <row r="120321" spans="5:5" ht="21.75">
      <c r="E120321" s="537"/>
    </row>
    <row r="120322" spans="5:5">
      <c r="E120322" s="315"/>
    </row>
    <row r="120323" spans="5:5" ht="21.75">
      <c r="E120323" s="537"/>
    </row>
    <row r="120324" spans="5:5">
      <c r="E120324" s="315"/>
    </row>
    <row r="120325" spans="5:5" ht="21.75">
      <c r="E120325" s="537"/>
    </row>
    <row r="120326" spans="5:5">
      <c r="E120326" s="315"/>
    </row>
    <row r="120327" spans="5:5" ht="21.75">
      <c r="E120327" s="537"/>
    </row>
    <row r="120328" spans="5:5">
      <c r="E120328" s="315"/>
    </row>
    <row r="120329" spans="5:5" ht="21.75">
      <c r="E120329" s="537"/>
    </row>
    <row r="120330" spans="5:5">
      <c r="E120330" s="315"/>
    </row>
    <row r="120331" spans="5:5" ht="21.75">
      <c r="E120331" s="537"/>
    </row>
    <row r="120332" spans="5:5">
      <c r="E120332" s="315"/>
    </row>
    <row r="120333" spans="5:5" ht="21.75">
      <c r="E120333" s="537"/>
    </row>
    <row r="120334" spans="5:5">
      <c r="E120334" s="315"/>
    </row>
    <row r="120335" spans="5:5" ht="21.75">
      <c r="E120335" s="537"/>
    </row>
    <row r="120336" spans="5:5">
      <c r="E120336" s="315"/>
    </row>
    <row r="120337" spans="5:5" ht="21.75">
      <c r="E120337" s="537"/>
    </row>
    <row r="120338" spans="5:5">
      <c r="E120338" s="315"/>
    </row>
    <row r="120339" spans="5:5" ht="21.75">
      <c r="E120339" s="537"/>
    </row>
    <row r="120340" spans="5:5">
      <c r="E120340" s="315"/>
    </row>
    <row r="120341" spans="5:5" ht="21.75">
      <c r="E120341" s="537"/>
    </row>
    <row r="120342" spans="5:5">
      <c r="E120342" s="315"/>
    </row>
    <row r="120343" spans="5:5" ht="21.75">
      <c r="E120343" s="537"/>
    </row>
    <row r="120344" spans="5:5">
      <c r="E120344" s="315"/>
    </row>
    <row r="120345" spans="5:5" ht="21.75">
      <c r="E120345" s="537"/>
    </row>
    <row r="120346" spans="5:5">
      <c r="E120346" s="315"/>
    </row>
    <row r="120347" spans="5:5" ht="21.75">
      <c r="E120347" s="537"/>
    </row>
    <row r="120348" spans="5:5">
      <c r="E120348" s="315"/>
    </row>
    <row r="120349" spans="5:5" ht="21.75">
      <c r="E120349" s="537"/>
    </row>
    <row r="120350" spans="5:5">
      <c r="E120350" s="315"/>
    </row>
    <row r="120351" spans="5:5" ht="21.75">
      <c r="E120351" s="537"/>
    </row>
    <row r="120352" spans="5:5">
      <c r="E120352" s="315"/>
    </row>
    <row r="120353" spans="5:5" ht="21.75">
      <c r="E120353" s="537"/>
    </row>
    <row r="120354" spans="5:5">
      <c r="E120354" s="315"/>
    </row>
    <row r="120355" spans="5:5" ht="21.75">
      <c r="E120355" s="537"/>
    </row>
    <row r="120356" spans="5:5">
      <c r="E120356" s="315"/>
    </row>
    <row r="120357" spans="5:5" ht="21.75">
      <c r="E120357" s="537"/>
    </row>
    <row r="120358" spans="5:5">
      <c r="E120358" s="315"/>
    </row>
    <row r="120359" spans="5:5" ht="21.75">
      <c r="E120359" s="537"/>
    </row>
    <row r="120360" spans="5:5">
      <c r="E120360" s="315"/>
    </row>
    <row r="120361" spans="5:5" ht="21.75">
      <c r="E120361" s="537"/>
    </row>
    <row r="120362" spans="5:5">
      <c r="E120362" s="315"/>
    </row>
    <row r="120363" spans="5:5" ht="21.75">
      <c r="E120363" s="537"/>
    </row>
    <row r="120364" spans="5:5">
      <c r="E120364" s="315"/>
    </row>
    <row r="120365" spans="5:5" ht="21.75">
      <c r="E120365" s="537"/>
    </row>
    <row r="120366" spans="5:5">
      <c r="E120366" s="315"/>
    </row>
    <row r="120367" spans="5:5" ht="21.75">
      <c r="E120367" s="537"/>
    </row>
    <row r="120368" spans="5:5">
      <c r="E120368" s="315"/>
    </row>
    <row r="120369" spans="5:5" ht="21.75">
      <c r="E120369" s="537"/>
    </row>
    <row r="120370" spans="5:5">
      <c r="E120370" s="315"/>
    </row>
    <row r="120371" spans="5:5" ht="21.75">
      <c r="E120371" s="537"/>
    </row>
    <row r="120372" spans="5:5">
      <c r="E120372" s="315"/>
    </row>
    <row r="120373" spans="5:5" ht="21.75">
      <c r="E120373" s="537"/>
    </row>
    <row r="120374" spans="5:5">
      <c r="E120374" s="315"/>
    </row>
    <row r="120375" spans="5:5" ht="21.75">
      <c r="E120375" s="537"/>
    </row>
    <row r="120376" spans="5:5">
      <c r="E120376" s="315"/>
    </row>
    <row r="120377" spans="5:5" ht="21.75">
      <c r="E120377" s="537"/>
    </row>
    <row r="120378" spans="5:5">
      <c r="E120378" s="315"/>
    </row>
    <row r="120379" spans="5:5" ht="21.75">
      <c r="E120379" s="537"/>
    </row>
    <row r="120380" spans="5:5">
      <c r="E120380" s="315"/>
    </row>
    <row r="120381" spans="5:5" ht="21.75">
      <c r="E120381" s="537"/>
    </row>
    <row r="120382" spans="5:5">
      <c r="E120382" s="315"/>
    </row>
    <row r="120383" spans="5:5" ht="21.75">
      <c r="E120383" s="537"/>
    </row>
    <row r="120384" spans="5:5">
      <c r="E120384" s="315"/>
    </row>
    <row r="120385" spans="5:5" ht="21.75">
      <c r="E120385" s="537"/>
    </row>
    <row r="120386" spans="5:5">
      <c r="E120386" s="315"/>
    </row>
    <row r="120387" spans="5:5" ht="21.75">
      <c r="E120387" s="537"/>
    </row>
    <row r="120388" spans="5:5">
      <c r="E120388" s="315"/>
    </row>
    <row r="120389" spans="5:5" ht="21.75">
      <c r="E120389" s="537"/>
    </row>
    <row r="120390" spans="5:5">
      <c r="E120390" s="315"/>
    </row>
    <row r="120391" spans="5:5" ht="21.75">
      <c r="E120391" s="537"/>
    </row>
    <row r="120392" spans="5:5">
      <c r="E120392" s="315"/>
    </row>
    <row r="120393" spans="5:5" ht="21.75">
      <c r="E120393" s="537"/>
    </row>
    <row r="120394" spans="5:5">
      <c r="E120394" s="315"/>
    </row>
    <row r="120395" spans="5:5" ht="21.75">
      <c r="E120395" s="537"/>
    </row>
    <row r="120396" spans="5:5">
      <c r="E120396" s="315"/>
    </row>
    <row r="120397" spans="5:5" ht="21.75">
      <c r="E120397" s="537"/>
    </row>
    <row r="120398" spans="5:5">
      <c r="E120398" s="315"/>
    </row>
    <row r="120399" spans="5:5" ht="21.75">
      <c r="E120399" s="537"/>
    </row>
    <row r="120400" spans="5:5">
      <c r="E120400" s="315"/>
    </row>
    <row r="120401" spans="5:5" ht="21.75">
      <c r="E120401" s="537"/>
    </row>
    <row r="120402" spans="5:5">
      <c r="E120402" s="315"/>
    </row>
    <row r="120403" spans="5:5" ht="21.75">
      <c r="E120403" s="537"/>
    </row>
    <row r="120404" spans="5:5">
      <c r="E120404" s="315"/>
    </row>
    <row r="120405" spans="5:5" ht="21.75">
      <c r="E120405" s="537"/>
    </row>
    <row r="120406" spans="5:5">
      <c r="E120406" s="315"/>
    </row>
    <row r="120407" spans="5:5" ht="21.75">
      <c r="E120407" s="537"/>
    </row>
    <row r="120408" spans="5:5">
      <c r="E120408" s="315"/>
    </row>
    <row r="120409" spans="5:5" ht="21.75">
      <c r="E120409" s="537"/>
    </row>
    <row r="120410" spans="5:5">
      <c r="E120410" s="315"/>
    </row>
    <row r="120411" spans="5:5" ht="21.75">
      <c r="E120411" s="537"/>
    </row>
    <row r="120412" spans="5:5">
      <c r="E120412" s="315"/>
    </row>
    <row r="120413" spans="5:5" ht="21.75">
      <c r="E120413" s="537"/>
    </row>
    <row r="120414" spans="5:5">
      <c r="E120414" s="315"/>
    </row>
    <row r="120415" spans="5:5" ht="21.75">
      <c r="E120415" s="537"/>
    </row>
    <row r="120416" spans="5:5">
      <c r="E120416" s="315"/>
    </row>
    <row r="120417" spans="5:5" ht="21.75">
      <c r="E120417" s="537"/>
    </row>
    <row r="120418" spans="5:5">
      <c r="E120418" s="315"/>
    </row>
    <row r="120419" spans="5:5" ht="21.75">
      <c r="E120419" s="537"/>
    </row>
    <row r="120420" spans="5:5">
      <c r="E120420" s="315"/>
    </row>
    <row r="120421" spans="5:5" ht="21.75">
      <c r="E120421" s="537"/>
    </row>
    <row r="120422" spans="5:5">
      <c r="E120422" s="315"/>
    </row>
    <row r="120423" spans="5:5" ht="21.75">
      <c r="E120423" s="537"/>
    </row>
    <row r="120424" spans="5:5">
      <c r="E120424" s="315"/>
    </row>
    <row r="120425" spans="5:5" ht="21.75">
      <c r="E120425" s="537"/>
    </row>
    <row r="120426" spans="5:5">
      <c r="E120426" s="315"/>
    </row>
    <row r="120427" spans="5:5" ht="21.75">
      <c r="E120427" s="537"/>
    </row>
    <row r="120428" spans="5:5">
      <c r="E120428" s="315"/>
    </row>
    <row r="120429" spans="5:5" ht="21.75">
      <c r="E120429" s="537"/>
    </row>
    <row r="120430" spans="5:5">
      <c r="E120430" s="315"/>
    </row>
    <row r="120431" spans="5:5" ht="21.75">
      <c r="E120431" s="537"/>
    </row>
    <row r="120432" spans="5:5">
      <c r="E120432" s="315"/>
    </row>
    <row r="120433" spans="5:5" ht="21.75">
      <c r="E120433" s="537"/>
    </row>
    <row r="120434" spans="5:5">
      <c r="E120434" s="315"/>
    </row>
    <row r="120435" spans="5:5" ht="21.75">
      <c r="E120435" s="537"/>
    </row>
    <row r="120436" spans="5:5">
      <c r="E120436" s="315"/>
    </row>
    <row r="120437" spans="5:5" ht="21.75">
      <c r="E120437" s="537"/>
    </row>
    <row r="120438" spans="5:5">
      <c r="E120438" s="315"/>
    </row>
    <row r="120439" spans="5:5" ht="21.75">
      <c r="E120439" s="537"/>
    </row>
    <row r="120440" spans="5:5">
      <c r="E120440" s="315"/>
    </row>
    <row r="120441" spans="5:5" ht="21.75">
      <c r="E120441" s="537"/>
    </row>
    <row r="120442" spans="5:5">
      <c r="E120442" s="315"/>
    </row>
    <row r="120443" spans="5:5" ht="21.75">
      <c r="E120443" s="537"/>
    </row>
    <row r="120444" spans="5:5">
      <c r="E120444" s="315"/>
    </row>
    <row r="120445" spans="5:5" ht="21.75">
      <c r="E120445" s="537"/>
    </row>
    <row r="120446" spans="5:5">
      <c r="E120446" s="315"/>
    </row>
    <row r="120447" spans="5:5" ht="21.75">
      <c r="E120447" s="537"/>
    </row>
    <row r="120448" spans="5:5">
      <c r="E120448" s="315"/>
    </row>
    <row r="120449" spans="5:5" ht="21.75">
      <c r="E120449" s="537"/>
    </row>
    <row r="120450" spans="5:5">
      <c r="E120450" s="315"/>
    </row>
    <row r="120451" spans="5:5" ht="21.75">
      <c r="E120451" s="537"/>
    </row>
    <row r="120452" spans="5:5">
      <c r="E120452" s="315"/>
    </row>
    <row r="120453" spans="5:5" ht="21.75">
      <c r="E120453" s="537"/>
    </row>
    <row r="120454" spans="5:5">
      <c r="E120454" s="315"/>
    </row>
    <row r="120455" spans="5:5" ht="21.75">
      <c r="E120455" s="537"/>
    </row>
    <row r="120456" spans="5:5">
      <c r="E120456" s="315"/>
    </row>
    <row r="120457" spans="5:5" ht="21.75">
      <c r="E120457" s="537"/>
    </row>
    <row r="120458" spans="5:5">
      <c r="E120458" s="315"/>
    </row>
    <row r="120459" spans="5:5" ht="21.75">
      <c r="E120459" s="537"/>
    </row>
    <row r="120460" spans="5:5">
      <c r="E120460" s="315"/>
    </row>
    <row r="120461" spans="5:5" ht="21.75">
      <c r="E120461" s="537"/>
    </row>
    <row r="120462" spans="5:5">
      <c r="E120462" s="315"/>
    </row>
    <row r="120463" spans="5:5" ht="21.75">
      <c r="E120463" s="537"/>
    </row>
    <row r="120464" spans="5:5">
      <c r="E120464" s="315"/>
    </row>
    <row r="120465" spans="5:5" ht="21.75">
      <c r="E120465" s="537"/>
    </row>
    <row r="120466" spans="5:5">
      <c r="E120466" s="315"/>
    </row>
    <row r="120467" spans="5:5" ht="21.75">
      <c r="E120467" s="537"/>
    </row>
    <row r="120468" spans="5:5">
      <c r="E120468" s="315"/>
    </row>
    <row r="120469" spans="5:5" ht="21.75">
      <c r="E120469" s="537"/>
    </row>
    <row r="120470" spans="5:5">
      <c r="E120470" s="315"/>
    </row>
    <row r="120471" spans="5:5" ht="21.75">
      <c r="E120471" s="537"/>
    </row>
    <row r="120472" spans="5:5">
      <c r="E120472" s="315"/>
    </row>
    <row r="120473" spans="5:5" ht="21.75">
      <c r="E120473" s="537"/>
    </row>
    <row r="120474" spans="5:5">
      <c r="E120474" s="315"/>
    </row>
    <row r="120475" spans="5:5" ht="21.75">
      <c r="E120475" s="537"/>
    </row>
    <row r="120476" spans="5:5">
      <c r="E120476" s="315"/>
    </row>
    <row r="120477" spans="5:5" ht="21.75">
      <c r="E120477" s="537"/>
    </row>
    <row r="120478" spans="5:5">
      <c r="E120478" s="315"/>
    </row>
    <row r="120479" spans="5:5" ht="21.75">
      <c r="E120479" s="537"/>
    </row>
    <row r="120480" spans="5:5">
      <c r="E120480" s="315"/>
    </row>
    <row r="120481" spans="5:5" ht="21.75">
      <c r="E120481" s="537"/>
    </row>
    <row r="120482" spans="5:5">
      <c r="E120482" s="315"/>
    </row>
    <row r="120483" spans="5:5" ht="21.75">
      <c r="E120483" s="537"/>
    </row>
    <row r="120484" spans="5:5">
      <c r="E120484" s="315"/>
    </row>
    <row r="120485" spans="5:5" ht="21.75">
      <c r="E120485" s="537"/>
    </row>
    <row r="120486" spans="5:5">
      <c r="E120486" s="315"/>
    </row>
    <row r="120487" spans="5:5" ht="21.75">
      <c r="E120487" s="537"/>
    </row>
    <row r="120488" spans="5:5">
      <c r="E120488" s="315"/>
    </row>
    <row r="120489" spans="5:5" ht="21.75">
      <c r="E120489" s="537"/>
    </row>
    <row r="120490" spans="5:5">
      <c r="E120490" s="315"/>
    </row>
    <row r="120491" spans="5:5" ht="21.75">
      <c r="E120491" s="537"/>
    </row>
    <row r="120492" spans="5:5">
      <c r="E120492" s="315"/>
    </row>
    <row r="120493" spans="5:5" ht="21.75">
      <c r="E120493" s="537"/>
    </row>
    <row r="120494" spans="5:5">
      <c r="E120494" s="315"/>
    </row>
    <row r="120495" spans="5:5" ht="21.75">
      <c r="E120495" s="537"/>
    </row>
    <row r="120496" spans="5:5">
      <c r="E120496" s="315"/>
    </row>
    <row r="120497" spans="5:5" ht="21.75">
      <c r="E120497" s="537"/>
    </row>
    <row r="120498" spans="5:5">
      <c r="E120498" s="315"/>
    </row>
    <row r="120499" spans="5:5" ht="21.75">
      <c r="E120499" s="537"/>
    </row>
    <row r="120500" spans="5:5">
      <c r="E120500" s="315"/>
    </row>
    <row r="120501" spans="5:5" ht="21.75">
      <c r="E120501" s="537"/>
    </row>
    <row r="120502" spans="5:5">
      <c r="E120502" s="315"/>
    </row>
    <row r="120503" spans="5:5" ht="21.75">
      <c r="E120503" s="537"/>
    </row>
    <row r="120504" spans="5:5">
      <c r="E120504" s="315"/>
    </row>
    <row r="120505" spans="5:5" ht="21.75">
      <c r="E120505" s="537"/>
    </row>
    <row r="120506" spans="5:5">
      <c r="E120506" s="315"/>
    </row>
    <row r="120507" spans="5:5" ht="21.75">
      <c r="E120507" s="537"/>
    </row>
    <row r="120508" spans="5:5">
      <c r="E120508" s="315"/>
    </row>
    <row r="120509" spans="5:5" ht="21.75">
      <c r="E120509" s="537"/>
    </row>
    <row r="120510" spans="5:5">
      <c r="E120510" s="315"/>
    </row>
    <row r="120511" spans="5:5" ht="21.75">
      <c r="E120511" s="537"/>
    </row>
    <row r="120512" spans="5:5">
      <c r="E120512" s="315"/>
    </row>
    <row r="120513" spans="5:5" ht="21.75">
      <c r="E120513" s="537"/>
    </row>
    <row r="120514" spans="5:5">
      <c r="E120514" s="315"/>
    </row>
    <row r="120515" spans="5:5" ht="21.75">
      <c r="E120515" s="537"/>
    </row>
    <row r="120516" spans="5:5">
      <c r="E120516" s="315"/>
    </row>
    <row r="120517" spans="5:5" ht="21.75">
      <c r="E120517" s="537"/>
    </row>
    <row r="120518" spans="5:5">
      <c r="E120518" s="315"/>
    </row>
    <row r="120519" spans="5:5" ht="21.75">
      <c r="E120519" s="537"/>
    </row>
    <row r="120520" spans="5:5">
      <c r="E120520" s="315"/>
    </row>
    <row r="120521" spans="5:5" ht="21.75">
      <c r="E120521" s="537"/>
    </row>
    <row r="120522" spans="5:5">
      <c r="E120522" s="315"/>
    </row>
    <row r="120523" spans="5:5" ht="21.75">
      <c r="E120523" s="537"/>
    </row>
    <row r="120524" spans="5:5">
      <c r="E120524" s="315"/>
    </row>
    <row r="120525" spans="5:5" ht="21.75">
      <c r="E120525" s="537"/>
    </row>
    <row r="120526" spans="5:5">
      <c r="E120526" s="315"/>
    </row>
    <row r="120527" spans="5:5" ht="21.75">
      <c r="E120527" s="537"/>
    </row>
    <row r="120528" spans="5:5">
      <c r="E120528" s="315"/>
    </row>
    <row r="120529" spans="5:5" ht="21.75">
      <c r="E120529" s="537"/>
    </row>
    <row r="120530" spans="5:5">
      <c r="E120530" s="315"/>
    </row>
    <row r="120531" spans="5:5" ht="21.75">
      <c r="E120531" s="537"/>
    </row>
    <row r="120532" spans="5:5">
      <c r="E120532" s="315"/>
    </row>
    <row r="120533" spans="5:5" ht="21.75">
      <c r="E120533" s="537"/>
    </row>
    <row r="120534" spans="5:5">
      <c r="E120534" s="315"/>
    </row>
    <row r="120535" spans="5:5" ht="21.75">
      <c r="E120535" s="537"/>
    </row>
    <row r="120536" spans="5:5">
      <c r="E120536" s="315"/>
    </row>
    <row r="120537" spans="5:5" ht="21.75">
      <c r="E120537" s="537"/>
    </row>
    <row r="120538" spans="5:5">
      <c r="E120538" s="315"/>
    </row>
    <row r="120539" spans="5:5" ht="21.75">
      <c r="E120539" s="537"/>
    </row>
    <row r="120540" spans="5:5">
      <c r="E120540" s="315"/>
    </row>
    <row r="120541" spans="5:5" ht="21.75">
      <c r="E120541" s="537"/>
    </row>
    <row r="120542" spans="5:5">
      <c r="E120542" s="315"/>
    </row>
    <row r="120543" spans="5:5" ht="21.75">
      <c r="E120543" s="537"/>
    </row>
    <row r="120544" spans="5:5">
      <c r="E120544" s="315"/>
    </row>
    <row r="120545" spans="5:5" ht="21.75">
      <c r="E120545" s="537"/>
    </row>
    <row r="120546" spans="5:5">
      <c r="E120546" s="315"/>
    </row>
    <row r="120547" spans="5:5" ht="21.75">
      <c r="E120547" s="537"/>
    </row>
    <row r="120548" spans="5:5">
      <c r="E120548" s="315"/>
    </row>
    <row r="120549" spans="5:5" ht="21.75">
      <c r="E120549" s="537"/>
    </row>
    <row r="120550" spans="5:5">
      <c r="E120550" s="315"/>
    </row>
    <row r="120551" spans="5:5" ht="21.75">
      <c r="E120551" s="537"/>
    </row>
    <row r="120552" spans="5:5">
      <c r="E120552" s="315"/>
    </row>
    <row r="120553" spans="5:5" ht="21.75">
      <c r="E120553" s="537"/>
    </row>
    <row r="120554" spans="5:5">
      <c r="E120554" s="315"/>
    </row>
    <row r="120555" spans="5:5" ht="21.75">
      <c r="E120555" s="537"/>
    </row>
    <row r="120556" spans="5:5">
      <c r="E120556" s="315"/>
    </row>
    <row r="120557" spans="5:5" ht="21.75">
      <c r="E120557" s="537"/>
    </row>
    <row r="120558" spans="5:5">
      <c r="E120558" s="315"/>
    </row>
    <row r="120559" spans="5:5" ht="21.75">
      <c r="E120559" s="537"/>
    </row>
    <row r="120560" spans="5:5">
      <c r="E120560" s="315"/>
    </row>
    <row r="120561" spans="5:5" ht="21.75">
      <c r="E120561" s="537"/>
    </row>
    <row r="120562" spans="5:5">
      <c r="E120562" s="315"/>
    </row>
    <row r="120563" spans="5:5" ht="21.75">
      <c r="E120563" s="537"/>
    </row>
    <row r="120564" spans="5:5">
      <c r="E120564" s="315"/>
    </row>
    <row r="120565" spans="5:5" ht="21.75">
      <c r="E120565" s="537"/>
    </row>
    <row r="120566" spans="5:5">
      <c r="E120566" s="315"/>
    </row>
    <row r="120567" spans="5:5" ht="21.75">
      <c r="E120567" s="537"/>
    </row>
    <row r="120568" spans="5:5">
      <c r="E120568" s="315"/>
    </row>
    <row r="120569" spans="5:5" ht="21.75">
      <c r="E120569" s="537"/>
    </row>
    <row r="120570" spans="5:5">
      <c r="E120570" s="315"/>
    </row>
    <row r="120571" spans="5:5" ht="21.75">
      <c r="E120571" s="537"/>
    </row>
    <row r="120572" spans="5:5">
      <c r="E120572" s="315"/>
    </row>
    <row r="120573" spans="5:5" ht="21.75">
      <c r="E120573" s="537"/>
    </row>
    <row r="120574" spans="5:5">
      <c r="E120574" s="315"/>
    </row>
    <row r="120575" spans="5:5" ht="21.75">
      <c r="E120575" s="537"/>
    </row>
    <row r="120576" spans="5:5">
      <c r="E120576" s="315"/>
    </row>
    <row r="120577" spans="5:5" ht="21.75">
      <c r="E120577" s="537"/>
    </row>
    <row r="120578" spans="5:5">
      <c r="E120578" s="315"/>
    </row>
    <row r="120579" spans="5:5" ht="21.75">
      <c r="E120579" s="537"/>
    </row>
    <row r="120580" spans="5:5">
      <c r="E120580" s="315"/>
    </row>
    <row r="120581" spans="5:5" ht="21.75">
      <c r="E120581" s="537"/>
    </row>
    <row r="120582" spans="5:5">
      <c r="E120582" s="315"/>
    </row>
    <row r="120583" spans="5:5" ht="21.75">
      <c r="E120583" s="537"/>
    </row>
    <row r="120584" spans="5:5">
      <c r="E120584" s="315"/>
    </row>
    <row r="120585" spans="5:5" ht="21.75">
      <c r="E120585" s="537"/>
    </row>
    <row r="120586" spans="5:5">
      <c r="E120586" s="315"/>
    </row>
    <row r="120587" spans="5:5" ht="21.75">
      <c r="E120587" s="537"/>
    </row>
    <row r="120588" spans="5:5">
      <c r="E120588" s="315"/>
    </row>
    <row r="120589" spans="5:5" ht="21.75">
      <c r="E120589" s="537"/>
    </row>
    <row r="120590" spans="5:5">
      <c r="E120590" s="315"/>
    </row>
    <row r="120591" spans="5:5" ht="21.75">
      <c r="E120591" s="537"/>
    </row>
    <row r="120592" spans="5:5">
      <c r="E120592" s="315"/>
    </row>
    <row r="120593" spans="5:5" ht="21.75">
      <c r="E120593" s="537"/>
    </row>
    <row r="120594" spans="5:5">
      <c r="E120594" s="315"/>
    </row>
    <row r="120595" spans="5:5" ht="21.75">
      <c r="E120595" s="537"/>
    </row>
    <row r="120596" spans="5:5">
      <c r="E120596" s="315"/>
    </row>
    <row r="120597" spans="5:5" ht="21.75">
      <c r="E120597" s="537"/>
    </row>
    <row r="120598" spans="5:5">
      <c r="E120598" s="315"/>
    </row>
    <row r="120599" spans="5:5" ht="21.75">
      <c r="E120599" s="537"/>
    </row>
    <row r="120600" spans="5:5">
      <c r="E120600" s="315"/>
    </row>
    <row r="120601" spans="5:5" ht="21.75">
      <c r="E120601" s="537"/>
    </row>
    <row r="120602" spans="5:5">
      <c r="E120602" s="315"/>
    </row>
    <row r="120603" spans="5:5" ht="21.75">
      <c r="E120603" s="537"/>
    </row>
    <row r="120604" spans="5:5">
      <c r="E120604" s="315"/>
    </row>
    <row r="120605" spans="5:5" ht="21.75">
      <c r="E120605" s="537"/>
    </row>
    <row r="120606" spans="5:5">
      <c r="E120606" s="315"/>
    </row>
    <row r="120607" spans="5:5" ht="21.75">
      <c r="E120607" s="537"/>
    </row>
    <row r="120608" spans="5:5">
      <c r="E120608" s="315"/>
    </row>
    <row r="120609" spans="5:5" ht="21.75">
      <c r="E120609" s="537"/>
    </row>
    <row r="120610" spans="5:5">
      <c r="E120610" s="315"/>
    </row>
    <row r="120611" spans="5:5" ht="21.75">
      <c r="E120611" s="537"/>
    </row>
    <row r="120612" spans="5:5">
      <c r="E120612" s="315"/>
    </row>
    <row r="120613" spans="5:5" ht="21.75">
      <c r="E120613" s="537"/>
    </row>
    <row r="120614" spans="5:5">
      <c r="E120614" s="315"/>
    </row>
    <row r="120615" spans="5:5" ht="21.75">
      <c r="E120615" s="537"/>
    </row>
    <row r="120616" spans="5:5">
      <c r="E120616" s="315"/>
    </row>
    <row r="120617" spans="5:5" ht="21.75">
      <c r="E120617" s="537"/>
    </row>
    <row r="120618" spans="5:5">
      <c r="E120618" s="315"/>
    </row>
    <row r="120619" spans="5:5" ht="21.75">
      <c r="E120619" s="537"/>
    </row>
    <row r="120620" spans="5:5">
      <c r="E120620" s="315"/>
    </row>
    <row r="120621" spans="5:5" ht="21.75">
      <c r="E120621" s="537"/>
    </row>
    <row r="120622" spans="5:5">
      <c r="E120622" s="315"/>
    </row>
    <row r="120623" spans="5:5" ht="21.75">
      <c r="E120623" s="537"/>
    </row>
    <row r="120624" spans="5:5">
      <c r="E120624" s="315"/>
    </row>
    <row r="120625" spans="5:5" ht="21.75">
      <c r="E120625" s="537"/>
    </row>
    <row r="120626" spans="5:5">
      <c r="E120626" s="315"/>
    </row>
    <row r="120627" spans="5:5" ht="21.75">
      <c r="E120627" s="537"/>
    </row>
    <row r="120628" spans="5:5">
      <c r="E120628" s="315"/>
    </row>
    <row r="120629" spans="5:5" ht="21.75">
      <c r="E120629" s="537"/>
    </row>
    <row r="120630" spans="5:5">
      <c r="E120630" s="315"/>
    </row>
    <row r="120631" spans="5:5" ht="21.75">
      <c r="E120631" s="537"/>
    </row>
    <row r="120632" spans="5:5">
      <c r="E120632" s="315"/>
    </row>
    <row r="120633" spans="5:5" ht="21.75">
      <c r="E120633" s="537"/>
    </row>
    <row r="120634" spans="5:5">
      <c r="E120634" s="315"/>
    </row>
    <row r="120635" spans="5:5" ht="21.75">
      <c r="E120635" s="537"/>
    </row>
    <row r="120636" spans="5:5">
      <c r="E120636" s="315"/>
    </row>
    <row r="120637" spans="5:5" ht="21.75">
      <c r="E120637" s="537"/>
    </row>
    <row r="120638" spans="5:5">
      <c r="E120638" s="315"/>
    </row>
    <row r="120639" spans="5:5" ht="21.75">
      <c r="E120639" s="537"/>
    </row>
    <row r="120640" spans="5:5">
      <c r="E120640" s="315"/>
    </row>
    <row r="120641" spans="5:5" ht="21.75">
      <c r="E120641" s="537"/>
    </row>
    <row r="120642" spans="5:5">
      <c r="E120642" s="315"/>
    </row>
    <row r="120643" spans="5:5" ht="21.75">
      <c r="E120643" s="537"/>
    </row>
    <row r="120644" spans="5:5">
      <c r="E120644" s="315"/>
    </row>
    <row r="120645" spans="5:5" ht="21.75">
      <c r="E120645" s="537"/>
    </row>
    <row r="120646" spans="5:5">
      <c r="E120646" s="315"/>
    </row>
    <row r="120647" spans="5:5" ht="21.75">
      <c r="E120647" s="537"/>
    </row>
    <row r="120648" spans="5:5">
      <c r="E120648" s="315"/>
    </row>
    <row r="120649" spans="5:5" ht="21.75">
      <c r="E120649" s="537"/>
    </row>
    <row r="120650" spans="5:5">
      <c r="E120650" s="315"/>
    </row>
    <row r="120651" spans="5:5" ht="21.75">
      <c r="E120651" s="537"/>
    </row>
    <row r="120652" spans="5:5">
      <c r="E120652" s="315"/>
    </row>
    <row r="120653" spans="5:5" ht="21.75">
      <c r="E120653" s="537"/>
    </row>
    <row r="120654" spans="5:5">
      <c r="E120654" s="315"/>
    </row>
    <row r="120655" spans="5:5" ht="21.75">
      <c r="E120655" s="537"/>
    </row>
    <row r="120656" spans="5:5">
      <c r="E120656" s="315"/>
    </row>
    <row r="120657" spans="5:5" ht="21.75">
      <c r="E120657" s="537"/>
    </row>
    <row r="120658" spans="5:5">
      <c r="E120658" s="315"/>
    </row>
    <row r="120659" spans="5:5" ht="21.75">
      <c r="E120659" s="537"/>
    </row>
    <row r="120660" spans="5:5">
      <c r="E120660" s="315"/>
    </row>
    <row r="120661" spans="5:5" ht="21.75">
      <c r="E120661" s="537"/>
    </row>
    <row r="120662" spans="5:5">
      <c r="E120662" s="315"/>
    </row>
    <row r="120663" spans="5:5" ht="21.75">
      <c r="E120663" s="537"/>
    </row>
    <row r="120664" spans="5:5">
      <c r="E120664" s="315"/>
    </row>
    <row r="120665" spans="5:5" ht="21.75">
      <c r="E120665" s="537"/>
    </row>
    <row r="120666" spans="5:5">
      <c r="E120666" s="315"/>
    </row>
    <row r="120667" spans="5:5" ht="21.75">
      <c r="E120667" s="537"/>
    </row>
    <row r="120668" spans="5:5">
      <c r="E120668" s="315"/>
    </row>
    <row r="120669" spans="5:5" ht="21.75">
      <c r="E120669" s="537"/>
    </row>
    <row r="120670" spans="5:5">
      <c r="E120670" s="315"/>
    </row>
    <row r="120671" spans="5:5" ht="21.75">
      <c r="E120671" s="537"/>
    </row>
    <row r="120672" spans="5:5">
      <c r="E120672" s="315"/>
    </row>
    <row r="120673" spans="5:5" ht="21.75">
      <c r="E120673" s="537"/>
    </row>
    <row r="120674" spans="5:5">
      <c r="E120674" s="315"/>
    </row>
    <row r="120675" spans="5:5" ht="21.75">
      <c r="E120675" s="537"/>
    </row>
    <row r="120676" spans="5:5">
      <c r="E120676" s="315"/>
    </row>
    <row r="120677" spans="5:5" ht="21.75">
      <c r="E120677" s="537"/>
    </row>
    <row r="120678" spans="5:5">
      <c r="E120678" s="315"/>
    </row>
    <row r="120679" spans="5:5" ht="21.75">
      <c r="E120679" s="537"/>
    </row>
    <row r="120680" spans="5:5">
      <c r="E120680" s="315"/>
    </row>
    <row r="120681" spans="5:5" ht="21.75">
      <c r="E120681" s="537"/>
    </row>
    <row r="120682" spans="5:5">
      <c r="E120682" s="315"/>
    </row>
    <row r="120683" spans="5:5" ht="21.75">
      <c r="E120683" s="537"/>
    </row>
    <row r="120684" spans="5:5">
      <c r="E120684" s="315"/>
    </row>
    <row r="120685" spans="5:5" ht="21.75">
      <c r="E120685" s="537"/>
    </row>
    <row r="120686" spans="5:5">
      <c r="E120686" s="315"/>
    </row>
    <row r="120687" spans="5:5" ht="21.75">
      <c r="E120687" s="537"/>
    </row>
    <row r="120688" spans="5:5">
      <c r="E120688" s="315"/>
    </row>
    <row r="120689" spans="5:5" ht="21.75">
      <c r="E120689" s="537"/>
    </row>
    <row r="120690" spans="5:5">
      <c r="E120690" s="315"/>
    </row>
    <row r="120691" spans="5:5" ht="21.75">
      <c r="E120691" s="537"/>
    </row>
    <row r="120692" spans="5:5">
      <c r="E120692" s="315"/>
    </row>
    <row r="120693" spans="5:5" ht="21.75">
      <c r="E120693" s="537"/>
    </row>
    <row r="120694" spans="5:5">
      <c r="E120694" s="315"/>
    </row>
    <row r="120695" spans="5:5" ht="21.75">
      <c r="E120695" s="537"/>
    </row>
    <row r="120696" spans="5:5">
      <c r="E120696" s="315"/>
    </row>
    <row r="120697" spans="5:5" ht="21.75">
      <c r="E120697" s="537"/>
    </row>
    <row r="120698" spans="5:5">
      <c r="E120698" s="315"/>
    </row>
    <row r="120699" spans="5:5" ht="21.75">
      <c r="E120699" s="537"/>
    </row>
    <row r="120700" spans="5:5">
      <c r="E120700" s="315"/>
    </row>
    <row r="120701" spans="5:5" ht="21.75">
      <c r="E120701" s="537"/>
    </row>
    <row r="120702" spans="5:5">
      <c r="E120702" s="315"/>
    </row>
    <row r="120703" spans="5:5" ht="21.75">
      <c r="E120703" s="537"/>
    </row>
    <row r="120704" spans="5:5">
      <c r="E120704" s="315"/>
    </row>
    <row r="120705" spans="5:5" ht="21.75">
      <c r="E120705" s="537"/>
    </row>
    <row r="120706" spans="5:5">
      <c r="E120706" s="315"/>
    </row>
    <row r="120707" spans="5:5" ht="21.75">
      <c r="E120707" s="537"/>
    </row>
    <row r="120708" spans="5:5">
      <c r="E120708" s="315"/>
    </row>
    <row r="120709" spans="5:5" ht="21.75">
      <c r="E120709" s="537"/>
    </row>
    <row r="120710" spans="5:5">
      <c r="E120710" s="315"/>
    </row>
    <row r="120711" spans="5:5" ht="21.75">
      <c r="E120711" s="537"/>
    </row>
    <row r="120712" spans="5:5">
      <c r="E120712" s="315"/>
    </row>
    <row r="120713" spans="5:5" ht="21.75">
      <c r="E120713" s="537"/>
    </row>
    <row r="120714" spans="5:5">
      <c r="E120714" s="315"/>
    </row>
    <row r="120715" spans="5:5" ht="21.75">
      <c r="E120715" s="537"/>
    </row>
    <row r="120716" spans="5:5">
      <c r="E120716" s="315"/>
    </row>
    <row r="120717" spans="5:5" ht="21.75">
      <c r="E120717" s="537"/>
    </row>
    <row r="120718" spans="5:5">
      <c r="E120718" s="315"/>
    </row>
    <row r="120719" spans="5:5" ht="21.75">
      <c r="E120719" s="537"/>
    </row>
    <row r="120720" spans="5:5">
      <c r="E120720" s="315"/>
    </row>
    <row r="120721" spans="5:5" ht="21.75">
      <c r="E120721" s="537"/>
    </row>
    <row r="120722" spans="5:5">
      <c r="E120722" s="315"/>
    </row>
    <row r="120723" spans="5:5" ht="21.75">
      <c r="E120723" s="537"/>
    </row>
    <row r="120724" spans="5:5">
      <c r="E120724" s="315"/>
    </row>
    <row r="120725" spans="5:5" ht="21.75">
      <c r="E120725" s="537"/>
    </row>
    <row r="120726" spans="5:5">
      <c r="E120726" s="315"/>
    </row>
    <row r="120727" spans="5:5" ht="21.75">
      <c r="E120727" s="537"/>
    </row>
    <row r="120728" spans="5:5">
      <c r="E120728" s="315"/>
    </row>
    <row r="120729" spans="5:5" ht="21.75">
      <c r="E120729" s="537"/>
    </row>
    <row r="120730" spans="5:5">
      <c r="E120730" s="315"/>
    </row>
    <row r="120731" spans="5:5" ht="21.75">
      <c r="E120731" s="537"/>
    </row>
    <row r="120732" spans="5:5">
      <c r="E120732" s="315"/>
    </row>
    <row r="120733" spans="5:5" ht="21.75">
      <c r="E120733" s="537"/>
    </row>
    <row r="120734" spans="5:5">
      <c r="E120734" s="315"/>
    </row>
    <row r="120735" spans="5:5" ht="21.75">
      <c r="E120735" s="537"/>
    </row>
    <row r="120736" spans="5:5">
      <c r="E120736" s="315"/>
    </row>
    <row r="120737" spans="5:5" ht="21.75">
      <c r="E120737" s="537"/>
    </row>
    <row r="120738" spans="5:5">
      <c r="E120738" s="315"/>
    </row>
    <row r="120739" spans="5:5" ht="21.75">
      <c r="E120739" s="537"/>
    </row>
    <row r="120740" spans="5:5">
      <c r="E120740" s="315"/>
    </row>
    <row r="120741" spans="5:5" ht="21.75">
      <c r="E120741" s="537"/>
    </row>
    <row r="120742" spans="5:5">
      <c r="E120742" s="315"/>
    </row>
    <row r="120743" spans="5:5" ht="21.75">
      <c r="E120743" s="537"/>
    </row>
    <row r="120744" spans="5:5">
      <c r="E120744" s="315"/>
    </row>
    <row r="120745" spans="5:5" ht="21.75">
      <c r="E120745" s="537"/>
    </row>
    <row r="120746" spans="5:5">
      <c r="E120746" s="315"/>
    </row>
    <row r="120747" spans="5:5" ht="21.75">
      <c r="E120747" s="537"/>
    </row>
    <row r="120748" spans="5:5">
      <c r="E120748" s="315"/>
    </row>
    <row r="120749" spans="5:5" ht="21.75">
      <c r="E120749" s="537"/>
    </row>
    <row r="120750" spans="5:5">
      <c r="E120750" s="315"/>
    </row>
    <row r="120751" spans="5:5" ht="21.75">
      <c r="E120751" s="537"/>
    </row>
    <row r="120752" spans="5:5">
      <c r="E120752" s="315"/>
    </row>
    <row r="120753" spans="5:5" ht="21.75">
      <c r="E120753" s="537"/>
    </row>
    <row r="120754" spans="5:5">
      <c r="E120754" s="315"/>
    </row>
    <row r="120755" spans="5:5" ht="21.75">
      <c r="E120755" s="537"/>
    </row>
    <row r="120756" spans="5:5">
      <c r="E120756" s="315"/>
    </row>
    <row r="120757" spans="5:5" ht="21.75">
      <c r="E120757" s="537"/>
    </row>
    <row r="120758" spans="5:5">
      <c r="E120758" s="315"/>
    </row>
    <row r="120759" spans="5:5" ht="21.75">
      <c r="E120759" s="537"/>
    </row>
    <row r="120760" spans="5:5">
      <c r="E120760" s="315"/>
    </row>
    <row r="120761" spans="5:5" ht="21.75">
      <c r="E120761" s="537"/>
    </row>
    <row r="120762" spans="5:5">
      <c r="E120762" s="315"/>
    </row>
    <row r="120763" spans="5:5" ht="21.75">
      <c r="E120763" s="537"/>
    </row>
    <row r="120764" spans="5:5">
      <c r="E120764" s="315"/>
    </row>
    <row r="120765" spans="5:5" ht="21.75">
      <c r="E120765" s="537"/>
    </row>
    <row r="120766" spans="5:5">
      <c r="E120766" s="315"/>
    </row>
    <row r="120767" spans="5:5" ht="21.75">
      <c r="E120767" s="537"/>
    </row>
    <row r="120768" spans="5:5">
      <c r="E120768" s="315"/>
    </row>
    <row r="120769" spans="5:5" ht="21.75">
      <c r="E120769" s="537"/>
    </row>
    <row r="120770" spans="5:5">
      <c r="E120770" s="315"/>
    </row>
    <row r="120771" spans="5:5" ht="21.75">
      <c r="E120771" s="537"/>
    </row>
    <row r="120772" spans="5:5">
      <c r="E120772" s="315"/>
    </row>
    <row r="120773" spans="5:5" ht="21.75">
      <c r="E120773" s="537"/>
    </row>
    <row r="120774" spans="5:5">
      <c r="E120774" s="315"/>
    </row>
    <row r="120775" spans="5:5" ht="21.75">
      <c r="E120775" s="537"/>
    </row>
    <row r="120776" spans="5:5">
      <c r="E120776" s="315"/>
    </row>
    <row r="120777" spans="5:5" ht="21.75">
      <c r="E120777" s="537"/>
    </row>
    <row r="120778" spans="5:5">
      <c r="E120778" s="315"/>
    </row>
    <row r="120779" spans="5:5" ht="21.75">
      <c r="E120779" s="537"/>
    </row>
    <row r="120780" spans="5:5">
      <c r="E120780" s="315"/>
    </row>
    <row r="120781" spans="5:5" ht="21.75">
      <c r="E120781" s="537"/>
    </row>
    <row r="120782" spans="5:5">
      <c r="E120782" s="315"/>
    </row>
    <row r="120783" spans="5:5" ht="21.75">
      <c r="E120783" s="537"/>
    </row>
    <row r="120784" spans="5:5">
      <c r="E120784" s="315"/>
    </row>
    <row r="120785" spans="5:5" ht="21.75">
      <c r="E120785" s="537"/>
    </row>
    <row r="120786" spans="5:5">
      <c r="E120786" s="315"/>
    </row>
    <row r="120787" spans="5:5" ht="21.75">
      <c r="E120787" s="537"/>
    </row>
    <row r="120788" spans="5:5">
      <c r="E120788" s="315"/>
    </row>
    <row r="120789" spans="5:5" ht="21.75">
      <c r="E120789" s="537"/>
    </row>
    <row r="120790" spans="5:5">
      <c r="E120790" s="315"/>
    </row>
    <row r="120791" spans="5:5" ht="21.75">
      <c r="E120791" s="537"/>
    </row>
    <row r="120792" spans="5:5">
      <c r="E120792" s="315"/>
    </row>
    <row r="120793" spans="5:5" ht="21.75">
      <c r="E120793" s="537"/>
    </row>
    <row r="120794" spans="5:5">
      <c r="E120794" s="315"/>
    </row>
    <row r="120795" spans="5:5" ht="21.75">
      <c r="E120795" s="537"/>
    </row>
    <row r="120796" spans="5:5">
      <c r="E120796" s="315"/>
    </row>
    <row r="120797" spans="5:5" ht="21.75">
      <c r="E120797" s="537"/>
    </row>
    <row r="120798" spans="5:5">
      <c r="E120798" s="315"/>
    </row>
    <row r="120799" spans="5:5" ht="21.75">
      <c r="E120799" s="537"/>
    </row>
    <row r="120800" spans="5:5">
      <c r="E120800" s="315"/>
    </row>
    <row r="120801" spans="5:5" ht="21.75">
      <c r="E120801" s="537"/>
    </row>
    <row r="120802" spans="5:5">
      <c r="E120802" s="315"/>
    </row>
    <row r="120803" spans="5:5" ht="21.75">
      <c r="E120803" s="537"/>
    </row>
    <row r="120804" spans="5:5">
      <c r="E120804" s="315"/>
    </row>
    <row r="120805" spans="5:5" ht="21.75">
      <c r="E120805" s="537"/>
    </row>
    <row r="120806" spans="5:5">
      <c r="E120806" s="315"/>
    </row>
    <row r="120807" spans="5:5" ht="21.75">
      <c r="E120807" s="537"/>
    </row>
    <row r="120808" spans="5:5">
      <c r="E120808" s="315"/>
    </row>
    <row r="120809" spans="5:5" ht="21.75">
      <c r="E120809" s="537"/>
    </row>
    <row r="120810" spans="5:5">
      <c r="E120810" s="315"/>
    </row>
    <row r="120811" spans="5:5" ht="21.75">
      <c r="E120811" s="537"/>
    </row>
    <row r="120812" spans="5:5">
      <c r="E120812" s="315"/>
    </row>
    <row r="120813" spans="5:5" ht="21.75">
      <c r="E120813" s="537"/>
    </row>
    <row r="120814" spans="5:5">
      <c r="E120814" s="315"/>
    </row>
    <row r="120815" spans="5:5" ht="21.75">
      <c r="E120815" s="537"/>
    </row>
    <row r="120816" spans="5:5">
      <c r="E120816" s="315"/>
    </row>
    <row r="120817" spans="5:5" ht="21.75">
      <c r="E120817" s="537"/>
    </row>
    <row r="120818" spans="5:5">
      <c r="E120818" s="315"/>
    </row>
    <row r="120819" spans="5:5" ht="21.75">
      <c r="E120819" s="537"/>
    </row>
    <row r="120820" spans="5:5">
      <c r="E120820" s="315"/>
    </row>
    <row r="120821" spans="5:5" ht="21.75">
      <c r="E120821" s="537"/>
    </row>
    <row r="120822" spans="5:5">
      <c r="E120822" s="315"/>
    </row>
    <row r="120823" spans="5:5" ht="21.75">
      <c r="E120823" s="537"/>
    </row>
    <row r="120824" spans="5:5">
      <c r="E120824" s="315"/>
    </row>
    <row r="120825" spans="5:5" ht="21.75">
      <c r="E120825" s="537"/>
    </row>
    <row r="120826" spans="5:5">
      <c r="E120826" s="315"/>
    </row>
    <row r="120827" spans="5:5" ht="21.75">
      <c r="E120827" s="537"/>
    </row>
    <row r="120828" spans="5:5">
      <c r="E120828" s="315"/>
    </row>
    <row r="120829" spans="5:5" ht="21.75">
      <c r="E120829" s="537"/>
    </row>
    <row r="120830" spans="5:5">
      <c r="E120830" s="315"/>
    </row>
    <row r="120831" spans="5:5" ht="21.75">
      <c r="E120831" s="537"/>
    </row>
    <row r="120832" spans="5:5">
      <c r="E120832" s="315"/>
    </row>
    <row r="120833" spans="5:5" ht="21.75">
      <c r="E120833" s="537"/>
    </row>
    <row r="120834" spans="5:5">
      <c r="E120834" s="315"/>
    </row>
    <row r="120835" spans="5:5" ht="21.75">
      <c r="E120835" s="537"/>
    </row>
    <row r="120836" spans="5:5">
      <c r="E120836" s="315"/>
    </row>
    <row r="120837" spans="5:5" ht="21.75">
      <c r="E120837" s="537"/>
    </row>
    <row r="120838" spans="5:5">
      <c r="E120838" s="315"/>
    </row>
    <row r="120839" spans="5:5" ht="21.75">
      <c r="E120839" s="537"/>
    </row>
    <row r="120840" spans="5:5">
      <c r="E120840" s="315"/>
    </row>
    <row r="120841" spans="5:5" ht="21.75">
      <c r="E120841" s="537"/>
    </row>
    <row r="120842" spans="5:5">
      <c r="E120842" s="315"/>
    </row>
    <row r="120843" spans="5:5" ht="21.75">
      <c r="E120843" s="537"/>
    </row>
    <row r="120844" spans="5:5">
      <c r="E120844" s="315"/>
    </row>
    <row r="120845" spans="5:5" ht="21.75">
      <c r="E120845" s="537"/>
    </row>
    <row r="120846" spans="5:5">
      <c r="E120846" s="315"/>
    </row>
    <row r="120847" spans="5:5" ht="21.75">
      <c r="E120847" s="537"/>
    </row>
    <row r="120848" spans="5:5">
      <c r="E120848" s="315"/>
    </row>
    <row r="120849" spans="5:5" ht="21.75">
      <c r="E120849" s="537"/>
    </row>
    <row r="120850" spans="5:5">
      <c r="E120850" s="315"/>
    </row>
    <row r="120851" spans="5:5" ht="21.75">
      <c r="E120851" s="537"/>
    </row>
    <row r="120852" spans="5:5">
      <c r="E120852" s="315"/>
    </row>
    <row r="120853" spans="5:5" ht="21.75">
      <c r="E120853" s="537"/>
    </row>
    <row r="120854" spans="5:5">
      <c r="E120854" s="315"/>
    </row>
    <row r="120855" spans="5:5" ht="21.75">
      <c r="E120855" s="537"/>
    </row>
    <row r="120856" spans="5:5">
      <c r="E120856" s="315"/>
    </row>
    <row r="120857" spans="5:5" ht="21.75">
      <c r="E120857" s="537"/>
    </row>
    <row r="120858" spans="5:5">
      <c r="E120858" s="315"/>
    </row>
    <row r="120859" spans="5:5" ht="21.75">
      <c r="E120859" s="537"/>
    </row>
    <row r="120860" spans="5:5">
      <c r="E120860" s="315"/>
    </row>
    <row r="120861" spans="5:5" ht="21.75">
      <c r="E120861" s="537"/>
    </row>
    <row r="120862" spans="5:5">
      <c r="E120862" s="315"/>
    </row>
    <row r="120863" spans="5:5" ht="21.75">
      <c r="E120863" s="537"/>
    </row>
    <row r="120864" spans="5:5">
      <c r="E120864" s="315"/>
    </row>
    <row r="120865" spans="5:5" ht="21.75">
      <c r="E120865" s="537"/>
    </row>
    <row r="120866" spans="5:5">
      <c r="E120866" s="315"/>
    </row>
    <row r="120867" spans="5:5" ht="21.75">
      <c r="E120867" s="537"/>
    </row>
    <row r="120868" spans="5:5">
      <c r="E120868" s="315"/>
    </row>
    <row r="120869" spans="5:5" ht="21.75">
      <c r="E120869" s="537"/>
    </row>
    <row r="120870" spans="5:5">
      <c r="E120870" s="315"/>
    </row>
    <row r="120871" spans="5:5" ht="21.75">
      <c r="E120871" s="537"/>
    </row>
    <row r="120872" spans="5:5">
      <c r="E120872" s="315"/>
    </row>
    <row r="120873" spans="5:5" ht="21.75">
      <c r="E120873" s="537"/>
    </row>
    <row r="120874" spans="5:5">
      <c r="E120874" s="315"/>
    </row>
    <row r="120875" spans="5:5" ht="21.75">
      <c r="E120875" s="537"/>
    </row>
    <row r="120876" spans="5:5">
      <c r="E120876" s="315"/>
    </row>
    <row r="120877" spans="5:5" ht="21.75">
      <c r="E120877" s="537"/>
    </row>
    <row r="120878" spans="5:5">
      <c r="E120878" s="315"/>
    </row>
    <row r="120879" spans="5:5" ht="21.75">
      <c r="E120879" s="537"/>
    </row>
    <row r="120880" spans="5:5">
      <c r="E120880" s="315"/>
    </row>
    <row r="120881" spans="5:5" ht="21.75">
      <c r="E120881" s="537"/>
    </row>
    <row r="120882" spans="5:5">
      <c r="E120882" s="315"/>
    </row>
    <row r="120883" spans="5:5" ht="21.75">
      <c r="E120883" s="537"/>
    </row>
    <row r="120884" spans="5:5">
      <c r="E120884" s="315"/>
    </row>
    <row r="120885" spans="5:5" ht="21.75">
      <c r="E120885" s="537"/>
    </row>
    <row r="120886" spans="5:5">
      <c r="E120886" s="315"/>
    </row>
    <row r="120887" spans="5:5" ht="21.75">
      <c r="E120887" s="537"/>
    </row>
    <row r="120888" spans="5:5">
      <c r="E120888" s="315"/>
    </row>
    <row r="120889" spans="5:5" ht="21.75">
      <c r="E120889" s="537"/>
    </row>
    <row r="120890" spans="5:5">
      <c r="E120890" s="315"/>
    </row>
    <row r="120891" spans="5:5" ht="21.75">
      <c r="E120891" s="537"/>
    </row>
    <row r="120892" spans="5:5">
      <c r="E120892" s="315"/>
    </row>
    <row r="120893" spans="5:5" ht="21.75">
      <c r="E120893" s="537"/>
    </row>
    <row r="120894" spans="5:5">
      <c r="E120894" s="315"/>
    </row>
    <row r="120895" spans="5:5" ht="21.75">
      <c r="E120895" s="537"/>
    </row>
    <row r="120896" spans="5:5">
      <c r="E120896" s="315"/>
    </row>
    <row r="120897" spans="5:5" ht="21.75">
      <c r="E120897" s="537"/>
    </row>
    <row r="120898" spans="5:5">
      <c r="E120898" s="315"/>
    </row>
    <row r="120899" spans="5:5" ht="21.75">
      <c r="E120899" s="537"/>
    </row>
    <row r="120900" spans="5:5">
      <c r="E120900" s="315"/>
    </row>
    <row r="120901" spans="5:5" ht="21.75">
      <c r="E120901" s="537"/>
    </row>
    <row r="120902" spans="5:5">
      <c r="E120902" s="315"/>
    </row>
    <row r="120903" spans="5:5" ht="21.75">
      <c r="E120903" s="537"/>
    </row>
    <row r="120904" spans="5:5">
      <c r="E120904" s="315"/>
    </row>
    <row r="120905" spans="5:5" ht="21.75">
      <c r="E120905" s="537"/>
    </row>
    <row r="120906" spans="5:5">
      <c r="E120906" s="315"/>
    </row>
    <row r="120907" spans="5:5" ht="21.75">
      <c r="E120907" s="537"/>
    </row>
    <row r="120908" spans="5:5">
      <c r="E120908" s="315"/>
    </row>
    <row r="120909" spans="5:5" ht="21.75">
      <c r="E120909" s="537"/>
    </row>
    <row r="120910" spans="5:5">
      <c r="E120910" s="315"/>
    </row>
    <row r="120911" spans="5:5" ht="21.75">
      <c r="E120911" s="537"/>
    </row>
    <row r="120912" spans="5:5">
      <c r="E120912" s="315"/>
    </row>
    <row r="120913" spans="5:5" ht="21.75">
      <c r="E120913" s="537"/>
    </row>
    <row r="120914" spans="5:5">
      <c r="E120914" s="315"/>
    </row>
    <row r="120915" spans="5:5" ht="21.75">
      <c r="E120915" s="537"/>
    </row>
    <row r="120916" spans="5:5">
      <c r="E120916" s="315"/>
    </row>
    <row r="120917" spans="5:5" ht="21.75">
      <c r="E120917" s="537"/>
    </row>
    <row r="120918" spans="5:5">
      <c r="E120918" s="315"/>
    </row>
    <row r="120919" spans="5:5" ht="21.75">
      <c r="E120919" s="537"/>
    </row>
    <row r="120920" spans="5:5">
      <c r="E120920" s="315"/>
    </row>
    <row r="120921" spans="5:5" ht="21.75">
      <c r="E120921" s="537"/>
    </row>
    <row r="120922" spans="5:5">
      <c r="E120922" s="315"/>
    </row>
    <row r="120923" spans="5:5" ht="21.75">
      <c r="E120923" s="537"/>
    </row>
    <row r="120924" spans="5:5">
      <c r="E120924" s="315"/>
    </row>
    <row r="120925" spans="5:5" ht="21.75">
      <c r="E120925" s="537"/>
    </row>
    <row r="120926" spans="5:5">
      <c r="E120926" s="315"/>
    </row>
    <row r="120927" spans="5:5" ht="21.75">
      <c r="E120927" s="537"/>
    </row>
    <row r="120928" spans="5:5">
      <c r="E120928" s="315"/>
    </row>
    <row r="120929" spans="5:5" ht="21.75">
      <c r="E120929" s="537"/>
    </row>
    <row r="120930" spans="5:5">
      <c r="E120930" s="315"/>
    </row>
    <row r="120931" spans="5:5" ht="21.75">
      <c r="E120931" s="537"/>
    </row>
    <row r="120932" spans="5:5">
      <c r="E120932" s="315"/>
    </row>
    <row r="120933" spans="5:5" ht="21.75">
      <c r="E120933" s="537"/>
    </row>
    <row r="120934" spans="5:5">
      <c r="E120934" s="315"/>
    </row>
    <row r="120935" spans="5:5" ht="21.75">
      <c r="E120935" s="537"/>
    </row>
    <row r="120936" spans="5:5">
      <c r="E120936" s="315"/>
    </row>
    <row r="120937" spans="5:5" ht="21.75">
      <c r="E120937" s="537"/>
    </row>
    <row r="120938" spans="5:5">
      <c r="E120938" s="315"/>
    </row>
    <row r="120939" spans="5:5" ht="21.75">
      <c r="E120939" s="537"/>
    </row>
    <row r="120940" spans="5:5">
      <c r="E120940" s="315"/>
    </row>
    <row r="120941" spans="5:5" ht="21.75">
      <c r="E120941" s="537"/>
    </row>
    <row r="120942" spans="5:5">
      <c r="E120942" s="315"/>
    </row>
    <row r="120943" spans="5:5" ht="21.75">
      <c r="E120943" s="537"/>
    </row>
    <row r="120944" spans="5:5">
      <c r="E120944" s="315"/>
    </row>
    <row r="120945" spans="5:5" ht="21.75">
      <c r="E120945" s="537"/>
    </row>
    <row r="120946" spans="5:5">
      <c r="E120946" s="315"/>
    </row>
    <row r="120947" spans="5:5" ht="21.75">
      <c r="E120947" s="537"/>
    </row>
    <row r="120948" spans="5:5">
      <c r="E120948" s="315"/>
    </row>
    <row r="120949" spans="5:5" ht="21.75">
      <c r="E120949" s="537"/>
    </row>
    <row r="120950" spans="5:5">
      <c r="E120950" s="315"/>
    </row>
    <row r="120951" spans="5:5" ht="21.75">
      <c r="E120951" s="537"/>
    </row>
    <row r="120952" spans="5:5">
      <c r="E120952" s="315"/>
    </row>
    <row r="120953" spans="5:5" ht="21.75">
      <c r="E120953" s="537"/>
    </row>
    <row r="120954" spans="5:5">
      <c r="E120954" s="315"/>
    </row>
    <row r="120955" spans="5:5" ht="21.75">
      <c r="E120955" s="537"/>
    </row>
    <row r="120956" spans="5:5">
      <c r="E120956" s="315"/>
    </row>
    <row r="120957" spans="5:5" ht="21.75">
      <c r="E120957" s="537"/>
    </row>
    <row r="120958" spans="5:5">
      <c r="E120958" s="315"/>
    </row>
    <row r="120959" spans="5:5" ht="21.75">
      <c r="E120959" s="537"/>
    </row>
    <row r="120960" spans="5:5">
      <c r="E120960" s="315"/>
    </row>
    <row r="120961" spans="5:5" ht="21.75">
      <c r="E120961" s="537"/>
    </row>
    <row r="120962" spans="5:5">
      <c r="E120962" s="315"/>
    </row>
    <row r="120963" spans="5:5" ht="21.75">
      <c r="E120963" s="537"/>
    </row>
    <row r="120964" spans="5:5">
      <c r="E120964" s="315"/>
    </row>
    <row r="120965" spans="5:5" ht="21.75">
      <c r="E120965" s="537"/>
    </row>
    <row r="120966" spans="5:5">
      <c r="E120966" s="315"/>
    </row>
    <row r="120967" spans="5:5" ht="21.75">
      <c r="E120967" s="537"/>
    </row>
    <row r="120968" spans="5:5">
      <c r="E120968" s="315"/>
    </row>
    <row r="120969" spans="5:5" ht="21.75">
      <c r="E120969" s="537"/>
    </row>
    <row r="120970" spans="5:5">
      <c r="E120970" s="315"/>
    </row>
    <row r="120971" spans="5:5" ht="21.75">
      <c r="E120971" s="537"/>
    </row>
    <row r="120972" spans="5:5">
      <c r="E120972" s="315"/>
    </row>
    <row r="120973" spans="5:5" ht="21.75">
      <c r="E120973" s="537"/>
    </row>
    <row r="120974" spans="5:5">
      <c r="E120974" s="315"/>
    </row>
    <row r="120975" spans="5:5" ht="21.75">
      <c r="E120975" s="537"/>
    </row>
    <row r="120976" spans="5:5">
      <c r="E120976" s="315"/>
    </row>
    <row r="120977" spans="5:5" ht="21.75">
      <c r="E120977" s="537"/>
    </row>
    <row r="120978" spans="5:5">
      <c r="E120978" s="315"/>
    </row>
    <row r="120979" spans="5:5" ht="21.75">
      <c r="E120979" s="537"/>
    </row>
    <row r="120980" spans="5:5">
      <c r="E120980" s="315"/>
    </row>
    <row r="120981" spans="5:5" ht="21.75">
      <c r="E120981" s="537"/>
    </row>
    <row r="120982" spans="5:5">
      <c r="E120982" s="315"/>
    </row>
    <row r="120983" spans="5:5" ht="21.75">
      <c r="E120983" s="537"/>
    </row>
    <row r="120984" spans="5:5">
      <c r="E120984" s="315"/>
    </row>
    <row r="120985" spans="5:5" ht="21.75">
      <c r="E120985" s="537"/>
    </row>
    <row r="120986" spans="5:5">
      <c r="E120986" s="315"/>
    </row>
    <row r="120987" spans="5:5" ht="21.75">
      <c r="E120987" s="537"/>
    </row>
    <row r="120988" spans="5:5">
      <c r="E120988" s="315"/>
    </row>
    <row r="120989" spans="5:5" ht="21.75">
      <c r="E120989" s="537"/>
    </row>
    <row r="120990" spans="5:5">
      <c r="E120990" s="315"/>
    </row>
    <row r="120991" spans="5:5" ht="21.75">
      <c r="E120991" s="537"/>
    </row>
    <row r="120992" spans="5:5">
      <c r="E120992" s="315"/>
    </row>
    <row r="120993" spans="5:5" ht="21.75">
      <c r="E120993" s="537"/>
    </row>
    <row r="120994" spans="5:5">
      <c r="E120994" s="315"/>
    </row>
    <row r="120995" spans="5:5" ht="21.75">
      <c r="E120995" s="537"/>
    </row>
    <row r="120996" spans="5:5">
      <c r="E120996" s="315"/>
    </row>
    <row r="120997" spans="5:5" ht="21.75">
      <c r="E120997" s="537"/>
    </row>
    <row r="120998" spans="5:5">
      <c r="E120998" s="315"/>
    </row>
    <row r="120999" spans="5:5" ht="21.75">
      <c r="E120999" s="537"/>
    </row>
    <row r="121000" spans="5:5">
      <c r="E121000" s="315"/>
    </row>
    <row r="121001" spans="5:5" ht="21.75">
      <c r="E121001" s="537"/>
    </row>
    <row r="121002" spans="5:5">
      <c r="E121002" s="315"/>
    </row>
    <row r="121003" spans="5:5" ht="21.75">
      <c r="E121003" s="537"/>
    </row>
    <row r="121004" spans="5:5">
      <c r="E121004" s="315"/>
    </row>
    <row r="121005" spans="5:5" ht="21.75">
      <c r="E121005" s="537"/>
    </row>
    <row r="121006" spans="5:5">
      <c r="E121006" s="315"/>
    </row>
    <row r="121007" spans="5:5" ht="21.75">
      <c r="E121007" s="537"/>
    </row>
    <row r="121008" spans="5:5">
      <c r="E121008" s="315"/>
    </row>
    <row r="121009" spans="5:5" ht="21.75">
      <c r="E121009" s="537"/>
    </row>
    <row r="121010" spans="5:5">
      <c r="E121010" s="315"/>
    </row>
    <row r="121011" spans="5:5" ht="21.75">
      <c r="E121011" s="537"/>
    </row>
    <row r="121012" spans="5:5">
      <c r="E121012" s="315"/>
    </row>
    <row r="121013" spans="5:5" ht="21.75">
      <c r="E121013" s="537"/>
    </row>
    <row r="121014" spans="5:5">
      <c r="E121014" s="315"/>
    </row>
    <row r="121015" spans="5:5" ht="21.75">
      <c r="E121015" s="537"/>
    </row>
    <row r="121016" spans="5:5">
      <c r="E121016" s="315"/>
    </row>
    <row r="121017" spans="5:5" ht="21.75">
      <c r="E121017" s="537"/>
    </row>
    <row r="121018" spans="5:5">
      <c r="E121018" s="315"/>
    </row>
    <row r="121019" spans="5:5" ht="21.75">
      <c r="E121019" s="537"/>
    </row>
    <row r="121020" spans="5:5">
      <c r="E121020" s="315"/>
    </row>
    <row r="121021" spans="5:5" ht="21.75">
      <c r="E121021" s="537"/>
    </row>
    <row r="121022" spans="5:5">
      <c r="E121022" s="315"/>
    </row>
    <row r="121023" spans="5:5" ht="21.75">
      <c r="E121023" s="537"/>
    </row>
    <row r="121024" spans="5:5">
      <c r="E121024" s="315"/>
    </row>
    <row r="121025" spans="5:5" ht="21.75">
      <c r="E121025" s="537"/>
    </row>
    <row r="121026" spans="5:5">
      <c r="E121026" s="315"/>
    </row>
    <row r="121027" spans="5:5" ht="21.75">
      <c r="E121027" s="537"/>
    </row>
    <row r="121028" spans="5:5">
      <c r="E121028" s="315"/>
    </row>
    <row r="121029" spans="5:5" ht="21.75">
      <c r="E121029" s="537"/>
    </row>
    <row r="121030" spans="5:5">
      <c r="E121030" s="315"/>
    </row>
    <row r="121031" spans="5:5" ht="21.75">
      <c r="E121031" s="537"/>
    </row>
    <row r="121032" spans="5:5">
      <c r="E121032" s="315"/>
    </row>
    <row r="121033" spans="5:5" ht="21.75">
      <c r="E121033" s="537"/>
    </row>
    <row r="121034" spans="5:5">
      <c r="E121034" s="315"/>
    </row>
    <row r="121035" spans="5:5" ht="21.75">
      <c r="E121035" s="537"/>
    </row>
    <row r="121036" spans="5:5">
      <c r="E121036" s="315"/>
    </row>
    <row r="121037" spans="5:5" ht="21.75">
      <c r="E121037" s="537"/>
    </row>
    <row r="121038" spans="5:5">
      <c r="E121038" s="315"/>
    </row>
    <row r="121039" spans="5:5" ht="21.75">
      <c r="E121039" s="537"/>
    </row>
    <row r="121040" spans="5:5">
      <c r="E121040" s="315"/>
    </row>
    <row r="121041" spans="5:5" ht="21.75">
      <c r="E121041" s="537"/>
    </row>
    <row r="121042" spans="5:5">
      <c r="E121042" s="315"/>
    </row>
    <row r="121043" spans="5:5" ht="21.75">
      <c r="E121043" s="537"/>
    </row>
    <row r="121044" spans="5:5">
      <c r="E121044" s="315"/>
    </row>
    <row r="121045" spans="5:5" ht="21.75">
      <c r="E121045" s="537"/>
    </row>
    <row r="121046" spans="5:5">
      <c r="E121046" s="315"/>
    </row>
    <row r="121047" spans="5:5" ht="21.75">
      <c r="E121047" s="537"/>
    </row>
    <row r="121048" spans="5:5">
      <c r="E121048" s="315"/>
    </row>
    <row r="121049" spans="5:5" ht="21.75">
      <c r="E121049" s="537"/>
    </row>
    <row r="121050" spans="5:5">
      <c r="E121050" s="315"/>
    </row>
    <row r="121051" spans="5:5" ht="21.75">
      <c r="E121051" s="537"/>
    </row>
    <row r="121052" spans="5:5">
      <c r="E121052" s="315"/>
    </row>
    <row r="121053" spans="5:5" ht="21.75">
      <c r="E121053" s="537"/>
    </row>
    <row r="121054" spans="5:5">
      <c r="E121054" s="315"/>
    </row>
    <row r="121055" spans="5:5" ht="21.75">
      <c r="E121055" s="537"/>
    </row>
    <row r="121056" spans="5:5">
      <c r="E121056" s="315"/>
    </row>
    <row r="121057" spans="5:5" ht="21.75">
      <c r="E121057" s="537"/>
    </row>
    <row r="121058" spans="5:5">
      <c r="E121058" s="315"/>
    </row>
    <row r="121059" spans="5:5" ht="21.75">
      <c r="E121059" s="537"/>
    </row>
    <row r="121060" spans="5:5">
      <c r="E121060" s="315"/>
    </row>
    <row r="121061" spans="5:5" ht="21.75">
      <c r="E121061" s="537"/>
    </row>
    <row r="121062" spans="5:5">
      <c r="E121062" s="315"/>
    </row>
    <row r="121063" spans="5:5" ht="21.75">
      <c r="E121063" s="537"/>
    </row>
    <row r="121064" spans="5:5">
      <c r="E121064" s="315"/>
    </row>
    <row r="121065" spans="5:5" ht="21.75">
      <c r="E121065" s="537"/>
    </row>
    <row r="121066" spans="5:5">
      <c r="E121066" s="315"/>
    </row>
    <row r="121067" spans="5:5" ht="21.75">
      <c r="E121067" s="537"/>
    </row>
    <row r="121068" spans="5:5">
      <c r="E121068" s="315"/>
    </row>
    <row r="121069" spans="5:5" ht="21.75">
      <c r="E121069" s="537"/>
    </row>
    <row r="121070" spans="5:5">
      <c r="E121070" s="315"/>
    </row>
    <row r="121071" spans="5:5" ht="21.75">
      <c r="E121071" s="537"/>
    </row>
    <row r="121072" spans="5:5">
      <c r="E121072" s="315"/>
    </row>
    <row r="121073" spans="5:5" ht="21.75">
      <c r="E121073" s="537"/>
    </row>
    <row r="121074" spans="5:5">
      <c r="E121074" s="315"/>
    </row>
    <row r="121075" spans="5:5" ht="21.75">
      <c r="E121075" s="537"/>
    </row>
    <row r="121076" spans="5:5">
      <c r="E121076" s="315"/>
    </row>
    <row r="121077" spans="5:5" ht="21.75">
      <c r="E121077" s="537"/>
    </row>
    <row r="121078" spans="5:5">
      <c r="E121078" s="315"/>
    </row>
    <row r="121079" spans="5:5" ht="21.75">
      <c r="E121079" s="537"/>
    </row>
    <row r="121080" spans="5:5">
      <c r="E121080" s="315"/>
    </row>
    <row r="121081" spans="5:5" ht="21.75">
      <c r="E121081" s="537"/>
    </row>
    <row r="121082" spans="5:5">
      <c r="E121082" s="315"/>
    </row>
    <row r="121083" spans="5:5" ht="21.75">
      <c r="E121083" s="537"/>
    </row>
    <row r="121084" spans="5:5">
      <c r="E121084" s="315"/>
    </row>
    <row r="121085" spans="5:5" ht="21.75">
      <c r="E121085" s="537"/>
    </row>
    <row r="121086" spans="5:5">
      <c r="E121086" s="315"/>
    </row>
    <row r="121087" spans="5:5" ht="21.75">
      <c r="E121087" s="537"/>
    </row>
    <row r="121088" spans="5:5">
      <c r="E121088" s="315"/>
    </row>
    <row r="121089" spans="5:5" ht="21.75">
      <c r="E121089" s="537"/>
    </row>
    <row r="121090" spans="5:5">
      <c r="E121090" s="315"/>
    </row>
    <row r="121091" spans="5:5" ht="21.75">
      <c r="E121091" s="537"/>
    </row>
    <row r="121092" spans="5:5">
      <c r="E121092" s="315"/>
    </row>
    <row r="121093" spans="5:5" ht="21.75">
      <c r="E121093" s="537"/>
    </row>
    <row r="121094" spans="5:5">
      <c r="E121094" s="315"/>
    </row>
    <row r="121095" spans="5:5" ht="21.75">
      <c r="E121095" s="537"/>
    </row>
    <row r="121096" spans="5:5">
      <c r="E121096" s="315"/>
    </row>
    <row r="121097" spans="5:5" ht="21.75">
      <c r="E121097" s="537"/>
    </row>
    <row r="121098" spans="5:5">
      <c r="E121098" s="315"/>
    </row>
    <row r="121099" spans="5:5" ht="21.75">
      <c r="E121099" s="537"/>
    </row>
    <row r="121100" spans="5:5">
      <c r="E121100" s="315"/>
    </row>
    <row r="121101" spans="5:5" ht="21.75">
      <c r="E121101" s="537"/>
    </row>
    <row r="121102" spans="5:5">
      <c r="E121102" s="315"/>
    </row>
    <row r="121103" spans="5:5" ht="21.75">
      <c r="E121103" s="537"/>
    </row>
    <row r="121104" spans="5:5">
      <c r="E121104" s="315"/>
    </row>
    <row r="121105" spans="5:5" ht="21.75">
      <c r="E121105" s="537"/>
    </row>
    <row r="121106" spans="5:5">
      <c r="E121106" s="315"/>
    </row>
    <row r="121107" spans="5:5" ht="21.75">
      <c r="E121107" s="537"/>
    </row>
    <row r="121108" spans="5:5">
      <c r="E121108" s="315"/>
    </row>
    <row r="121109" spans="5:5" ht="21.75">
      <c r="E121109" s="537"/>
    </row>
    <row r="121110" spans="5:5">
      <c r="E121110" s="315"/>
    </row>
    <row r="121111" spans="5:5" ht="21.75">
      <c r="E121111" s="537"/>
    </row>
    <row r="121112" spans="5:5">
      <c r="E121112" s="315"/>
    </row>
    <row r="121113" spans="5:5" ht="21.75">
      <c r="E121113" s="537"/>
    </row>
    <row r="121114" spans="5:5">
      <c r="E121114" s="315"/>
    </row>
    <row r="121115" spans="5:5" ht="21.75">
      <c r="E121115" s="537"/>
    </row>
    <row r="121116" spans="5:5">
      <c r="E121116" s="315"/>
    </row>
    <row r="121117" spans="5:5" ht="21.75">
      <c r="E121117" s="537"/>
    </row>
    <row r="121118" spans="5:5">
      <c r="E121118" s="315"/>
    </row>
    <row r="121119" spans="5:5" ht="21.75">
      <c r="E121119" s="537"/>
    </row>
    <row r="121120" spans="5:5">
      <c r="E121120" s="315"/>
    </row>
    <row r="121121" spans="5:5" ht="21.75">
      <c r="E121121" s="537"/>
    </row>
    <row r="121122" spans="5:5">
      <c r="E121122" s="315"/>
    </row>
    <row r="121123" spans="5:5" ht="21.75">
      <c r="E121123" s="537"/>
    </row>
    <row r="121124" spans="5:5">
      <c r="E121124" s="315"/>
    </row>
    <row r="121125" spans="5:5" ht="21.75">
      <c r="E121125" s="537"/>
    </row>
    <row r="121126" spans="5:5">
      <c r="E121126" s="315"/>
    </row>
    <row r="121127" spans="5:5" ht="21.75">
      <c r="E121127" s="537"/>
    </row>
    <row r="121128" spans="5:5">
      <c r="E121128" s="315"/>
    </row>
    <row r="121129" spans="5:5" ht="21.75">
      <c r="E121129" s="537"/>
    </row>
    <row r="121130" spans="5:5">
      <c r="E121130" s="315"/>
    </row>
    <row r="121131" spans="5:5" ht="21.75">
      <c r="E121131" s="537"/>
    </row>
    <row r="121132" spans="5:5">
      <c r="E121132" s="315"/>
    </row>
    <row r="121133" spans="5:5" ht="21.75">
      <c r="E121133" s="537"/>
    </row>
    <row r="121134" spans="5:5">
      <c r="E121134" s="315"/>
    </row>
    <row r="121135" spans="5:5" ht="21.75">
      <c r="E121135" s="537"/>
    </row>
    <row r="121136" spans="5:5">
      <c r="E121136" s="315"/>
    </row>
    <row r="121137" spans="5:5" ht="21.75">
      <c r="E121137" s="537"/>
    </row>
    <row r="121138" spans="5:5">
      <c r="E121138" s="315"/>
    </row>
    <row r="121139" spans="5:5" ht="21.75">
      <c r="E121139" s="537"/>
    </row>
    <row r="121140" spans="5:5">
      <c r="E121140" s="315"/>
    </row>
    <row r="121141" spans="5:5" ht="21.75">
      <c r="E121141" s="537"/>
    </row>
    <row r="121142" spans="5:5">
      <c r="E121142" s="315"/>
    </row>
    <row r="121143" spans="5:5" ht="21.75">
      <c r="E121143" s="537"/>
    </row>
    <row r="121144" spans="5:5">
      <c r="E121144" s="315"/>
    </row>
    <row r="121145" spans="5:5" ht="21.75">
      <c r="E121145" s="537"/>
    </row>
    <row r="121146" spans="5:5">
      <c r="E121146" s="315"/>
    </row>
    <row r="121147" spans="5:5" ht="21.75">
      <c r="E121147" s="537"/>
    </row>
    <row r="121148" spans="5:5">
      <c r="E121148" s="315"/>
    </row>
    <row r="121149" spans="5:5" ht="21.75">
      <c r="E121149" s="537"/>
    </row>
    <row r="121150" spans="5:5">
      <c r="E121150" s="315"/>
    </row>
    <row r="121151" spans="5:5" ht="21.75">
      <c r="E121151" s="537"/>
    </row>
    <row r="121152" spans="5:5">
      <c r="E121152" s="315"/>
    </row>
    <row r="121153" spans="5:5" ht="21.75">
      <c r="E121153" s="537"/>
    </row>
    <row r="121154" spans="5:5">
      <c r="E121154" s="315"/>
    </row>
    <row r="121155" spans="5:5" ht="21.75">
      <c r="E121155" s="537"/>
    </row>
    <row r="121156" spans="5:5">
      <c r="E121156" s="315"/>
    </row>
    <row r="121157" spans="5:5" ht="21.75">
      <c r="E121157" s="537"/>
    </row>
    <row r="121158" spans="5:5">
      <c r="E121158" s="315"/>
    </row>
    <row r="121159" spans="5:5" ht="21.75">
      <c r="E121159" s="537"/>
    </row>
    <row r="121160" spans="5:5">
      <c r="E121160" s="315"/>
    </row>
    <row r="121161" spans="5:5" ht="21.75">
      <c r="E121161" s="537"/>
    </row>
    <row r="121162" spans="5:5">
      <c r="E121162" s="315"/>
    </row>
    <row r="121163" spans="5:5" ht="21.75">
      <c r="E121163" s="537"/>
    </row>
    <row r="121164" spans="5:5">
      <c r="E121164" s="315"/>
    </row>
    <row r="121165" spans="5:5" ht="21.75">
      <c r="E121165" s="537"/>
    </row>
    <row r="121166" spans="5:5">
      <c r="E121166" s="315"/>
    </row>
    <row r="121167" spans="5:5" ht="21.75">
      <c r="E121167" s="537"/>
    </row>
    <row r="121168" spans="5:5">
      <c r="E121168" s="315"/>
    </row>
    <row r="121169" spans="5:5" ht="21.75">
      <c r="E121169" s="537"/>
    </row>
    <row r="121170" spans="5:5">
      <c r="E121170" s="315"/>
    </row>
    <row r="121171" spans="5:5" ht="21.75">
      <c r="E121171" s="537"/>
    </row>
    <row r="121172" spans="5:5">
      <c r="E121172" s="315"/>
    </row>
    <row r="121173" spans="5:5" ht="21.75">
      <c r="E121173" s="537"/>
    </row>
    <row r="121174" spans="5:5">
      <c r="E121174" s="315"/>
    </row>
    <row r="121175" spans="5:5" ht="21.75">
      <c r="E121175" s="537"/>
    </row>
    <row r="121176" spans="5:5">
      <c r="E121176" s="315"/>
    </row>
    <row r="121177" spans="5:5" ht="21.75">
      <c r="E121177" s="537"/>
    </row>
    <row r="121178" spans="5:5">
      <c r="E121178" s="315"/>
    </row>
    <row r="121179" spans="5:5" ht="21.75">
      <c r="E121179" s="537"/>
    </row>
    <row r="121180" spans="5:5">
      <c r="E121180" s="315"/>
    </row>
    <row r="121181" spans="5:5" ht="21.75">
      <c r="E121181" s="537"/>
    </row>
    <row r="121182" spans="5:5">
      <c r="E121182" s="315"/>
    </row>
    <row r="121183" spans="5:5" ht="21.75">
      <c r="E121183" s="537"/>
    </row>
    <row r="121184" spans="5:5">
      <c r="E121184" s="315"/>
    </row>
    <row r="121185" spans="5:5" ht="21.75">
      <c r="E121185" s="537"/>
    </row>
    <row r="121186" spans="5:5">
      <c r="E121186" s="315"/>
    </row>
    <row r="121187" spans="5:5" ht="21.75">
      <c r="E121187" s="537"/>
    </row>
    <row r="121188" spans="5:5">
      <c r="E121188" s="315"/>
    </row>
    <row r="121189" spans="5:5" ht="21.75">
      <c r="E121189" s="537"/>
    </row>
    <row r="121190" spans="5:5">
      <c r="E121190" s="315"/>
    </row>
    <row r="121191" spans="5:5" ht="21.75">
      <c r="E121191" s="537"/>
    </row>
    <row r="121192" spans="5:5">
      <c r="E121192" s="315"/>
    </row>
    <row r="121193" spans="5:5" ht="21.75">
      <c r="E121193" s="537"/>
    </row>
    <row r="121194" spans="5:5">
      <c r="E121194" s="315"/>
    </row>
    <row r="121195" spans="5:5" ht="21.75">
      <c r="E121195" s="537"/>
    </row>
    <row r="121196" spans="5:5">
      <c r="E121196" s="315"/>
    </row>
    <row r="121197" spans="5:5" ht="21.75">
      <c r="E121197" s="537"/>
    </row>
    <row r="121198" spans="5:5">
      <c r="E121198" s="315"/>
    </row>
    <row r="121199" spans="5:5" ht="21.75">
      <c r="E121199" s="537"/>
    </row>
    <row r="121200" spans="5:5">
      <c r="E121200" s="315"/>
    </row>
    <row r="121201" spans="5:5" ht="21.75">
      <c r="E121201" s="537"/>
    </row>
    <row r="121202" spans="5:5">
      <c r="E121202" s="315"/>
    </row>
    <row r="121203" spans="5:5" ht="21.75">
      <c r="E121203" s="537"/>
    </row>
    <row r="121204" spans="5:5">
      <c r="E121204" s="315"/>
    </row>
    <row r="121205" spans="5:5" ht="21.75">
      <c r="E121205" s="537"/>
    </row>
    <row r="121206" spans="5:5">
      <c r="E121206" s="315"/>
    </row>
    <row r="121207" spans="5:5" ht="21.75">
      <c r="E121207" s="537"/>
    </row>
    <row r="121208" spans="5:5">
      <c r="E121208" s="315"/>
    </row>
    <row r="121209" spans="5:5" ht="21.75">
      <c r="E121209" s="537"/>
    </row>
    <row r="121210" spans="5:5">
      <c r="E121210" s="315"/>
    </row>
    <row r="121211" spans="5:5" ht="21.75">
      <c r="E121211" s="537"/>
    </row>
    <row r="121212" spans="5:5">
      <c r="E121212" s="315"/>
    </row>
    <row r="121213" spans="5:5" ht="21.75">
      <c r="E121213" s="537"/>
    </row>
    <row r="121214" spans="5:5">
      <c r="E121214" s="315"/>
    </row>
    <row r="121215" spans="5:5" ht="21.75">
      <c r="E121215" s="537"/>
    </row>
    <row r="121216" spans="5:5">
      <c r="E121216" s="315"/>
    </row>
    <row r="121217" spans="5:5" ht="21.75">
      <c r="E121217" s="537"/>
    </row>
    <row r="121218" spans="5:5">
      <c r="E121218" s="315"/>
    </row>
    <row r="121219" spans="5:5" ht="21.75">
      <c r="E121219" s="537"/>
    </row>
    <row r="121220" spans="5:5">
      <c r="E121220" s="315"/>
    </row>
    <row r="121221" spans="5:5" ht="21.75">
      <c r="E121221" s="537"/>
    </row>
    <row r="121222" spans="5:5">
      <c r="E121222" s="315"/>
    </row>
    <row r="121223" spans="5:5" ht="21.75">
      <c r="E121223" s="537"/>
    </row>
    <row r="121224" spans="5:5">
      <c r="E121224" s="315"/>
    </row>
    <row r="121225" spans="5:5" ht="21.75">
      <c r="E121225" s="537"/>
    </row>
    <row r="121226" spans="5:5">
      <c r="E121226" s="315"/>
    </row>
    <row r="121227" spans="5:5" ht="21.75">
      <c r="E121227" s="537"/>
    </row>
    <row r="121228" spans="5:5">
      <c r="E121228" s="315"/>
    </row>
    <row r="121229" spans="5:5" ht="21.75">
      <c r="E121229" s="537"/>
    </row>
    <row r="121230" spans="5:5">
      <c r="E121230" s="315"/>
    </row>
    <row r="121231" spans="5:5" ht="21.75">
      <c r="E121231" s="537"/>
    </row>
    <row r="121232" spans="5:5">
      <c r="E121232" s="315"/>
    </row>
    <row r="121233" spans="5:5" ht="21.75">
      <c r="E121233" s="537"/>
    </row>
    <row r="121234" spans="5:5">
      <c r="E121234" s="315"/>
    </row>
    <row r="121235" spans="5:5" ht="21.75">
      <c r="E121235" s="537"/>
    </row>
    <row r="121236" spans="5:5">
      <c r="E121236" s="315"/>
    </row>
    <row r="121237" spans="5:5" ht="21.75">
      <c r="E121237" s="537"/>
    </row>
    <row r="121238" spans="5:5">
      <c r="E121238" s="315"/>
    </row>
    <row r="121239" spans="5:5" ht="21.75">
      <c r="E121239" s="537"/>
    </row>
    <row r="121240" spans="5:5">
      <c r="E121240" s="315"/>
    </row>
    <row r="121241" spans="5:5" ht="21.75">
      <c r="E121241" s="537"/>
    </row>
    <row r="121242" spans="5:5">
      <c r="E121242" s="315"/>
    </row>
    <row r="121243" spans="5:5" ht="21.75">
      <c r="E121243" s="537"/>
    </row>
    <row r="121244" spans="5:5">
      <c r="E121244" s="315"/>
    </row>
    <row r="121245" spans="5:5" ht="21.75">
      <c r="E121245" s="537"/>
    </row>
    <row r="121246" spans="5:5">
      <c r="E121246" s="315"/>
    </row>
    <row r="121247" spans="5:5" ht="21.75">
      <c r="E121247" s="537"/>
    </row>
    <row r="121248" spans="5:5">
      <c r="E121248" s="315"/>
    </row>
    <row r="121249" spans="5:5" ht="21.75">
      <c r="E121249" s="537"/>
    </row>
    <row r="121250" spans="5:5">
      <c r="E121250" s="315"/>
    </row>
    <row r="121251" spans="5:5" ht="21.75">
      <c r="E121251" s="537"/>
    </row>
    <row r="121252" spans="5:5">
      <c r="E121252" s="315"/>
    </row>
    <row r="121253" spans="5:5" ht="21.75">
      <c r="E121253" s="537"/>
    </row>
    <row r="121254" spans="5:5">
      <c r="E121254" s="315"/>
    </row>
    <row r="121255" spans="5:5" ht="21.75">
      <c r="E121255" s="537"/>
    </row>
    <row r="121256" spans="5:5">
      <c r="E121256" s="315"/>
    </row>
    <row r="121257" spans="5:5" ht="21.75">
      <c r="E121257" s="537"/>
    </row>
    <row r="121258" spans="5:5">
      <c r="E121258" s="315"/>
    </row>
    <row r="121259" spans="5:5" ht="21.75">
      <c r="E121259" s="537"/>
    </row>
    <row r="121260" spans="5:5">
      <c r="E121260" s="315"/>
    </row>
    <row r="121261" spans="5:5" ht="21.75">
      <c r="E121261" s="537"/>
    </row>
    <row r="121262" spans="5:5">
      <c r="E121262" s="315"/>
    </row>
    <row r="121263" spans="5:5" ht="21.75">
      <c r="E121263" s="537"/>
    </row>
    <row r="121264" spans="5:5">
      <c r="E121264" s="315"/>
    </row>
    <row r="121265" spans="5:5" ht="21.75">
      <c r="E121265" s="537"/>
    </row>
    <row r="121266" spans="5:5">
      <c r="E121266" s="315"/>
    </row>
    <row r="121267" spans="5:5" ht="21.75">
      <c r="E121267" s="537"/>
    </row>
    <row r="121268" spans="5:5">
      <c r="E121268" s="315"/>
    </row>
    <row r="121269" spans="5:5" ht="21.75">
      <c r="E121269" s="537"/>
    </row>
    <row r="121270" spans="5:5">
      <c r="E121270" s="315"/>
    </row>
    <row r="121271" spans="5:5" ht="21.75">
      <c r="E121271" s="537"/>
    </row>
    <row r="121272" spans="5:5">
      <c r="E121272" s="315"/>
    </row>
    <row r="121273" spans="5:5" ht="21.75">
      <c r="E121273" s="537"/>
    </row>
    <row r="121274" spans="5:5">
      <c r="E121274" s="315"/>
    </row>
    <row r="121275" spans="5:5" ht="21.75">
      <c r="E121275" s="537"/>
    </row>
    <row r="121276" spans="5:5">
      <c r="E121276" s="315"/>
    </row>
    <row r="121277" spans="5:5" ht="21.75">
      <c r="E121277" s="537"/>
    </row>
    <row r="121278" spans="5:5">
      <c r="E121278" s="315"/>
    </row>
    <row r="121279" spans="5:5" ht="21.75">
      <c r="E121279" s="537"/>
    </row>
    <row r="121280" spans="5:5">
      <c r="E121280" s="315"/>
    </row>
    <row r="121281" spans="5:5" ht="21.75">
      <c r="E121281" s="537"/>
    </row>
    <row r="121282" spans="5:5">
      <c r="E121282" s="315"/>
    </row>
    <row r="121283" spans="5:5" ht="21.75">
      <c r="E121283" s="537"/>
    </row>
    <row r="121284" spans="5:5">
      <c r="E121284" s="315"/>
    </row>
    <row r="121285" spans="5:5" ht="21.75">
      <c r="E121285" s="537"/>
    </row>
    <row r="121286" spans="5:5">
      <c r="E121286" s="315"/>
    </row>
    <row r="121287" spans="5:5" ht="21.75">
      <c r="E121287" s="537"/>
    </row>
    <row r="121288" spans="5:5">
      <c r="E121288" s="315"/>
    </row>
    <row r="121289" spans="5:5" ht="21.75">
      <c r="E121289" s="537"/>
    </row>
    <row r="121290" spans="5:5">
      <c r="E121290" s="315"/>
    </row>
    <row r="121291" spans="5:5" ht="21.75">
      <c r="E121291" s="537"/>
    </row>
    <row r="121292" spans="5:5">
      <c r="E121292" s="315"/>
    </row>
    <row r="121293" spans="5:5" ht="21.75">
      <c r="E121293" s="537"/>
    </row>
    <row r="121294" spans="5:5">
      <c r="E121294" s="315"/>
    </row>
    <row r="121295" spans="5:5" ht="21.75">
      <c r="E121295" s="537"/>
    </row>
    <row r="121296" spans="5:5">
      <c r="E121296" s="315"/>
    </row>
    <row r="121297" spans="5:5" ht="21.75">
      <c r="E121297" s="537"/>
    </row>
    <row r="121298" spans="5:5">
      <c r="E121298" s="315"/>
    </row>
    <row r="121299" spans="5:5" ht="21.75">
      <c r="E121299" s="537"/>
    </row>
    <row r="121300" spans="5:5">
      <c r="E121300" s="315"/>
    </row>
    <row r="121301" spans="5:5" ht="21.75">
      <c r="E121301" s="537"/>
    </row>
    <row r="121302" spans="5:5">
      <c r="E121302" s="315"/>
    </row>
    <row r="121303" spans="5:5" ht="21.75">
      <c r="E121303" s="537"/>
    </row>
    <row r="121304" spans="5:5">
      <c r="E121304" s="315"/>
    </row>
    <row r="121305" spans="5:5" ht="21.75">
      <c r="E121305" s="537"/>
    </row>
    <row r="121306" spans="5:5">
      <c r="E121306" s="315"/>
    </row>
    <row r="121307" spans="5:5" ht="21.75">
      <c r="E121307" s="537"/>
    </row>
    <row r="121308" spans="5:5">
      <c r="E121308" s="315"/>
    </row>
    <row r="121309" spans="5:5" ht="21.75">
      <c r="E121309" s="537"/>
    </row>
    <row r="121310" spans="5:5">
      <c r="E121310" s="315"/>
    </row>
    <row r="121311" spans="5:5" ht="21.75">
      <c r="E121311" s="537"/>
    </row>
    <row r="121312" spans="5:5">
      <c r="E121312" s="315"/>
    </row>
    <row r="121313" spans="5:5" ht="21.75">
      <c r="E121313" s="537"/>
    </row>
    <row r="121314" spans="5:5">
      <c r="E121314" s="315"/>
    </row>
    <row r="121315" spans="5:5" ht="21.75">
      <c r="E121315" s="537"/>
    </row>
    <row r="121316" spans="5:5">
      <c r="E121316" s="315"/>
    </row>
    <row r="121317" spans="5:5" ht="21.75">
      <c r="E121317" s="537"/>
    </row>
    <row r="121318" spans="5:5">
      <c r="E121318" s="315"/>
    </row>
    <row r="121319" spans="5:5" ht="21.75">
      <c r="E121319" s="537"/>
    </row>
    <row r="121320" spans="5:5">
      <c r="E121320" s="315"/>
    </row>
    <row r="121321" spans="5:5" ht="21.75">
      <c r="E121321" s="537"/>
    </row>
    <row r="121322" spans="5:5">
      <c r="E121322" s="315"/>
    </row>
    <row r="121323" spans="5:5" ht="21.75">
      <c r="E121323" s="537"/>
    </row>
    <row r="121324" spans="5:5">
      <c r="E121324" s="315"/>
    </row>
    <row r="121325" spans="5:5" ht="21.75">
      <c r="E121325" s="537"/>
    </row>
    <row r="121326" spans="5:5">
      <c r="E121326" s="315"/>
    </row>
    <row r="121327" spans="5:5" ht="21.75">
      <c r="E121327" s="537"/>
    </row>
    <row r="121328" spans="5:5">
      <c r="E121328" s="315"/>
    </row>
    <row r="121329" spans="5:5" ht="21.75">
      <c r="E121329" s="537"/>
    </row>
    <row r="121330" spans="5:5">
      <c r="E121330" s="315"/>
    </row>
    <row r="121331" spans="5:5" ht="21.75">
      <c r="E121331" s="537"/>
    </row>
    <row r="121332" spans="5:5">
      <c r="E121332" s="315"/>
    </row>
    <row r="121333" spans="5:5" ht="21.75">
      <c r="E121333" s="537"/>
    </row>
    <row r="121334" spans="5:5">
      <c r="E121334" s="315"/>
    </row>
    <row r="121335" spans="5:5" ht="21.75">
      <c r="E121335" s="537"/>
    </row>
    <row r="121336" spans="5:5">
      <c r="E121336" s="315"/>
    </row>
    <row r="121337" spans="5:5" ht="21.75">
      <c r="E121337" s="537"/>
    </row>
    <row r="121338" spans="5:5">
      <c r="E121338" s="315"/>
    </row>
    <row r="121339" spans="5:5" ht="21.75">
      <c r="E121339" s="537"/>
    </row>
    <row r="121340" spans="5:5">
      <c r="E121340" s="315"/>
    </row>
    <row r="121341" spans="5:5" ht="21.75">
      <c r="E121341" s="537"/>
    </row>
    <row r="121342" spans="5:5">
      <c r="E121342" s="315"/>
    </row>
    <row r="121343" spans="5:5" ht="21.75">
      <c r="E121343" s="537"/>
    </row>
    <row r="121344" spans="5:5">
      <c r="E121344" s="315"/>
    </row>
    <row r="121345" spans="5:5" ht="21.75">
      <c r="E121345" s="537"/>
    </row>
    <row r="121346" spans="5:5">
      <c r="E121346" s="315"/>
    </row>
    <row r="121347" spans="5:5" ht="21.75">
      <c r="E121347" s="537"/>
    </row>
    <row r="121348" spans="5:5">
      <c r="E121348" s="315"/>
    </row>
    <row r="121349" spans="5:5" ht="21.75">
      <c r="E121349" s="537"/>
    </row>
    <row r="121350" spans="5:5">
      <c r="E121350" s="315"/>
    </row>
    <row r="121351" spans="5:5" ht="21.75">
      <c r="E121351" s="537"/>
    </row>
    <row r="121352" spans="5:5">
      <c r="E121352" s="315"/>
    </row>
    <row r="121353" spans="5:5" ht="21.75">
      <c r="E121353" s="537"/>
    </row>
    <row r="121354" spans="5:5">
      <c r="E121354" s="315"/>
    </row>
    <row r="121355" spans="5:5" ht="21.75">
      <c r="E121355" s="537"/>
    </row>
    <row r="121356" spans="5:5">
      <c r="E121356" s="315"/>
    </row>
    <row r="121357" spans="5:5" ht="21.75">
      <c r="E121357" s="537"/>
    </row>
    <row r="121358" spans="5:5">
      <c r="E121358" s="315"/>
    </row>
    <row r="121359" spans="5:5" ht="21.75">
      <c r="E121359" s="537"/>
    </row>
    <row r="121360" spans="5:5">
      <c r="E121360" s="315"/>
    </row>
    <row r="121361" spans="5:5" ht="21.75">
      <c r="E121361" s="537"/>
    </row>
    <row r="121362" spans="5:5">
      <c r="E121362" s="315"/>
    </row>
    <row r="121363" spans="5:5" ht="21.75">
      <c r="E121363" s="537"/>
    </row>
    <row r="121364" spans="5:5">
      <c r="E121364" s="315"/>
    </row>
    <row r="121365" spans="5:5" ht="21.75">
      <c r="E121365" s="537"/>
    </row>
    <row r="121366" spans="5:5">
      <c r="E121366" s="315"/>
    </row>
    <row r="121367" spans="5:5" ht="21.75">
      <c r="E121367" s="537"/>
    </row>
    <row r="121368" spans="5:5">
      <c r="E121368" s="315"/>
    </row>
    <row r="121369" spans="5:5" ht="21.75">
      <c r="E121369" s="537"/>
    </row>
    <row r="121370" spans="5:5">
      <c r="E121370" s="315"/>
    </row>
    <row r="121371" spans="5:5" ht="21.75">
      <c r="E121371" s="537"/>
    </row>
    <row r="121372" spans="5:5">
      <c r="E121372" s="315"/>
    </row>
    <row r="121373" spans="5:5" ht="21.75">
      <c r="E121373" s="537"/>
    </row>
    <row r="121374" spans="5:5">
      <c r="E121374" s="315"/>
    </row>
    <row r="121375" spans="5:5" ht="21.75">
      <c r="E121375" s="537"/>
    </row>
    <row r="121376" spans="5:5">
      <c r="E121376" s="315"/>
    </row>
    <row r="121377" spans="5:5" ht="21.75">
      <c r="E121377" s="537"/>
    </row>
    <row r="121378" spans="5:5">
      <c r="E121378" s="315"/>
    </row>
    <row r="121379" spans="5:5" ht="21.75">
      <c r="E121379" s="537"/>
    </row>
    <row r="121380" spans="5:5">
      <c r="E121380" s="315"/>
    </row>
    <row r="121381" spans="5:5" ht="21.75">
      <c r="E121381" s="537"/>
    </row>
    <row r="121382" spans="5:5">
      <c r="E121382" s="315"/>
    </row>
    <row r="121383" spans="5:5" ht="21.75">
      <c r="E121383" s="537"/>
    </row>
    <row r="121384" spans="5:5">
      <c r="E121384" s="315"/>
    </row>
    <row r="121385" spans="5:5" ht="21.75">
      <c r="E121385" s="537"/>
    </row>
    <row r="121386" spans="5:5">
      <c r="E121386" s="315"/>
    </row>
    <row r="121387" spans="5:5" ht="21.75">
      <c r="E121387" s="537"/>
    </row>
    <row r="121388" spans="5:5">
      <c r="E121388" s="315"/>
    </row>
    <row r="121389" spans="5:5" ht="21.75">
      <c r="E121389" s="537"/>
    </row>
    <row r="121390" spans="5:5">
      <c r="E121390" s="315"/>
    </row>
    <row r="121391" spans="5:5" ht="21.75">
      <c r="E121391" s="537"/>
    </row>
    <row r="121392" spans="5:5">
      <c r="E121392" s="315"/>
    </row>
    <row r="121393" spans="5:5" ht="21.75">
      <c r="E121393" s="537"/>
    </row>
    <row r="121394" spans="5:5">
      <c r="E121394" s="315"/>
    </row>
    <row r="121395" spans="5:5" ht="21.75">
      <c r="E121395" s="537"/>
    </row>
    <row r="121396" spans="5:5">
      <c r="E121396" s="315"/>
    </row>
    <row r="121397" spans="5:5" ht="21.75">
      <c r="E121397" s="537"/>
    </row>
    <row r="121398" spans="5:5">
      <c r="E121398" s="315"/>
    </row>
    <row r="121399" spans="5:5" ht="21.75">
      <c r="E121399" s="537"/>
    </row>
    <row r="121400" spans="5:5">
      <c r="E121400" s="315"/>
    </row>
    <row r="121401" spans="5:5" ht="21.75">
      <c r="E121401" s="537"/>
    </row>
    <row r="121402" spans="5:5">
      <c r="E121402" s="315"/>
    </row>
    <row r="121403" spans="5:5" ht="21.75">
      <c r="E121403" s="537"/>
    </row>
    <row r="121404" spans="5:5">
      <c r="E121404" s="315"/>
    </row>
    <row r="121405" spans="5:5" ht="21.75">
      <c r="E121405" s="537"/>
    </row>
    <row r="121406" spans="5:5">
      <c r="E121406" s="315"/>
    </row>
    <row r="121407" spans="5:5" ht="21.75">
      <c r="E121407" s="537"/>
    </row>
    <row r="121408" spans="5:5">
      <c r="E121408" s="315"/>
    </row>
    <row r="121409" spans="5:5" ht="21.75">
      <c r="E121409" s="537"/>
    </row>
    <row r="121410" spans="5:5">
      <c r="E121410" s="315"/>
    </row>
    <row r="121411" spans="5:5" ht="21.75">
      <c r="E121411" s="537"/>
    </row>
    <row r="121412" spans="5:5">
      <c r="E121412" s="315"/>
    </row>
    <row r="121413" spans="5:5" ht="21.75">
      <c r="E121413" s="537"/>
    </row>
    <row r="121414" spans="5:5">
      <c r="E121414" s="315"/>
    </row>
    <row r="121415" spans="5:5" ht="21.75">
      <c r="E121415" s="537"/>
    </row>
    <row r="121416" spans="5:5">
      <c r="E121416" s="315"/>
    </row>
    <row r="121417" spans="5:5" ht="21.75">
      <c r="E121417" s="537"/>
    </row>
    <row r="121418" spans="5:5">
      <c r="E121418" s="315"/>
    </row>
    <row r="121419" spans="5:5" ht="21.75">
      <c r="E121419" s="537"/>
    </row>
    <row r="121420" spans="5:5">
      <c r="E121420" s="315"/>
    </row>
    <row r="121421" spans="5:5" ht="21.75">
      <c r="E121421" s="537"/>
    </row>
    <row r="121422" spans="5:5">
      <c r="E121422" s="315"/>
    </row>
    <row r="121423" spans="5:5" ht="21.75">
      <c r="E121423" s="537"/>
    </row>
    <row r="121424" spans="5:5">
      <c r="E121424" s="315"/>
    </row>
    <row r="121425" spans="5:5" ht="21.75">
      <c r="E121425" s="537"/>
    </row>
    <row r="121426" spans="5:5">
      <c r="E121426" s="315"/>
    </row>
    <row r="121427" spans="5:5" ht="21.75">
      <c r="E121427" s="537"/>
    </row>
    <row r="121428" spans="5:5">
      <c r="E121428" s="315"/>
    </row>
    <row r="121429" spans="5:5" ht="21.75">
      <c r="E121429" s="537"/>
    </row>
    <row r="121430" spans="5:5">
      <c r="E121430" s="315"/>
    </row>
    <row r="121431" spans="5:5" ht="21.75">
      <c r="E121431" s="537"/>
    </row>
    <row r="121432" spans="5:5">
      <c r="E121432" s="315"/>
    </row>
    <row r="121433" spans="5:5" ht="21.75">
      <c r="E121433" s="537"/>
    </row>
    <row r="121434" spans="5:5">
      <c r="E121434" s="315"/>
    </row>
    <row r="121435" spans="5:5" ht="21.75">
      <c r="E121435" s="537"/>
    </row>
    <row r="121436" spans="5:5">
      <c r="E121436" s="315"/>
    </row>
    <row r="121437" spans="5:5" ht="21.75">
      <c r="E121437" s="537"/>
    </row>
    <row r="121438" spans="5:5">
      <c r="E121438" s="315"/>
    </row>
    <row r="121439" spans="5:5" ht="21.75">
      <c r="E121439" s="537"/>
    </row>
    <row r="121440" spans="5:5">
      <c r="E121440" s="315"/>
    </row>
    <row r="121441" spans="5:5" ht="21.75">
      <c r="E121441" s="537"/>
    </row>
    <row r="121442" spans="5:5">
      <c r="E121442" s="315"/>
    </row>
    <row r="121443" spans="5:5" ht="21.75">
      <c r="E121443" s="537"/>
    </row>
    <row r="121444" spans="5:5">
      <c r="E121444" s="315"/>
    </row>
    <row r="121445" spans="5:5" ht="21.75">
      <c r="E121445" s="537"/>
    </row>
    <row r="121446" spans="5:5">
      <c r="E121446" s="315"/>
    </row>
    <row r="121447" spans="5:5" ht="21.75">
      <c r="E121447" s="537"/>
    </row>
    <row r="121448" spans="5:5">
      <c r="E121448" s="315"/>
    </row>
    <row r="121449" spans="5:5" ht="21.75">
      <c r="E121449" s="537"/>
    </row>
    <row r="121450" spans="5:5">
      <c r="E121450" s="315"/>
    </row>
    <row r="121451" spans="5:5" ht="21.75">
      <c r="E121451" s="537"/>
    </row>
    <row r="121452" spans="5:5">
      <c r="E121452" s="315"/>
    </row>
    <row r="121453" spans="5:5" ht="21.75">
      <c r="E121453" s="537"/>
    </row>
    <row r="121454" spans="5:5">
      <c r="E121454" s="315"/>
    </row>
    <row r="121455" spans="5:5" ht="21.75">
      <c r="E121455" s="537"/>
    </row>
    <row r="121456" spans="5:5">
      <c r="E121456" s="315"/>
    </row>
    <row r="121457" spans="5:5" ht="21.75">
      <c r="E121457" s="537"/>
    </row>
    <row r="121458" spans="5:5">
      <c r="E121458" s="315"/>
    </row>
    <row r="121459" spans="5:5" ht="21.75">
      <c r="E121459" s="537"/>
    </row>
    <row r="121460" spans="5:5">
      <c r="E121460" s="315"/>
    </row>
    <row r="121461" spans="5:5" ht="21.75">
      <c r="E121461" s="537"/>
    </row>
    <row r="121462" spans="5:5">
      <c r="E121462" s="315"/>
    </row>
    <row r="121463" spans="5:5" ht="21.75">
      <c r="E121463" s="537"/>
    </row>
    <row r="121464" spans="5:5">
      <c r="E121464" s="315"/>
    </row>
    <row r="121465" spans="5:5" ht="21.75">
      <c r="E121465" s="537"/>
    </row>
    <row r="121466" spans="5:5">
      <c r="E121466" s="315"/>
    </row>
    <row r="121467" spans="5:5" ht="21.75">
      <c r="E121467" s="537"/>
    </row>
    <row r="121468" spans="5:5">
      <c r="E121468" s="315"/>
    </row>
    <row r="121469" spans="5:5" ht="21.75">
      <c r="E121469" s="537"/>
    </row>
    <row r="121470" spans="5:5">
      <c r="E121470" s="315"/>
    </row>
    <row r="121471" spans="5:5" ht="21.75">
      <c r="E121471" s="537"/>
    </row>
    <row r="121472" spans="5:5">
      <c r="E121472" s="315"/>
    </row>
    <row r="121473" spans="5:5" ht="21.75">
      <c r="E121473" s="537"/>
    </row>
    <row r="121474" spans="5:5">
      <c r="E121474" s="315"/>
    </row>
    <row r="121475" spans="5:5" ht="21.75">
      <c r="E121475" s="537"/>
    </row>
    <row r="121476" spans="5:5">
      <c r="E121476" s="315"/>
    </row>
    <row r="121477" spans="5:5" ht="21.75">
      <c r="E121477" s="537"/>
    </row>
    <row r="121478" spans="5:5">
      <c r="E121478" s="315"/>
    </row>
    <row r="121479" spans="5:5" ht="21.75">
      <c r="E121479" s="537"/>
    </row>
    <row r="121480" spans="5:5">
      <c r="E121480" s="315"/>
    </row>
    <row r="121481" spans="5:5" ht="21.75">
      <c r="E121481" s="537"/>
    </row>
    <row r="121482" spans="5:5">
      <c r="E121482" s="315"/>
    </row>
    <row r="121483" spans="5:5" ht="21.75">
      <c r="E121483" s="537"/>
    </row>
    <row r="121484" spans="5:5">
      <c r="E121484" s="315"/>
    </row>
    <row r="121485" spans="5:5" ht="21.75">
      <c r="E121485" s="537"/>
    </row>
    <row r="121486" spans="5:5">
      <c r="E121486" s="315"/>
    </row>
    <row r="121487" spans="5:5" ht="21.75">
      <c r="E121487" s="537"/>
    </row>
    <row r="121488" spans="5:5">
      <c r="E121488" s="315"/>
    </row>
    <row r="121489" spans="5:5" ht="21.75">
      <c r="E121489" s="537"/>
    </row>
    <row r="121490" spans="5:5">
      <c r="E121490" s="315"/>
    </row>
    <row r="121491" spans="5:5" ht="21.75">
      <c r="E121491" s="537"/>
    </row>
    <row r="121492" spans="5:5">
      <c r="E121492" s="315"/>
    </row>
    <row r="121493" spans="5:5" ht="21.75">
      <c r="E121493" s="537"/>
    </row>
    <row r="121494" spans="5:5">
      <c r="E121494" s="315"/>
    </row>
    <row r="121495" spans="5:5" ht="21.75">
      <c r="E121495" s="537"/>
    </row>
    <row r="121496" spans="5:5">
      <c r="E121496" s="315"/>
    </row>
    <row r="121497" spans="5:5" ht="21.75">
      <c r="E121497" s="537"/>
    </row>
    <row r="121498" spans="5:5">
      <c r="E121498" s="315"/>
    </row>
    <row r="121499" spans="5:5" ht="21.75">
      <c r="E121499" s="537"/>
    </row>
    <row r="121500" spans="5:5">
      <c r="E121500" s="315"/>
    </row>
    <row r="121501" spans="5:5" ht="21.75">
      <c r="E121501" s="537"/>
    </row>
    <row r="121502" spans="5:5">
      <c r="E121502" s="315"/>
    </row>
    <row r="121503" spans="5:5" ht="21.75">
      <c r="E121503" s="537"/>
    </row>
    <row r="121504" spans="5:5">
      <c r="E121504" s="315"/>
    </row>
    <row r="121505" spans="5:5" ht="21.75">
      <c r="E121505" s="537"/>
    </row>
    <row r="121506" spans="5:5">
      <c r="E121506" s="315"/>
    </row>
    <row r="121507" spans="5:5" ht="21.75">
      <c r="E121507" s="537"/>
    </row>
    <row r="121508" spans="5:5">
      <c r="E121508" s="315"/>
    </row>
    <row r="121509" spans="5:5" ht="21.75">
      <c r="E121509" s="537"/>
    </row>
    <row r="121510" spans="5:5">
      <c r="E121510" s="315"/>
    </row>
    <row r="121511" spans="5:5" ht="21.75">
      <c r="E121511" s="537"/>
    </row>
    <row r="121512" spans="5:5">
      <c r="E121512" s="315"/>
    </row>
    <row r="121513" spans="5:5" ht="21.75">
      <c r="E121513" s="537"/>
    </row>
    <row r="121514" spans="5:5">
      <c r="E121514" s="315"/>
    </row>
    <row r="121515" spans="5:5" ht="21.75">
      <c r="E121515" s="537"/>
    </row>
    <row r="121516" spans="5:5">
      <c r="E121516" s="315"/>
    </row>
    <row r="121517" spans="5:5" ht="21.75">
      <c r="E121517" s="537"/>
    </row>
    <row r="121518" spans="5:5">
      <c r="E121518" s="315"/>
    </row>
    <row r="121519" spans="5:5" ht="21.75">
      <c r="E121519" s="537"/>
    </row>
    <row r="121520" spans="5:5">
      <c r="E121520" s="315"/>
    </row>
    <row r="121521" spans="5:5" ht="21.75">
      <c r="E121521" s="537"/>
    </row>
    <row r="121522" spans="5:5">
      <c r="E121522" s="315"/>
    </row>
    <row r="121523" spans="5:5" ht="21.75">
      <c r="E121523" s="537"/>
    </row>
    <row r="121524" spans="5:5">
      <c r="E121524" s="315"/>
    </row>
    <row r="121525" spans="5:5" ht="21.75">
      <c r="E121525" s="537"/>
    </row>
    <row r="121526" spans="5:5">
      <c r="E121526" s="315"/>
    </row>
    <row r="121527" spans="5:5" ht="21.75">
      <c r="E121527" s="537"/>
    </row>
    <row r="121528" spans="5:5">
      <c r="E121528" s="315"/>
    </row>
    <row r="121529" spans="5:5" ht="21.75">
      <c r="E121529" s="537"/>
    </row>
    <row r="121530" spans="5:5">
      <c r="E121530" s="315"/>
    </row>
    <row r="121531" spans="5:5" ht="21.75">
      <c r="E121531" s="537"/>
    </row>
    <row r="121532" spans="5:5">
      <c r="E121532" s="315"/>
    </row>
    <row r="121533" spans="5:5" ht="21.75">
      <c r="E121533" s="537"/>
    </row>
    <row r="121534" spans="5:5">
      <c r="E121534" s="315"/>
    </row>
    <row r="121535" spans="5:5" ht="21.75">
      <c r="E121535" s="537"/>
    </row>
    <row r="121536" spans="5:5">
      <c r="E121536" s="315"/>
    </row>
    <row r="121537" spans="5:5" ht="21.75">
      <c r="E121537" s="537"/>
    </row>
    <row r="121538" spans="5:5">
      <c r="E121538" s="315"/>
    </row>
    <row r="121539" spans="5:5" ht="21.75">
      <c r="E121539" s="537"/>
    </row>
    <row r="121540" spans="5:5">
      <c r="E121540" s="315"/>
    </row>
    <row r="121541" spans="5:5" ht="21.75">
      <c r="E121541" s="537"/>
    </row>
    <row r="121542" spans="5:5">
      <c r="E121542" s="315"/>
    </row>
    <row r="121543" spans="5:5" ht="21.75">
      <c r="E121543" s="537"/>
    </row>
    <row r="121544" spans="5:5">
      <c r="E121544" s="315"/>
    </row>
    <row r="121545" spans="5:5" ht="21.75">
      <c r="E121545" s="537"/>
    </row>
    <row r="121546" spans="5:5">
      <c r="E121546" s="315"/>
    </row>
    <row r="121547" spans="5:5" ht="21.75">
      <c r="E121547" s="537"/>
    </row>
    <row r="121548" spans="5:5">
      <c r="E121548" s="315"/>
    </row>
    <row r="121549" spans="5:5" ht="21.75">
      <c r="E121549" s="537"/>
    </row>
    <row r="121550" spans="5:5">
      <c r="E121550" s="315"/>
    </row>
    <row r="121551" spans="5:5" ht="21.75">
      <c r="E121551" s="537"/>
    </row>
    <row r="121552" spans="5:5">
      <c r="E121552" s="315"/>
    </row>
    <row r="121553" spans="5:5" ht="21.75">
      <c r="E121553" s="537"/>
    </row>
    <row r="121554" spans="5:5">
      <c r="E121554" s="315"/>
    </row>
    <row r="121555" spans="5:5" ht="21.75">
      <c r="E121555" s="537"/>
    </row>
    <row r="121556" spans="5:5">
      <c r="E121556" s="315"/>
    </row>
    <row r="121557" spans="5:5" ht="21.75">
      <c r="E121557" s="537"/>
    </row>
    <row r="121558" spans="5:5">
      <c r="E121558" s="315"/>
    </row>
    <row r="121559" spans="5:5" ht="21.75">
      <c r="E121559" s="537"/>
    </row>
    <row r="121560" spans="5:5">
      <c r="E121560" s="315"/>
    </row>
    <row r="121561" spans="5:5" ht="21.75">
      <c r="E121561" s="537"/>
    </row>
    <row r="121562" spans="5:5">
      <c r="E121562" s="315"/>
    </row>
    <row r="121563" spans="5:5" ht="21.75">
      <c r="E121563" s="537"/>
    </row>
    <row r="121564" spans="5:5">
      <c r="E121564" s="315"/>
    </row>
    <row r="121565" spans="5:5" ht="21.75">
      <c r="E121565" s="537"/>
    </row>
    <row r="121566" spans="5:5">
      <c r="E121566" s="315"/>
    </row>
    <row r="121567" spans="5:5" ht="21.75">
      <c r="E121567" s="537"/>
    </row>
    <row r="121568" spans="5:5">
      <c r="E121568" s="315"/>
    </row>
    <row r="121569" spans="5:5" ht="21.75">
      <c r="E121569" s="537"/>
    </row>
    <row r="121570" spans="5:5">
      <c r="E121570" s="315"/>
    </row>
    <row r="121571" spans="5:5" ht="21.75">
      <c r="E121571" s="537"/>
    </row>
    <row r="121572" spans="5:5">
      <c r="E121572" s="315"/>
    </row>
    <row r="121573" spans="5:5" ht="21.75">
      <c r="E121573" s="537"/>
    </row>
    <row r="121574" spans="5:5">
      <c r="E121574" s="315"/>
    </row>
    <row r="121575" spans="5:5" ht="21.75">
      <c r="E121575" s="537"/>
    </row>
    <row r="121576" spans="5:5">
      <c r="E121576" s="315"/>
    </row>
    <row r="121577" spans="5:5" ht="21.75">
      <c r="E121577" s="537"/>
    </row>
    <row r="121578" spans="5:5">
      <c r="E121578" s="315"/>
    </row>
    <row r="121579" spans="5:5" ht="21.75">
      <c r="E121579" s="537"/>
    </row>
    <row r="121580" spans="5:5">
      <c r="E121580" s="315"/>
    </row>
    <row r="121581" spans="5:5" ht="21.75">
      <c r="E121581" s="537"/>
    </row>
    <row r="121582" spans="5:5">
      <c r="E121582" s="315"/>
    </row>
    <row r="121583" spans="5:5" ht="21.75">
      <c r="E121583" s="537"/>
    </row>
    <row r="121584" spans="5:5">
      <c r="E121584" s="315"/>
    </row>
    <row r="121585" spans="5:5" ht="21.75">
      <c r="E121585" s="537"/>
    </row>
    <row r="121586" spans="5:5">
      <c r="E121586" s="315"/>
    </row>
    <row r="121587" spans="5:5" ht="21.75">
      <c r="E121587" s="537"/>
    </row>
    <row r="121588" spans="5:5">
      <c r="E121588" s="315"/>
    </row>
    <row r="121589" spans="5:5" ht="21.75">
      <c r="E121589" s="537"/>
    </row>
    <row r="121590" spans="5:5">
      <c r="E121590" s="315"/>
    </row>
    <row r="121591" spans="5:5" ht="21.75">
      <c r="E121591" s="537"/>
    </row>
    <row r="121592" spans="5:5">
      <c r="E121592" s="315"/>
    </row>
    <row r="121593" spans="5:5" ht="21.75">
      <c r="E121593" s="537"/>
    </row>
    <row r="121594" spans="5:5">
      <c r="E121594" s="315"/>
    </row>
    <row r="121595" spans="5:5" ht="21.75">
      <c r="E121595" s="537"/>
    </row>
    <row r="121596" spans="5:5">
      <c r="E121596" s="315"/>
    </row>
    <row r="121597" spans="5:5" ht="21.75">
      <c r="E121597" s="537"/>
    </row>
    <row r="121598" spans="5:5">
      <c r="E121598" s="315"/>
    </row>
    <row r="121599" spans="5:5" ht="21.75">
      <c r="E121599" s="537"/>
    </row>
    <row r="121600" spans="5:5">
      <c r="E121600" s="315"/>
    </row>
    <row r="121601" spans="5:5" ht="21.75">
      <c r="E121601" s="537"/>
    </row>
    <row r="121602" spans="5:5">
      <c r="E121602" s="315"/>
    </row>
    <row r="121603" spans="5:5" ht="21.75">
      <c r="E121603" s="537"/>
    </row>
    <row r="121604" spans="5:5">
      <c r="E121604" s="315"/>
    </row>
    <row r="121605" spans="5:5" ht="21.75">
      <c r="E121605" s="537"/>
    </row>
    <row r="121606" spans="5:5">
      <c r="E121606" s="315"/>
    </row>
    <row r="121607" spans="5:5" ht="21.75">
      <c r="E121607" s="537"/>
    </row>
    <row r="121608" spans="5:5">
      <c r="E121608" s="315"/>
    </row>
    <row r="121609" spans="5:5" ht="21.75">
      <c r="E121609" s="537"/>
    </row>
    <row r="121610" spans="5:5">
      <c r="E121610" s="315"/>
    </row>
    <row r="121611" spans="5:5" ht="21.75">
      <c r="E121611" s="537"/>
    </row>
    <row r="121612" spans="5:5">
      <c r="E121612" s="315"/>
    </row>
    <row r="121613" spans="5:5" ht="21.75">
      <c r="E121613" s="537"/>
    </row>
    <row r="121614" spans="5:5">
      <c r="E121614" s="315"/>
    </row>
    <row r="121615" spans="5:5" ht="21.75">
      <c r="E121615" s="537"/>
    </row>
    <row r="121616" spans="5:5">
      <c r="E121616" s="315"/>
    </row>
    <row r="121617" spans="5:5" ht="21.75">
      <c r="E121617" s="537"/>
    </row>
    <row r="121618" spans="5:5">
      <c r="E121618" s="315"/>
    </row>
    <row r="121619" spans="5:5" ht="21.75">
      <c r="E121619" s="537"/>
    </row>
    <row r="121620" spans="5:5">
      <c r="E121620" s="315"/>
    </row>
    <row r="121621" spans="5:5" ht="21.75">
      <c r="E121621" s="537"/>
    </row>
    <row r="121622" spans="5:5">
      <c r="E121622" s="315"/>
    </row>
    <row r="121623" spans="5:5" ht="21.75">
      <c r="E121623" s="537"/>
    </row>
    <row r="121624" spans="5:5">
      <c r="E121624" s="315"/>
    </row>
    <row r="121625" spans="5:5" ht="21.75">
      <c r="E121625" s="537"/>
    </row>
    <row r="121626" spans="5:5">
      <c r="E121626" s="315"/>
    </row>
    <row r="121627" spans="5:5" ht="21.75">
      <c r="E121627" s="537"/>
    </row>
    <row r="121628" spans="5:5">
      <c r="E121628" s="315"/>
    </row>
    <row r="121629" spans="5:5" ht="21.75">
      <c r="E121629" s="537"/>
    </row>
    <row r="121630" spans="5:5">
      <c r="E121630" s="315"/>
    </row>
    <row r="121631" spans="5:5" ht="21.75">
      <c r="E121631" s="537"/>
    </row>
    <row r="121632" spans="5:5">
      <c r="E121632" s="315"/>
    </row>
    <row r="121633" spans="5:5" ht="21.75">
      <c r="E121633" s="537"/>
    </row>
    <row r="121634" spans="5:5">
      <c r="E121634" s="315"/>
    </row>
    <row r="121635" spans="5:5" ht="21.75">
      <c r="E121635" s="537"/>
    </row>
    <row r="121636" spans="5:5">
      <c r="E121636" s="315"/>
    </row>
    <row r="121637" spans="5:5" ht="21.75">
      <c r="E121637" s="537"/>
    </row>
    <row r="121638" spans="5:5">
      <c r="E121638" s="315"/>
    </row>
    <row r="121639" spans="5:5" ht="21.75">
      <c r="E121639" s="537"/>
    </row>
    <row r="121640" spans="5:5">
      <c r="E121640" s="315"/>
    </row>
    <row r="121641" spans="5:5" ht="21.75">
      <c r="E121641" s="537"/>
    </row>
    <row r="121642" spans="5:5">
      <c r="E121642" s="315"/>
    </row>
    <row r="121643" spans="5:5" ht="21.75">
      <c r="E121643" s="537"/>
    </row>
    <row r="121644" spans="5:5">
      <c r="E121644" s="315"/>
    </row>
    <row r="121645" spans="5:5" ht="21.75">
      <c r="E121645" s="537"/>
    </row>
    <row r="121646" spans="5:5">
      <c r="E121646" s="315"/>
    </row>
    <row r="121647" spans="5:5" ht="21.75">
      <c r="E121647" s="537"/>
    </row>
    <row r="121648" spans="5:5">
      <c r="E121648" s="315"/>
    </row>
    <row r="121649" spans="5:5" ht="21.75">
      <c r="E121649" s="537"/>
    </row>
    <row r="121650" spans="5:5">
      <c r="E121650" s="315"/>
    </row>
    <row r="121651" spans="5:5" ht="21.75">
      <c r="E121651" s="537"/>
    </row>
    <row r="121652" spans="5:5">
      <c r="E121652" s="315"/>
    </row>
    <row r="121653" spans="5:5" ht="21.75">
      <c r="E121653" s="537"/>
    </row>
    <row r="121654" spans="5:5">
      <c r="E121654" s="315"/>
    </row>
    <row r="121655" spans="5:5" ht="21.75">
      <c r="E121655" s="537"/>
    </row>
    <row r="121656" spans="5:5">
      <c r="E121656" s="315"/>
    </row>
    <row r="121657" spans="5:5" ht="21.75">
      <c r="E121657" s="537"/>
    </row>
    <row r="121658" spans="5:5">
      <c r="E121658" s="315"/>
    </row>
    <row r="121659" spans="5:5" ht="21.75">
      <c r="E121659" s="537"/>
    </row>
    <row r="121660" spans="5:5">
      <c r="E121660" s="315"/>
    </row>
    <row r="121661" spans="5:5" ht="21.75">
      <c r="E121661" s="537"/>
    </row>
    <row r="121662" spans="5:5">
      <c r="E121662" s="315"/>
    </row>
    <row r="121663" spans="5:5" ht="21.75">
      <c r="E121663" s="537"/>
    </row>
    <row r="121664" spans="5:5">
      <c r="E121664" s="315"/>
    </row>
    <row r="121665" spans="5:5" ht="21.75">
      <c r="E121665" s="537"/>
    </row>
    <row r="121666" spans="5:5">
      <c r="E121666" s="315"/>
    </row>
    <row r="121667" spans="5:5" ht="21.75">
      <c r="E121667" s="537"/>
    </row>
    <row r="121668" spans="5:5">
      <c r="E121668" s="315"/>
    </row>
    <row r="121669" spans="5:5" ht="21.75">
      <c r="E121669" s="537"/>
    </row>
    <row r="121670" spans="5:5">
      <c r="E121670" s="315"/>
    </row>
    <row r="121671" spans="5:5" ht="21.75">
      <c r="E121671" s="537"/>
    </row>
    <row r="121672" spans="5:5">
      <c r="E121672" s="315"/>
    </row>
    <row r="121673" spans="5:5" ht="21.75">
      <c r="E121673" s="537"/>
    </row>
    <row r="121674" spans="5:5">
      <c r="E121674" s="315"/>
    </row>
    <row r="121675" spans="5:5" ht="21.75">
      <c r="E121675" s="537"/>
    </row>
    <row r="121676" spans="5:5">
      <c r="E121676" s="315"/>
    </row>
    <row r="121677" spans="5:5" ht="21.75">
      <c r="E121677" s="537"/>
    </row>
    <row r="121678" spans="5:5">
      <c r="E121678" s="315"/>
    </row>
    <row r="121679" spans="5:5" ht="21.75">
      <c r="E121679" s="537"/>
    </row>
    <row r="121680" spans="5:5">
      <c r="E121680" s="315"/>
    </row>
    <row r="121681" spans="5:5" ht="21.75">
      <c r="E121681" s="537"/>
    </row>
    <row r="121682" spans="5:5">
      <c r="E121682" s="315"/>
    </row>
    <row r="121683" spans="5:5" ht="21.75">
      <c r="E121683" s="537"/>
    </row>
    <row r="121684" spans="5:5">
      <c r="E121684" s="315"/>
    </row>
    <row r="121685" spans="5:5" ht="21.75">
      <c r="E121685" s="537"/>
    </row>
    <row r="121686" spans="5:5">
      <c r="E121686" s="315"/>
    </row>
    <row r="121687" spans="5:5" ht="21.75">
      <c r="E121687" s="537"/>
    </row>
    <row r="121688" spans="5:5">
      <c r="E121688" s="315"/>
    </row>
    <row r="121689" spans="5:5" ht="21.75">
      <c r="E121689" s="537"/>
    </row>
    <row r="121690" spans="5:5">
      <c r="E121690" s="315"/>
    </row>
    <row r="121691" spans="5:5" ht="21.75">
      <c r="E121691" s="537"/>
    </row>
    <row r="121692" spans="5:5">
      <c r="E121692" s="315"/>
    </row>
    <row r="121693" spans="5:5" ht="21.75">
      <c r="E121693" s="537"/>
    </row>
    <row r="121694" spans="5:5">
      <c r="E121694" s="315"/>
    </row>
    <row r="121695" spans="5:5" ht="21.75">
      <c r="E121695" s="537"/>
    </row>
    <row r="121696" spans="5:5">
      <c r="E121696" s="315"/>
    </row>
    <row r="121697" spans="5:5" ht="21.75">
      <c r="E121697" s="537"/>
    </row>
    <row r="121698" spans="5:5">
      <c r="E121698" s="315"/>
    </row>
    <row r="121699" spans="5:5" ht="21.75">
      <c r="E121699" s="537"/>
    </row>
    <row r="121700" spans="5:5">
      <c r="E121700" s="315"/>
    </row>
    <row r="121701" spans="5:5" ht="21.75">
      <c r="E121701" s="537"/>
    </row>
    <row r="121702" spans="5:5">
      <c r="E121702" s="315"/>
    </row>
    <row r="121703" spans="5:5" ht="21.75">
      <c r="E121703" s="537"/>
    </row>
    <row r="121704" spans="5:5">
      <c r="E121704" s="315"/>
    </row>
    <row r="121705" spans="5:5" ht="21.75">
      <c r="E121705" s="537"/>
    </row>
    <row r="121706" spans="5:5">
      <c r="E121706" s="315"/>
    </row>
    <row r="121707" spans="5:5" ht="21.75">
      <c r="E121707" s="537"/>
    </row>
    <row r="121708" spans="5:5">
      <c r="E121708" s="315"/>
    </row>
    <row r="121709" spans="5:5" ht="21.75">
      <c r="E121709" s="537"/>
    </row>
    <row r="121710" spans="5:5">
      <c r="E121710" s="315"/>
    </row>
    <row r="121711" spans="5:5" ht="21.75">
      <c r="E121711" s="537"/>
    </row>
    <row r="121712" spans="5:5">
      <c r="E121712" s="315"/>
    </row>
    <row r="121713" spans="5:5" ht="21.75">
      <c r="E121713" s="537"/>
    </row>
    <row r="121714" spans="5:5">
      <c r="E121714" s="315"/>
    </row>
    <row r="121715" spans="5:5" ht="21.75">
      <c r="E121715" s="537"/>
    </row>
    <row r="121716" spans="5:5">
      <c r="E121716" s="315"/>
    </row>
    <row r="121717" spans="5:5" ht="21.75">
      <c r="E121717" s="537"/>
    </row>
    <row r="121718" spans="5:5">
      <c r="E121718" s="315"/>
    </row>
    <row r="121719" spans="5:5" ht="21.75">
      <c r="E121719" s="537"/>
    </row>
    <row r="121720" spans="5:5">
      <c r="E121720" s="315"/>
    </row>
    <row r="121721" spans="5:5" ht="21.75">
      <c r="E121721" s="537"/>
    </row>
    <row r="121722" spans="5:5">
      <c r="E121722" s="315"/>
    </row>
    <row r="121723" spans="5:5" ht="21.75">
      <c r="E121723" s="537"/>
    </row>
    <row r="121724" spans="5:5">
      <c r="E121724" s="315"/>
    </row>
    <row r="121725" spans="5:5" ht="21.75">
      <c r="E121725" s="537"/>
    </row>
    <row r="121726" spans="5:5">
      <c r="E121726" s="315"/>
    </row>
    <row r="121727" spans="5:5" ht="21.75">
      <c r="E121727" s="537"/>
    </row>
    <row r="121728" spans="5:5">
      <c r="E121728" s="315"/>
    </row>
    <row r="121729" spans="5:5" ht="21.75">
      <c r="E121729" s="537"/>
    </row>
    <row r="121730" spans="5:5">
      <c r="E121730" s="315"/>
    </row>
    <row r="121731" spans="5:5" ht="21.75">
      <c r="E121731" s="537"/>
    </row>
    <row r="121732" spans="5:5">
      <c r="E121732" s="315"/>
    </row>
    <row r="121733" spans="5:5" ht="21.75">
      <c r="E121733" s="537"/>
    </row>
    <row r="121734" spans="5:5">
      <c r="E121734" s="315"/>
    </row>
    <row r="121735" spans="5:5" ht="21.75">
      <c r="E121735" s="537"/>
    </row>
    <row r="121736" spans="5:5">
      <c r="E121736" s="315"/>
    </row>
    <row r="121737" spans="5:5" ht="21.75">
      <c r="E121737" s="537"/>
    </row>
    <row r="121738" spans="5:5">
      <c r="E121738" s="315"/>
    </row>
    <row r="121739" spans="5:5" ht="21.75">
      <c r="E121739" s="537"/>
    </row>
    <row r="121740" spans="5:5">
      <c r="E121740" s="315"/>
    </row>
    <row r="121741" spans="5:5" ht="21.75">
      <c r="E121741" s="537"/>
    </row>
    <row r="121742" spans="5:5">
      <c r="E121742" s="315"/>
    </row>
    <row r="121743" spans="5:5" ht="21.75">
      <c r="E121743" s="537"/>
    </row>
    <row r="121744" spans="5:5">
      <c r="E121744" s="315"/>
    </row>
    <row r="121745" spans="5:5" ht="21.75">
      <c r="E121745" s="537"/>
    </row>
    <row r="121746" spans="5:5">
      <c r="E121746" s="315"/>
    </row>
    <row r="121747" spans="5:5" ht="21.75">
      <c r="E121747" s="537"/>
    </row>
    <row r="121748" spans="5:5">
      <c r="E121748" s="315"/>
    </row>
    <row r="121749" spans="5:5" ht="21.75">
      <c r="E121749" s="537"/>
    </row>
    <row r="121750" spans="5:5">
      <c r="E121750" s="315"/>
    </row>
    <row r="121751" spans="5:5" ht="21.75">
      <c r="E121751" s="537"/>
    </row>
    <row r="121752" spans="5:5">
      <c r="E121752" s="315"/>
    </row>
    <row r="121753" spans="5:5" ht="21.75">
      <c r="E121753" s="537"/>
    </row>
    <row r="121754" spans="5:5">
      <c r="E121754" s="315"/>
    </row>
    <row r="121755" spans="5:5" ht="21.75">
      <c r="E121755" s="537"/>
    </row>
    <row r="121756" spans="5:5">
      <c r="E121756" s="315"/>
    </row>
    <row r="121757" spans="5:5" ht="21.75">
      <c r="E121757" s="537"/>
    </row>
    <row r="121758" spans="5:5">
      <c r="E121758" s="315"/>
    </row>
    <row r="121759" spans="5:5" ht="21.75">
      <c r="E121759" s="537"/>
    </row>
    <row r="121760" spans="5:5">
      <c r="E121760" s="315"/>
    </row>
    <row r="121761" spans="5:5" ht="21.75">
      <c r="E121761" s="537"/>
    </row>
    <row r="121762" spans="5:5">
      <c r="E121762" s="315"/>
    </row>
    <row r="121763" spans="5:5" ht="21.75">
      <c r="E121763" s="537"/>
    </row>
    <row r="121764" spans="5:5">
      <c r="E121764" s="315"/>
    </row>
    <row r="121765" spans="5:5" ht="21.75">
      <c r="E121765" s="537"/>
    </row>
    <row r="121766" spans="5:5">
      <c r="E121766" s="315"/>
    </row>
    <row r="121767" spans="5:5" ht="21.75">
      <c r="E121767" s="537"/>
    </row>
    <row r="121768" spans="5:5">
      <c r="E121768" s="315"/>
    </row>
    <row r="121769" spans="5:5" ht="21.75">
      <c r="E121769" s="537"/>
    </row>
    <row r="121770" spans="5:5">
      <c r="E121770" s="315"/>
    </row>
    <row r="121771" spans="5:5" ht="21.75">
      <c r="E121771" s="537"/>
    </row>
    <row r="121772" spans="5:5">
      <c r="E121772" s="315"/>
    </row>
    <row r="121773" spans="5:5" ht="21.75">
      <c r="E121773" s="537"/>
    </row>
    <row r="121774" spans="5:5">
      <c r="E121774" s="315"/>
    </row>
    <row r="121775" spans="5:5" ht="21.75">
      <c r="E121775" s="537"/>
    </row>
    <row r="121776" spans="5:5">
      <c r="E121776" s="315"/>
    </row>
    <row r="121777" spans="5:5" ht="21.75">
      <c r="E121777" s="537"/>
    </row>
    <row r="121778" spans="5:5">
      <c r="E121778" s="315"/>
    </row>
    <row r="121779" spans="5:5" ht="21.75">
      <c r="E121779" s="537"/>
    </row>
    <row r="121780" spans="5:5">
      <c r="E121780" s="315"/>
    </row>
    <row r="121781" spans="5:5" ht="21.75">
      <c r="E121781" s="537"/>
    </row>
    <row r="121782" spans="5:5">
      <c r="E121782" s="315"/>
    </row>
    <row r="121783" spans="5:5" ht="21.75">
      <c r="E121783" s="537"/>
    </row>
    <row r="121784" spans="5:5">
      <c r="E121784" s="315"/>
    </row>
    <row r="121785" spans="5:5" ht="21.75">
      <c r="E121785" s="537"/>
    </row>
    <row r="121786" spans="5:5">
      <c r="E121786" s="315"/>
    </row>
    <row r="121787" spans="5:5" ht="21.75">
      <c r="E121787" s="537"/>
    </row>
    <row r="121788" spans="5:5">
      <c r="E121788" s="315"/>
    </row>
    <row r="121789" spans="5:5" ht="21.75">
      <c r="E121789" s="537"/>
    </row>
    <row r="121790" spans="5:5">
      <c r="E121790" s="315"/>
    </row>
    <row r="121791" spans="5:5" ht="21.75">
      <c r="E121791" s="537"/>
    </row>
    <row r="121792" spans="5:5">
      <c r="E121792" s="315"/>
    </row>
    <row r="121793" spans="5:5" ht="21.75">
      <c r="E121793" s="537"/>
    </row>
    <row r="121794" spans="5:5">
      <c r="E121794" s="315"/>
    </row>
    <row r="121795" spans="5:5" ht="21.75">
      <c r="E121795" s="537"/>
    </row>
    <row r="121796" spans="5:5">
      <c r="E121796" s="315"/>
    </row>
    <row r="121797" spans="5:5" ht="21.75">
      <c r="E121797" s="537"/>
    </row>
    <row r="121798" spans="5:5">
      <c r="E121798" s="315"/>
    </row>
    <row r="121799" spans="5:5" ht="21.75">
      <c r="E121799" s="537"/>
    </row>
    <row r="121800" spans="5:5">
      <c r="E121800" s="315"/>
    </row>
    <row r="121801" spans="5:5" ht="21.75">
      <c r="E121801" s="537"/>
    </row>
    <row r="121802" spans="5:5">
      <c r="E121802" s="315"/>
    </row>
    <row r="121803" spans="5:5" ht="21.75">
      <c r="E121803" s="537"/>
    </row>
    <row r="121804" spans="5:5">
      <c r="E121804" s="315"/>
    </row>
    <row r="121805" spans="5:5" ht="21.75">
      <c r="E121805" s="537"/>
    </row>
    <row r="121806" spans="5:5">
      <c r="E121806" s="315"/>
    </row>
    <row r="121807" spans="5:5" ht="21.75">
      <c r="E121807" s="537"/>
    </row>
    <row r="121808" spans="5:5">
      <c r="E121808" s="315"/>
    </row>
    <row r="121809" spans="5:5" ht="21.75">
      <c r="E121809" s="537"/>
    </row>
    <row r="121810" spans="5:5">
      <c r="E121810" s="315"/>
    </row>
    <row r="121811" spans="5:5" ht="21.75">
      <c r="E121811" s="537"/>
    </row>
    <row r="121812" spans="5:5">
      <c r="E121812" s="315"/>
    </row>
    <row r="121813" spans="5:5" ht="21.75">
      <c r="E121813" s="537"/>
    </row>
    <row r="121814" spans="5:5">
      <c r="E121814" s="315"/>
    </row>
    <row r="121815" spans="5:5" ht="21.75">
      <c r="E121815" s="537"/>
    </row>
    <row r="121816" spans="5:5">
      <c r="E121816" s="315"/>
    </row>
    <row r="121817" spans="5:5" ht="21.75">
      <c r="E121817" s="537"/>
    </row>
    <row r="121818" spans="5:5">
      <c r="E121818" s="315"/>
    </row>
    <row r="121819" spans="5:5" ht="21.75">
      <c r="E121819" s="537"/>
    </row>
    <row r="121820" spans="5:5">
      <c r="E121820" s="315"/>
    </row>
    <row r="121821" spans="5:5" ht="21.75">
      <c r="E121821" s="537"/>
    </row>
    <row r="121822" spans="5:5">
      <c r="E121822" s="315"/>
    </row>
    <row r="121823" spans="5:5" ht="21.75">
      <c r="E121823" s="537"/>
    </row>
    <row r="121824" spans="5:5">
      <c r="E121824" s="315"/>
    </row>
    <row r="121825" spans="5:5" ht="21.75">
      <c r="E121825" s="537"/>
    </row>
    <row r="121826" spans="5:5">
      <c r="E121826" s="315"/>
    </row>
    <row r="121827" spans="5:5" ht="21.75">
      <c r="E121827" s="537"/>
    </row>
    <row r="121828" spans="5:5">
      <c r="E121828" s="315"/>
    </row>
    <row r="121829" spans="5:5" ht="21.75">
      <c r="E121829" s="537"/>
    </row>
    <row r="121830" spans="5:5">
      <c r="E121830" s="315"/>
    </row>
    <row r="121831" spans="5:5" ht="21.75">
      <c r="E121831" s="537"/>
    </row>
    <row r="121832" spans="5:5">
      <c r="E121832" s="315"/>
    </row>
    <row r="121833" spans="5:5" ht="21.75">
      <c r="E121833" s="537"/>
    </row>
    <row r="121834" spans="5:5">
      <c r="E121834" s="315"/>
    </row>
    <row r="121835" spans="5:5" ht="21.75">
      <c r="E121835" s="537"/>
    </row>
    <row r="121836" spans="5:5">
      <c r="E121836" s="315"/>
    </row>
    <row r="121837" spans="5:5" ht="21.75">
      <c r="E121837" s="537"/>
    </row>
    <row r="121838" spans="5:5">
      <c r="E121838" s="315"/>
    </row>
    <row r="121839" spans="5:5" ht="21.75">
      <c r="E121839" s="537"/>
    </row>
    <row r="121840" spans="5:5">
      <c r="E121840" s="315"/>
    </row>
    <row r="121841" spans="5:5" ht="21.75">
      <c r="E121841" s="537"/>
    </row>
    <row r="121842" spans="5:5">
      <c r="E121842" s="315"/>
    </row>
    <row r="121843" spans="5:5" ht="21.75">
      <c r="E121843" s="537"/>
    </row>
    <row r="121844" spans="5:5">
      <c r="E121844" s="315"/>
    </row>
    <row r="121845" spans="5:5" ht="21.75">
      <c r="E121845" s="537"/>
    </row>
    <row r="121846" spans="5:5">
      <c r="E121846" s="315"/>
    </row>
    <row r="121847" spans="5:5" ht="21.75">
      <c r="E121847" s="537"/>
    </row>
    <row r="121848" spans="5:5">
      <c r="E121848" s="315"/>
    </row>
    <row r="121849" spans="5:5" ht="21.75">
      <c r="E121849" s="537"/>
    </row>
    <row r="121850" spans="5:5">
      <c r="E121850" s="315"/>
    </row>
    <row r="121851" spans="5:5" ht="21.75">
      <c r="E121851" s="537"/>
    </row>
    <row r="121852" spans="5:5">
      <c r="E121852" s="315"/>
    </row>
    <row r="121853" spans="5:5" ht="21.75">
      <c r="E121853" s="537"/>
    </row>
    <row r="121854" spans="5:5">
      <c r="E121854" s="315"/>
    </row>
    <row r="121855" spans="5:5" ht="21.75">
      <c r="E121855" s="537"/>
    </row>
    <row r="121856" spans="5:5">
      <c r="E121856" s="315"/>
    </row>
    <row r="121857" spans="5:5" ht="21.75">
      <c r="E121857" s="537"/>
    </row>
    <row r="121858" spans="5:5">
      <c r="E121858" s="315"/>
    </row>
    <row r="121859" spans="5:5" ht="21.75">
      <c r="E121859" s="537"/>
    </row>
    <row r="121860" spans="5:5">
      <c r="E121860" s="315"/>
    </row>
    <row r="121861" spans="5:5" ht="21.75">
      <c r="E121861" s="537"/>
    </row>
    <row r="121862" spans="5:5">
      <c r="E121862" s="315"/>
    </row>
    <row r="121863" spans="5:5" ht="21.75">
      <c r="E121863" s="537"/>
    </row>
    <row r="121864" spans="5:5">
      <c r="E121864" s="315"/>
    </row>
    <row r="121865" spans="5:5" ht="21.75">
      <c r="E121865" s="537"/>
    </row>
    <row r="121866" spans="5:5">
      <c r="E121866" s="315"/>
    </row>
    <row r="121867" spans="5:5" ht="21.75">
      <c r="E121867" s="537"/>
    </row>
    <row r="121868" spans="5:5">
      <c r="E121868" s="315"/>
    </row>
    <row r="121869" spans="5:5" ht="21.75">
      <c r="E121869" s="537"/>
    </row>
    <row r="121870" spans="5:5">
      <c r="E121870" s="315"/>
    </row>
    <row r="121871" spans="5:5" ht="21.75">
      <c r="E121871" s="537"/>
    </row>
    <row r="121872" spans="5:5">
      <c r="E121872" s="315"/>
    </row>
    <row r="121873" spans="5:5" ht="21.75">
      <c r="E121873" s="537"/>
    </row>
    <row r="121874" spans="5:5">
      <c r="E121874" s="315"/>
    </row>
    <row r="121875" spans="5:5" ht="21.75">
      <c r="E121875" s="537"/>
    </row>
    <row r="121876" spans="5:5">
      <c r="E121876" s="315"/>
    </row>
    <row r="121877" spans="5:5" ht="21.75">
      <c r="E121877" s="537"/>
    </row>
    <row r="121878" spans="5:5">
      <c r="E121878" s="315"/>
    </row>
    <row r="121879" spans="5:5" ht="21.75">
      <c r="E121879" s="537"/>
    </row>
    <row r="121880" spans="5:5">
      <c r="E121880" s="315"/>
    </row>
    <row r="121881" spans="5:5" ht="21.75">
      <c r="E121881" s="537"/>
    </row>
    <row r="121882" spans="5:5">
      <c r="E121882" s="315"/>
    </row>
    <row r="121883" spans="5:5" ht="21.75">
      <c r="E121883" s="537"/>
    </row>
    <row r="121884" spans="5:5">
      <c r="E121884" s="315"/>
    </row>
    <row r="121885" spans="5:5" ht="21.75">
      <c r="E121885" s="537"/>
    </row>
    <row r="121886" spans="5:5">
      <c r="E121886" s="315"/>
    </row>
    <row r="121887" spans="5:5" ht="21.75">
      <c r="E121887" s="537"/>
    </row>
    <row r="121888" spans="5:5">
      <c r="E121888" s="315"/>
    </row>
    <row r="121889" spans="5:5" ht="21.75">
      <c r="E121889" s="537"/>
    </row>
    <row r="121890" spans="5:5">
      <c r="E121890" s="315"/>
    </row>
    <row r="121891" spans="5:5" ht="21.75">
      <c r="E121891" s="537"/>
    </row>
    <row r="121892" spans="5:5">
      <c r="E121892" s="315"/>
    </row>
    <row r="121893" spans="5:5" ht="21.75">
      <c r="E121893" s="537"/>
    </row>
    <row r="121894" spans="5:5">
      <c r="E121894" s="315"/>
    </row>
    <row r="121895" spans="5:5" ht="21.75">
      <c r="E121895" s="537"/>
    </row>
    <row r="121896" spans="5:5">
      <c r="E121896" s="315"/>
    </row>
    <row r="121897" spans="5:5" ht="21.75">
      <c r="E121897" s="537"/>
    </row>
    <row r="121898" spans="5:5">
      <c r="E121898" s="315"/>
    </row>
    <row r="121899" spans="5:5" ht="21.75">
      <c r="E121899" s="537"/>
    </row>
    <row r="121900" spans="5:5">
      <c r="E121900" s="315"/>
    </row>
    <row r="121901" spans="5:5" ht="21.75">
      <c r="E121901" s="537"/>
    </row>
    <row r="121902" spans="5:5">
      <c r="E121902" s="315"/>
    </row>
    <row r="121903" spans="5:5" ht="21.75">
      <c r="E121903" s="537"/>
    </row>
    <row r="121904" spans="5:5">
      <c r="E121904" s="315"/>
    </row>
    <row r="121905" spans="5:5" ht="21.75">
      <c r="E121905" s="537"/>
    </row>
    <row r="121906" spans="5:5">
      <c r="E121906" s="315"/>
    </row>
    <row r="121907" spans="5:5" ht="21.75">
      <c r="E121907" s="537"/>
    </row>
    <row r="121908" spans="5:5">
      <c r="E121908" s="315"/>
    </row>
    <row r="121909" spans="5:5" ht="21.75">
      <c r="E121909" s="537"/>
    </row>
    <row r="121910" spans="5:5">
      <c r="E121910" s="315"/>
    </row>
    <row r="121911" spans="5:5" ht="21.75">
      <c r="E121911" s="537"/>
    </row>
    <row r="121912" spans="5:5">
      <c r="E121912" s="315"/>
    </row>
    <row r="121913" spans="5:5" ht="21.75">
      <c r="E121913" s="537"/>
    </row>
    <row r="121914" spans="5:5">
      <c r="E121914" s="315"/>
    </row>
    <row r="121915" spans="5:5" ht="21.75">
      <c r="E121915" s="537"/>
    </row>
    <row r="121916" spans="5:5">
      <c r="E121916" s="315"/>
    </row>
    <row r="121917" spans="5:5" ht="21.75">
      <c r="E121917" s="537"/>
    </row>
    <row r="121918" spans="5:5">
      <c r="E121918" s="315"/>
    </row>
    <row r="121919" spans="5:5" ht="21.75">
      <c r="E121919" s="537"/>
    </row>
    <row r="121920" spans="5:5">
      <c r="E121920" s="315"/>
    </row>
    <row r="121921" spans="5:5" ht="21.75">
      <c r="E121921" s="537"/>
    </row>
    <row r="121922" spans="5:5">
      <c r="E121922" s="315"/>
    </row>
    <row r="121923" spans="5:5" ht="21.75">
      <c r="E121923" s="537"/>
    </row>
    <row r="121924" spans="5:5">
      <c r="E121924" s="315"/>
    </row>
    <row r="121925" spans="5:5" ht="21.75">
      <c r="E121925" s="537"/>
    </row>
    <row r="121926" spans="5:5">
      <c r="E121926" s="315"/>
    </row>
    <row r="121927" spans="5:5" ht="21.75">
      <c r="E121927" s="537"/>
    </row>
    <row r="121928" spans="5:5">
      <c r="E121928" s="315"/>
    </row>
    <row r="121929" spans="5:5" ht="21.75">
      <c r="E121929" s="537"/>
    </row>
    <row r="121930" spans="5:5">
      <c r="E121930" s="315"/>
    </row>
    <row r="121931" spans="5:5" ht="21.75">
      <c r="E121931" s="537"/>
    </row>
    <row r="121932" spans="5:5">
      <c r="E121932" s="315"/>
    </row>
    <row r="121933" spans="5:5" ht="21.75">
      <c r="E121933" s="537"/>
    </row>
    <row r="121934" spans="5:5">
      <c r="E121934" s="315"/>
    </row>
    <row r="121935" spans="5:5" ht="21.75">
      <c r="E121935" s="537"/>
    </row>
    <row r="121936" spans="5:5">
      <c r="E121936" s="315"/>
    </row>
    <row r="121937" spans="5:5" ht="21.75">
      <c r="E121937" s="537"/>
    </row>
    <row r="121938" spans="5:5">
      <c r="E121938" s="315"/>
    </row>
    <row r="121939" spans="5:5" ht="21.75">
      <c r="E121939" s="537"/>
    </row>
    <row r="121940" spans="5:5">
      <c r="E121940" s="315"/>
    </row>
    <row r="121941" spans="5:5" ht="21.75">
      <c r="E121941" s="537"/>
    </row>
    <row r="121942" spans="5:5">
      <c r="E121942" s="315"/>
    </row>
    <row r="121943" spans="5:5" ht="21.75">
      <c r="E121943" s="537"/>
    </row>
    <row r="121944" spans="5:5">
      <c r="E121944" s="315"/>
    </row>
    <row r="121945" spans="5:5" ht="21.75">
      <c r="E121945" s="537"/>
    </row>
    <row r="121946" spans="5:5">
      <c r="E121946" s="315"/>
    </row>
    <row r="121947" spans="5:5" ht="21.75">
      <c r="E121947" s="537"/>
    </row>
    <row r="121948" spans="5:5">
      <c r="E121948" s="315"/>
    </row>
    <row r="121949" spans="5:5" ht="21.75">
      <c r="E121949" s="537"/>
    </row>
    <row r="121950" spans="5:5">
      <c r="E121950" s="315"/>
    </row>
    <row r="121951" spans="5:5" ht="21.75">
      <c r="E121951" s="537"/>
    </row>
    <row r="121952" spans="5:5">
      <c r="E121952" s="315"/>
    </row>
    <row r="121953" spans="5:5" ht="21.75">
      <c r="E121953" s="537"/>
    </row>
    <row r="121954" spans="5:5">
      <c r="E121954" s="315"/>
    </row>
    <row r="121955" spans="5:5" ht="21.75">
      <c r="E121955" s="537"/>
    </row>
    <row r="121956" spans="5:5">
      <c r="E121956" s="315"/>
    </row>
    <row r="121957" spans="5:5" ht="21.75">
      <c r="E121957" s="537"/>
    </row>
    <row r="121958" spans="5:5">
      <c r="E121958" s="315"/>
    </row>
    <row r="121959" spans="5:5" ht="21.75">
      <c r="E121959" s="537"/>
    </row>
    <row r="121960" spans="5:5">
      <c r="E121960" s="315"/>
    </row>
    <row r="121961" spans="5:5" ht="21.75">
      <c r="E121961" s="537"/>
    </row>
    <row r="121962" spans="5:5">
      <c r="E121962" s="315"/>
    </row>
    <row r="121963" spans="5:5" ht="21.75">
      <c r="E121963" s="537"/>
    </row>
    <row r="121964" spans="5:5">
      <c r="E121964" s="315"/>
    </row>
    <row r="121965" spans="5:5" ht="21.75">
      <c r="E121965" s="537"/>
    </row>
    <row r="121966" spans="5:5">
      <c r="E121966" s="315"/>
    </row>
    <row r="121967" spans="5:5" ht="21.75">
      <c r="E121967" s="537"/>
    </row>
    <row r="121968" spans="5:5">
      <c r="E121968" s="315"/>
    </row>
    <row r="121969" spans="5:5" ht="21.75">
      <c r="E121969" s="537"/>
    </row>
    <row r="121970" spans="5:5">
      <c r="E121970" s="315"/>
    </row>
    <row r="121971" spans="5:5" ht="21.75">
      <c r="E121971" s="537"/>
    </row>
    <row r="121972" spans="5:5">
      <c r="E121972" s="315"/>
    </row>
    <row r="121973" spans="5:5" ht="21.75">
      <c r="E121973" s="537"/>
    </row>
    <row r="121974" spans="5:5">
      <c r="E121974" s="315"/>
    </row>
    <row r="121975" spans="5:5" ht="21.75">
      <c r="E121975" s="537"/>
    </row>
    <row r="121976" spans="5:5">
      <c r="E121976" s="315"/>
    </row>
    <row r="121977" spans="5:5" ht="21.75">
      <c r="E121977" s="537"/>
    </row>
    <row r="121978" spans="5:5">
      <c r="E121978" s="315"/>
    </row>
    <row r="121979" spans="5:5" ht="21.75">
      <c r="E121979" s="537"/>
    </row>
    <row r="121980" spans="5:5">
      <c r="E121980" s="315"/>
    </row>
    <row r="121981" spans="5:5" ht="21.75">
      <c r="E121981" s="537"/>
    </row>
    <row r="121982" spans="5:5">
      <c r="E121982" s="315"/>
    </row>
    <row r="121983" spans="5:5" ht="21.75">
      <c r="E121983" s="537"/>
    </row>
    <row r="121984" spans="5:5">
      <c r="E121984" s="315"/>
    </row>
    <row r="121985" spans="5:5" ht="21.75">
      <c r="E121985" s="537"/>
    </row>
    <row r="121986" spans="5:5">
      <c r="E121986" s="315"/>
    </row>
    <row r="121987" spans="5:5" ht="21.75">
      <c r="E121987" s="537"/>
    </row>
    <row r="121988" spans="5:5">
      <c r="E121988" s="315"/>
    </row>
    <row r="121989" spans="5:5" ht="21.75">
      <c r="E121989" s="537"/>
    </row>
    <row r="121990" spans="5:5">
      <c r="E121990" s="315"/>
    </row>
    <row r="121991" spans="5:5" ht="21.75">
      <c r="E121991" s="537"/>
    </row>
    <row r="121992" spans="5:5">
      <c r="E121992" s="315"/>
    </row>
    <row r="121993" spans="5:5" ht="21.75">
      <c r="E121993" s="537"/>
    </row>
    <row r="121994" spans="5:5">
      <c r="E121994" s="315"/>
    </row>
    <row r="121995" spans="5:5" ht="21.75">
      <c r="E121995" s="537"/>
    </row>
    <row r="121996" spans="5:5">
      <c r="E121996" s="315"/>
    </row>
    <row r="121997" spans="5:5" ht="21.75">
      <c r="E121997" s="537"/>
    </row>
    <row r="121998" spans="5:5">
      <c r="E121998" s="315"/>
    </row>
    <row r="121999" spans="5:5" ht="21.75">
      <c r="E121999" s="537"/>
    </row>
    <row r="122000" spans="5:5">
      <c r="E122000" s="315"/>
    </row>
    <row r="122001" spans="5:5" ht="21.75">
      <c r="E122001" s="537"/>
    </row>
    <row r="122002" spans="5:5">
      <c r="E122002" s="315"/>
    </row>
    <row r="122003" spans="5:5" ht="21.75">
      <c r="E122003" s="537"/>
    </row>
    <row r="122004" spans="5:5">
      <c r="E122004" s="315"/>
    </row>
    <row r="122005" spans="5:5" ht="21.75">
      <c r="E122005" s="537"/>
    </row>
    <row r="122006" spans="5:5">
      <c r="E122006" s="315"/>
    </row>
    <row r="122007" spans="5:5" ht="21.75">
      <c r="E122007" s="537"/>
    </row>
    <row r="122008" spans="5:5">
      <c r="E122008" s="315"/>
    </row>
    <row r="122009" spans="5:5" ht="21.75">
      <c r="E122009" s="537"/>
    </row>
    <row r="122010" spans="5:5">
      <c r="E122010" s="315"/>
    </row>
    <row r="122011" spans="5:5" ht="21.75">
      <c r="E122011" s="537"/>
    </row>
    <row r="122012" spans="5:5">
      <c r="E122012" s="315"/>
    </row>
    <row r="122013" spans="5:5" ht="21.75">
      <c r="E122013" s="537"/>
    </row>
    <row r="122014" spans="5:5">
      <c r="E122014" s="315"/>
    </row>
    <row r="122015" spans="5:5" ht="21.75">
      <c r="E122015" s="537"/>
    </row>
    <row r="122016" spans="5:5">
      <c r="E122016" s="315"/>
    </row>
    <row r="122017" spans="5:5" ht="21.75">
      <c r="E122017" s="537"/>
    </row>
    <row r="122018" spans="5:5">
      <c r="E122018" s="315"/>
    </row>
    <row r="122019" spans="5:5" ht="21.75">
      <c r="E122019" s="537"/>
    </row>
    <row r="122020" spans="5:5">
      <c r="E122020" s="315"/>
    </row>
    <row r="122021" spans="5:5" ht="21.75">
      <c r="E122021" s="537"/>
    </row>
    <row r="122022" spans="5:5">
      <c r="E122022" s="315"/>
    </row>
    <row r="122023" spans="5:5" ht="21.75">
      <c r="E122023" s="537"/>
    </row>
    <row r="122024" spans="5:5">
      <c r="E122024" s="315"/>
    </row>
    <row r="122025" spans="5:5" ht="21.75">
      <c r="E122025" s="537"/>
    </row>
    <row r="122026" spans="5:5">
      <c r="E122026" s="315"/>
    </row>
    <row r="122027" spans="5:5" ht="21.75">
      <c r="E122027" s="537"/>
    </row>
    <row r="122028" spans="5:5">
      <c r="E122028" s="315"/>
    </row>
    <row r="122029" spans="5:5" ht="21.75">
      <c r="E122029" s="537"/>
    </row>
    <row r="122030" spans="5:5">
      <c r="E122030" s="315"/>
    </row>
    <row r="122031" spans="5:5" ht="21.75">
      <c r="E122031" s="537"/>
    </row>
    <row r="122032" spans="5:5">
      <c r="E122032" s="315"/>
    </row>
    <row r="122033" spans="5:5" ht="21.75">
      <c r="E122033" s="537"/>
    </row>
    <row r="122034" spans="5:5">
      <c r="E122034" s="315"/>
    </row>
    <row r="122035" spans="5:5" ht="21.75">
      <c r="E122035" s="537"/>
    </row>
    <row r="122036" spans="5:5">
      <c r="E122036" s="315"/>
    </row>
    <row r="122037" spans="5:5" ht="21.75">
      <c r="E122037" s="537"/>
    </row>
    <row r="122038" spans="5:5">
      <c r="E122038" s="315"/>
    </row>
    <row r="122039" spans="5:5" ht="21.75">
      <c r="E122039" s="537"/>
    </row>
    <row r="122040" spans="5:5">
      <c r="E122040" s="315"/>
    </row>
    <row r="122041" spans="5:5" ht="21.75">
      <c r="E122041" s="537"/>
    </row>
    <row r="122042" spans="5:5">
      <c r="E122042" s="315"/>
    </row>
    <row r="122043" spans="5:5" ht="21.75">
      <c r="E122043" s="537"/>
    </row>
    <row r="122044" spans="5:5">
      <c r="E122044" s="315"/>
    </row>
    <row r="122045" spans="5:5" ht="21.75">
      <c r="E122045" s="537"/>
    </row>
    <row r="122046" spans="5:5">
      <c r="E122046" s="315"/>
    </row>
    <row r="122047" spans="5:5" ht="21.75">
      <c r="E122047" s="537"/>
    </row>
    <row r="122048" spans="5:5">
      <c r="E122048" s="315"/>
    </row>
    <row r="122049" spans="5:5" ht="21.75">
      <c r="E122049" s="537"/>
    </row>
    <row r="122050" spans="5:5">
      <c r="E122050" s="315"/>
    </row>
    <row r="122051" spans="5:5" ht="21.75">
      <c r="E122051" s="537"/>
    </row>
    <row r="122052" spans="5:5">
      <c r="E122052" s="315"/>
    </row>
    <row r="122053" spans="5:5" ht="21.75">
      <c r="E122053" s="537"/>
    </row>
    <row r="122054" spans="5:5">
      <c r="E122054" s="315"/>
    </row>
    <row r="122055" spans="5:5" ht="21.75">
      <c r="E122055" s="537"/>
    </row>
    <row r="122056" spans="5:5">
      <c r="E122056" s="315"/>
    </row>
    <row r="122057" spans="5:5" ht="21.75">
      <c r="E122057" s="537"/>
    </row>
    <row r="122058" spans="5:5">
      <c r="E122058" s="315"/>
    </row>
    <row r="122059" spans="5:5" ht="21.75">
      <c r="E122059" s="537"/>
    </row>
    <row r="122060" spans="5:5">
      <c r="E122060" s="315"/>
    </row>
    <row r="122061" spans="5:5" ht="21.75">
      <c r="E122061" s="537"/>
    </row>
    <row r="122062" spans="5:5">
      <c r="E122062" s="315"/>
    </row>
    <row r="122063" spans="5:5" ht="21.75">
      <c r="E122063" s="537"/>
    </row>
    <row r="122064" spans="5:5">
      <c r="E122064" s="315"/>
    </row>
    <row r="122065" spans="5:5" ht="21.75">
      <c r="E122065" s="537"/>
    </row>
    <row r="122066" spans="5:5">
      <c r="E122066" s="315"/>
    </row>
    <row r="122067" spans="5:5" ht="21.75">
      <c r="E122067" s="537"/>
    </row>
    <row r="122068" spans="5:5">
      <c r="E122068" s="315"/>
    </row>
    <row r="122069" spans="5:5" ht="21.75">
      <c r="E122069" s="537"/>
    </row>
    <row r="122070" spans="5:5">
      <c r="E122070" s="315"/>
    </row>
    <row r="122071" spans="5:5" ht="21.75">
      <c r="E122071" s="537"/>
    </row>
    <row r="122072" spans="5:5">
      <c r="E122072" s="315"/>
    </row>
    <row r="122073" spans="5:5" ht="21.75">
      <c r="E122073" s="537"/>
    </row>
    <row r="122074" spans="5:5">
      <c r="E122074" s="315"/>
    </row>
    <row r="122075" spans="5:5" ht="21.75">
      <c r="E122075" s="537"/>
    </row>
    <row r="122076" spans="5:5">
      <c r="E122076" s="315"/>
    </row>
    <row r="122077" spans="5:5" ht="21.75">
      <c r="E122077" s="537"/>
    </row>
    <row r="122078" spans="5:5">
      <c r="E122078" s="315"/>
    </row>
    <row r="122079" spans="5:5" ht="21.75">
      <c r="E122079" s="537"/>
    </row>
    <row r="122080" spans="5:5">
      <c r="E122080" s="315"/>
    </row>
    <row r="122081" spans="5:5" ht="21.75">
      <c r="E122081" s="537"/>
    </row>
    <row r="122082" spans="5:5">
      <c r="E122082" s="315"/>
    </row>
    <row r="122083" spans="5:5" ht="21.75">
      <c r="E122083" s="537"/>
    </row>
    <row r="122084" spans="5:5">
      <c r="E122084" s="315"/>
    </row>
    <row r="122085" spans="5:5" ht="21.75">
      <c r="E122085" s="537"/>
    </row>
    <row r="122086" spans="5:5">
      <c r="E122086" s="315"/>
    </row>
    <row r="122087" spans="5:5" ht="21.75">
      <c r="E122087" s="537"/>
    </row>
    <row r="122088" spans="5:5">
      <c r="E122088" s="315"/>
    </row>
    <row r="122089" spans="5:5" ht="21.75">
      <c r="E122089" s="537"/>
    </row>
    <row r="122090" spans="5:5">
      <c r="E122090" s="315"/>
    </row>
    <row r="122091" spans="5:5" ht="21.75">
      <c r="E122091" s="537"/>
    </row>
    <row r="122092" spans="5:5">
      <c r="E122092" s="315"/>
    </row>
    <row r="122093" spans="5:5" ht="21.75">
      <c r="E122093" s="537"/>
    </row>
    <row r="122094" spans="5:5">
      <c r="E122094" s="315"/>
    </row>
    <row r="122095" spans="5:5" ht="21.75">
      <c r="E122095" s="537"/>
    </row>
    <row r="122096" spans="5:5">
      <c r="E122096" s="315"/>
    </row>
    <row r="122097" spans="5:5" ht="21.75">
      <c r="E122097" s="537"/>
    </row>
    <row r="122098" spans="5:5">
      <c r="E122098" s="315"/>
    </row>
    <row r="122099" spans="5:5" ht="21.75">
      <c r="E122099" s="537"/>
    </row>
    <row r="122100" spans="5:5">
      <c r="E122100" s="315"/>
    </row>
    <row r="122101" spans="5:5" ht="21.75">
      <c r="E122101" s="537"/>
    </row>
    <row r="122102" spans="5:5">
      <c r="E122102" s="315"/>
    </row>
    <row r="122103" spans="5:5" ht="21.75">
      <c r="E122103" s="537"/>
    </row>
    <row r="122104" spans="5:5">
      <c r="E122104" s="315"/>
    </row>
    <row r="122105" spans="5:5" ht="21.75">
      <c r="E122105" s="537"/>
    </row>
    <row r="122106" spans="5:5">
      <c r="E122106" s="315"/>
    </row>
    <row r="122107" spans="5:5" ht="21.75">
      <c r="E122107" s="537"/>
    </row>
    <row r="122108" spans="5:5">
      <c r="E122108" s="315"/>
    </row>
    <row r="122109" spans="5:5" ht="21.75">
      <c r="E122109" s="537"/>
    </row>
    <row r="122110" spans="5:5">
      <c r="E122110" s="315"/>
    </row>
    <row r="122111" spans="5:5" ht="21.75">
      <c r="E122111" s="537"/>
    </row>
    <row r="122112" spans="5:5">
      <c r="E122112" s="315"/>
    </row>
    <row r="122113" spans="5:5" ht="21.75">
      <c r="E122113" s="537"/>
    </row>
    <row r="122114" spans="5:5">
      <c r="E122114" s="315"/>
    </row>
    <row r="122115" spans="5:5" ht="21.75">
      <c r="E122115" s="537"/>
    </row>
    <row r="122116" spans="5:5">
      <c r="E122116" s="315"/>
    </row>
    <row r="122117" spans="5:5" ht="21.75">
      <c r="E122117" s="537"/>
    </row>
    <row r="122118" spans="5:5">
      <c r="E122118" s="315"/>
    </row>
    <row r="122119" spans="5:5" ht="21.75">
      <c r="E122119" s="537"/>
    </row>
    <row r="122120" spans="5:5">
      <c r="E122120" s="315"/>
    </row>
    <row r="122121" spans="5:5" ht="21.75">
      <c r="E122121" s="537"/>
    </row>
    <row r="122122" spans="5:5">
      <c r="E122122" s="315"/>
    </row>
    <row r="122123" spans="5:5" ht="21.75">
      <c r="E122123" s="537"/>
    </row>
    <row r="122124" spans="5:5">
      <c r="E122124" s="315"/>
    </row>
    <row r="122125" spans="5:5" ht="21.75">
      <c r="E122125" s="537"/>
    </row>
    <row r="122126" spans="5:5">
      <c r="E122126" s="315"/>
    </row>
    <row r="122127" spans="5:5" ht="21.75">
      <c r="E122127" s="537"/>
    </row>
    <row r="122128" spans="5:5">
      <c r="E122128" s="315"/>
    </row>
    <row r="122129" spans="5:5" ht="21.75">
      <c r="E122129" s="537"/>
    </row>
    <row r="122130" spans="5:5">
      <c r="E122130" s="315"/>
    </row>
    <row r="122131" spans="5:5" ht="21.75">
      <c r="E122131" s="537"/>
    </row>
    <row r="122132" spans="5:5">
      <c r="E122132" s="315"/>
    </row>
    <row r="122133" spans="5:5" ht="21.75">
      <c r="E122133" s="537"/>
    </row>
    <row r="122134" spans="5:5">
      <c r="E122134" s="315"/>
    </row>
    <row r="122135" spans="5:5" ht="21.75">
      <c r="E122135" s="537"/>
    </row>
    <row r="122136" spans="5:5">
      <c r="E122136" s="315"/>
    </row>
    <row r="122137" spans="5:5" ht="21.75">
      <c r="E122137" s="537"/>
    </row>
    <row r="122138" spans="5:5">
      <c r="E122138" s="315"/>
    </row>
    <row r="122139" spans="5:5" ht="21.75">
      <c r="E122139" s="537"/>
    </row>
    <row r="122140" spans="5:5">
      <c r="E122140" s="315"/>
    </row>
    <row r="122141" spans="5:5" ht="21.75">
      <c r="E122141" s="537"/>
    </row>
    <row r="122142" spans="5:5">
      <c r="E122142" s="315"/>
    </row>
    <row r="122143" spans="5:5" ht="21.75">
      <c r="E122143" s="537"/>
    </row>
    <row r="122144" spans="5:5">
      <c r="E122144" s="315"/>
    </row>
    <row r="122145" spans="5:5" ht="21.75">
      <c r="E122145" s="537"/>
    </row>
    <row r="122146" spans="5:5">
      <c r="E122146" s="315"/>
    </row>
    <row r="122147" spans="5:5" ht="21.75">
      <c r="E122147" s="537"/>
    </row>
    <row r="122148" spans="5:5">
      <c r="E122148" s="315"/>
    </row>
    <row r="122149" spans="5:5" ht="21.75">
      <c r="E122149" s="537"/>
    </row>
    <row r="122150" spans="5:5">
      <c r="E122150" s="315"/>
    </row>
    <row r="122151" spans="5:5" ht="21.75">
      <c r="E122151" s="537"/>
    </row>
    <row r="122152" spans="5:5">
      <c r="E122152" s="315"/>
    </row>
    <row r="122153" spans="5:5" ht="21.75">
      <c r="E122153" s="537"/>
    </row>
    <row r="122154" spans="5:5">
      <c r="E122154" s="315"/>
    </row>
    <row r="122155" spans="5:5" ht="21.75">
      <c r="E122155" s="537"/>
    </row>
    <row r="122156" spans="5:5">
      <c r="E122156" s="315"/>
    </row>
    <row r="122157" spans="5:5" ht="21.75">
      <c r="E122157" s="537"/>
    </row>
    <row r="122158" spans="5:5">
      <c r="E122158" s="315"/>
    </row>
    <row r="122159" spans="5:5" ht="21.75">
      <c r="E122159" s="537"/>
    </row>
    <row r="122160" spans="5:5">
      <c r="E122160" s="315"/>
    </row>
    <row r="122161" spans="5:5" ht="21.75">
      <c r="E122161" s="537"/>
    </row>
    <row r="122162" spans="5:5">
      <c r="E122162" s="315"/>
    </row>
    <row r="122163" spans="5:5" ht="21.75">
      <c r="E122163" s="537"/>
    </row>
    <row r="122164" spans="5:5">
      <c r="E122164" s="315"/>
    </row>
    <row r="122165" spans="5:5" ht="21.75">
      <c r="E122165" s="537"/>
    </row>
    <row r="122166" spans="5:5">
      <c r="E122166" s="315"/>
    </row>
    <row r="122167" spans="5:5" ht="21.75">
      <c r="E122167" s="537"/>
    </row>
    <row r="122168" spans="5:5">
      <c r="E122168" s="315"/>
    </row>
    <row r="122169" spans="5:5" ht="21.75">
      <c r="E122169" s="537"/>
    </row>
    <row r="122170" spans="5:5">
      <c r="E122170" s="315"/>
    </row>
    <row r="122171" spans="5:5" ht="21.75">
      <c r="E122171" s="537"/>
    </row>
    <row r="122172" spans="5:5">
      <c r="E122172" s="315"/>
    </row>
    <row r="122173" spans="5:5" ht="21.75">
      <c r="E122173" s="537"/>
    </row>
    <row r="122174" spans="5:5">
      <c r="E122174" s="315"/>
    </row>
    <row r="122175" spans="5:5" ht="21.75">
      <c r="E122175" s="537"/>
    </row>
    <row r="122176" spans="5:5">
      <c r="E122176" s="315"/>
    </row>
    <row r="122177" spans="5:5" ht="21.75">
      <c r="E122177" s="537"/>
    </row>
    <row r="122178" spans="5:5">
      <c r="E122178" s="315"/>
    </row>
    <row r="122179" spans="5:5" ht="21.75">
      <c r="E122179" s="537"/>
    </row>
    <row r="122180" spans="5:5">
      <c r="E122180" s="315"/>
    </row>
    <row r="122181" spans="5:5" ht="21.75">
      <c r="E122181" s="537"/>
    </row>
    <row r="122182" spans="5:5">
      <c r="E122182" s="315"/>
    </row>
    <row r="122183" spans="5:5" ht="21.75">
      <c r="E122183" s="537"/>
    </row>
    <row r="122184" spans="5:5">
      <c r="E122184" s="315"/>
    </row>
    <row r="122185" spans="5:5" ht="21.75">
      <c r="E122185" s="537"/>
    </row>
    <row r="122186" spans="5:5">
      <c r="E122186" s="315"/>
    </row>
    <row r="122187" spans="5:5" ht="21.75">
      <c r="E122187" s="537"/>
    </row>
    <row r="122188" spans="5:5">
      <c r="E122188" s="315"/>
    </row>
    <row r="122189" spans="5:5" ht="21.75">
      <c r="E122189" s="537"/>
    </row>
    <row r="122190" spans="5:5">
      <c r="E122190" s="315"/>
    </row>
    <row r="122191" spans="5:5" ht="21.75">
      <c r="E122191" s="537"/>
    </row>
    <row r="122192" spans="5:5">
      <c r="E122192" s="315"/>
    </row>
    <row r="122193" spans="5:5" ht="21.75">
      <c r="E122193" s="537"/>
    </row>
    <row r="122194" spans="5:5">
      <c r="E122194" s="315"/>
    </row>
    <row r="122195" spans="5:5" ht="21.75">
      <c r="E122195" s="537"/>
    </row>
    <row r="122196" spans="5:5">
      <c r="E122196" s="315"/>
    </row>
    <row r="122197" spans="5:5" ht="21.75">
      <c r="E122197" s="537"/>
    </row>
    <row r="122198" spans="5:5">
      <c r="E122198" s="315"/>
    </row>
    <row r="122199" spans="5:5" ht="21.75">
      <c r="E122199" s="537"/>
    </row>
    <row r="122200" spans="5:5">
      <c r="E122200" s="315"/>
    </row>
    <row r="122201" spans="5:5" ht="21.75">
      <c r="E122201" s="537"/>
    </row>
    <row r="122202" spans="5:5">
      <c r="E122202" s="315"/>
    </row>
    <row r="122203" spans="5:5" ht="21.75">
      <c r="E122203" s="537"/>
    </row>
    <row r="122204" spans="5:5">
      <c r="E122204" s="315"/>
    </row>
    <row r="122205" spans="5:5" ht="21.75">
      <c r="E122205" s="537"/>
    </row>
    <row r="122206" spans="5:5">
      <c r="E122206" s="315"/>
    </row>
    <row r="122207" spans="5:5" ht="21.75">
      <c r="E122207" s="537"/>
    </row>
    <row r="122208" spans="5:5">
      <c r="E122208" s="315"/>
    </row>
    <row r="122209" spans="5:5" ht="21.75">
      <c r="E122209" s="537"/>
    </row>
    <row r="122210" spans="5:5">
      <c r="E122210" s="315"/>
    </row>
    <row r="122211" spans="5:5" ht="21.75">
      <c r="E122211" s="537"/>
    </row>
    <row r="122212" spans="5:5">
      <c r="E122212" s="315"/>
    </row>
    <row r="122213" spans="5:5" ht="21.75">
      <c r="E122213" s="537"/>
    </row>
    <row r="122214" spans="5:5">
      <c r="E122214" s="315"/>
    </row>
    <row r="122215" spans="5:5" ht="21.75">
      <c r="E122215" s="537"/>
    </row>
    <row r="122216" spans="5:5">
      <c r="E122216" s="315"/>
    </row>
    <row r="122217" spans="5:5" ht="21.75">
      <c r="E122217" s="537"/>
    </row>
    <row r="122218" spans="5:5">
      <c r="E122218" s="315"/>
    </row>
    <row r="122219" spans="5:5" ht="21.75">
      <c r="E122219" s="537"/>
    </row>
    <row r="122220" spans="5:5">
      <c r="E122220" s="315"/>
    </row>
    <row r="122221" spans="5:5" ht="21.75">
      <c r="E122221" s="537"/>
    </row>
    <row r="122222" spans="5:5">
      <c r="E122222" s="315"/>
    </row>
    <row r="122223" spans="5:5" ht="21.75">
      <c r="E122223" s="537"/>
    </row>
    <row r="122224" spans="5:5">
      <c r="E122224" s="315"/>
    </row>
    <row r="122225" spans="5:5" ht="21.75">
      <c r="E122225" s="537"/>
    </row>
    <row r="122226" spans="5:5">
      <c r="E122226" s="315"/>
    </row>
    <row r="122227" spans="5:5" ht="21.75">
      <c r="E122227" s="537"/>
    </row>
    <row r="122228" spans="5:5">
      <c r="E122228" s="315"/>
    </row>
    <row r="122229" spans="5:5" ht="21.75">
      <c r="E122229" s="537"/>
    </row>
    <row r="122230" spans="5:5">
      <c r="E122230" s="315"/>
    </row>
    <row r="122231" spans="5:5" ht="21.75">
      <c r="E122231" s="537"/>
    </row>
    <row r="122232" spans="5:5">
      <c r="E122232" s="315"/>
    </row>
    <row r="122233" spans="5:5" ht="21.75">
      <c r="E122233" s="537"/>
    </row>
    <row r="122234" spans="5:5">
      <c r="E122234" s="315"/>
    </row>
    <row r="122235" spans="5:5" ht="21.75">
      <c r="E122235" s="537"/>
    </row>
    <row r="122236" spans="5:5">
      <c r="E122236" s="315"/>
    </row>
    <row r="122237" spans="5:5" ht="21.75">
      <c r="E122237" s="537"/>
    </row>
    <row r="122238" spans="5:5">
      <c r="E122238" s="315"/>
    </row>
    <row r="122239" spans="5:5" ht="21.75">
      <c r="E122239" s="537"/>
    </row>
    <row r="122240" spans="5:5">
      <c r="E122240" s="315"/>
    </row>
    <row r="122241" spans="5:5" ht="21.75">
      <c r="E122241" s="537"/>
    </row>
    <row r="122242" spans="5:5">
      <c r="E122242" s="315"/>
    </row>
    <row r="122243" spans="5:5" ht="21.75">
      <c r="E122243" s="537"/>
    </row>
    <row r="122244" spans="5:5">
      <c r="E122244" s="315"/>
    </row>
    <row r="122245" spans="5:5" ht="21.75">
      <c r="E122245" s="537"/>
    </row>
    <row r="122246" spans="5:5">
      <c r="E122246" s="315"/>
    </row>
    <row r="122247" spans="5:5" ht="21.75">
      <c r="E122247" s="537"/>
    </row>
    <row r="122248" spans="5:5">
      <c r="E122248" s="315"/>
    </row>
    <row r="122249" spans="5:5" ht="21.75">
      <c r="E122249" s="537"/>
    </row>
    <row r="122250" spans="5:5">
      <c r="E122250" s="315"/>
    </row>
    <row r="122251" spans="5:5" ht="21.75">
      <c r="E122251" s="537"/>
    </row>
    <row r="122252" spans="5:5">
      <c r="E122252" s="315"/>
    </row>
    <row r="122253" spans="5:5" ht="21.75">
      <c r="E122253" s="537"/>
    </row>
    <row r="122254" spans="5:5">
      <c r="E122254" s="315"/>
    </row>
    <row r="122255" spans="5:5" ht="21.75">
      <c r="E122255" s="537"/>
    </row>
    <row r="122256" spans="5:5">
      <c r="E122256" s="315"/>
    </row>
    <row r="122257" spans="5:5" ht="21.75">
      <c r="E122257" s="537"/>
    </row>
    <row r="122258" spans="5:5">
      <c r="E122258" s="315"/>
    </row>
    <row r="122259" spans="5:5" ht="21.75">
      <c r="E122259" s="537"/>
    </row>
    <row r="122260" spans="5:5">
      <c r="E122260" s="315"/>
    </row>
    <row r="122261" spans="5:5" ht="21.75">
      <c r="E122261" s="537"/>
    </row>
    <row r="122262" spans="5:5">
      <c r="E122262" s="315"/>
    </row>
    <row r="122263" spans="5:5" ht="21.75">
      <c r="E122263" s="537"/>
    </row>
    <row r="122264" spans="5:5">
      <c r="E122264" s="315"/>
    </row>
    <row r="122265" spans="5:5" ht="21.75">
      <c r="E122265" s="537"/>
    </row>
    <row r="122266" spans="5:5">
      <c r="E122266" s="315"/>
    </row>
    <row r="122267" spans="5:5" ht="21.75">
      <c r="E122267" s="537"/>
    </row>
    <row r="122268" spans="5:5">
      <c r="E122268" s="315"/>
    </row>
    <row r="122269" spans="5:5" ht="21.75">
      <c r="E122269" s="537"/>
    </row>
    <row r="122270" spans="5:5">
      <c r="E122270" s="315"/>
    </row>
    <row r="122271" spans="5:5" ht="21.75">
      <c r="E122271" s="537"/>
    </row>
    <row r="122272" spans="5:5">
      <c r="E122272" s="315"/>
    </row>
    <row r="122273" spans="5:5" ht="21.75">
      <c r="E122273" s="537"/>
    </row>
    <row r="122274" spans="5:5">
      <c r="E122274" s="315"/>
    </row>
    <row r="122275" spans="5:5" ht="21.75">
      <c r="E122275" s="537"/>
    </row>
    <row r="122276" spans="5:5">
      <c r="E122276" s="315"/>
    </row>
    <row r="122277" spans="5:5" ht="21.75">
      <c r="E122277" s="537"/>
    </row>
    <row r="122278" spans="5:5">
      <c r="E122278" s="315"/>
    </row>
    <row r="122279" spans="5:5" ht="21.75">
      <c r="E122279" s="537"/>
    </row>
    <row r="122280" spans="5:5">
      <c r="E122280" s="315"/>
    </row>
    <row r="122281" spans="5:5" ht="21.75">
      <c r="E122281" s="537"/>
    </row>
    <row r="122282" spans="5:5">
      <c r="E122282" s="315"/>
    </row>
    <row r="122283" spans="5:5" ht="21.75">
      <c r="E122283" s="537"/>
    </row>
    <row r="122284" spans="5:5">
      <c r="E122284" s="315"/>
    </row>
    <row r="122285" spans="5:5" ht="21.75">
      <c r="E122285" s="537"/>
    </row>
    <row r="122286" spans="5:5">
      <c r="E122286" s="315"/>
    </row>
    <row r="122287" spans="5:5" ht="21.75">
      <c r="E122287" s="537"/>
    </row>
    <row r="122288" spans="5:5">
      <c r="E122288" s="315"/>
    </row>
    <row r="122289" spans="5:5" ht="21.75">
      <c r="E122289" s="537"/>
    </row>
    <row r="122290" spans="5:5">
      <c r="E122290" s="315"/>
    </row>
    <row r="122291" spans="5:5" ht="21.75">
      <c r="E122291" s="537"/>
    </row>
    <row r="122292" spans="5:5">
      <c r="E122292" s="315"/>
    </row>
    <row r="122293" spans="5:5" ht="21.75">
      <c r="E122293" s="537"/>
    </row>
    <row r="122294" spans="5:5">
      <c r="E122294" s="315"/>
    </row>
    <row r="122295" spans="5:5" ht="21.75">
      <c r="E122295" s="537"/>
    </row>
    <row r="122296" spans="5:5">
      <c r="E122296" s="315"/>
    </row>
    <row r="122297" spans="5:5" ht="21.75">
      <c r="E122297" s="537"/>
    </row>
    <row r="122298" spans="5:5">
      <c r="E122298" s="315"/>
    </row>
    <row r="122299" spans="5:5" ht="21.75">
      <c r="E122299" s="537"/>
    </row>
    <row r="122300" spans="5:5">
      <c r="E122300" s="315"/>
    </row>
    <row r="122301" spans="5:5" ht="21.75">
      <c r="E122301" s="537"/>
    </row>
    <row r="122302" spans="5:5">
      <c r="E122302" s="315"/>
    </row>
    <row r="122303" spans="5:5" ht="21.75">
      <c r="E122303" s="537"/>
    </row>
    <row r="122304" spans="5:5">
      <c r="E122304" s="315"/>
    </row>
    <row r="122305" spans="5:5" ht="21.75">
      <c r="E122305" s="537"/>
    </row>
    <row r="122306" spans="5:5">
      <c r="E122306" s="315"/>
    </row>
    <row r="122307" spans="5:5" ht="21.75">
      <c r="E122307" s="537"/>
    </row>
    <row r="122308" spans="5:5">
      <c r="E122308" s="315"/>
    </row>
    <row r="122309" spans="5:5" ht="21.75">
      <c r="E122309" s="537"/>
    </row>
    <row r="122310" spans="5:5">
      <c r="E122310" s="315"/>
    </row>
    <row r="122311" spans="5:5" ht="21.75">
      <c r="E122311" s="537"/>
    </row>
    <row r="122312" spans="5:5">
      <c r="E122312" s="315"/>
    </row>
    <row r="122313" spans="5:5" ht="21.75">
      <c r="E122313" s="537"/>
    </row>
    <row r="122314" spans="5:5">
      <c r="E122314" s="315"/>
    </row>
    <row r="122315" spans="5:5" ht="21.75">
      <c r="E122315" s="537"/>
    </row>
    <row r="122316" spans="5:5">
      <c r="E122316" s="315"/>
    </row>
    <row r="122317" spans="5:5" ht="21.75">
      <c r="E122317" s="537"/>
    </row>
    <row r="122318" spans="5:5">
      <c r="E122318" s="315"/>
    </row>
    <row r="122319" spans="5:5" ht="21.75">
      <c r="E122319" s="537"/>
    </row>
    <row r="122320" spans="5:5">
      <c r="E122320" s="315"/>
    </row>
    <row r="122321" spans="5:5" ht="21.75">
      <c r="E122321" s="537"/>
    </row>
    <row r="122322" spans="5:5">
      <c r="E122322" s="315"/>
    </row>
    <row r="122323" spans="5:5" ht="21.75">
      <c r="E122323" s="537"/>
    </row>
    <row r="122324" spans="5:5">
      <c r="E122324" s="315"/>
    </row>
    <row r="122325" spans="5:5" ht="21.75">
      <c r="E122325" s="537"/>
    </row>
    <row r="122326" spans="5:5">
      <c r="E122326" s="315"/>
    </row>
    <row r="122327" spans="5:5" ht="21.75">
      <c r="E122327" s="537"/>
    </row>
    <row r="122328" spans="5:5">
      <c r="E122328" s="315"/>
    </row>
    <row r="122329" spans="5:5" ht="21.75">
      <c r="E122329" s="537"/>
    </row>
    <row r="122330" spans="5:5">
      <c r="E122330" s="315"/>
    </row>
    <row r="122331" spans="5:5" ht="21.75">
      <c r="E122331" s="537"/>
    </row>
    <row r="122332" spans="5:5">
      <c r="E122332" s="315"/>
    </row>
    <row r="122333" spans="5:5" ht="21.75">
      <c r="E122333" s="537"/>
    </row>
    <row r="122334" spans="5:5">
      <c r="E122334" s="315"/>
    </row>
    <row r="122335" spans="5:5" ht="21.75">
      <c r="E122335" s="537"/>
    </row>
    <row r="122336" spans="5:5">
      <c r="E122336" s="315"/>
    </row>
    <row r="122337" spans="5:5" ht="21.75">
      <c r="E122337" s="537"/>
    </row>
    <row r="122338" spans="5:5">
      <c r="E122338" s="315"/>
    </row>
    <row r="122339" spans="5:5" ht="21.75">
      <c r="E122339" s="537"/>
    </row>
    <row r="122340" spans="5:5">
      <c r="E122340" s="315"/>
    </row>
    <row r="122341" spans="5:5" ht="21.75">
      <c r="E122341" s="537"/>
    </row>
    <row r="122342" spans="5:5">
      <c r="E122342" s="315"/>
    </row>
    <row r="122343" spans="5:5" ht="21.75">
      <c r="E122343" s="537"/>
    </row>
    <row r="122344" spans="5:5">
      <c r="E122344" s="315"/>
    </row>
    <row r="122345" spans="5:5" ht="21.75">
      <c r="E122345" s="537"/>
    </row>
    <row r="122346" spans="5:5">
      <c r="E122346" s="315"/>
    </row>
    <row r="122347" spans="5:5" ht="21.75">
      <c r="E122347" s="537"/>
    </row>
    <row r="122348" spans="5:5">
      <c r="E122348" s="315"/>
    </row>
    <row r="122349" spans="5:5" ht="21.75">
      <c r="E122349" s="537"/>
    </row>
    <row r="122350" spans="5:5">
      <c r="E122350" s="315"/>
    </row>
    <row r="122351" spans="5:5" ht="21.75">
      <c r="E122351" s="537"/>
    </row>
    <row r="122352" spans="5:5">
      <c r="E122352" s="315"/>
    </row>
    <row r="122353" spans="5:5" ht="21.75">
      <c r="E122353" s="537"/>
    </row>
    <row r="122354" spans="5:5">
      <c r="E122354" s="315"/>
    </row>
    <row r="122355" spans="5:5" ht="21.75">
      <c r="E122355" s="537"/>
    </row>
    <row r="122356" spans="5:5">
      <c r="E122356" s="315"/>
    </row>
    <row r="122357" spans="5:5" ht="21.75">
      <c r="E122357" s="537"/>
    </row>
    <row r="122358" spans="5:5">
      <c r="E122358" s="315"/>
    </row>
    <row r="122359" spans="5:5" ht="21.75">
      <c r="E122359" s="537"/>
    </row>
    <row r="122360" spans="5:5">
      <c r="E122360" s="315"/>
    </row>
    <row r="122361" spans="5:5" ht="21.75">
      <c r="E122361" s="537"/>
    </row>
    <row r="122362" spans="5:5">
      <c r="E122362" s="315"/>
    </row>
    <row r="122363" spans="5:5" ht="21.75">
      <c r="E122363" s="537"/>
    </row>
    <row r="122364" spans="5:5">
      <c r="E122364" s="315"/>
    </row>
    <row r="122365" spans="5:5" ht="21.75">
      <c r="E122365" s="537"/>
    </row>
    <row r="122366" spans="5:5">
      <c r="E122366" s="315"/>
    </row>
    <row r="122367" spans="5:5" ht="21.75">
      <c r="E122367" s="537"/>
    </row>
    <row r="122368" spans="5:5">
      <c r="E122368" s="315"/>
    </row>
    <row r="122369" spans="5:5" ht="21.75">
      <c r="E122369" s="537"/>
    </row>
    <row r="122370" spans="5:5">
      <c r="E122370" s="315"/>
    </row>
    <row r="122371" spans="5:5" ht="21.75">
      <c r="E122371" s="537"/>
    </row>
    <row r="122372" spans="5:5">
      <c r="E122372" s="315"/>
    </row>
    <row r="122373" spans="5:5" ht="21.75">
      <c r="E122373" s="537"/>
    </row>
    <row r="122374" spans="5:5">
      <c r="E122374" s="315"/>
    </row>
    <row r="122375" spans="5:5" ht="21.75">
      <c r="E122375" s="537"/>
    </row>
    <row r="122376" spans="5:5">
      <c r="E122376" s="315"/>
    </row>
    <row r="122377" spans="5:5" ht="21.75">
      <c r="E122377" s="537"/>
    </row>
    <row r="122378" spans="5:5">
      <c r="E122378" s="315"/>
    </row>
    <row r="122379" spans="5:5" ht="21.75">
      <c r="E122379" s="537"/>
    </row>
    <row r="122380" spans="5:5">
      <c r="E122380" s="315"/>
    </row>
    <row r="122381" spans="5:5" ht="21.75">
      <c r="E122381" s="537"/>
    </row>
    <row r="122382" spans="5:5">
      <c r="E122382" s="315"/>
    </row>
    <row r="122383" spans="5:5" ht="21.75">
      <c r="E122383" s="537"/>
    </row>
    <row r="122384" spans="5:5">
      <c r="E122384" s="315"/>
    </row>
    <row r="122385" spans="5:5" ht="21.75">
      <c r="E122385" s="537"/>
    </row>
    <row r="122386" spans="5:5">
      <c r="E122386" s="315"/>
    </row>
    <row r="122387" spans="5:5" ht="21.75">
      <c r="E122387" s="537"/>
    </row>
    <row r="122388" spans="5:5">
      <c r="E122388" s="315"/>
    </row>
    <row r="122389" spans="5:5" ht="21.75">
      <c r="E122389" s="537"/>
    </row>
    <row r="122390" spans="5:5">
      <c r="E122390" s="315"/>
    </row>
    <row r="122391" spans="5:5" ht="21.75">
      <c r="E122391" s="537"/>
    </row>
    <row r="122392" spans="5:5">
      <c r="E122392" s="315"/>
    </row>
    <row r="122393" spans="5:5" ht="21.75">
      <c r="E122393" s="537"/>
    </row>
    <row r="122394" spans="5:5">
      <c r="E122394" s="315"/>
    </row>
    <row r="122395" spans="5:5" ht="21.75">
      <c r="E122395" s="537"/>
    </row>
    <row r="122396" spans="5:5">
      <c r="E122396" s="315"/>
    </row>
    <row r="122397" spans="5:5" ht="21.75">
      <c r="E122397" s="537"/>
    </row>
    <row r="122398" spans="5:5">
      <c r="E122398" s="315"/>
    </row>
    <row r="122399" spans="5:5" ht="21.75">
      <c r="E122399" s="537"/>
    </row>
    <row r="122400" spans="5:5">
      <c r="E122400" s="315"/>
    </row>
    <row r="122401" spans="5:5" ht="21.75">
      <c r="E122401" s="537"/>
    </row>
    <row r="122402" spans="5:5">
      <c r="E122402" s="315"/>
    </row>
    <row r="122403" spans="5:5" ht="21.75">
      <c r="E122403" s="537"/>
    </row>
    <row r="122404" spans="5:5">
      <c r="E122404" s="315"/>
    </row>
    <row r="122405" spans="5:5" ht="21.75">
      <c r="E122405" s="537"/>
    </row>
    <row r="122406" spans="5:5">
      <c r="E122406" s="315"/>
    </row>
    <row r="122407" spans="5:5" ht="21.75">
      <c r="E122407" s="537"/>
    </row>
    <row r="122408" spans="5:5">
      <c r="E122408" s="315"/>
    </row>
    <row r="122409" spans="5:5" ht="21.75">
      <c r="E122409" s="537"/>
    </row>
    <row r="122410" spans="5:5">
      <c r="E122410" s="315"/>
    </row>
    <row r="122411" spans="5:5" ht="21.75">
      <c r="E122411" s="537"/>
    </row>
    <row r="122412" spans="5:5">
      <c r="E122412" s="315"/>
    </row>
    <row r="122413" spans="5:5" ht="21.75">
      <c r="E122413" s="537"/>
    </row>
    <row r="122414" spans="5:5">
      <c r="E122414" s="315"/>
    </row>
    <row r="122415" spans="5:5" ht="21.75">
      <c r="E122415" s="537"/>
    </row>
    <row r="122416" spans="5:5">
      <c r="E122416" s="315"/>
    </row>
    <row r="122417" spans="5:5" ht="21.75">
      <c r="E122417" s="537"/>
    </row>
    <row r="122418" spans="5:5">
      <c r="E122418" s="315"/>
    </row>
    <row r="122419" spans="5:5" ht="21.75">
      <c r="E122419" s="537"/>
    </row>
    <row r="122420" spans="5:5">
      <c r="E122420" s="315"/>
    </row>
    <row r="122421" spans="5:5" ht="21.75">
      <c r="E122421" s="537"/>
    </row>
    <row r="122422" spans="5:5">
      <c r="E122422" s="315"/>
    </row>
    <row r="122423" spans="5:5" ht="21.75">
      <c r="E122423" s="537"/>
    </row>
    <row r="122424" spans="5:5">
      <c r="E122424" s="315"/>
    </row>
    <row r="122425" spans="5:5" ht="21.75">
      <c r="E122425" s="537"/>
    </row>
    <row r="122426" spans="5:5">
      <c r="E122426" s="315"/>
    </row>
    <row r="122427" spans="5:5" ht="21.75">
      <c r="E122427" s="537"/>
    </row>
    <row r="122428" spans="5:5">
      <c r="E122428" s="315"/>
    </row>
    <row r="122429" spans="5:5" ht="21.75">
      <c r="E122429" s="537"/>
    </row>
    <row r="122430" spans="5:5">
      <c r="E122430" s="315"/>
    </row>
    <row r="122431" spans="5:5" ht="21.75">
      <c r="E122431" s="537"/>
    </row>
    <row r="122432" spans="5:5">
      <c r="E122432" s="315"/>
    </row>
    <row r="122433" spans="5:5" ht="21.75">
      <c r="E122433" s="537"/>
    </row>
    <row r="122434" spans="5:5">
      <c r="E122434" s="315"/>
    </row>
    <row r="122435" spans="5:5" ht="21.75">
      <c r="E122435" s="537"/>
    </row>
    <row r="122436" spans="5:5">
      <c r="E122436" s="315"/>
    </row>
    <row r="122437" spans="5:5" ht="21.75">
      <c r="E122437" s="537"/>
    </row>
    <row r="122438" spans="5:5">
      <c r="E122438" s="315"/>
    </row>
    <row r="122439" spans="5:5" ht="21.75">
      <c r="E122439" s="537"/>
    </row>
    <row r="122440" spans="5:5">
      <c r="E122440" s="315"/>
    </row>
    <row r="122441" spans="5:5" ht="21.75">
      <c r="E122441" s="537"/>
    </row>
    <row r="122442" spans="5:5">
      <c r="E122442" s="315"/>
    </row>
    <row r="122443" spans="5:5" ht="21.75">
      <c r="E122443" s="537"/>
    </row>
    <row r="122444" spans="5:5">
      <c r="E122444" s="315"/>
    </row>
    <row r="122445" spans="5:5" ht="21.75">
      <c r="E122445" s="537"/>
    </row>
    <row r="122446" spans="5:5">
      <c r="E122446" s="315"/>
    </row>
    <row r="122447" spans="5:5" ht="21.75">
      <c r="E122447" s="537"/>
    </row>
    <row r="122448" spans="5:5">
      <c r="E122448" s="315"/>
    </row>
    <row r="122449" spans="5:5" ht="21.75">
      <c r="E122449" s="537"/>
    </row>
    <row r="122450" spans="5:5">
      <c r="E122450" s="315"/>
    </row>
    <row r="122451" spans="5:5" ht="21.75">
      <c r="E122451" s="537"/>
    </row>
    <row r="122452" spans="5:5">
      <c r="E122452" s="315"/>
    </row>
    <row r="122453" spans="5:5" ht="21.75">
      <c r="E122453" s="537"/>
    </row>
    <row r="122454" spans="5:5">
      <c r="E122454" s="315"/>
    </row>
    <row r="122455" spans="5:5" ht="21.75">
      <c r="E122455" s="537"/>
    </row>
    <row r="122456" spans="5:5">
      <c r="E122456" s="315"/>
    </row>
    <row r="122457" spans="5:5" ht="21.75">
      <c r="E122457" s="537"/>
    </row>
    <row r="122458" spans="5:5">
      <c r="E122458" s="315"/>
    </row>
    <row r="122459" spans="5:5" ht="21.75">
      <c r="E122459" s="537"/>
    </row>
    <row r="122460" spans="5:5">
      <c r="E122460" s="315"/>
    </row>
    <row r="122461" spans="5:5" ht="21.75">
      <c r="E122461" s="537"/>
    </row>
    <row r="122462" spans="5:5">
      <c r="E122462" s="315"/>
    </row>
    <row r="122463" spans="5:5" ht="21.75">
      <c r="E122463" s="537"/>
    </row>
    <row r="122464" spans="5:5">
      <c r="E122464" s="315"/>
    </row>
    <row r="122465" spans="5:5" ht="21.75">
      <c r="E122465" s="537"/>
    </row>
    <row r="122466" spans="5:5">
      <c r="E122466" s="315"/>
    </row>
    <row r="122467" spans="5:5" ht="21.75">
      <c r="E122467" s="537"/>
    </row>
    <row r="122468" spans="5:5">
      <c r="E122468" s="315"/>
    </row>
    <row r="122469" spans="5:5" ht="21.75">
      <c r="E122469" s="537"/>
    </row>
    <row r="122470" spans="5:5">
      <c r="E122470" s="315"/>
    </row>
    <row r="122471" spans="5:5" ht="21.75">
      <c r="E122471" s="537"/>
    </row>
    <row r="122472" spans="5:5">
      <c r="E122472" s="315"/>
    </row>
    <row r="122473" spans="5:5" ht="21.75">
      <c r="E122473" s="537"/>
    </row>
    <row r="122474" spans="5:5">
      <c r="E122474" s="315"/>
    </row>
    <row r="122475" spans="5:5" ht="21.75">
      <c r="E122475" s="537"/>
    </row>
    <row r="122476" spans="5:5">
      <c r="E122476" s="315"/>
    </row>
    <row r="122477" spans="5:5" ht="21.75">
      <c r="E122477" s="537"/>
    </row>
    <row r="122478" spans="5:5">
      <c r="E122478" s="315"/>
    </row>
    <row r="122479" spans="5:5" ht="21.75">
      <c r="E122479" s="537"/>
    </row>
    <row r="122480" spans="5:5">
      <c r="E122480" s="315"/>
    </row>
    <row r="122481" spans="5:5" ht="21.75">
      <c r="E122481" s="537"/>
    </row>
    <row r="122482" spans="5:5">
      <c r="E122482" s="315"/>
    </row>
    <row r="122483" spans="5:5" ht="21.75">
      <c r="E122483" s="537"/>
    </row>
    <row r="122484" spans="5:5">
      <c r="E122484" s="315"/>
    </row>
    <row r="122485" spans="5:5" ht="21.75">
      <c r="E122485" s="537"/>
    </row>
    <row r="122486" spans="5:5">
      <c r="E122486" s="315"/>
    </row>
    <row r="122487" spans="5:5" ht="21.75">
      <c r="E122487" s="537"/>
    </row>
    <row r="122488" spans="5:5">
      <c r="E122488" s="315"/>
    </row>
    <row r="122489" spans="5:5" ht="21.75">
      <c r="E122489" s="537"/>
    </row>
    <row r="122490" spans="5:5">
      <c r="E122490" s="315"/>
    </row>
    <row r="122491" spans="5:5" ht="21.75">
      <c r="E122491" s="537"/>
    </row>
    <row r="122492" spans="5:5">
      <c r="E122492" s="315"/>
    </row>
    <row r="122493" spans="5:5" ht="21.75">
      <c r="E122493" s="537"/>
    </row>
    <row r="122494" spans="5:5">
      <c r="E122494" s="315"/>
    </row>
    <row r="122495" spans="5:5" ht="21.75">
      <c r="E122495" s="537"/>
    </row>
    <row r="122496" spans="5:5">
      <c r="E122496" s="315"/>
    </row>
    <row r="122497" spans="5:5" ht="21.75">
      <c r="E122497" s="537"/>
    </row>
    <row r="122498" spans="5:5">
      <c r="E122498" s="315"/>
    </row>
    <row r="122499" spans="5:5" ht="21.75">
      <c r="E122499" s="537"/>
    </row>
    <row r="122500" spans="5:5">
      <c r="E122500" s="315"/>
    </row>
    <row r="122501" spans="5:5" ht="21.75">
      <c r="E122501" s="537"/>
    </row>
    <row r="122502" spans="5:5">
      <c r="E122502" s="315"/>
    </row>
    <row r="122503" spans="5:5" ht="21.75">
      <c r="E122503" s="537"/>
    </row>
    <row r="122504" spans="5:5">
      <c r="E122504" s="315"/>
    </row>
    <row r="122505" spans="5:5" ht="21.75">
      <c r="E122505" s="537"/>
    </row>
    <row r="122506" spans="5:5">
      <c r="E122506" s="315"/>
    </row>
    <row r="122507" spans="5:5" ht="21.75">
      <c r="E122507" s="537"/>
    </row>
    <row r="122508" spans="5:5">
      <c r="E122508" s="315"/>
    </row>
    <row r="122509" spans="5:5" ht="21.75">
      <c r="E122509" s="537"/>
    </row>
    <row r="122510" spans="5:5">
      <c r="E122510" s="315"/>
    </row>
    <row r="122511" spans="5:5" ht="21.75">
      <c r="E122511" s="537"/>
    </row>
    <row r="122512" spans="5:5">
      <c r="E122512" s="315"/>
    </row>
    <row r="122513" spans="5:5" ht="21.75">
      <c r="E122513" s="537"/>
    </row>
    <row r="122514" spans="5:5">
      <c r="E122514" s="315"/>
    </row>
    <row r="122515" spans="5:5" ht="21.75">
      <c r="E122515" s="537"/>
    </row>
    <row r="122516" spans="5:5">
      <c r="E122516" s="315"/>
    </row>
    <row r="122517" spans="5:5" ht="21.75">
      <c r="E122517" s="537"/>
    </row>
    <row r="122518" spans="5:5">
      <c r="E122518" s="315"/>
    </row>
    <row r="122519" spans="5:5" ht="21.75">
      <c r="E122519" s="537"/>
    </row>
    <row r="122520" spans="5:5">
      <c r="E122520" s="315"/>
    </row>
    <row r="122521" spans="5:5" ht="21.75">
      <c r="E122521" s="537"/>
    </row>
    <row r="122522" spans="5:5">
      <c r="E122522" s="315"/>
    </row>
    <row r="122523" spans="5:5" ht="21.75">
      <c r="E122523" s="537"/>
    </row>
    <row r="122524" spans="5:5">
      <c r="E122524" s="315"/>
    </row>
    <row r="122525" spans="5:5" ht="21.75">
      <c r="E122525" s="537"/>
    </row>
    <row r="122526" spans="5:5">
      <c r="E122526" s="315"/>
    </row>
    <row r="122527" spans="5:5" ht="21.75">
      <c r="E122527" s="537"/>
    </row>
    <row r="122528" spans="5:5">
      <c r="E122528" s="315"/>
    </row>
    <row r="122529" spans="5:5" ht="21.75">
      <c r="E122529" s="537"/>
    </row>
    <row r="122530" spans="5:5">
      <c r="E122530" s="315"/>
    </row>
    <row r="122531" spans="5:5" ht="21.75">
      <c r="E122531" s="537"/>
    </row>
    <row r="122532" spans="5:5">
      <c r="E122532" s="315"/>
    </row>
    <row r="122533" spans="5:5" ht="21.75">
      <c r="E122533" s="537"/>
    </row>
    <row r="122534" spans="5:5">
      <c r="E122534" s="315"/>
    </row>
    <row r="122535" spans="5:5" ht="21.75">
      <c r="E122535" s="537"/>
    </row>
    <row r="122536" spans="5:5">
      <c r="E122536" s="315"/>
    </row>
    <row r="122537" spans="5:5" ht="21.75">
      <c r="E122537" s="537"/>
    </row>
    <row r="122538" spans="5:5">
      <c r="E122538" s="315"/>
    </row>
    <row r="122539" spans="5:5" ht="21.75">
      <c r="E122539" s="537"/>
    </row>
    <row r="122540" spans="5:5">
      <c r="E122540" s="315"/>
    </row>
    <row r="122541" spans="5:5" ht="21.75">
      <c r="E122541" s="537"/>
    </row>
    <row r="122542" spans="5:5">
      <c r="E122542" s="315"/>
    </row>
    <row r="122543" spans="5:5" ht="21.75">
      <c r="E122543" s="537"/>
    </row>
    <row r="122544" spans="5:5">
      <c r="E122544" s="315"/>
    </row>
    <row r="122545" spans="5:5" ht="21.75">
      <c r="E122545" s="537"/>
    </row>
    <row r="122546" spans="5:5">
      <c r="E122546" s="315"/>
    </row>
    <row r="122547" spans="5:5" ht="21.75">
      <c r="E122547" s="537"/>
    </row>
    <row r="122548" spans="5:5">
      <c r="E122548" s="315"/>
    </row>
    <row r="122549" spans="5:5" ht="21.75">
      <c r="E122549" s="537"/>
    </row>
    <row r="122550" spans="5:5">
      <c r="E122550" s="315"/>
    </row>
    <row r="122551" spans="5:5" ht="21.75">
      <c r="E122551" s="537"/>
    </row>
    <row r="122552" spans="5:5">
      <c r="E122552" s="315"/>
    </row>
    <row r="122553" spans="5:5" ht="21.75">
      <c r="E122553" s="537"/>
    </row>
    <row r="122554" spans="5:5">
      <c r="E122554" s="315"/>
    </row>
    <row r="122555" spans="5:5" ht="21.75">
      <c r="E122555" s="537"/>
    </row>
    <row r="122556" spans="5:5">
      <c r="E122556" s="315"/>
    </row>
    <row r="122557" spans="5:5" ht="21.75">
      <c r="E122557" s="537"/>
    </row>
    <row r="122558" spans="5:5">
      <c r="E122558" s="315"/>
    </row>
    <row r="122559" spans="5:5" ht="21.75">
      <c r="E122559" s="537"/>
    </row>
    <row r="122560" spans="5:5">
      <c r="E122560" s="315"/>
    </row>
    <row r="122561" spans="5:5" ht="21.75">
      <c r="E122561" s="537"/>
    </row>
    <row r="122562" spans="5:5">
      <c r="E122562" s="315"/>
    </row>
    <row r="122563" spans="5:5" ht="21.75">
      <c r="E122563" s="537"/>
    </row>
    <row r="122564" spans="5:5">
      <c r="E122564" s="315"/>
    </row>
    <row r="122565" spans="5:5" ht="21.75">
      <c r="E122565" s="537"/>
    </row>
    <row r="122566" spans="5:5">
      <c r="E122566" s="315"/>
    </row>
    <row r="122567" spans="5:5" ht="21.75">
      <c r="E122567" s="537"/>
    </row>
    <row r="122568" spans="5:5">
      <c r="E122568" s="315"/>
    </row>
    <row r="122569" spans="5:5" ht="21.75">
      <c r="E122569" s="537"/>
    </row>
    <row r="122570" spans="5:5">
      <c r="E122570" s="315"/>
    </row>
    <row r="122571" spans="5:5" ht="21.75">
      <c r="E122571" s="537"/>
    </row>
    <row r="122572" spans="5:5">
      <c r="E122572" s="315"/>
    </row>
    <row r="122573" spans="5:5" ht="21.75">
      <c r="E122573" s="537"/>
    </row>
    <row r="122574" spans="5:5">
      <c r="E122574" s="315"/>
    </row>
    <row r="122575" spans="5:5" ht="21.75">
      <c r="E122575" s="537"/>
    </row>
    <row r="122576" spans="5:5">
      <c r="E122576" s="315"/>
    </row>
    <row r="122577" spans="5:5" ht="21.75">
      <c r="E122577" s="537"/>
    </row>
    <row r="122578" spans="5:5">
      <c r="E122578" s="315"/>
    </row>
    <row r="122579" spans="5:5" ht="21.75">
      <c r="E122579" s="537"/>
    </row>
    <row r="122580" spans="5:5">
      <c r="E122580" s="315"/>
    </row>
    <row r="122581" spans="5:5" ht="21.75">
      <c r="E122581" s="537"/>
    </row>
    <row r="122582" spans="5:5">
      <c r="E122582" s="315"/>
    </row>
    <row r="122583" spans="5:5" ht="21.75">
      <c r="E122583" s="537"/>
    </row>
    <row r="122584" spans="5:5">
      <c r="E122584" s="315"/>
    </row>
    <row r="122585" spans="5:5" ht="21.75">
      <c r="E122585" s="537"/>
    </row>
    <row r="122586" spans="5:5">
      <c r="E122586" s="315"/>
    </row>
    <row r="122587" spans="5:5" ht="21.75">
      <c r="E122587" s="537"/>
    </row>
    <row r="122588" spans="5:5">
      <c r="E122588" s="315"/>
    </row>
    <row r="122589" spans="5:5" ht="21.75">
      <c r="E122589" s="537"/>
    </row>
    <row r="122590" spans="5:5">
      <c r="E122590" s="315"/>
    </row>
    <row r="122591" spans="5:5" ht="21.75">
      <c r="E122591" s="537"/>
    </row>
    <row r="122592" spans="5:5">
      <c r="E122592" s="315"/>
    </row>
    <row r="122593" spans="5:5" ht="21.75">
      <c r="E122593" s="537"/>
    </row>
    <row r="122594" spans="5:5">
      <c r="E122594" s="315"/>
    </row>
    <row r="122595" spans="5:5" ht="21.75">
      <c r="E122595" s="537"/>
    </row>
    <row r="122596" spans="5:5">
      <c r="E122596" s="315"/>
    </row>
    <row r="122597" spans="5:5" ht="21.75">
      <c r="E122597" s="537"/>
    </row>
    <row r="122598" spans="5:5">
      <c r="E122598" s="315"/>
    </row>
    <row r="122599" spans="5:5" ht="21.75">
      <c r="E122599" s="537"/>
    </row>
    <row r="122600" spans="5:5">
      <c r="E122600" s="315"/>
    </row>
    <row r="122601" spans="5:5" ht="21.75">
      <c r="E122601" s="537"/>
    </row>
    <row r="122602" spans="5:5">
      <c r="E122602" s="315"/>
    </row>
    <row r="122603" spans="5:5" ht="21.75">
      <c r="E122603" s="537"/>
    </row>
    <row r="122604" spans="5:5">
      <c r="E122604" s="315"/>
    </row>
    <row r="122605" spans="5:5" ht="21.75">
      <c r="E122605" s="537"/>
    </row>
    <row r="122606" spans="5:5">
      <c r="E122606" s="315"/>
    </row>
    <row r="122607" spans="5:5" ht="21.75">
      <c r="E122607" s="537"/>
    </row>
    <row r="122608" spans="5:5">
      <c r="E122608" s="315"/>
    </row>
    <row r="122609" spans="5:5" ht="21.75">
      <c r="E122609" s="537"/>
    </row>
    <row r="122610" spans="5:5">
      <c r="E122610" s="315"/>
    </row>
    <row r="122611" spans="5:5" ht="21.75">
      <c r="E122611" s="537"/>
    </row>
    <row r="122612" spans="5:5">
      <c r="E122612" s="315"/>
    </row>
    <row r="122613" spans="5:5" ht="21.75">
      <c r="E122613" s="537"/>
    </row>
    <row r="122614" spans="5:5">
      <c r="E122614" s="315"/>
    </row>
    <row r="122615" spans="5:5" ht="21.75">
      <c r="E122615" s="537"/>
    </row>
    <row r="122616" spans="5:5">
      <c r="E122616" s="315"/>
    </row>
    <row r="122617" spans="5:5" ht="21.75">
      <c r="E122617" s="537"/>
    </row>
    <row r="122618" spans="5:5">
      <c r="E122618" s="315"/>
    </row>
    <row r="122619" spans="5:5" ht="21.75">
      <c r="E122619" s="537"/>
    </row>
    <row r="122620" spans="5:5">
      <c r="E122620" s="315"/>
    </row>
    <row r="122621" spans="5:5" ht="21.75">
      <c r="E122621" s="537"/>
    </row>
    <row r="122622" spans="5:5">
      <c r="E122622" s="315"/>
    </row>
    <row r="122623" spans="5:5" ht="21.75">
      <c r="E122623" s="537"/>
    </row>
    <row r="122624" spans="5:5">
      <c r="E122624" s="315"/>
    </row>
    <row r="122625" spans="5:5" ht="21.75">
      <c r="E122625" s="537"/>
    </row>
    <row r="122626" spans="5:5">
      <c r="E122626" s="315"/>
    </row>
    <row r="122627" spans="5:5" ht="21.75">
      <c r="E122627" s="537"/>
    </row>
    <row r="122628" spans="5:5">
      <c r="E122628" s="315"/>
    </row>
    <row r="122629" spans="5:5" ht="21.75">
      <c r="E122629" s="537"/>
    </row>
    <row r="122630" spans="5:5">
      <c r="E122630" s="315"/>
    </row>
    <row r="122631" spans="5:5" ht="21.75">
      <c r="E122631" s="537"/>
    </row>
    <row r="122632" spans="5:5">
      <c r="E122632" s="315"/>
    </row>
    <row r="122633" spans="5:5" ht="21.75">
      <c r="E122633" s="537"/>
    </row>
    <row r="122634" spans="5:5">
      <c r="E122634" s="315"/>
    </row>
    <row r="122635" spans="5:5" ht="21.75">
      <c r="E122635" s="537"/>
    </row>
    <row r="122636" spans="5:5">
      <c r="E122636" s="315"/>
    </row>
    <row r="122637" spans="5:5" ht="21.75">
      <c r="E122637" s="537"/>
    </row>
    <row r="122638" spans="5:5">
      <c r="E122638" s="315"/>
    </row>
    <row r="122639" spans="5:5" ht="21.75">
      <c r="E122639" s="537"/>
    </row>
    <row r="122640" spans="5:5">
      <c r="E122640" s="315"/>
    </row>
    <row r="122641" spans="5:5" ht="21.75">
      <c r="E122641" s="537"/>
    </row>
    <row r="122642" spans="5:5">
      <c r="E122642" s="315"/>
    </row>
    <row r="122643" spans="5:5" ht="21.75">
      <c r="E122643" s="537"/>
    </row>
    <row r="122644" spans="5:5">
      <c r="E122644" s="315"/>
    </row>
    <row r="122645" spans="5:5" ht="21.75">
      <c r="E122645" s="537"/>
    </row>
    <row r="122646" spans="5:5">
      <c r="E122646" s="315"/>
    </row>
    <row r="122647" spans="5:5" ht="21.75">
      <c r="E122647" s="537"/>
    </row>
    <row r="122648" spans="5:5">
      <c r="E122648" s="315"/>
    </row>
    <row r="122649" spans="5:5" ht="21.75">
      <c r="E122649" s="537"/>
    </row>
    <row r="122650" spans="5:5">
      <c r="E122650" s="315"/>
    </row>
    <row r="122651" spans="5:5" ht="21.75">
      <c r="E122651" s="537"/>
    </row>
    <row r="122652" spans="5:5">
      <c r="E122652" s="315"/>
    </row>
    <row r="122653" spans="5:5" ht="21.75">
      <c r="E122653" s="537"/>
    </row>
    <row r="122654" spans="5:5">
      <c r="E122654" s="315"/>
    </row>
    <row r="122655" spans="5:5" ht="21.75">
      <c r="E122655" s="537"/>
    </row>
    <row r="122656" spans="5:5">
      <c r="E122656" s="315"/>
    </row>
    <row r="122657" spans="5:5" ht="21.75">
      <c r="E122657" s="537"/>
    </row>
    <row r="122658" spans="5:5">
      <c r="E122658" s="315"/>
    </row>
    <row r="122659" spans="5:5" ht="21.75">
      <c r="E122659" s="537"/>
    </row>
    <row r="122660" spans="5:5">
      <c r="E122660" s="315"/>
    </row>
    <row r="122661" spans="5:5" ht="21.75">
      <c r="E122661" s="537"/>
    </row>
    <row r="122662" spans="5:5">
      <c r="E122662" s="315"/>
    </row>
    <row r="122663" spans="5:5" ht="21.75">
      <c r="E122663" s="537"/>
    </row>
    <row r="122664" spans="5:5">
      <c r="E122664" s="315"/>
    </row>
    <row r="122665" spans="5:5" ht="21.75">
      <c r="E122665" s="537"/>
    </row>
    <row r="122666" spans="5:5">
      <c r="E122666" s="315"/>
    </row>
    <row r="122667" spans="5:5" ht="21.75">
      <c r="E122667" s="537"/>
    </row>
    <row r="122668" spans="5:5">
      <c r="E122668" s="315"/>
    </row>
    <row r="122669" spans="5:5" ht="21.75">
      <c r="E122669" s="537"/>
    </row>
    <row r="122670" spans="5:5">
      <c r="E122670" s="315"/>
    </row>
    <row r="122671" spans="5:5" ht="21.75">
      <c r="E122671" s="537"/>
    </row>
    <row r="122672" spans="5:5">
      <c r="E122672" s="315"/>
    </row>
    <row r="122673" spans="5:5" ht="21.75">
      <c r="E122673" s="537"/>
    </row>
    <row r="122674" spans="5:5">
      <c r="E122674" s="315"/>
    </row>
    <row r="122675" spans="5:5" ht="21.75">
      <c r="E122675" s="537"/>
    </row>
    <row r="122676" spans="5:5">
      <c r="E122676" s="315"/>
    </row>
    <row r="122677" spans="5:5" ht="21.75">
      <c r="E122677" s="537"/>
    </row>
    <row r="122678" spans="5:5">
      <c r="E122678" s="315"/>
    </row>
    <row r="122679" spans="5:5" ht="21.75">
      <c r="E122679" s="537"/>
    </row>
    <row r="122680" spans="5:5">
      <c r="E122680" s="315"/>
    </row>
    <row r="122681" spans="5:5" ht="21.75">
      <c r="E122681" s="537"/>
    </row>
    <row r="122682" spans="5:5">
      <c r="E122682" s="315"/>
    </row>
    <row r="122683" spans="5:5" ht="21.75">
      <c r="E122683" s="537"/>
    </row>
    <row r="122684" spans="5:5">
      <c r="E122684" s="315"/>
    </row>
    <row r="122685" spans="5:5" ht="21.75">
      <c r="E122685" s="537"/>
    </row>
    <row r="122686" spans="5:5">
      <c r="E122686" s="315"/>
    </row>
    <row r="122687" spans="5:5" ht="21.75">
      <c r="E122687" s="537"/>
    </row>
    <row r="122688" spans="5:5">
      <c r="E122688" s="315"/>
    </row>
    <row r="122689" spans="5:5" ht="21.75">
      <c r="E122689" s="537"/>
    </row>
    <row r="122690" spans="5:5">
      <c r="E122690" s="315"/>
    </row>
    <row r="122691" spans="5:5" ht="21.75">
      <c r="E122691" s="537"/>
    </row>
    <row r="122692" spans="5:5">
      <c r="E122692" s="315"/>
    </row>
    <row r="122693" spans="5:5" ht="21.75">
      <c r="E122693" s="537"/>
    </row>
    <row r="122694" spans="5:5">
      <c r="E122694" s="315"/>
    </row>
    <row r="122695" spans="5:5" ht="21.75">
      <c r="E122695" s="537"/>
    </row>
    <row r="122696" spans="5:5">
      <c r="E122696" s="315"/>
    </row>
    <row r="122697" spans="5:5" ht="21.75">
      <c r="E122697" s="537"/>
    </row>
    <row r="122698" spans="5:5">
      <c r="E122698" s="315"/>
    </row>
    <row r="122699" spans="5:5" ht="21.75">
      <c r="E122699" s="537"/>
    </row>
    <row r="122700" spans="5:5">
      <c r="E122700" s="315"/>
    </row>
    <row r="122701" spans="5:5" ht="21.75">
      <c r="E122701" s="537"/>
    </row>
    <row r="122702" spans="5:5">
      <c r="E122702" s="315"/>
    </row>
    <row r="122703" spans="5:5" ht="21.75">
      <c r="E122703" s="537"/>
    </row>
    <row r="122704" spans="5:5">
      <c r="E122704" s="315"/>
    </row>
    <row r="122705" spans="5:5" ht="21.75">
      <c r="E122705" s="537"/>
    </row>
    <row r="122706" spans="5:5">
      <c r="E122706" s="315"/>
    </row>
    <row r="122707" spans="5:5" ht="21.75">
      <c r="E122707" s="537"/>
    </row>
    <row r="122708" spans="5:5">
      <c r="E122708" s="315"/>
    </row>
    <row r="122709" spans="5:5" ht="21.75">
      <c r="E122709" s="537"/>
    </row>
    <row r="122710" spans="5:5">
      <c r="E122710" s="315"/>
    </row>
    <row r="122711" spans="5:5" ht="21.75">
      <c r="E122711" s="537"/>
    </row>
    <row r="122712" spans="5:5">
      <c r="E122712" s="315"/>
    </row>
    <row r="122713" spans="5:5" ht="21.75">
      <c r="E122713" s="537"/>
    </row>
    <row r="122714" spans="5:5">
      <c r="E122714" s="315"/>
    </row>
    <row r="122715" spans="5:5" ht="21.75">
      <c r="E122715" s="537"/>
    </row>
    <row r="122716" spans="5:5">
      <c r="E122716" s="315"/>
    </row>
    <row r="122717" spans="5:5" ht="21.75">
      <c r="E122717" s="537"/>
    </row>
    <row r="122718" spans="5:5">
      <c r="E122718" s="315"/>
    </row>
    <row r="122719" spans="5:5" ht="21.75">
      <c r="E122719" s="537"/>
    </row>
    <row r="122720" spans="5:5">
      <c r="E122720" s="315"/>
    </row>
    <row r="122721" spans="5:5" ht="21.75">
      <c r="E122721" s="537"/>
    </row>
    <row r="122722" spans="5:5">
      <c r="E122722" s="315"/>
    </row>
    <row r="122723" spans="5:5" ht="21.75">
      <c r="E122723" s="537"/>
    </row>
    <row r="122724" spans="5:5">
      <c r="E122724" s="315"/>
    </row>
    <row r="122725" spans="5:5" ht="21.75">
      <c r="E122725" s="537"/>
    </row>
    <row r="122726" spans="5:5">
      <c r="E122726" s="315"/>
    </row>
    <row r="122727" spans="5:5" ht="21.75">
      <c r="E122727" s="537"/>
    </row>
    <row r="122728" spans="5:5">
      <c r="E122728" s="315"/>
    </row>
    <row r="122729" spans="5:5" ht="21.75">
      <c r="E122729" s="537"/>
    </row>
    <row r="122730" spans="5:5">
      <c r="E122730" s="315"/>
    </row>
    <row r="122731" spans="5:5" ht="21.75">
      <c r="E122731" s="537"/>
    </row>
    <row r="122732" spans="5:5">
      <c r="E122732" s="315"/>
    </row>
    <row r="122733" spans="5:5" ht="21.75">
      <c r="E122733" s="537"/>
    </row>
    <row r="122734" spans="5:5">
      <c r="E122734" s="315"/>
    </row>
    <row r="122735" spans="5:5" ht="21.75">
      <c r="E122735" s="537"/>
    </row>
    <row r="122736" spans="5:5">
      <c r="E122736" s="315"/>
    </row>
    <row r="122737" spans="5:5" ht="21.75">
      <c r="E122737" s="537"/>
    </row>
    <row r="122738" spans="5:5">
      <c r="E122738" s="315"/>
    </row>
    <row r="122739" spans="5:5" ht="21.75">
      <c r="E122739" s="537"/>
    </row>
    <row r="122740" spans="5:5">
      <c r="E122740" s="315"/>
    </row>
    <row r="122741" spans="5:5" ht="21.75">
      <c r="E122741" s="537"/>
    </row>
    <row r="122742" spans="5:5">
      <c r="E122742" s="315"/>
    </row>
    <row r="122743" spans="5:5" ht="21.75">
      <c r="E122743" s="537"/>
    </row>
    <row r="122744" spans="5:5">
      <c r="E122744" s="315"/>
    </row>
    <row r="122745" spans="5:5" ht="21.75">
      <c r="E122745" s="537"/>
    </row>
    <row r="122746" spans="5:5">
      <c r="E122746" s="315"/>
    </row>
    <row r="122747" spans="5:5" ht="21.75">
      <c r="E122747" s="537"/>
    </row>
    <row r="122748" spans="5:5">
      <c r="E122748" s="315"/>
    </row>
    <row r="122749" spans="5:5" ht="21.75">
      <c r="E122749" s="537"/>
    </row>
    <row r="122750" spans="5:5">
      <c r="E122750" s="315"/>
    </row>
    <row r="122751" spans="5:5" ht="21.75">
      <c r="E122751" s="537"/>
    </row>
    <row r="122752" spans="5:5">
      <c r="E122752" s="315"/>
    </row>
    <row r="122753" spans="5:5" ht="21.75">
      <c r="E122753" s="537"/>
    </row>
    <row r="122754" spans="5:5">
      <c r="E122754" s="315"/>
    </row>
    <row r="122755" spans="5:5" ht="21.75">
      <c r="E122755" s="537"/>
    </row>
    <row r="122756" spans="5:5">
      <c r="E122756" s="315"/>
    </row>
    <row r="122757" spans="5:5" ht="21.75">
      <c r="E122757" s="537"/>
    </row>
    <row r="122758" spans="5:5">
      <c r="E122758" s="315"/>
    </row>
    <row r="122759" spans="5:5" ht="21.75">
      <c r="E122759" s="537"/>
    </row>
    <row r="122760" spans="5:5">
      <c r="E122760" s="315"/>
    </row>
    <row r="122761" spans="5:5" ht="21.75">
      <c r="E122761" s="537"/>
    </row>
    <row r="122762" spans="5:5">
      <c r="E122762" s="315"/>
    </row>
    <row r="122763" spans="5:5" ht="21.75">
      <c r="E122763" s="537"/>
    </row>
    <row r="122764" spans="5:5">
      <c r="E122764" s="315"/>
    </row>
    <row r="122765" spans="5:5" ht="21.75">
      <c r="E122765" s="537"/>
    </row>
    <row r="122766" spans="5:5">
      <c r="E122766" s="315"/>
    </row>
    <row r="122767" spans="5:5" ht="21.75">
      <c r="E122767" s="537"/>
    </row>
    <row r="122768" spans="5:5">
      <c r="E122768" s="315"/>
    </row>
    <row r="122769" spans="5:5" ht="21.75">
      <c r="E122769" s="537"/>
    </row>
    <row r="122770" spans="5:5">
      <c r="E122770" s="315"/>
    </row>
    <row r="122771" spans="5:5" ht="21.75">
      <c r="E122771" s="537"/>
    </row>
    <row r="122772" spans="5:5">
      <c r="E122772" s="315"/>
    </row>
    <row r="122773" spans="5:5" ht="21.75">
      <c r="E122773" s="537"/>
    </row>
    <row r="122774" spans="5:5">
      <c r="E122774" s="315"/>
    </row>
    <row r="122775" spans="5:5" ht="21.75">
      <c r="E122775" s="537"/>
    </row>
    <row r="122776" spans="5:5">
      <c r="E122776" s="315"/>
    </row>
    <row r="122777" spans="5:5" ht="21.75">
      <c r="E122777" s="537"/>
    </row>
    <row r="122778" spans="5:5">
      <c r="E122778" s="315"/>
    </row>
    <row r="122779" spans="5:5" ht="21.75">
      <c r="E122779" s="537"/>
    </row>
    <row r="122780" spans="5:5">
      <c r="E122780" s="315"/>
    </row>
    <row r="122781" spans="5:5" ht="21.75">
      <c r="E122781" s="537"/>
    </row>
    <row r="122782" spans="5:5">
      <c r="E122782" s="315"/>
    </row>
    <row r="122783" spans="5:5" ht="21.75">
      <c r="E122783" s="537"/>
    </row>
    <row r="122784" spans="5:5">
      <c r="E122784" s="315"/>
    </row>
    <row r="122785" spans="5:5" ht="21.75">
      <c r="E122785" s="537"/>
    </row>
    <row r="122786" spans="5:5">
      <c r="E122786" s="315"/>
    </row>
    <row r="122787" spans="5:5" ht="21.75">
      <c r="E122787" s="537"/>
    </row>
    <row r="122788" spans="5:5">
      <c r="E122788" s="315"/>
    </row>
    <row r="122789" spans="5:5" ht="21.75">
      <c r="E122789" s="537"/>
    </row>
    <row r="122790" spans="5:5">
      <c r="E122790" s="315"/>
    </row>
    <row r="122791" spans="5:5" ht="21.75">
      <c r="E122791" s="537"/>
    </row>
    <row r="122792" spans="5:5">
      <c r="E122792" s="315"/>
    </row>
    <row r="122793" spans="5:5" ht="21.75">
      <c r="E122793" s="537"/>
    </row>
    <row r="122794" spans="5:5">
      <c r="E122794" s="315"/>
    </row>
    <row r="122795" spans="5:5" ht="21.75">
      <c r="E122795" s="537"/>
    </row>
    <row r="122796" spans="5:5">
      <c r="E122796" s="315"/>
    </row>
    <row r="122797" spans="5:5" ht="21.75">
      <c r="E122797" s="537"/>
    </row>
    <row r="122798" spans="5:5">
      <c r="E122798" s="315"/>
    </row>
    <row r="122799" spans="5:5" ht="21.75">
      <c r="E122799" s="537"/>
    </row>
    <row r="122800" spans="5:5">
      <c r="E122800" s="315"/>
    </row>
    <row r="122801" spans="5:5" ht="21.75">
      <c r="E122801" s="537"/>
    </row>
    <row r="122802" spans="5:5">
      <c r="E122802" s="315"/>
    </row>
    <row r="122803" spans="5:5" ht="21.75">
      <c r="E122803" s="537"/>
    </row>
    <row r="122804" spans="5:5">
      <c r="E122804" s="315"/>
    </row>
    <row r="122805" spans="5:5" ht="21.75">
      <c r="E122805" s="537"/>
    </row>
    <row r="122806" spans="5:5">
      <c r="E122806" s="315"/>
    </row>
    <row r="122807" spans="5:5" ht="21.75">
      <c r="E122807" s="537"/>
    </row>
    <row r="122808" spans="5:5">
      <c r="E122808" s="315"/>
    </row>
    <row r="122809" spans="5:5" ht="21.75">
      <c r="E122809" s="537"/>
    </row>
    <row r="122810" spans="5:5">
      <c r="E122810" s="315"/>
    </row>
    <row r="122811" spans="5:5" ht="21.75">
      <c r="E122811" s="537"/>
    </row>
    <row r="122812" spans="5:5">
      <c r="E122812" s="315"/>
    </row>
    <row r="122813" spans="5:5" ht="21.75">
      <c r="E122813" s="537"/>
    </row>
    <row r="122814" spans="5:5">
      <c r="E122814" s="315"/>
    </row>
    <row r="122815" spans="5:5" ht="21.75">
      <c r="E122815" s="537"/>
    </row>
    <row r="122816" spans="5:5">
      <c r="E122816" s="315"/>
    </row>
    <row r="122817" spans="5:5" ht="21.75">
      <c r="E122817" s="537"/>
    </row>
    <row r="122818" spans="5:5">
      <c r="E122818" s="315"/>
    </row>
    <row r="122819" spans="5:5" ht="21.75">
      <c r="E122819" s="537"/>
    </row>
    <row r="122820" spans="5:5">
      <c r="E122820" s="315"/>
    </row>
    <row r="122821" spans="5:5" ht="21.75">
      <c r="E122821" s="537"/>
    </row>
    <row r="122822" spans="5:5">
      <c r="E122822" s="315"/>
    </row>
    <row r="122823" spans="5:5" ht="21.75">
      <c r="E122823" s="537"/>
    </row>
    <row r="122824" spans="5:5">
      <c r="E122824" s="315"/>
    </row>
    <row r="122825" spans="5:5" ht="21.75">
      <c r="E122825" s="537"/>
    </row>
    <row r="122826" spans="5:5">
      <c r="E122826" s="315"/>
    </row>
    <row r="122827" spans="5:5" ht="21.75">
      <c r="E122827" s="537"/>
    </row>
    <row r="122828" spans="5:5">
      <c r="E122828" s="315"/>
    </row>
    <row r="122829" spans="5:5" ht="21.75">
      <c r="E122829" s="537"/>
    </row>
    <row r="122830" spans="5:5">
      <c r="E122830" s="315"/>
    </row>
    <row r="122831" spans="5:5" ht="21.75">
      <c r="E122831" s="537"/>
    </row>
    <row r="122832" spans="5:5">
      <c r="E122832" s="315"/>
    </row>
    <row r="122833" spans="5:5" ht="21.75">
      <c r="E122833" s="537"/>
    </row>
    <row r="122834" spans="5:5">
      <c r="E122834" s="315"/>
    </row>
    <row r="122835" spans="5:5" ht="21.75">
      <c r="E122835" s="537"/>
    </row>
    <row r="122836" spans="5:5">
      <c r="E122836" s="315"/>
    </row>
    <row r="122837" spans="5:5" ht="21.75">
      <c r="E122837" s="537"/>
    </row>
    <row r="122838" spans="5:5">
      <c r="E122838" s="315"/>
    </row>
    <row r="122839" spans="5:5" ht="21.75">
      <c r="E122839" s="537"/>
    </row>
    <row r="122840" spans="5:5">
      <c r="E122840" s="315"/>
    </row>
    <row r="122841" spans="5:5" ht="21.75">
      <c r="E122841" s="537"/>
    </row>
    <row r="122842" spans="5:5">
      <c r="E122842" s="315"/>
    </row>
    <row r="122843" spans="5:5" ht="21.75">
      <c r="E122843" s="537"/>
    </row>
    <row r="122844" spans="5:5">
      <c r="E122844" s="315"/>
    </row>
    <row r="122845" spans="5:5" ht="21.75">
      <c r="E122845" s="537"/>
    </row>
    <row r="122846" spans="5:5">
      <c r="E122846" s="315"/>
    </row>
    <row r="122847" spans="5:5" ht="21.75">
      <c r="E122847" s="537"/>
    </row>
    <row r="122848" spans="5:5">
      <c r="E122848" s="315"/>
    </row>
    <row r="122849" spans="5:5" ht="21.75">
      <c r="E122849" s="537"/>
    </row>
    <row r="122850" spans="5:5">
      <c r="E122850" s="315"/>
    </row>
    <row r="122851" spans="5:5" ht="21.75">
      <c r="E122851" s="537"/>
    </row>
    <row r="122852" spans="5:5">
      <c r="E122852" s="315"/>
    </row>
    <row r="122853" spans="5:5" ht="21.75">
      <c r="E122853" s="537"/>
    </row>
    <row r="122854" spans="5:5">
      <c r="E122854" s="315"/>
    </row>
    <row r="122855" spans="5:5" ht="21.75">
      <c r="E122855" s="537"/>
    </row>
    <row r="122856" spans="5:5">
      <c r="E122856" s="315"/>
    </row>
    <row r="122857" spans="5:5" ht="21.75">
      <c r="E122857" s="537"/>
    </row>
    <row r="122858" spans="5:5">
      <c r="E122858" s="315"/>
    </row>
    <row r="122859" spans="5:5" ht="21.75">
      <c r="E122859" s="537"/>
    </row>
    <row r="122860" spans="5:5">
      <c r="E122860" s="315"/>
    </row>
    <row r="122861" spans="5:5" ht="21.75">
      <c r="E122861" s="537"/>
    </row>
    <row r="122862" spans="5:5">
      <c r="E122862" s="315"/>
    </row>
    <row r="122863" spans="5:5" ht="21.75">
      <c r="E122863" s="537"/>
    </row>
    <row r="122864" spans="5:5">
      <c r="E122864" s="315"/>
    </row>
    <row r="122865" spans="5:5" ht="21.75">
      <c r="E122865" s="537"/>
    </row>
    <row r="122866" spans="5:5">
      <c r="E122866" s="315"/>
    </row>
    <row r="122867" spans="5:5" ht="21.75">
      <c r="E122867" s="537"/>
    </row>
    <row r="122868" spans="5:5">
      <c r="E122868" s="315"/>
    </row>
    <row r="122869" spans="5:5" ht="21.75">
      <c r="E122869" s="537"/>
    </row>
    <row r="122870" spans="5:5">
      <c r="E122870" s="315"/>
    </row>
    <row r="122871" spans="5:5" ht="21.75">
      <c r="E122871" s="537"/>
    </row>
    <row r="122872" spans="5:5">
      <c r="E122872" s="315"/>
    </row>
    <row r="122873" spans="5:5" ht="21.75">
      <c r="E122873" s="537"/>
    </row>
    <row r="122874" spans="5:5">
      <c r="E122874" s="315"/>
    </row>
    <row r="122875" spans="5:5" ht="21.75">
      <c r="E122875" s="537"/>
    </row>
    <row r="122876" spans="5:5">
      <c r="E122876" s="315"/>
    </row>
    <row r="122877" spans="5:5" ht="21.75">
      <c r="E122877" s="537"/>
    </row>
    <row r="122878" spans="5:5">
      <c r="E122878" s="315"/>
    </row>
    <row r="122879" spans="5:5" ht="21.75">
      <c r="E122879" s="537"/>
    </row>
    <row r="122880" spans="5:5">
      <c r="E122880" s="315"/>
    </row>
    <row r="122881" spans="5:5" ht="21.75">
      <c r="E122881" s="537"/>
    </row>
    <row r="122882" spans="5:5">
      <c r="E122882" s="315"/>
    </row>
    <row r="122883" spans="5:5" ht="21.75">
      <c r="E122883" s="537"/>
    </row>
    <row r="122884" spans="5:5">
      <c r="E122884" s="315"/>
    </row>
    <row r="122885" spans="5:5" ht="21.75">
      <c r="E122885" s="537"/>
    </row>
    <row r="122886" spans="5:5">
      <c r="E122886" s="315"/>
    </row>
    <row r="122887" spans="5:5" ht="21.75">
      <c r="E122887" s="537"/>
    </row>
    <row r="122888" spans="5:5">
      <c r="E122888" s="315"/>
    </row>
    <row r="122889" spans="5:5" ht="21.75">
      <c r="E122889" s="537"/>
    </row>
    <row r="122890" spans="5:5">
      <c r="E122890" s="315"/>
    </row>
    <row r="122891" spans="5:5" ht="21.75">
      <c r="E122891" s="537"/>
    </row>
    <row r="122892" spans="5:5">
      <c r="E122892" s="315"/>
    </row>
    <row r="122893" spans="5:5" ht="21.75">
      <c r="E122893" s="537"/>
    </row>
    <row r="122894" spans="5:5">
      <c r="E122894" s="315"/>
    </row>
    <row r="122895" spans="5:5" ht="21.75">
      <c r="E122895" s="537"/>
    </row>
    <row r="122896" spans="5:5">
      <c r="E122896" s="315"/>
    </row>
    <row r="122897" spans="5:5" ht="21.75">
      <c r="E122897" s="537"/>
    </row>
    <row r="122898" spans="5:5">
      <c r="E122898" s="315"/>
    </row>
    <row r="122899" spans="5:5" ht="21.75">
      <c r="E122899" s="537"/>
    </row>
    <row r="122900" spans="5:5">
      <c r="E122900" s="315"/>
    </row>
    <row r="122901" spans="5:5" ht="21.75">
      <c r="E122901" s="537"/>
    </row>
    <row r="122902" spans="5:5">
      <c r="E122902" s="315"/>
    </row>
    <row r="122903" spans="5:5" ht="21.75">
      <c r="E122903" s="537"/>
    </row>
    <row r="122904" spans="5:5">
      <c r="E122904" s="315"/>
    </row>
    <row r="122905" spans="5:5" ht="21.75">
      <c r="E122905" s="537"/>
    </row>
    <row r="122906" spans="5:5">
      <c r="E122906" s="315"/>
    </row>
    <row r="122907" spans="5:5" ht="21.75">
      <c r="E122907" s="537"/>
    </row>
    <row r="122908" spans="5:5">
      <c r="E122908" s="315"/>
    </row>
    <row r="122909" spans="5:5" ht="21.75">
      <c r="E122909" s="537"/>
    </row>
    <row r="122910" spans="5:5">
      <c r="E122910" s="315"/>
    </row>
    <row r="122911" spans="5:5" ht="21.75">
      <c r="E122911" s="537"/>
    </row>
    <row r="122912" spans="5:5">
      <c r="E122912" s="315"/>
    </row>
    <row r="122913" spans="5:5" ht="21.75">
      <c r="E122913" s="537"/>
    </row>
    <row r="122914" spans="5:5">
      <c r="E122914" s="315"/>
    </row>
    <row r="122915" spans="5:5" ht="21.75">
      <c r="E122915" s="537"/>
    </row>
    <row r="122916" spans="5:5">
      <c r="E122916" s="315"/>
    </row>
    <row r="122917" spans="5:5" ht="21.75">
      <c r="E122917" s="537"/>
    </row>
    <row r="122918" spans="5:5">
      <c r="E122918" s="315"/>
    </row>
    <row r="122919" spans="5:5" ht="21.75">
      <c r="E122919" s="537"/>
    </row>
    <row r="122920" spans="5:5">
      <c r="E122920" s="315"/>
    </row>
    <row r="122921" spans="5:5" ht="21.75">
      <c r="E122921" s="537"/>
    </row>
    <row r="122922" spans="5:5">
      <c r="E122922" s="315"/>
    </row>
    <row r="122923" spans="5:5" ht="21.75">
      <c r="E122923" s="537"/>
    </row>
    <row r="122924" spans="5:5">
      <c r="E122924" s="315"/>
    </row>
    <row r="122925" spans="5:5" ht="21.75">
      <c r="E122925" s="537"/>
    </row>
    <row r="122926" spans="5:5">
      <c r="E122926" s="315"/>
    </row>
    <row r="122927" spans="5:5" ht="21.75">
      <c r="E122927" s="537"/>
    </row>
    <row r="122928" spans="5:5">
      <c r="E122928" s="315"/>
    </row>
    <row r="122929" spans="5:5" ht="21.75">
      <c r="E122929" s="537"/>
    </row>
    <row r="122930" spans="5:5">
      <c r="E122930" s="315"/>
    </row>
    <row r="122931" spans="5:5" ht="21.75">
      <c r="E122931" s="537"/>
    </row>
    <row r="122932" spans="5:5">
      <c r="E122932" s="315"/>
    </row>
    <row r="122933" spans="5:5" ht="21.75">
      <c r="E122933" s="537"/>
    </row>
    <row r="122934" spans="5:5">
      <c r="E122934" s="315"/>
    </row>
    <row r="122935" spans="5:5" ht="21.75">
      <c r="E122935" s="537"/>
    </row>
    <row r="122936" spans="5:5">
      <c r="E122936" s="315"/>
    </row>
    <row r="122937" spans="5:5" ht="21.75">
      <c r="E122937" s="537"/>
    </row>
    <row r="122938" spans="5:5">
      <c r="E122938" s="315"/>
    </row>
    <row r="122939" spans="5:5" ht="21.75">
      <c r="E122939" s="537"/>
    </row>
    <row r="122940" spans="5:5">
      <c r="E122940" s="315"/>
    </row>
    <row r="122941" spans="5:5" ht="21.75">
      <c r="E122941" s="537"/>
    </row>
    <row r="122942" spans="5:5">
      <c r="E122942" s="315"/>
    </row>
    <row r="122943" spans="5:5" ht="21.75">
      <c r="E122943" s="537"/>
    </row>
    <row r="122944" spans="5:5">
      <c r="E122944" s="315"/>
    </row>
    <row r="122945" spans="5:5" ht="21.75">
      <c r="E122945" s="537"/>
    </row>
    <row r="122946" spans="5:5">
      <c r="E122946" s="315"/>
    </row>
    <row r="122947" spans="5:5" ht="21.75">
      <c r="E122947" s="537"/>
    </row>
    <row r="122948" spans="5:5">
      <c r="E122948" s="315"/>
    </row>
    <row r="122949" spans="5:5" ht="21.75">
      <c r="E122949" s="537"/>
    </row>
    <row r="122950" spans="5:5">
      <c r="E122950" s="315"/>
    </row>
    <row r="122951" spans="5:5" ht="21.75">
      <c r="E122951" s="537"/>
    </row>
    <row r="122952" spans="5:5">
      <c r="E122952" s="315"/>
    </row>
    <row r="122953" spans="5:5" ht="21.75">
      <c r="E122953" s="537"/>
    </row>
    <row r="122954" spans="5:5">
      <c r="E122954" s="315"/>
    </row>
    <row r="122955" spans="5:5" ht="21.75">
      <c r="E122955" s="537"/>
    </row>
    <row r="122956" spans="5:5">
      <c r="E122956" s="315"/>
    </row>
    <row r="122957" spans="5:5" ht="21.75">
      <c r="E122957" s="537"/>
    </row>
    <row r="122958" spans="5:5">
      <c r="E122958" s="315"/>
    </row>
    <row r="122959" spans="5:5" ht="21.75">
      <c r="E122959" s="537"/>
    </row>
    <row r="122960" spans="5:5">
      <c r="E122960" s="315"/>
    </row>
    <row r="122961" spans="5:5" ht="21.75">
      <c r="E122961" s="537"/>
    </row>
    <row r="122962" spans="5:5">
      <c r="E122962" s="315"/>
    </row>
    <row r="122963" spans="5:5" ht="21.75">
      <c r="E122963" s="537"/>
    </row>
    <row r="122964" spans="5:5">
      <c r="E122964" s="315"/>
    </row>
    <row r="122965" spans="5:5" ht="21.75">
      <c r="E122965" s="537"/>
    </row>
    <row r="122966" spans="5:5">
      <c r="E122966" s="315"/>
    </row>
    <row r="122967" spans="5:5" ht="21.75">
      <c r="E122967" s="537"/>
    </row>
    <row r="122968" spans="5:5">
      <c r="E122968" s="315"/>
    </row>
    <row r="122969" spans="5:5" ht="21.75">
      <c r="E122969" s="537"/>
    </row>
    <row r="122970" spans="5:5">
      <c r="E122970" s="315"/>
    </row>
    <row r="122971" spans="5:5" ht="21.75">
      <c r="E122971" s="537"/>
    </row>
    <row r="122972" spans="5:5">
      <c r="E122972" s="315"/>
    </row>
    <row r="122973" spans="5:5" ht="21.75">
      <c r="E122973" s="537"/>
    </row>
    <row r="122974" spans="5:5">
      <c r="E122974" s="315"/>
    </row>
    <row r="122975" spans="5:5" ht="21.75">
      <c r="E122975" s="537"/>
    </row>
    <row r="122976" spans="5:5">
      <c r="E122976" s="315"/>
    </row>
    <row r="122977" spans="5:5" ht="21.75">
      <c r="E122977" s="537"/>
    </row>
    <row r="122978" spans="5:5">
      <c r="E122978" s="315"/>
    </row>
    <row r="122979" spans="5:5" ht="21.75">
      <c r="E122979" s="537"/>
    </row>
    <row r="122980" spans="5:5">
      <c r="E122980" s="315"/>
    </row>
    <row r="122981" spans="5:5" ht="21.75">
      <c r="E122981" s="537"/>
    </row>
    <row r="122982" spans="5:5">
      <c r="E122982" s="315"/>
    </row>
    <row r="122983" spans="5:5" ht="21.75">
      <c r="E122983" s="537"/>
    </row>
    <row r="122984" spans="5:5">
      <c r="E122984" s="315"/>
    </row>
    <row r="122985" spans="5:5" ht="21.75">
      <c r="E122985" s="537"/>
    </row>
    <row r="122986" spans="5:5">
      <c r="E122986" s="315"/>
    </row>
    <row r="122987" spans="5:5" ht="21.75">
      <c r="E122987" s="537"/>
    </row>
    <row r="122988" spans="5:5">
      <c r="E122988" s="315"/>
    </row>
    <row r="122989" spans="5:5" ht="21.75">
      <c r="E122989" s="537"/>
    </row>
    <row r="122990" spans="5:5">
      <c r="E122990" s="315"/>
    </row>
    <row r="122991" spans="5:5" ht="21.75">
      <c r="E122991" s="537"/>
    </row>
    <row r="122992" spans="5:5">
      <c r="E122992" s="315"/>
    </row>
    <row r="122993" spans="5:5" ht="21.75">
      <c r="E122993" s="537"/>
    </row>
    <row r="122994" spans="5:5">
      <c r="E122994" s="315"/>
    </row>
    <row r="122995" spans="5:5" ht="21.75">
      <c r="E122995" s="537"/>
    </row>
    <row r="122996" spans="5:5">
      <c r="E122996" s="315"/>
    </row>
    <row r="122997" spans="5:5" ht="21.75">
      <c r="E122997" s="537"/>
    </row>
    <row r="122998" spans="5:5">
      <c r="E122998" s="315"/>
    </row>
    <row r="122999" spans="5:5" ht="21.75">
      <c r="E122999" s="537"/>
    </row>
    <row r="123000" spans="5:5">
      <c r="E123000" s="315"/>
    </row>
    <row r="123001" spans="5:5" ht="21.75">
      <c r="E123001" s="537"/>
    </row>
    <row r="123002" spans="5:5">
      <c r="E123002" s="315"/>
    </row>
    <row r="123003" spans="5:5" ht="21.75">
      <c r="E123003" s="537"/>
    </row>
    <row r="123004" spans="5:5">
      <c r="E123004" s="315"/>
    </row>
    <row r="123005" spans="5:5" ht="21.75">
      <c r="E123005" s="537"/>
    </row>
    <row r="123006" spans="5:5">
      <c r="E123006" s="315"/>
    </row>
    <row r="123007" spans="5:5" ht="21.75">
      <c r="E123007" s="537"/>
    </row>
    <row r="123008" spans="5:5">
      <c r="E123008" s="315"/>
    </row>
    <row r="123009" spans="5:5" ht="21.75">
      <c r="E123009" s="537"/>
    </row>
    <row r="123010" spans="5:5">
      <c r="E123010" s="315"/>
    </row>
    <row r="123011" spans="5:5" ht="21.75">
      <c r="E123011" s="537"/>
    </row>
    <row r="123012" spans="5:5">
      <c r="E123012" s="315"/>
    </row>
    <row r="123013" spans="5:5" ht="21.75">
      <c r="E123013" s="537"/>
    </row>
    <row r="123014" spans="5:5">
      <c r="E123014" s="315"/>
    </row>
    <row r="123015" spans="5:5" ht="21.75">
      <c r="E123015" s="537"/>
    </row>
    <row r="123016" spans="5:5">
      <c r="E123016" s="315"/>
    </row>
    <row r="123017" spans="5:5" ht="21.75">
      <c r="E123017" s="537"/>
    </row>
    <row r="123018" spans="5:5">
      <c r="E123018" s="315"/>
    </row>
    <row r="123019" spans="5:5" ht="21.75">
      <c r="E123019" s="537"/>
    </row>
    <row r="123020" spans="5:5">
      <c r="E123020" s="315"/>
    </row>
    <row r="123021" spans="5:5" ht="21.75">
      <c r="E123021" s="537"/>
    </row>
    <row r="123022" spans="5:5">
      <c r="E123022" s="315"/>
    </row>
    <row r="123023" spans="5:5" ht="21.75">
      <c r="E123023" s="537"/>
    </row>
    <row r="123024" spans="5:5">
      <c r="E123024" s="315"/>
    </row>
    <row r="123025" spans="5:5" ht="21.75">
      <c r="E123025" s="537"/>
    </row>
    <row r="123026" spans="5:5">
      <c r="E123026" s="315"/>
    </row>
    <row r="123027" spans="5:5" ht="21.75">
      <c r="E123027" s="537"/>
    </row>
    <row r="123028" spans="5:5">
      <c r="E123028" s="315"/>
    </row>
    <row r="123029" spans="5:5" ht="21.75">
      <c r="E123029" s="537"/>
    </row>
    <row r="123030" spans="5:5">
      <c r="E123030" s="315"/>
    </row>
    <row r="123031" spans="5:5" ht="21.75">
      <c r="E123031" s="537"/>
    </row>
    <row r="123032" spans="5:5">
      <c r="E123032" s="315"/>
    </row>
    <row r="123033" spans="5:5" ht="21.75">
      <c r="E123033" s="537"/>
    </row>
    <row r="123034" spans="5:5">
      <c r="E123034" s="315"/>
    </row>
    <row r="123035" spans="5:5" ht="21.75">
      <c r="E123035" s="537"/>
    </row>
    <row r="123036" spans="5:5">
      <c r="E123036" s="315"/>
    </row>
    <row r="123037" spans="5:5" ht="21.75">
      <c r="E123037" s="537"/>
    </row>
    <row r="123038" spans="5:5">
      <c r="E123038" s="315"/>
    </row>
    <row r="123039" spans="5:5" ht="21.75">
      <c r="E123039" s="537"/>
    </row>
    <row r="123040" spans="5:5">
      <c r="E123040" s="315"/>
    </row>
    <row r="123041" spans="5:5" ht="21.75">
      <c r="E123041" s="537"/>
    </row>
    <row r="123042" spans="5:5">
      <c r="E123042" s="315"/>
    </row>
    <row r="123043" spans="5:5" ht="21.75">
      <c r="E123043" s="537"/>
    </row>
    <row r="123044" spans="5:5">
      <c r="E123044" s="315"/>
    </row>
    <row r="123045" spans="5:5" ht="21.75">
      <c r="E123045" s="537"/>
    </row>
    <row r="123046" spans="5:5">
      <c r="E123046" s="315"/>
    </row>
    <row r="123047" spans="5:5" ht="21.75">
      <c r="E123047" s="537"/>
    </row>
    <row r="123048" spans="5:5">
      <c r="E123048" s="315"/>
    </row>
    <row r="123049" spans="5:5" ht="21.75">
      <c r="E123049" s="537"/>
    </row>
    <row r="123050" spans="5:5">
      <c r="E123050" s="315"/>
    </row>
    <row r="123051" spans="5:5" ht="21.75">
      <c r="E123051" s="537"/>
    </row>
    <row r="123052" spans="5:5">
      <c r="E123052" s="315"/>
    </row>
    <row r="123053" spans="5:5" ht="21.75">
      <c r="E123053" s="537"/>
    </row>
    <row r="123054" spans="5:5">
      <c r="E123054" s="315"/>
    </row>
    <row r="123055" spans="5:5" ht="21.75">
      <c r="E123055" s="537"/>
    </row>
    <row r="123056" spans="5:5">
      <c r="E123056" s="315"/>
    </row>
    <row r="123057" spans="5:5" ht="21.75">
      <c r="E123057" s="537"/>
    </row>
    <row r="123058" spans="5:5">
      <c r="E123058" s="315"/>
    </row>
    <row r="123059" spans="5:5" ht="21.75">
      <c r="E123059" s="537"/>
    </row>
    <row r="123060" spans="5:5">
      <c r="E123060" s="315"/>
    </row>
    <row r="123061" spans="5:5" ht="21.75">
      <c r="E123061" s="537"/>
    </row>
    <row r="123062" spans="5:5">
      <c r="E123062" s="315"/>
    </row>
    <row r="123063" spans="5:5" ht="21.75">
      <c r="E123063" s="537"/>
    </row>
    <row r="123064" spans="5:5">
      <c r="E123064" s="315"/>
    </row>
    <row r="123065" spans="5:5" ht="21.75">
      <c r="E123065" s="537"/>
    </row>
    <row r="123066" spans="5:5">
      <c r="E123066" s="315"/>
    </row>
    <row r="123067" spans="5:5" ht="21.75">
      <c r="E123067" s="537"/>
    </row>
    <row r="123068" spans="5:5">
      <c r="E123068" s="315"/>
    </row>
    <row r="123069" spans="5:5" ht="21.75">
      <c r="E123069" s="537"/>
    </row>
    <row r="123070" spans="5:5">
      <c r="E123070" s="315"/>
    </row>
    <row r="123071" spans="5:5" ht="21.75">
      <c r="E123071" s="537"/>
    </row>
    <row r="123072" spans="5:5">
      <c r="E123072" s="315"/>
    </row>
    <row r="123073" spans="5:5" ht="21.75">
      <c r="E123073" s="537"/>
    </row>
    <row r="123074" spans="5:5">
      <c r="E123074" s="315"/>
    </row>
    <row r="123075" spans="5:5" ht="21.75">
      <c r="E123075" s="537"/>
    </row>
    <row r="123076" spans="5:5">
      <c r="E123076" s="315"/>
    </row>
    <row r="123077" spans="5:5" ht="21.75">
      <c r="E123077" s="537"/>
    </row>
    <row r="123078" spans="5:5">
      <c r="E123078" s="315"/>
    </row>
    <row r="123079" spans="5:5" ht="21.75">
      <c r="E123079" s="537"/>
    </row>
    <row r="123080" spans="5:5">
      <c r="E123080" s="315"/>
    </row>
    <row r="123081" spans="5:5" ht="21.75">
      <c r="E123081" s="537"/>
    </row>
    <row r="123082" spans="5:5">
      <c r="E123082" s="315"/>
    </row>
    <row r="123083" spans="5:5" ht="21.75">
      <c r="E123083" s="537"/>
    </row>
    <row r="123084" spans="5:5">
      <c r="E123084" s="315"/>
    </row>
    <row r="123085" spans="5:5" ht="21.75">
      <c r="E123085" s="537"/>
    </row>
    <row r="123086" spans="5:5">
      <c r="E123086" s="315"/>
    </row>
    <row r="123087" spans="5:5" ht="21.75">
      <c r="E123087" s="537"/>
    </row>
    <row r="123088" spans="5:5">
      <c r="E123088" s="315"/>
    </row>
    <row r="123089" spans="5:5" ht="21.75">
      <c r="E123089" s="537"/>
    </row>
    <row r="123090" spans="5:5">
      <c r="E123090" s="315"/>
    </row>
    <row r="123091" spans="5:5" ht="21.75">
      <c r="E123091" s="537"/>
    </row>
    <row r="123092" spans="5:5">
      <c r="E123092" s="315"/>
    </row>
    <row r="123093" spans="5:5" ht="21.75">
      <c r="E123093" s="537"/>
    </row>
    <row r="123094" spans="5:5">
      <c r="E123094" s="315"/>
    </row>
    <row r="123095" spans="5:5" ht="21.75">
      <c r="E123095" s="537"/>
    </row>
    <row r="123096" spans="5:5">
      <c r="E123096" s="315"/>
    </row>
    <row r="123097" spans="5:5" ht="21.75">
      <c r="E123097" s="537"/>
    </row>
    <row r="123098" spans="5:5">
      <c r="E123098" s="315"/>
    </row>
    <row r="123099" spans="5:5" ht="21.75">
      <c r="E123099" s="537"/>
    </row>
    <row r="123100" spans="5:5">
      <c r="E123100" s="315"/>
    </row>
    <row r="123101" spans="5:5" ht="21.75">
      <c r="E123101" s="537"/>
    </row>
    <row r="123102" spans="5:5">
      <c r="E123102" s="315"/>
    </row>
    <row r="123103" spans="5:5" ht="21.75">
      <c r="E123103" s="537"/>
    </row>
    <row r="123104" spans="5:5">
      <c r="E123104" s="315"/>
    </row>
    <row r="123105" spans="5:5" ht="21.75">
      <c r="E123105" s="537"/>
    </row>
    <row r="123106" spans="5:5">
      <c r="E123106" s="315"/>
    </row>
    <row r="123107" spans="5:5" ht="21.75">
      <c r="E123107" s="537"/>
    </row>
    <row r="123108" spans="5:5">
      <c r="E123108" s="315"/>
    </row>
    <row r="123109" spans="5:5" ht="21.75">
      <c r="E123109" s="537"/>
    </row>
    <row r="123110" spans="5:5">
      <c r="E123110" s="315"/>
    </row>
    <row r="123111" spans="5:5" ht="21.75">
      <c r="E123111" s="537"/>
    </row>
    <row r="123112" spans="5:5">
      <c r="E123112" s="315"/>
    </row>
    <row r="123113" spans="5:5" ht="21.75">
      <c r="E123113" s="537"/>
    </row>
    <row r="123114" spans="5:5">
      <c r="E123114" s="315"/>
    </row>
    <row r="123115" spans="5:5" ht="21.75">
      <c r="E123115" s="537"/>
    </row>
    <row r="123116" spans="5:5">
      <c r="E123116" s="315"/>
    </row>
    <row r="123117" spans="5:5" ht="21.75">
      <c r="E123117" s="537"/>
    </row>
    <row r="123118" spans="5:5">
      <c r="E123118" s="315"/>
    </row>
    <row r="123119" spans="5:5" ht="21.75">
      <c r="E123119" s="537"/>
    </row>
    <row r="123120" spans="5:5">
      <c r="E123120" s="315"/>
    </row>
    <row r="123121" spans="5:5" ht="21.75">
      <c r="E123121" s="537"/>
    </row>
    <row r="123122" spans="5:5">
      <c r="E123122" s="315"/>
    </row>
    <row r="123123" spans="5:5" ht="21.75">
      <c r="E123123" s="537"/>
    </row>
    <row r="123124" spans="5:5">
      <c r="E123124" s="315"/>
    </row>
    <row r="123125" spans="5:5" ht="21.75">
      <c r="E123125" s="537"/>
    </row>
    <row r="123126" spans="5:5">
      <c r="E123126" s="315"/>
    </row>
    <row r="123127" spans="5:5" ht="21.75">
      <c r="E123127" s="537"/>
    </row>
    <row r="123128" spans="5:5">
      <c r="E123128" s="315"/>
    </row>
    <row r="123129" spans="5:5" ht="21.75">
      <c r="E123129" s="537"/>
    </row>
    <row r="123130" spans="5:5">
      <c r="E123130" s="315"/>
    </row>
    <row r="123131" spans="5:5" ht="21.75">
      <c r="E123131" s="537"/>
    </row>
    <row r="123132" spans="5:5">
      <c r="E123132" s="315"/>
    </row>
    <row r="123133" spans="5:5" ht="21.75">
      <c r="E123133" s="537"/>
    </row>
    <row r="123134" spans="5:5">
      <c r="E123134" s="315"/>
    </row>
    <row r="123135" spans="5:5" ht="21.75">
      <c r="E123135" s="537"/>
    </row>
    <row r="123136" spans="5:5">
      <c r="E123136" s="315"/>
    </row>
    <row r="123137" spans="5:5" ht="21.75">
      <c r="E123137" s="537"/>
    </row>
    <row r="123138" spans="5:5">
      <c r="E123138" s="315"/>
    </row>
    <row r="123139" spans="5:5" ht="21.75">
      <c r="E123139" s="537"/>
    </row>
    <row r="123140" spans="5:5">
      <c r="E123140" s="315"/>
    </row>
    <row r="123141" spans="5:5" ht="21.75">
      <c r="E123141" s="537"/>
    </row>
    <row r="123142" spans="5:5">
      <c r="E123142" s="315"/>
    </row>
    <row r="123143" spans="5:5" ht="21.75">
      <c r="E123143" s="537"/>
    </row>
    <row r="123144" spans="5:5">
      <c r="E123144" s="315"/>
    </row>
    <row r="123145" spans="5:5" ht="21.75">
      <c r="E123145" s="537"/>
    </row>
    <row r="123146" spans="5:5">
      <c r="E123146" s="315"/>
    </row>
    <row r="123147" spans="5:5" ht="21.75">
      <c r="E123147" s="537"/>
    </row>
    <row r="123148" spans="5:5">
      <c r="E123148" s="315"/>
    </row>
    <row r="123149" spans="5:5" ht="21.75">
      <c r="E123149" s="537"/>
    </row>
    <row r="123150" spans="5:5">
      <c r="E123150" s="315"/>
    </row>
    <row r="123151" spans="5:5" ht="21.75">
      <c r="E123151" s="537"/>
    </row>
    <row r="123152" spans="5:5">
      <c r="E123152" s="315"/>
    </row>
    <row r="123153" spans="5:5" ht="21.75">
      <c r="E123153" s="537"/>
    </row>
    <row r="123154" spans="5:5">
      <c r="E123154" s="315"/>
    </row>
    <row r="123155" spans="5:5" ht="21.75">
      <c r="E123155" s="537"/>
    </row>
    <row r="123156" spans="5:5">
      <c r="E123156" s="315"/>
    </row>
    <row r="123157" spans="5:5" ht="21.75">
      <c r="E123157" s="537"/>
    </row>
    <row r="123158" spans="5:5">
      <c r="E123158" s="315"/>
    </row>
    <row r="123159" spans="5:5" ht="21.75">
      <c r="E123159" s="537"/>
    </row>
    <row r="123160" spans="5:5">
      <c r="E123160" s="315"/>
    </row>
    <row r="123161" spans="5:5" ht="21.75">
      <c r="E123161" s="537"/>
    </row>
    <row r="123162" spans="5:5">
      <c r="E123162" s="315"/>
    </row>
    <row r="123163" spans="5:5" ht="21.75">
      <c r="E123163" s="537"/>
    </row>
    <row r="123164" spans="5:5">
      <c r="E123164" s="315"/>
    </row>
    <row r="123165" spans="5:5" ht="21.75">
      <c r="E123165" s="537"/>
    </row>
    <row r="123166" spans="5:5">
      <c r="E123166" s="315"/>
    </row>
    <row r="123167" spans="5:5" ht="21.75">
      <c r="E123167" s="537"/>
    </row>
    <row r="123168" spans="5:5">
      <c r="E123168" s="315"/>
    </row>
    <row r="123169" spans="5:5" ht="21.75">
      <c r="E123169" s="537"/>
    </row>
    <row r="123170" spans="5:5">
      <c r="E123170" s="315"/>
    </row>
    <row r="123171" spans="5:5" ht="21.75">
      <c r="E123171" s="537"/>
    </row>
    <row r="123172" spans="5:5">
      <c r="E123172" s="315"/>
    </row>
    <row r="123173" spans="5:5" ht="21.75">
      <c r="E123173" s="537"/>
    </row>
    <row r="123174" spans="5:5">
      <c r="E123174" s="315"/>
    </row>
    <row r="123175" spans="5:5" ht="21.75">
      <c r="E123175" s="537"/>
    </row>
    <row r="123176" spans="5:5">
      <c r="E123176" s="315"/>
    </row>
    <row r="123177" spans="5:5" ht="21.75">
      <c r="E123177" s="537"/>
    </row>
    <row r="123178" spans="5:5">
      <c r="E123178" s="315"/>
    </row>
    <row r="123179" spans="5:5" ht="21.75">
      <c r="E123179" s="537"/>
    </row>
    <row r="123180" spans="5:5">
      <c r="E123180" s="315"/>
    </row>
    <row r="123181" spans="5:5" ht="21.75">
      <c r="E123181" s="537"/>
    </row>
    <row r="123182" spans="5:5">
      <c r="E123182" s="315"/>
    </row>
    <row r="123183" spans="5:5" ht="21.75">
      <c r="E123183" s="537"/>
    </row>
    <row r="123184" spans="5:5">
      <c r="E123184" s="315"/>
    </row>
    <row r="123185" spans="5:5" ht="21.75">
      <c r="E123185" s="537"/>
    </row>
    <row r="123186" spans="5:5">
      <c r="E123186" s="315"/>
    </row>
    <row r="123187" spans="5:5" ht="21.75">
      <c r="E123187" s="537"/>
    </row>
    <row r="123188" spans="5:5">
      <c r="E123188" s="315"/>
    </row>
    <row r="123189" spans="5:5" ht="21.75">
      <c r="E123189" s="537"/>
    </row>
    <row r="123190" spans="5:5">
      <c r="E123190" s="315"/>
    </row>
    <row r="123191" spans="5:5" ht="21.75">
      <c r="E123191" s="537"/>
    </row>
    <row r="123192" spans="5:5">
      <c r="E123192" s="315"/>
    </row>
    <row r="123193" spans="5:5" ht="21.75">
      <c r="E123193" s="537"/>
    </row>
    <row r="123194" spans="5:5">
      <c r="E123194" s="315"/>
    </row>
    <row r="123195" spans="5:5" ht="21.75">
      <c r="E123195" s="537"/>
    </row>
    <row r="123196" spans="5:5">
      <c r="E123196" s="315"/>
    </row>
    <row r="123197" spans="5:5" ht="21.75">
      <c r="E123197" s="537"/>
    </row>
    <row r="123198" spans="5:5">
      <c r="E123198" s="315"/>
    </row>
    <row r="123199" spans="5:5" ht="21.75">
      <c r="E123199" s="537"/>
    </row>
    <row r="123200" spans="5:5">
      <c r="E123200" s="315"/>
    </row>
    <row r="123201" spans="5:5" ht="21.75">
      <c r="E123201" s="537"/>
    </row>
    <row r="123202" spans="5:5">
      <c r="E123202" s="315"/>
    </row>
    <row r="123203" spans="5:5" ht="21.75">
      <c r="E123203" s="537"/>
    </row>
    <row r="123204" spans="5:5">
      <c r="E123204" s="315"/>
    </row>
    <row r="123205" spans="5:5" ht="21.75">
      <c r="E123205" s="537"/>
    </row>
    <row r="123206" spans="5:5">
      <c r="E123206" s="315"/>
    </row>
    <row r="123207" spans="5:5" ht="21.75">
      <c r="E123207" s="537"/>
    </row>
    <row r="123208" spans="5:5">
      <c r="E123208" s="315"/>
    </row>
    <row r="123209" spans="5:5" ht="21.75">
      <c r="E123209" s="537"/>
    </row>
    <row r="123210" spans="5:5">
      <c r="E123210" s="315"/>
    </row>
    <row r="123211" spans="5:5" ht="21.75">
      <c r="E123211" s="537"/>
    </row>
    <row r="123212" spans="5:5">
      <c r="E123212" s="315"/>
    </row>
    <row r="123213" spans="5:5" ht="21.75">
      <c r="E123213" s="537"/>
    </row>
    <row r="123214" spans="5:5">
      <c r="E123214" s="315"/>
    </row>
    <row r="123215" spans="5:5" ht="21.75">
      <c r="E123215" s="537"/>
    </row>
    <row r="123216" spans="5:5">
      <c r="E123216" s="315"/>
    </row>
    <row r="123217" spans="5:5" ht="21.75">
      <c r="E123217" s="537"/>
    </row>
    <row r="123218" spans="5:5">
      <c r="E123218" s="315"/>
    </row>
    <row r="123219" spans="5:5" ht="21.75">
      <c r="E123219" s="537"/>
    </row>
    <row r="123220" spans="5:5">
      <c r="E123220" s="315"/>
    </row>
    <row r="123221" spans="5:5" ht="21.75">
      <c r="E123221" s="537"/>
    </row>
    <row r="123222" spans="5:5">
      <c r="E123222" s="315"/>
    </row>
    <row r="123223" spans="5:5" ht="21.75">
      <c r="E123223" s="537"/>
    </row>
    <row r="123224" spans="5:5">
      <c r="E123224" s="315"/>
    </row>
    <row r="123225" spans="5:5" ht="21.75">
      <c r="E123225" s="537"/>
    </row>
    <row r="123226" spans="5:5">
      <c r="E123226" s="315"/>
    </row>
    <row r="123227" spans="5:5" ht="21.75">
      <c r="E123227" s="537"/>
    </row>
    <row r="123228" spans="5:5">
      <c r="E123228" s="315"/>
    </row>
    <row r="123229" spans="5:5" ht="21.75">
      <c r="E123229" s="537"/>
    </row>
    <row r="123230" spans="5:5">
      <c r="E123230" s="315"/>
    </row>
    <row r="123231" spans="5:5" ht="21.75">
      <c r="E123231" s="537"/>
    </row>
    <row r="123232" spans="5:5">
      <c r="E123232" s="315"/>
    </row>
    <row r="123233" spans="5:5" ht="21.75">
      <c r="E123233" s="537"/>
    </row>
    <row r="123234" spans="5:5">
      <c r="E123234" s="315"/>
    </row>
    <row r="123235" spans="5:5" ht="21.75">
      <c r="E123235" s="537"/>
    </row>
    <row r="123236" spans="5:5">
      <c r="E123236" s="315"/>
    </row>
    <row r="123237" spans="5:5" ht="21.75">
      <c r="E123237" s="537"/>
    </row>
    <row r="123238" spans="5:5">
      <c r="E123238" s="315"/>
    </row>
    <row r="123239" spans="5:5" ht="21.75">
      <c r="E123239" s="537"/>
    </row>
    <row r="123240" spans="5:5">
      <c r="E123240" s="315"/>
    </row>
    <row r="123241" spans="5:5" ht="21.75">
      <c r="E123241" s="537"/>
    </row>
    <row r="123242" spans="5:5">
      <c r="E123242" s="315"/>
    </row>
    <row r="123243" spans="5:5" ht="21.75">
      <c r="E123243" s="537"/>
    </row>
    <row r="123244" spans="5:5">
      <c r="E123244" s="315"/>
    </row>
    <row r="123245" spans="5:5" ht="21.75">
      <c r="E123245" s="537"/>
    </row>
    <row r="123246" spans="5:5">
      <c r="E123246" s="315"/>
    </row>
    <row r="123247" spans="5:5" ht="21.75">
      <c r="E123247" s="537"/>
    </row>
    <row r="123248" spans="5:5">
      <c r="E123248" s="315"/>
    </row>
    <row r="123249" spans="5:5" ht="21.75">
      <c r="E123249" s="537"/>
    </row>
    <row r="123250" spans="5:5">
      <c r="E123250" s="315"/>
    </row>
    <row r="123251" spans="5:5" ht="21.75">
      <c r="E123251" s="537"/>
    </row>
    <row r="123252" spans="5:5">
      <c r="E123252" s="315"/>
    </row>
    <row r="123253" spans="5:5" ht="21.75">
      <c r="E123253" s="537"/>
    </row>
    <row r="123254" spans="5:5">
      <c r="E123254" s="315"/>
    </row>
    <row r="123255" spans="5:5" ht="21.75">
      <c r="E123255" s="537"/>
    </row>
    <row r="123256" spans="5:5">
      <c r="E123256" s="315"/>
    </row>
    <row r="123257" spans="5:5" ht="21.75">
      <c r="E123257" s="537"/>
    </row>
    <row r="123258" spans="5:5">
      <c r="E123258" s="315"/>
    </row>
    <row r="123259" spans="5:5" ht="21.75">
      <c r="E123259" s="537"/>
    </row>
    <row r="123260" spans="5:5">
      <c r="E123260" s="315"/>
    </row>
    <row r="123261" spans="5:5" ht="21.75">
      <c r="E123261" s="537"/>
    </row>
    <row r="123262" spans="5:5">
      <c r="E123262" s="315"/>
    </row>
    <row r="123263" spans="5:5" ht="21.75">
      <c r="E123263" s="537"/>
    </row>
    <row r="123264" spans="5:5">
      <c r="E123264" s="315"/>
    </row>
    <row r="123265" spans="5:5" ht="21.75">
      <c r="E123265" s="537"/>
    </row>
    <row r="123266" spans="5:5">
      <c r="E123266" s="315"/>
    </row>
    <row r="123267" spans="5:5" ht="21.75">
      <c r="E123267" s="537"/>
    </row>
    <row r="123268" spans="5:5">
      <c r="E123268" s="315"/>
    </row>
    <row r="123269" spans="5:5" ht="21.75">
      <c r="E123269" s="537"/>
    </row>
    <row r="123270" spans="5:5">
      <c r="E123270" s="315"/>
    </row>
    <row r="123271" spans="5:5" ht="21.75">
      <c r="E123271" s="537"/>
    </row>
    <row r="123272" spans="5:5">
      <c r="E123272" s="315"/>
    </row>
    <row r="123273" spans="5:5" ht="21.75">
      <c r="E123273" s="537"/>
    </row>
    <row r="123274" spans="5:5">
      <c r="E123274" s="315"/>
    </row>
    <row r="123275" spans="5:5" ht="21.75">
      <c r="E123275" s="537"/>
    </row>
    <row r="123276" spans="5:5">
      <c r="E123276" s="315"/>
    </row>
    <row r="123277" spans="5:5" ht="21.75">
      <c r="E123277" s="537"/>
    </row>
    <row r="123278" spans="5:5">
      <c r="E123278" s="315"/>
    </row>
    <row r="123279" spans="5:5" ht="21.75">
      <c r="E123279" s="537"/>
    </row>
    <row r="123280" spans="5:5">
      <c r="E123280" s="315"/>
    </row>
    <row r="123281" spans="5:5" ht="21.75">
      <c r="E123281" s="537"/>
    </row>
    <row r="123282" spans="5:5">
      <c r="E123282" s="315"/>
    </row>
    <row r="123283" spans="5:5" ht="21.75">
      <c r="E123283" s="537"/>
    </row>
    <row r="123284" spans="5:5">
      <c r="E123284" s="315"/>
    </row>
    <row r="123285" spans="5:5" ht="21.75">
      <c r="E123285" s="537"/>
    </row>
    <row r="123286" spans="5:5">
      <c r="E123286" s="315"/>
    </row>
    <row r="123287" spans="5:5" ht="21.75">
      <c r="E123287" s="537"/>
    </row>
    <row r="123288" spans="5:5">
      <c r="E123288" s="315"/>
    </row>
    <row r="123289" spans="5:5" ht="21.75">
      <c r="E123289" s="537"/>
    </row>
    <row r="123290" spans="5:5">
      <c r="E123290" s="315"/>
    </row>
    <row r="123291" spans="5:5" ht="21.75">
      <c r="E123291" s="537"/>
    </row>
    <row r="123292" spans="5:5">
      <c r="E123292" s="315"/>
    </row>
    <row r="123293" spans="5:5" ht="21.75">
      <c r="E123293" s="537"/>
    </row>
    <row r="123294" spans="5:5">
      <c r="E123294" s="315"/>
    </row>
    <row r="123295" spans="5:5" ht="21.75">
      <c r="E123295" s="537"/>
    </row>
    <row r="123296" spans="5:5">
      <c r="E123296" s="315"/>
    </row>
    <row r="123297" spans="5:5" ht="21.75">
      <c r="E123297" s="537"/>
    </row>
    <row r="123298" spans="5:5">
      <c r="E123298" s="315"/>
    </row>
    <row r="123299" spans="5:5" ht="21.75">
      <c r="E123299" s="537"/>
    </row>
    <row r="123300" spans="5:5">
      <c r="E123300" s="315"/>
    </row>
    <row r="123301" spans="5:5" ht="21.75">
      <c r="E123301" s="537"/>
    </row>
    <row r="123302" spans="5:5">
      <c r="E123302" s="315"/>
    </row>
    <row r="123303" spans="5:5" ht="21.75">
      <c r="E123303" s="537"/>
    </row>
    <row r="123304" spans="5:5">
      <c r="E123304" s="315"/>
    </row>
    <row r="123305" spans="5:5" ht="21.75">
      <c r="E123305" s="537"/>
    </row>
    <row r="123306" spans="5:5">
      <c r="E123306" s="315"/>
    </row>
    <row r="123307" spans="5:5" ht="21.75">
      <c r="E123307" s="537"/>
    </row>
    <row r="123308" spans="5:5">
      <c r="E123308" s="315"/>
    </row>
    <row r="123309" spans="5:5" ht="21.75">
      <c r="E123309" s="537"/>
    </row>
    <row r="123310" spans="5:5">
      <c r="E123310" s="315"/>
    </row>
    <row r="123311" spans="5:5" ht="21.75">
      <c r="E123311" s="537"/>
    </row>
    <row r="123312" spans="5:5">
      <c r="E123312" s="315"/>
    </row>
    <row r="123313" spans="5:5" ht="21.75">
      <c r="E123313" s="537"/>
    </row>
    <row r="123314" spans="5:5">
      <c r="E123314" s="315"/>
    </row>
    <row r="123315" spans="5:5" ht="21.75">
      <c r="E123315" s="537"/>
    </row>
    <row r="123316" spans="5:5">
      <c r="E123316" s="315"/>
    </row>
    <row r="123317" spans="5:5" ht="21.75">
      <c r="E123317" s="537"/>
    </row>
    <row r="123318" spans="5:5">
      <c r="E123318" s="315"/>
    </row>
    <row r="123319" spans="5:5" ht="21.75">
      <c r="E123319" s="537"/>
    </row>
    <row r="123320" spans="5:5">
      <c r="E123320" s="315"/>
    </row>
    <row r="123321" spans="5:5" ht="21.75">
      <c r="E123321" s="537"/>
    </row>
    <row r="123322" spans="5:5">
      <c r="E123322" s="315"/>
    </row>
    <row r="123323" spans="5:5" ht="21.75">
      <c r="E123323" s="537"/>
    </row>
    <row r="123324" spans="5:5">
      <c r="E123324" s="315"/>
    </row>
    <row r="123325" spans="5:5" ht="21.75">
      <c r="E123325" s="537"/>
    </row>
    <row r="123326" spans="5:5">
      <c r="E123326" s="315"/>
    </row>
    <row r="123327" spans="5:5" ht="21.75">
      <c r="E123327" s="537"/>
    </row>
    <row r="123328" spans="5:5">
      <c r="E123328" s="315"/>
    </row>
    <row r="123329" spans="5:5" ht="21.75">
      <c r="E123329" s="537"/>
    </row>
    <row r="123330" spans="5:5">
      <c r="E123330" s="315"/>
    </row>
    <row r="123331" spans="5:5" ht="21.75">
      <c r="E123331" s="537"/>
    </row>
    <row r="123332" spans="5:5">
      <c r="E123332" s="315"/>
    </row>
    <row r="123333" spans="5:5" ht="21.75">
      <c r="E123333" s="537"/>
    </row>
    <row r="123334" spans="5:5">
      <c r="E123334" s="315"/>
    </row>
    <row r="123335" spans="5:5" ht="21.75">
      <c r="E123335" s="537"/>
    </row>
    <row r="123336" spans="5:5">
      <c r="E123336" s="315"/>
    </row>
    <row r="123337" spans="5:5" ht="21.75">
      <c r="E123337" s="537"/>
    </row>
    <row r="123338" spans="5:5">
      <c r="E123338" s="315"/>
    </row>
    <row r="123339" spans="5:5" ht="21.75">
      <c r="E123339" s="537"/>
    </row>
    <row r="123340" spans="5:5">
      <c r="E123340" s="315"/>
    </row>
    <row r="123341" spans="5:5" ht="21.75">
      <c r="E123341" s="537"/>
    </row>
    <row r="123342" spans="5:5">
      <c r="E123342" s="315"/>
    </row>
    <row r="123343" spans="5:5" ht="21.75">
      <c r="E123343" s="537"/>
    </row>
    <row r="123344" spans="5:5">
      <c r="E123344" s="315"/>
    </row>
    <row r="123345" spans="5:5" ht="21.75">
      <c r="E123345" s="537"/>
    </row>
    <row r="123346" spans="5:5">
      <c r="E123346" s="315"/>
    </row>
    <row r="123347" spans="5:5" ht="21.75">
      <c r="E123347" s="537"/>
    </row>
    <row r="123348" spans="5:5">
      <c r="E123348" s="315"/>
    </row>
    <row r="123349" spans="5:5" ht="21.75">
      <c r="E123349" s="537"/>
    </row>
    <row r="123350" spans="5:5">
      <c r="E123350" s="315"/>
    </row>
    <row r="123351" spans="5:5" ht="21.75">
      <c r="E123351" s="537"/>
    </row>
    <row r="123352" spans="5:5">
      <c r="E123352" s="315"/>
    </row>
    <row r="123353" spans="5:5" ht="21.75">
      <c r="E123353" s="537"/>
    </row>
    <row r="123354" spans="5:5">
      <c r="E123354" s="315"/>
    </row>
    <row r="123355" spans="5:5" ht="21.75">
      <c r="E123355" s="537"/>
    </row>
    <row r="123356" spans="5:5">
      <c r="E123356" s="315"/>
    </row>
    <row r="123357" spans="5:5" ht="21.75">
      <c r="E123357" s="537"/>
    </row>
    <row r="123358" spans="5:5">
      <c r="E123358" s="315"/>
    </row>
    <row r="123359" spans="5:5" ht="21.75">
      <c r="E123359" s="537"/>
    </row>
    <row r="123360" spans="5:5">
      <c r="E123360" s="315"/>
    </row>
    <row r="123361" spans="5:5" ht="21.75">
      <c r="E123361" s="537"/>
    </row>
    <row r="123362" spans="5:5">
      <c r="E123362" s="315"/>
    </row>
    <row r="123363" spans="5:5" ht="21.75">
      <c r="E123363" s="537"/>
    </row>
    <row r="123364" spans="5:5">
      <c r="E123364" s="315"/>
    </row>
    <row r="123365" spans="5:5" ht="21.75">
      <c r="E123365" s="537"/>
    </row>
    <row r="123366" spans="5:5">
      <c r="E123366" s="315"/>
    </row>
    <row r="123367" spans="5:5" ht="21.75">
      <c r="E123367" s="537"/>
    </row>
    <row r="123368" spans="5:5">
      <c r="E123368" s="315"/>
    </row>
    <row r="123369" spans="5:5" ht="21.75">
      <c r="E123369" s="537"/>
    </row>
    <row r="123370" spans="5:5">
      <c r="E123370" s="315"/>
    </row>
    <row r="123371" spans="5:5" ht="21.75">
      <c r="E123371" s="537"/>
    </row>
    <row r="123372" spans="5:5">
      <c r="E123372" s="315"/>
    </row>
    <row r="123373" spans="5:5" ht="21.75">
      <c r="E123373" s="537"/>
    </row>
    <row r="123374" spans="5:5">
      <c r="E123374" s="315"/>
    </row>
    <row r="123375" spans="5:5" ht="21.75">
      <c r="E123375" s="537"/>
    </row>
    <row r="123376" spans="5:5">
      <c r="E123376" s="315"/>
    </row>
    <row r="123377" spans="5:5" ht="21.75">
      <c r="E123377" s="537"/>
    </row>
    <row r="123378" spans="5:5">
      <c r="E123378" s="315"/>
    </row>
    <row r="123379" spans="5:5" ht="21.75">
      <c r="E123379" s="537"/>
    </row>
    <row r="123380" spans="5:5">
      <c r="E123380" s="315"/>
    </row>
    <row r="123381" spans="5:5" ht="21.75">
      <c r="E123381" s="537"/>
    </row>
    <row r="123382" spans="5:5">
      <c r="E123382" s="315"/>
    </row>
    <row r="123383" spans="5:5" ht="21.75">
      <c r="E123383" s="537"/>
    </row>
    <row r="123384" spans="5:5">
      <c r="E123384" s="315"/>
    </row>
    <row r="123385" spans="5:5" ht="21.75">
      <c r="E123385" s="537"/>
    </row>
    <row r="123386" spans="5:5">
      <c r="E123386" s="315"/>
    </row>
    <row r="123387" spans="5:5" ht="21.75">
      <c r="E123387" s="537"/>
    </row>
    <row r="123388" spans="5:5">
      <c r="E123388" s="315"/>
    </row>
    <row r="123389" spans="5:5" ht="21.75">
      <c r="E123389" s="537"/>
    </row>
    <row r="123390" spans="5:5">
      <c r="E123390" s="315"/>
    </row>
    <row r="123391" spans="5:5" ht="21.75">
      <c r="E123391" s="537"/>
    </row>
    <row r="123392" spans="5:5">
      <c r="E123392" s="315"/>
    </row>
    <row r="123393" spans="5:5" ht="21.75">
      <c r="E123393" s="537"/>
    </row>
    <row r="123394" spans="5:5">
      <c r="E123394" s="315"/>
    </row>
    <row r="123395" spans="5:5" ht="21.75">
      <c r="E123395" s="537"/>
    </row>
    <row r="123396" spans="5:5">
      <c r="E123396" s="315"/>
    </row>
    <row r="123397" spans="5:5" ht="21.75">
      <c r="E123397" s="537"/>
    </row>
    <row r="123398" spans="5:5">
      <c r="E123398" s="315"/>
    </row>
    <row r="123399" spans="5:5" ht="21.75">
      <c r="E123399" s="537"/>
    </row>
    <row r="123400" spans="5:5">
      <c r="E123400" s="315"/>
    </row>
    <row r="123401" spans="5:5" ht="21.75">
      <c r="E123401" s="537"/>
    </row>
    <row r="123402" spans="5:5">
      <c r="E123402" s="315"/>
    </row>
    <row r="123403" spans="5:5" ht="21.75">
      <c r="E123403" s="537"/>
    </row>
    <row r="123404" spans="5:5">
      <c r="E123404" s="315"/>
    </row>
    <row r="123405" spans="5:5" ht="21.75">
      <c r="E123405" s="537"/>
    </row>
    <row r="123406" spans="5:5">
      <c r="E123406" s="315"/>
    </row>
    <row r="123407" spans="5:5" ht="21.75">
      <c r="E123407" s="537"/>
    </row>
    <row r="123408" spans="5:5">
      <c r="E123408" s="315"/>
    </row>
    <row r="123409" spans="5:5" ht="21.75">
      <c r="E123409" s="537"/>
    </row>
    <row r="123410" spans="5:5">
      <c r="E123410" s="315"/>
    </row>
    <row r="123411" spans="5:5" ht="21.75">
      <c r="E123411" s="537"/>
    </row>
    <row r="123412" spans="5:5">
      <c r="E123412" s="315"/>
    </row>
    <row r="123413" spans="5:5" ht="21.75">
      <c r="E123413" s="537"/>
    </row>
    <row r="123414" spans="5:5">
      <c r="E123414" s="315"/>
    </row>
    <row r="123415" spans="5:5" ht="21.75">
      <c r="E123415" s="537"/>
    </row>
    <row r="123416" spans="5:5">
      <c r="E123416" s="315"/>
    </row>
    <row r="123417" spans="5:5" ht="21.75">
      <c r="E123417" s="537"/>
    </row>
    <row r="123418" spans="5:5">
      <c r="E123418" s="315"/>
    </row>
    <row r="123419" spans="5:5" ht="21.75">
      <c r="E123419" s="537"/>
    </row>
    <row r="123420" spans="5:5">
      <c r="E123420" s="315"/>
    </row>
    <row r="123421" spans="5:5" ht="21.75">
      <c r="E123421" s="537"/>
    </row>
    <row r="123422" spans="5:5">
      <c r="E123422" s="315"/>
    </row>
    <row r="123423" spans="5:5" ht="21.75">
      <c r="E123423" s="537"/>
    </row>
    <row r="123424" spans="5:5">
      <c r="E123424" s="315"/>
    </row>
    <row r="123425" spans="5:5" ht="21.75">
      <c r="E123425" s="537"/>
    </row>
    <row r="123426" spans="5:5">
      <c r="E123426" s="315"/>
    </row>
    <row r="123427" spans="5:5" ht="21.75">
      <c r="E123427" s="537"/>
    </row>
    <row r="123428" spans="5:5">
      <c r="E123428" s="315"/>
    </row>
    <row r="123429" spans="5:5" ht="21.75">
      <c r="E123429" s="537"/>
    </row>
    <row r="123430" spans="5:5">
      <c r="E123430" s="315"/>
    </row>
    <row r="123431" spans="5:5" ht="21.75">
      <c r="E123431" s="537"/>
    </row>
    <row r="123432" spans="5:5">
      <c r="E123432" s="315"/>
    </row>
    <row r="123433" spans="5:5" ht="21.75">
      <c r="E123433" s="537"/>
    </row>
    <row r="123434" spans="5:5">
      <c r="E123434" s="315"/>
    </row>
    <row r="123435" spans="5:5" ht="21.75">
      <c r="E123435" s="537"/>
    </row>
    <row r="123436" spans="5:5">
      <c r="E123436" s="315"/>
    </row>
    <row r="123437" spans="5:5" ht="21.75">
      <c r="E123437" s="537"/>
    </row>
    <row r="123438" spans="5:5">
      <c r="E123438" s="315"/>
    </row>
    <row r="123439" spans="5:5" ht="21.75">
      <c r="E123439" s="537"/>
    </row>
    <row r="123440" spans="5:5">
      <c r="E123440" s="315"/>
    </row>
    <row r="123441" spans="5:5" ht="21.75">
      <c r="E123441" s="537"/>
    </row>
    <row r="123442" spans="5:5">
      <c r="E123442" s="315"/>
    </row>
    <row r="123443" spans="5:5" ht="21.75">
      <c r="E123443" s="537"/>
    </row>
    <row r="123444" spans="5:5">
      <c r="E123444" s="315"/>
    </row>
    <row r="123445" spans="5:5" ht="21.75">
      <c r="E123445" s="537"/>
    </row>
    <row r="123446" spans="5:5">
      <c r="E123446" s="315"/>
    </row>
    <row r="123447" spans="5:5" ht="21.75">
      <c r="E123447" s="537"/>
    </row>
    <row r="123448" spans="5:5">
      <c r="E123448" s="315"/>
    </row>
    <row r="123449" spans="5:5" ht="21.75">
      <c r="E123449" s="537"/>
    </row>
    <row r="123450" spans="5:5">
      <c r="E123450" s="315"/>
    </row>
    <row r="123451" spans="5:5" ht="21.75">
      <c r="E123451" s="537"/>
    </row>
    <row r="123452" spans="5:5">
      <c r="E123452" s="315"/>
    </row>
    <row r="123453" spans="5:5" ht="21.75">
      <c r="E123453" s="537"/>
    </row>
    <row r="123454" spans="5:5">
      <c r="E123454" s="315"/>
    </row>
    <row r="123455" spans="5:5" ht="21.75">
      <c r="E123455" s="537"/>
    </row>
    <row r="123456" spans="5:5">
      <c r="E123456" s="315"/>
    </row>
    <row r="123457" spans="5:5" ht="21.75">
      <c r="E123457" s="537"/>
    </row>
    <row r="123458" spans="5:5">
      <c r="E123458" s="315"/>
    </row>
    <row r="123459" spans="5:5" ht="21.75">
      <c r="E123459" s="537"/>
    </row>
    <row r="123460" spans="5:5">
      <c r="E123460" s="315"/>
    </row>
    <row r="123461" spans="5:5" ht="21.75">
      <c r="E123461" s="537"/>
    </row>
    <row r="123462" spans="5:5">
      <c r="E123462" s="315"/>
    </row>
    <row r="123463" spans="5:5" ht="21.75">
      <c r="E123463" s="537"/>
    </row>
    <row r="123464" spans="5:5">
      <c r="E123464" s="315"/>
    </row>
    <row r="123465" spans="5:5" ht="21.75">
      <c r="E123465" s="537"/>
    </row>
    <row r="123466" spans="5:5">
      <c r="E123466" s="315"/>
    </row>
    <row r="123467" spans="5:5" ht="21.75">
      <c r="E123467" s="537"/>
    </row>
    <row r="123468" spans="5:5">
      <c r="E123468" s="315"/>
    </row>
    <row r="123469" spans="5:5" ht="21.75">
      <c r="E123469" s="537"/>
    </row>
    <row r="123470" spans="5:5">
      <c r="E123470" s="315"/>
    </row>
    <row r="123471" spans="5:5" ht="21.75">
      <c r="E123471" s="537"/>
    </row>
    <row r="123472" spans="5:5">
      <c r="E123472" s="315"/>
    </row>
    <row r="123473" spans="5:5" ht="21.75">
      <c r="E123473" s="537"/>
    </row>
    <row r="123474" spans="5:5">
      <c r="E123474" s="315"/>
    </row>
    <row r="123475" spans="5:5" ht="21.75">
      <c r="E123475" s="537"/>
    </row>
    <row r="123476" spans="5:5">
      <c r="E123476" s="315"/>
    </row>
    <row r="123477" spans="5:5" ht="21.75">
      <c r="E123477" s="537"/>
    </row>
    <row r="123478" spans="5:5">
      <c r="E123478" s="315"/>
    </row>
    <row r="123479" spans="5:5" ht="21.75">
      <c r="E123479" s="537"/>
    </row>
    <row r="123480" spans="5:5">
      <c r="E123480" s="315"/>
    </row>
    <row r="123481" spans="5:5" ht="21.75">
      <c r="E123481" s="537"/>
    </row>
    <row r="123482" spans="5:5">
      <c r="E123482" s="315"/>
    </row>
    <row r="123483" spans="5:5" ht="21.75">
      <c r="E123483" s="537"/>
    </row>
    <row r="123484" spans="5:5">
      <c r="E123484" s="315"/>
    </row>
    <row r="123485" spans="5:5" ht="21.75">
      <c r="E123485" s="537"/>
    </row>
    <row r="123486" spans="5:5">
      <c r="E123486" s="315"/>
    </row>
    <row r="123487" spans="5:5" ht="21.75">
      <c r="E123487" s="537"/>
    </row>
    <row r="123488" spans="5:5">
      <c r="E123488" s="315"/>
    </row>
    <row r="123489" spans="5:5" ht="21.75">
      <c r="E123489" s="537"/>
    </row>
    <row r="123490" spans="5:5">
      <c r="E123490" s="315"/>
    </row>
    <row r="123491" spans="5:5" ht="21.75">
      <c r="E123491" s="537"/>
    </row>
    <row r="123492" spans="5:5">
      <c r="E123492" s="315"/>
    </row>
    <row r="123493" spans="5:5" ht="21.75">
      <c r="E123493" s="537"/>
    </row>
    <row r="123494" spans="5:5">
      <c r="E123494" s="315"/>
    </row>
    <row r="123495" spans="5:5" ht="21.75">
      <c r="E123495" s="537"/>
    </row>
    <row r="123496" spans="5:5">
      <c r="E123496" s="315"/>
    </row>
    <row r="123497" spans="5:5" ht="21.75">
      <c r="E123497" s="537"/>
    </row>
    <row r="123498" spans="5:5">
      <c r="E123498" s="315"/>
    </row>
    <row r="123499" spans="5:5" ht="21.75">
      <c r="E123499" s="537"/>
    </row>
    <row r="123500" spans="5:5">
      <c r="E123500" s="315"/>
    </row>
    <row r="123501" spans="5:5" ht="21.75">
      <c r="E123501" s="537"/>
    </row>
    <row r="123502" spans="5:5">
      <c r="E123502" s="315"/>
    </row>
    <row r="123503" spans="5:5" ht="21.75">
      <c r="E123503" s="537"/>
    </row>
    <row r="123504" spans="5:5">
      <c r="E123504" s="315"/>
    </row>
    <row r="123505" spans="5:5" ht="21.75">
      <c r="E123505" s="537"/>
    </row>
    <row r="123506" spans="5:5">
      <c r="E123506" s="315"/>
    </row>
    <row r="123507" spans="5:5" ht="21.75">
      <c r="E123507" s="537"/>
    </row>
    <row r="123508" spans="5:5">
      <c r="E123508" s="315"/>
    </row>
    <row r="123509" spans="5:5" ht="21.75">
      <c r="E123509" s="537"/>
    </row>
    <row r="123510" spans="5:5">
      <c r="E123510" s="315"/>
    </row>
    <row r="123511" spans="5:5" ht="21.75">
      <c r="E123511" s="537"/>
    </row>
    <row r="123512" spans="5:5">
      <c r="E123512" s="315"/>
    </row>
    <row r="123513" spans="5:5" ht="21.75">
      <c r="E123513" s="537"/>
    </row>
    <row r="123514" spans="5:5">
      <c r="E123514" s="315"/>
    </row>
    <row r="123515" spans="5:5" ht="21.75">
      <c r="E123515" s="537"/>
    </row>
    <row r="123516" spans="5:5">
      <c r="E123516" s="315"/>
    </row>
    <row r="123517" spans="5:5" ht="21.75">
      <c r="E123517" s="537"/>
    </row>
    <row r="123518" spans="5:5">
      <c r="E123518" s="315"/>
    </row>
    <row r="123519" spans="5:5" ht="21.75">
      <c r="E123519" s="537"/>
    </row>
    <row r="123520" spans="5:5">
      <c r="E123520" s="315"/>
    </row>
    <row r="123521" spans="5:5" ht="21.75">
      <c r="E123521" s="537"/>
    </row>
    <row r="123522" spans="5:5">
      <c r="E123522" s="315"/>
    </row>
    <row r="123523" spans="5:5" ht="21.75">
      <c r="E123523" s="537"/>
    </row>
    <row r="123524" spans="5:5">
      <c r="E123524" s="315"/>
    </row>
    <row r="123525" spans="5:5" ht="21.75">
      <c r="E123525" s="537"/>
    </row>
    <row r="123526" spans="5:5">
      <c r="E123526" s="315"/>
    </row>
    <row r="123527" spans="5:5" ht="21.75">
      <c r="E123527" s="537"/>
    </row>
    <row r="123528" spans="5:5">
      <c r="E123528" s="315"/>
    </row>
    <row r="123529" spans="5:5" ht="21.75">
      <c r="E123529" s="537"/>
    </row>
    <row r="123530" spans="5:5">
      <c r="E123530" s="315"/>
    </row>
    <row r="123531" spans="5:5" ht="21.75">
      <c r="E123531" s="537"/>
    </row>
    <row r="123532" spans="5:5">
      <c r="E123532" s="315"/>
    </row>
    <row r="123533" spans="5:5" ht="21.75">
      <c r="E123533" s="537"/>
    </row>
    <row r="123534" spans="5:5">
      <c r="E123534" s="315"/>
    </row>
    <row r="123535" spans="5:5" ht="21.75">
      <c r="E123535" s="537"/>
    </row>
    <row r="123536" spans="5:5">
      <c r="E123536" s="315"/>
    </row>
    <row r="123537" spans="5:5" ht="21.75">
      <c r="E123537" s="537"/>
    </row>
    <row r="123538" spans="5:5">
      <c r="E123538" s="315"/>
    </row>
    <row r="123539" spans="5:5" ht="21.75">
      <c r="E123539" s="537"/>
    </row>
    <row r="123540" spans="5:5">
      <c r="E123540" s="315"/>
    </row>
    <row r="123541" spans="5:5" ht="21.75">
      <c r="E123541" s="537"/>
    </row>
    <row r="123542" spans="5:5">
      <c r="E123542" s="315"/>
    </row>
    <row r="123543" spans="5:5" ht="21.75">
      <c r="E123543" s="537"/>
    </row>
    <row r="123544" spans="5:5">
      <c r="E123544" s="315"/>
    </row>
    <row r="123545" spans="5:5" ht="21.75">
      <c r="E123545" s="537"/>
    </row>
    <row r="123546" spans="5:5">
      <c r="E123546" s="315"/>
    </row>
    <row r="123547" spans="5:5" ht="21.75">
      <c r="E123547" s="537"/>
    </row>
    <row r="123548" spans="5:5">
      <c r="E123548" s="315"/>
    </row>
    <row r="123549" spans="5:5" ht="21.75">
      <c r="E123549" s="537"/>
    </row>
    <row r="123550" spans="5:5">
      <c r="E123550" s="315"/>
    </row>
    <row r="123551" spans="5:5" ht="21.75">
      <c r="E123551" s="537"/>
    </row>
    <row r="123552" spans="5:5">
      <c r="E123552" s="315"/>
    </row>
    <row r="123553" spans="5:5" ht="21.75">
      <c r="E123553" s="537"/>
    </row>
    <row r="123554" spans="5:5">
      <c r="E123554" s="315"/>
    </row>
    <row r="123555" spans="5:5" ht="21.75">
      <c r="E123555" s="537"/>
    </row>
    <row r="123556" spans="5:5">
      <c r="E123556" s="315"/>
    </row>
    <row r="123557" spans="5:5" ht="21.75">
      <c r="E123557" s="537"/>
    </row>
    <row r="123558" spans="5:5">
      <c r="E123558" s="315"/>
    </row>
    <row r="123559" spans="5:5" ht="21.75">
      <c r="E123559" s="537"/>
    </row>
    <row r="123560" spans="5:5">
      <c r="E123560" s="315"/>
    </row>
    <row r="123561" spans="5:5" ht="21.75">
      <c r="E123561" s="537"/>
    </row>
    <row r="123562" spans="5:5">
      <c r="E123562" s="315"/>
    </row>
    <row r="123563" spans="5:5" ht="21.75">
      <c r="E123563" s="537"/>
    </row>
    <row r="123564" spans="5:5">
      <c r="E123564" s="315"/>
    </row>
    <row r="123565" spans="5:5" ht="21.75">
      <c r="E123565" s="537"/>
    </row>
    <row r="123566" spans="5:5">
      <c r="E123566" s="315"/>
    </row>
    <row r="123567" spans="5:5" ht="21.75">
      <c r="E123567" s="537"/>
    </row>
    <row r="123568" spans="5:5">
      <c r="E123568" s="315"/>
    </row>
    <row r="123569" spans="5:5" ht="21.75">
      <c r="E123569" s="537"/>
    </row>
    <row r="123570" spans="5:5">
      <c r="E123570" s="315"/>
    </row>
    <row r="123571" spans="5:5" ht="21.75">
      <c r="E123571" s="537"/>
    </row>
    <row r="123572" spans="5:5">
      <c r="E123572" s="315"/>
    </row>
    <row r="123573" spans="5:5" ht="21.75">
      <c r="E123573" s="537"/>
    </row>
    <row r="123574" spans="5:5">
      <c r="E123574" s="315"/>
    </row>
    <row r="123575" spans="5:5" ht="21.75">
      <c r="E123575" s="537"/>
    </row>
    <row r="123576" spans="5:5">
      <c r="E123576" s="315"/>
    </row>
    <row r="123577" spans="5:5" ht="21.75">
      <c r="E123577" s="537"/>
    </row>
    <row r="123578" spans="5:5">
      <c r="E123578" s="315"/>
    </row>
    <row r="123579" spans="5:5" ht="21.75">
      <c r="E123579" s="537"/>
    </row>
    <row r="123580" spans="5:5">
      <c r="E123580" s="315"/>
    </row>
    <row r="123581" spans="5:5" ht="21.75">
      <c r="E123581" s="537"/>
    </row>
    <row r="123582" spans="5:5">
      <c r="E123582" s="315"/>
    </row>
    <row r="123583" spans="5:5" ht="21.75">
      <c r="E123583" s="537"/>
    </row>
    <row r="123584" spans="5:5">
      <c r="E123584" s="315"/>
    </row>
    <row r="123585" spans="5:5" ht="21.75">
      <c r="E123585" s="537"/>
    </row>
    <row r="123586" spans="5:5">
      <c r="E123586" s="315"/>
    </row>
    <row r="123587" spans="5:5" ht="21.75">
      <c r="E123587" s="537"/>
    </row>
    <row r="123588" spans="5:5">
      <c r="E123588" s="315"/>
    </row>
    <row r="123589" spans="5:5" ht="21.75">
      <c r="E123589" s="537"/>
    </row>
    <row r="123590" spans="5:5">
      <c r="E123590" s="315"/>
    </row>
    <row r="123591" spans="5:5" ht="21.75">
      <c r="E123591" s="537"/>
    </row>
    <row r="123592" spans="5:5">
      <c r="E123592" s="315"/>
    </row>
    <row r="123593" spans="5:5" ht="21.75">
      <c r="E123593" s="537"/>
    </row>
    <row r="123594" spans="5:5">
      <c r="E123594" s="315"/>
    </row>
    <row r="123595" spans="5:5" ht="21.75">
      <c r="E123595" s="537"/>
    </row>
    <row r="123596" spans="5:5">
      <c r="E123596" s="315"/>
    </row>
    <row r="123597" spans="5:5" ht="21.75">
      <c r="E123597" s="537"/>
    </row>
    <row r="123598" spans="5:5">
      <c r="E123598" s="315"/>
    </row>
    <row r="123599" spans="5:5" ht="21.75">
      <c r="E123599" s="537"/>
    </row>
    <row r="123600" spans="5:5">
      <c r="E123600" s="315"/>
    </row>
    <row r="123601" spans="5:5" ht="21.75">
      <c r="E123601" s="537"/>
    </row>
    <row r="123602" spans="5:5">
      <c r="E123602" s="315"/>
    </row>
    <row r="123603" spans="5:5" ht="21.75">
      <c r="E123603" s="537"/>
    </row>
    <row r="123604" spans="5:5">
      <c r="E123604" s="315"/>
    </row>
    <row r="123605" spans="5:5" ht="21.75">
      <c r="E123605" s="537"/>
    </row>
    <row r="123606" spans="5:5">
      <c r="E123606" s="315"/>
    </row>
    <row r="123607" spans="5:5" ht="21.75">
      <c r="E123607" s="537"/>
    </row>
    <row r="123608" spans="5:5">
      <c r="E123608" s="315"/>
    </row>
    <row r="123609" spans="5:5" ht="21.75">
      <c r="E123609" s="537"/>
    </row>
    <row r="123610" spans="5:5">
      <c r="E123610" s="315"/>
    </row>
    <row r="123611" spans="5:5" ht="21.75">
      <c r="E123611" s="537"/>
    </row>
    <row r="123612" spans="5:5">
      <c r="E123612" s="315"/>
    </row>
    <row r="123613" spans="5:5" ht="21.75">
      <c r="E123613" s="537"/>
    </row>
    <row r="123614" spans="5:5">
      <c r="E123614" s="315"/>
    </row>
    <row r="123615" spans="5:5" ht="21.75">
      <c r="E123615" s="537"/>
    </row>
    <row r="123616" spans="5:5">
      <c r="E123616" s="315"/>
    </row>
    <row r="123617" spans="5:5" ht="21.75">
      <c r="E123617" s="537"/>
    </row>
    <row r="123618" spans="5:5">
      <c r="E123618" s="315"/>
    </row>
    <row r="123619" spans="5:5" ht="21.75">
      <c r="E123619" s="537"/>
    </row>
    <row r="123620" spans="5:5">
      <c r="E123620" s="315"/>
    </row>
    <row r="123621" spans="5:5" ht="21.75">
      <c r="E123621" s="537"/>
    </row>
    <row r="123622" spans="5:5">
      <c r="E123622" s="315"/>
    </row>
    <row r="123623" spans="5:5" ht="21.75">
      <c r="E123623" s="537"/>
    </row>
    <row r="123624" spans="5:5">
      <c r="E123624" s="315"/>
    </row>
    <row r="123625" spans="5:5" ht="21.75">
      <c r="E123625" s="537"/>
    </row>
    <row r="123626" spans="5:5">
      <c r="E123626" s="315"/>
    </row>
    <row r="123627" spans="5:5" ht="21.75">
      <c r="E123627" s="537"/>
    </row>
    <row r="123628" spans="5:5">
      <c r="E123628" s="315"/>
    </row>
    <row r="123629" spans="5:5" ht="21.75">
      <c r="E123629" s="537"/>
    </row>
    <row r="123630" spans="5:5">
      <c r="E123630" s="315"/>
    </row>
    <row r="123631" spans="5:5" ht="21.75">
      <c r="E123631" s="537"/>
    </row>
    <row r="123632" spans="5:5">
      <c r="E123632" s="315"/>
    </row>
    <row r="123633" spans="5:5" ht="21.75">
      <c r="E123633" s="537"/>
    </row>
    <row r="123634" spans="5:5">
      <c r="E123634" s="315"/>
    </row>
    <row r="123635" spans="5:5" ht="21.75">
      <c r="E123635" s="537"/>
    </row>
    <row r="123636" spans="5:5">
      <c r="E123636" s="315"/>
    </row>
    <row r="123637" spans="5:5" ht="21.75">
      <c r="E123637" s="537"/>
    </row>
    <row r="123638" spans="5:5">
      <c r="E123638" s="315"/>
    </row>
    <row r="123639" spans="5:5" ht="21.75">
      <c r="E123639" s="537"/>
    </row>
    <row r="123640" spans="5:5">
      <c r="E123640" s="315"/>
    </row>
    <row r="123641" spans="5:5" ht="21.75">
      <c r="E123641" s="537"/>
    </row>
    <row r="123642" spans="5:5">
      <c r="E123642" s="315"/>
    </row>
    <row r="123643" spans="5:5" ht="21.75">
      <c r="E123643" s="537"/>
    </row>
    <row r="123644" spans="5:5">
      <c r="E123644" s="315"/>
    </row>
    <row r="123645" spans="5:5" ht="21.75">
      <c r="E123645" s="537"/>
    </row>
    <row r="123646" spans="5:5">
      <c r="E123646" s="315"/>
    </row>
    <row r="123647" spans="5:5" ht="21.75">
      <c r="E123647" s="537"/>
    </row>
    <row r="123648" spans="5:5">
      <c r="E123648" s="315"/>
    </row>
    <row r="123649" spans="5:5" ht="21.75">
      <c r="E123649" s="537"/>
    </row>
    <row r="123650" spans="5:5">
      <c r="E123650" s="315"/>
    </row>
    <row r="123651" spans="5:5" ht="21.75">
      <c r="E123651" s="537"/>
    </row>
    <row r="123652" spans="5:5">
      <c r="E123652" s="315"/>
    </row>
    <row r="123653" spans="5:5" ht="21.75">
      <c r="E123653" s="537"/>
    </row>
    <row r="123654" spans="5:5">
      <c r="E123654" s="315"/>
    </row>
    <row r="123655" spans="5:5" ht="21.75">
      <c r="E123655" s="537"/>
    </row>
    <row r="123656" spans="5:5">
      <c r="E123656" s="315"/>
    </row>
    <row r="123657" spans="5:5" ht="21.75">
      <c r="E123657" s="537"/>
    </row>
    <row r="123658" spans="5:5">
      <c r="E123658" s="315"/>
    </row>
    <row r="123659" spans="5:5" ht="21.75">
      <c r="E123659" s="537"/>
    </row>
    <row r="123660" spans="5:5">
      <c r="E123660" s="315"/>
    </row>
    <row r="123661" spans="5:5" ht="21.75">
      <c r="E123661" s="537"/>
    </row>
    <row r="123662" spans="5:5">
      <c r="E123662" s="315"/>
    </row>
    <row r="123663" spans="5:5" ht="21.75">
      <c r="E123663" s="537"/>
    </row>
    <row r="123664" spans="5:5">
      <c r="E123664" s="315"/>
    </row>
    <row r="123665" spans="5:5" ht="21.75">
      <c r="E123665" s="537"/>
    </row>
    <row r="123666" spans="5:5">
      <c r="E123666" s="315"/>
    </row>
    <row r="123667" spans="5:5" ht="21.75">
      <c r="E123667" s="537"/>
    </row>
    <row r="123668" spans="5:5">
      <c r="E123668" s="315"/>
    </row>
    <row r="123669" spans="5:5" ht="21.75">
      <c r="E123669" s="537"/>
    </row>
    <row r="123670" spans="5:5">
      <c r="E123670" s="315"/>
    </row>
    <row r="123671" spans="5:5" ht="21.75">
      <c r="E123671" s="537"/>
    </row>
    <row r="123672" spans="5:5">
      <c r="E123672" s="315"/>
    </row>
    <row r="123673" spans="5:5" ht="21.75">
      <c r="E123673" s="537"/>
    </row>
    <row r="123674" spans="5:5">
      <c r="E123674" s="315"/>
    </row>
    <row r="123675" spans="5:5" ht="21.75">
      <c r="E123675" s="537"/>
    </row>
    <row r="123676" spans="5:5">
      <c r="E123676" s="315"/>
    </row>
    <row r="123677" spans="5:5" ht="21.75">
      <c r="E123677" s="537"/>
    </row>
    <row r="123678" spans="5:5">
      <c r="E123678" s="315"/>
    </row>
    <row r="123679" spans="5:5" ht="21.75">
      <c r="E123679" s="537"/>
    </row>
    <row r="123680" spans="5:5">
      <c r="E123680" s="315"/>
    </row>
    <row r="123681" spans="5:5" ht="21.75">
      <c r="E123681" s="537"/>
    </row>
    <row r="123682" spans="5:5">
      <c r="E123682" s="315"/>
    </row>
    <row r="123683" spans="5:5" ht="21.75">
      <c r="E123683" s="537"/>
    </row>
    <row r="123684" spans="5:5">
      <c r="E123684" s="315"/>
    </row>
    <row r="123685" spans="5:5" ht="21.75">
      <c r="E123685" s="537"/>
    </row>
    <row r="123686" spans="5:5">
      <c r="E123686" s="315"/>
    </row>
    <row r="123687" spans="5:5" ht="21.75">
      <c r="E123687" s="537"/>
    </row>
    <row r="123688" spans="5:5">
      <c r="E123688" s="315"/>
    </row>
    <row r="123689" spans="5:5" ht="21.75">
      <c r="E123689" s="537"/>
    </row>
    <row r="123690" spans="5:5">
      <c r="E123690" s="315"/>
    </row>
    <row r="123691" spans="5:5" ht="21.75">
      <c r="E123691" s="537"/>
    </row>
    <row r="123692" spans="5:5">
      <c r="E123692" s="315"/>
    </row>
    <row r="123693" spans="5:5" ht="21.75">
      <c r="E123693" s="537"/>
    </row>
    <row r="123694" spans="5:5">
      <c r="E123694" s="315"/>
    </row>
    <row r="123695" spans="5:5" ht="21.75">
      <c r="E123695" s="537"/>
    </row>
    <row r="123696" spans="5:5">
      <c r="E123696" s="315"/>
    </row>
    <row r="123697" spans="5:5" ht="21.75">
      <c r="E123697" s="537"/>
    </row>
    <row r="123698" spans="5:5">
      <c r="E123698" s="315"/>
    </row>
    <row r="123699" spans="5:5" ht="21.75">
      <c r="E123699" s="537"/>
    </row>
    <row r="123700" spans="5:5">
      <c r="E123700" s="315"/>
    </row>
    <row r="123701" spans="5:5" ht="21.75">
      <c r="E123701" s="537"/>
    </row>
    <row r="123702" spans="5:5">
      <c r="E123702" s="315"/>
    </row>
    <row r="123703" spans="5:5" ht="21.75">
      <c r="E123703" s="537"/>
    </row>
    <row r="123704" spans="5:5">
      <c r="E123704" s="315"/>
    </row>
    <row r="123705" spans="5:5" ht="21.75">
      <c r="E123705" s="537"/>
    </row>
    <row r="123706" spans="5:5">
      <c r="E123706" s="315"/>
    </row>
    <row r="123707" spans="5:5" ht="21.75">
      <c r="E123707" s="537"/>
    </row>
    <row r="123708" spans="5:5">
      <c r="E123708" s="315"/>
    </row>
    <row r="123709" spans="5:5" ht="21.75">
      <c r="E123709" s="537"/>
    </row>
    <row r="123710" spans="5:5">
      <c r="E123710" s="315"/>
    </row>
    <row r="123711" spans="5:5" ht="21.75">
      <c r="E123711" s="537"/>
    </row>
    <row r="123712" spans="5:5">
      <c r="E123712" s="315"/>
    </row>
    <row r="123713" spans="5:5" ht="21.75">
      <c r="E123713" s="537"/>
    </row>
    <row r="123714" spans="5:5">
      <c r="E123714" s="315"/>
    </row>
    <row r="123715" spans="5:5" ht="21.75">
      <c r="E123715" s="537"/>
    </row>
    <row r="123716" spans="5:5">
      <c r="E123716" s="315"/>
    </row>
    <row r="123717" spans="5:5" ht="21.75">
      <c r="E123717" s="537"/>
    </row>
    <row r="123718" spans="5:5">
      <c r="E123718" s="315"/>
    </row>
    <row r="123719" spans="5:5" ht="21.75">
      <c r="E123719" s="537"/>
    </row>
    <row r="123720" spans="5:5">
      <c r="E123720" s="315"/>
    </row>
    <row r="123721" spans="5:5" ht="21.75">
      <c r="E123721" s="537"/>
    </row>
    <row r="123722" spans="5:5">
      <c r="E123722" s="315"/>
    </row>
    <row r="123723" spans="5:5" ht="21.75">
      <c r="E123723" s="537"/>
    </row>
    <row r="123724" spans="5:5">
      <c r="E123724" s="315"/>
    </row>
    <row r="123725" spans="5:5" ht="21.75">
      <c r="E123725" s="537"/>
    </row>
    <row r="123726" spans="5:5">
      <c r="E123726" s="315"/>
    </row>
    <row r="123727" spans="5:5" ht="21.75">
      <c r="E123727" s="537"/>
    </row>
    <row r="123728" spans="5:5">
      <c r="E123728" s="315"/>
    </row>
    <row r="123729" spans="5:5" ht="21.75">
      <c r="E123729" s="537"/>
    </row>
    <row r="123730" spans="5:5">
      <c r="E123730" s="315"/>
    </row>
    <row r="123731" spans="5:5" ht="21.75">
      <c r="E123731" s="537"/>
    </row>
    <row r="123732" spans="5:5">
      <c r="E123732" s="315"/>
    </row>
    <row r="123733" spans="5:5" ht="21.75">
      <c r="E123733" s="537"/>
    </row>
    <row r="123734" spans="5:5">
      <c r="E123734" s="315"/>
    </row>
    <row r="123735" spans="5:5" ht="21.75">
      <c r="E123735" s="537"/>
    </row>
    <row r="123736" spans="5:5">
      <c r="E123736" s="315"/>
    </row>
    <row r="123737" spans="5:5" ht="21.75">
      <c r="E123737" s="537"/>
    </row>
    <row r="123738" spans="5:5">
      <c r="E123738" s="315"/>
    </row>
    <row r="123739" spans="5:5" ht="21.75">
      <c r="E123739" s="537"/>
    </row>
    <row r="123740" spans="5:5">
      <c r="E123740" s="315"/>
    </row>
    <row r="123741" spans="5:5" ht="21.75">
      <c r="E123741" s="537"/>
    </row>
    <row r="123742" spans="5:5">
      <c r="E123742" s="315"/>
    </row>
    <row r="123743" spans="5:5" ht="21.75">
      <c r="E123743" s="537"/>
    </row>
    <row r="123744" spans="5:5">
      <c r="E123744" s="315"/>
    </row>
    <row r="123745" spans="5:5" ht="21.75">
      <c r="E123745" s="537"/>
    </row>
    <row r="123746" spans="5:5">
      <c r="E123746" s="315"/>
    </row>
    <row r="123747" spans="5:5" ht="21.75">
      <c r="E123747" s="537"/>
    </row>
    <row r="123748" spans="5:5">
      <c r="E123748" s="315"/>
    </row>
    <row r="123749" spans="5:5" ht="21.75">
      <c r="E123749" s="537"/>
    </row>
    <row r="123750" spans="5:5">
      <c r="E123750" s="315"/>
    </row>
    <row r="123751" spans="5:5" ht="21.75">
      <c r="E123751" s="537"/>
    </row>
    <row r="123752" spans="5:5">
      <c r="E123752" s="315"/>
    </row>
    <row r="123753" spans="5:5" ht="21.75">
      <c r="E123753" s="537"/>
    </row>
    <row r="123754" spans="5:5">
      <c r="E123754" s="315"/>
    </row>
    <row r="123755" spans="5:5" ht="21.75">
      <c r="E123755" s="537"/>
    </row>
    <row r="123756" spans="5:5">
      <c r="E123756" s="315"/>
    </row>
    <row r="123757" spans="5:5" ht="21.75">
      <c r="E123757" s="537"/>
    </row>
    <row r="123758" spans="5:5">
      <c r="E123758" s="315"/>
    </row>
    <row r="123759" spans="5:5" ht="21.75">
      <c r="E123759" s="537"/>
    </row>
    <row r="123760" spans="5:5">
      <c r="E123760" s="315"/>
    </row>
    <row r="123761" spans="5:5" ht="21.75">
      <c r="E123761" s="537"/>
    </row>
    <row r="123762" spans="5:5">
      <c r="E123762" s="315"/>
    </row>
    <row r="123763" spans="5:5" ht="21.75">
      <c r="E123763" s="537"/>
    </row>
    <row r="123764" spans="5:5">
      <c r="E123764" s="315"/>
    </row>
    <row r="123765" spans="5:5" ht="21.75">
      <c r="E123765" s="537"/>
    </row>
    <row r="123766" spans="5:5">
      <c r="E123766" s="315"/>
    </row>
    <row r="123767" spans="5:5" ht="21.75">
      <c r="E123767" s="537"/>
    </row>
    <row r="123768" spans="5:5">
      <c r="E123768" s="315"/>
    </row>
    <row r="123769" spans="5:5" ht="21.75">
      <c r="E123769" s="537"/>
    </row>
    <row r="123770" spans="5:5">
      <c r="E123770" s="315"/>
    </row>
    <row r="123771" spans="5:5" ht="21.75">
      <c r="E123771" s="537"/>
    </row>
    <row r="123772" spans="5:5">
      <c r="E123772" s="315"/>
    </row>
    <row r="123773" spans="5:5" ht="21.75">
      <c r="E123773" s="537"/>
    </row>
    <row r="123774" spans="5:5">
      <c r="E123774" s="315"/>
    </row>
    <row r="123775" spans="5:5" ht="21.75">
      <c r="E123775" s="537"/>
    </row>
    <row r="123776" spans="5:5">
      <c r="E123776" s="315"/>
    </row>
    <row r="123777" spans="5:5" ht="21.75">
      <c r="E123777" s="537"/>
    </row>
    <row r="123778" spans="5:5">
      <c r="E123778" s="315"/>
    </row>
    <row r="123779" spans="5:5" ht="21.75">
      <c r="E123779" s="537"/>
    </row>
    <row r="123780" spans="5:5">
      <c r="E123780" s="315"/>
    </row>
    <row r="123781" spans="5:5" ht="21.75">
      <c r="E123781" s="537"/>
    </row>
    <row r="123782" spans="5:5">
      <c r="E123782" s="315"/>
    </row>
    <row r="123783" spans="5:5" ht="21.75">
      <c r="E123783" s="537"/>
    </row>
    <row r="123784" spans="5:5">
      <c r="E123784" s="315"/>
    </row>
    <row r="123785" spans="5:5" ht="21.75">
      <c r="E123785" s="537"/>
    </row>
    <row r="123786" spans="5:5">
      <c r="E123786" s="315"/>
    </row>
    <row r="123787" spans="5:5" ht="21.75">
      <c r="E123787" s="537"/>
    </row>
    <row r="123788" spans="5:5">
      <c r="E123788" s="315"/>
    </row>
    <row r="123789" spans="5:5" ht="21.75">
      <c r="E123789" s="537"/>
    </row>
    <row r="123790" spans="5:5">
      <c r="E123790" s="315"/>
    </row>
    <row r="123791" spans="5:5" ht="21.75">
      <c r="E123791" s="537"/>
    </row>
    <row r="123792" spans="5:5">
      <c r="E123792" s="315"/>
    </row>
    <row r="123793" spans="5:5" ht="21.75">
      <c r="E123793" s="537"/>
    </row>
    <row r="123794" spans="5:5">
      <c r="E123794" s="315"/>
    </row>
    <row r="123795" spans="5:5" ht="21.75">
      <c r="E123795" s="537"/>
    </row>
    <row r="123796" spans="5:5">
      <c r="E123796" s="315"/>
    </row>
    <row r="123797" spans="5:5" ht="21.75">
      <c r="E123797" s="537"/>
    </row>
    <row r="123798" spans="5:5">
      <c r="E123798" s="315"/>
    </row>
    <row r="123799" spans="5:5" ht="21.75">
      <c r="E123799" s="537"/>
    </row>
    <row r="123800" spans="5:5">
      <c r="E123800" s="315"/>
    </row>
    <row r="123801" spans="5:5" ht="21.75">
      <c r="E123801" s="537"/>
    </row>
    <row r="123802" spans="5:5">
      <c r="E123802" s="315"/>
    </row>
    <row r="123803" spans="5:5" ht="21.75">
      <c r="E123803" s="537"/>
    </row>
    <row r="123804" spans="5:5">
      <c r="E123804" s="315"/>
    </row>
    <row r="123805" spans="5:5" ht="21.75">
      <c r="E123805" s="537"/>
    </row>
    <row r="123806" spans="5:5">
      <c r="E123806" s="315"/>
    </row>
    <row r="123807" spans="5:5" ht="21.75">
      <c r="E123807" s="537"/>
    </row>
    <row r="123808" spans="5:5">
      <c r="E123808" s="315"/>
    </row>
    <row r="123809" spans="5:5" ht="21.75">
      <c r="E123809" s="537"/>
    </row>
    <row r="123810" spans="5:5">
      <c r="E123810" s="315"/>
    </row>
    <row r="123811" spans="5:5" ht="21.75">
      <c r="E123811" s="537"/>
    </row>
    <row r="123812" spans="5:5">
      <c r="E123812" s="315"/>
    </row>
    <row r="123813" spans="5:5" ht="21.75">
      <c r="E123813" s="537"/>
    </row>
    <row r="123814" spans="5:5">
      <c r="E123814" s="315"/>
    </row>
    <row r="123815" spans="5:5" ht="21.75">
      <c r="E123815" s="537"/>
    </row>
    <row r="123816" spans="5:5">
      <c r="E123816" s="315"/>
    </row>
    <row r="123817" spans="5:5" ht="21.75">
      <c r="E123817" s="537"/>
    </row>
    <row r="123818" spans="5:5">
      <c r="E123818" s="315"/>
    </row>
    <row r="123819" spans="5:5" ht="21.75">
      <c r="E123819" s="537"/>
    </row>
    <row r="123820" spans="5:5">
      <c r="E123820" s="315"/>
    </row>
    <row r="123821" spans="5:5" ht="21.75">
      <c r="E123821" s="537"/>
    </row>
    <row r="123822" spans="5:5">
      <c r="E123822" s="315"/>
    </row>
    <row r="123823" spans="5:5" ht="21.75">
      <c r="E123823" s="537"/>
    </row>
    <row r="123824" spans="5:5">
      <c r="E123824" s="315"/>
    </row>
    <row r="123825" spans="5:5" ht="21.75">
      <c r="E123825" s="537"/>
    </row>
    <row r="123826" spans="5:5">
      <c r="E123826" s="315"/>
    </row>
    <row r="123827" spans="5:5" ht="21.75">
      <c r="E123827" s="537"/>
    </row>
    <row r="123828" spans="5:5">
      <c r="E123828" s="315"/>
    </row>
    <row r="123829" spans="5:5" ht="21.75">
      <c r="E123829" s="537"/>
    </row>
    <row r="123830" spans="5:5">
      <c r="E123830" s="315"/>
    </row>
    <row r="123831" spans="5:5" ht="21.75">
      <c r="E123831" s="537"/>
    </row>
    <row r="123832" spans="5:5">
      <c r="E123832" s="315"/>
    </row>
    <row r="123833" spans="5:5" ht="21.75">
      <c r="E123833" s="537"/>
    </row>
    <row r="123834" spans="5:5">
      <c r="E123834" s="315"/>
    </row>
    <row r="123835" spans="5:5" ht="21.75">
      <c r="E123835" s="537"/>
    </row>
    <row r="123836" spans="5:5">
      <c r="E123836" s="315"/>
    </row>
    <row r="123837" spans="5:5" ht="21.75">
      <c r="E123837" s="537"/>
    </row>
    <row r="123838" spans="5:5">
      <c r="E123838" s="315"/>
    </row>
    <row r="123839" spans="5:5" ht="21.75">
      <c r="E123839" s="537"/>
    </row>
    <row r="123840" spans="5:5">
      <c r="E123840" s="315"/>
    </row>
    <row r="123841" spans="5:5" ht="21.75">
      <c r="E123841" s="537"/>
    </row>
    <row r="123842" spans="5:5">
      <c r="E123842" s="315"/>
    </row>
    <row r="123843" spans="5:5" ht="21.75">
      <c r="E123843" s="537"/>
    </row>
    <row r="123844" spans="5:5">
      <c r="E123844" s="315"/>
    </row>
    <row r="123845" spans="5:5" ht="21.75">
      <c r="E123845" s="537"/>
    </row>
    <row r="123846" spans="5:5">
      <c r="E123846" s="315"/>
    </row>
    <row r="123847" spans="5:5" ht="21.75">
      <c r="E123847" s="537"/>
    </row>
    <row r="123848" spans="5:5">
      <c r="E123848" s="315"/>
    </row>
    <row r="123849" spans="5:5" ht="21.75">
      <c r="E123849" s="537"/>
    </row>
    <row r="123850" spans="5:5">
      <c r="E123850" s="315"/>
    </row>
    <row r="123851" spans="5:5" ht="21.75">
      <c r="E123851" s="537"/>
    </row>
    <row r="123852" spans="5:5">
      <c r="E123852" s="315"/>
    </row>
    <row r="123853" spans="5:5" ht="21.75">
      <c r="E123853" s="537"/>
    </row>
    <row r="123854" spans="5:5">
      <c r="E123854" s="315"/>
    </row>
    <row r="123855" spans="5:5" ht="21.75">
      <c r="E123855" s="537"/>
    </row>
    <row r="123856" spans="5:5">
      <c r="E123856" s="315"/>
    </row>
    <row r="123857" spans="5:5" ht="21.75">
      <c r="E123857" s="537"/>
    </row>
    <row r="123858" spans="5:5">
      <c r="E123858" s="315"/>
    </row>
    <row r="123859" spans="5:5" ht="21.75">
      <c r="E123859" s="537"/>
    </row>
    <row r="123860" spans="5:5">
      <c r="E123860" s="315"/>
    </row>
    <row r="123861" spans="5:5" ht="21.75">
      <c r="E123861" s="537"/>
    </row>
    <row r="123862" spans="5:5">
      <c r="E123862" s="315"/>
    </row>
    <row r="123863" spans="5:5" ht="21.75">
      <c r="E123863" s="537"/>
    </row>
    <row r="123864" spans="5:5">
      <c r="E123864" s="315"/>
    </row>
    <row r="123865" spans="5:5" ht="21.75">
      <c r="E123865" s="537"/>
    </row>
    <row r="123866" spans="5:5">
      <c r="E123866" s="315"/>
    </row>
    <row r="123867" spans="5:5" ht="21.75">
      <c r="E123867" s="537"/>
    </row>
    <row r="123868" spans="5:5">
      <c r="E123868" s="315"/>
    </row>
    <row r="123869" spans="5:5" ht="21.75">
      <c r="E123869" s="537"/>
    </row>
    <row r="123870" spans="5:5">
      <c r="E123870" s="315"/>
    </row>
    <row r="123871" spans="5:5" ht="21.75">
      <c r="E123871" s="537"/>
    </row>
    <row r="123872" spans="5:5">
      <c r="E123872" s="315"/>
    </row>
    <row r="123873" spans="5:5" ht="21.75">
      <c r="E123873" s="537"/>
    </row>
    <row r="123874" spans="5:5">
      <c r="E123874" s="315"/>
    </row>
    <row r="123875" spans="5:5" ht="21.75">
      <c r="E123875" s="537"/>
    </row>
    <row r="123876" spans="5:5">
      <c r="E123876" s="315"/>
    </row>
    <row r="123877" spans="5:5" ht="21.75">
      <c r="E123877" s="537"/>
    </row>
    <row r="123878" spans="5:5">
      <c r="E123878" s="315"/>
    </row>
    <row r="123879" spans="5:5" ht="21.75">
      <c r="E123879" s="537"/>
    </row>
    <row r="123880" spans="5:5">
      <c r="E123880" s="315"/>
    </row>
    <row r="123881" spans="5:5" ht="21.75">
      <c r="E123881" s="537"/>
    </row>
    <row r="123882" spans="5:5">
      <c r="E123882" s="315"/>
    </row>
    <row r="123883" spans="5:5" ht="21.75">
      <c r="E123883" s="537"/>
    </row>
    <row r="123884" spans="5:5">
      <c r="E123884" s="315"/>
    </row>
    <row r="123885" spans="5:5" ht="21.75">
      <c r="E123885" s="537"/>
    </row>
    <row r="123886" spans="5:5">
      <c r="E123886" s="315"/>
    </row>
    <row r="123887" spans="5:5" ht="21.75">
      <c r="E123887" s="537"/>
    </row>
    <row r="123888" spans="5:5">
      <c r="E123888" s="315"/>
    </row>
    <row r="123889" spans="5:5" ht="21.75">
      <c r="E123889" s="537"/>
    </row>
    <row r="123890" spans="5:5">
      <c r="E123890" s="315"/>
    </row>
    <row r="123891" spans="5:5" ht="21.75">
      <c r="E123891" s="537"/>
    </row>
    <row r="123892" spans="5:5">
      <c r="E123892" s="315"/>
    </row>
    <row r="123893" spans="5:5" ht="21.75">
      <c r="E123893" s="537"/>
    </row>
    <row r="123894" spans="5:5">
      <c r="E123894" s="315"/>
    </row>
    <row r="123895" spans="5:5" ht="21.75">
      <c r="E123895" s="537"/>
    </row>
    <row r="123896" spans="5:5">
      <c r="E123896" s="315"/>
    </row>
    <row r="123897" spans="5:5" ht="21.75">
      <c r="E123897" s="537"/>
    </row>
    <row r="123898" spans="5:5">
      <c r="E123898" s="315"/>
    </row>
    <row r="123899" spans="5:5" ht="21.75">
      <c r="E123899" s="537"/>
    </row>
    <row r="123900" spans="5:5">
      <c r="E123900" s="315"/>
    </row>
    <row r="123901" spans="5:5" ht="21.75">
      <c r="E123901" s="537"/>
    </row>
    <row r="123902" spans="5:5">
      <c r="E123902" s="315"/>
    </row>
    <row r="123903" spans="5:5" ht="21.75">
      <c r="E123903" s="537"/>
    </row>
    <row r="123904" spans="5:5">
      <c r="E123904" s="315"/>
    </row>
    <row r="123905" spans="5:5" ht="21.75">
      <c r="E123905" s="537"/>
    </row>
    <row r="123906" spans="5:5">
      <c r="E123906" s="315"/>
    </row>
    <row r="123907" spans="5:5" ht="21.75">
      <c r="E123907" s="537"/>
    </row>
    <row r="123908" spans="5:5">
      <c r="E123908" s="315"/>
    </row>
    <row r="123909" spans="5:5" ht="21.75">
      <c r="E123909" s="537"/>
    </row>
    <row r="123910" spans="5:5">
      <c r="E123910" s="315"/>
    </row>
    <row r="123911" spans="5:5" ht="21.75">
      <c r="E123911" s="537"/>
    </row>
    <row r="123912" spans="5:5">
      <c r="E123912" s="315"/>
    </row>
    <row r="123913" spans="5:5" ht="21.75">
      <c r="E123913" s="537"/>
    </row>
    <row r="123914" spans="5:5">
      <c r="E123914" s="315"/>
    </row>
    <row r="123915" spans="5:5" ht="21.75">
      <c r="E123915" s="537"/>
    </row>
    <row r="123916" spans="5:5">
      <c r="E123916" s="315"/>
    </row>
    <row r="123917" spans="5:5" ht="21.75">
      <c r="E123917" s="537"/>
    </row>
    <row r="123918" spans="5:5">
      <c r="E123918" s="315"/>
    </row>
    <row r="123919" spans="5:5" ht="21.75">
      <c r="E123919" s="537"/>
    </row>
    <row r="123920" spans="5:5">
      <c r="E123920" s="315"/>
    </row>
    <row r="123921" spans="5:5" ht="21.75">
      <c r="E123921" s="537"/>
    </row>
    <row r="123922" spans="5:5">
      <c r="E123922" s="315"/>
    </row>
    <row r="123923" spans="5:5" ht="21.75">
      <c r="E123923" s="537"/>
    </row>
    <row r="123924" spans="5:5">
      <c r="E123924" s="315"/>
    </row>
    <row r="123925" spans="5:5" ht="21.75">
      <c r="E123925" s="537"/>
    </row>
    <row r="123926" spans="5:5">
      <c r="E123926" s="315"/>
    </row>
    <row r="123927" spans="5:5" ht="21.75">
      <c r="E123927" s="537"/>
    </row>
    <row r="123928" spans="5:5">
      <c r="E123928" s="315"/>
    </row>
    <row r="123929" spans="5:5" ht="21.75">
      <c r="E123929" s="537"/>
    </row>
    <row r="123930" spans="5:5">
      <c r="E123930" s="315"/>
    </row>
    <row r="123931" spans="5:5" ht="21.75">
      <c r="E123931" s="537"/>
    </row>
    <row r="123932" spans="5:5">
      <c r="E123932" s="315"/>
    </row>
    <row r="123933" spans="5:5" ht="21.75">
      <c r="E123933" s="537"/>
    </row>
    <row r="123934" spans="5:5">
      <c r="E123934" s="315"/>
    </row>
    <row r="123935" spans="5:5" ht="21.75">
      <c r="E123935" s="537"/>
    </row>
    <row r="123936" spans="5:5">
      <c r="E123936" s="315"/>
    </row>
    <row r="123937" spans="5:5" ht="21.75">
      <c r="E123937" s="537"/>
    </row>
    <row r="123938" spans="5:5">
      <c r="E123938" s="315"/>
    </row>
    <row r="123939" spans="5:5" ht="21.75">
      <c r="E123939" s="537"/>
    </row>
    <row r="123940" spans="5:5">
      <c r="E123940" s="315"/>
    </row>
    <row r="123941" spans="5:5" ht="21.75">
      <c r="E123941" s="537"/>
    </row>
    <row r="123942" spans="5:5">
      <c r="E123942" s="315"/>
    </row>
    <row r="123943" spans="5:5" ht="21.75">
      <c r="E123943" s="537"/>
    </row>
    <row r="123944" spans="5:5">
      <c r="E123944" s="315"/>
    </row>
    <row r="123945" spans="5:5" ht="21.75">
      <c r="E123945" s="537"/>
    </row>
    <row r="123946" spans="5:5">
      <c r="E123946" s="315"/>
    </row>
    <row r="123947" spans="5:5" ht="21.75">
      <c r="E123947" s="537"/>
    </row>
    <row r="123948" spans="5:5">
      <c r="E123948" s="315"/>
    </row>
    <row r="123949" spans="5:5" ht="21.75">
      <c r="E123949" s="537"/>
    </row>
    <row r="123950" spans="5:5">
      <c r="E123950" s="315"/>
    </row>
    <row r="123951" spans="5:5" ht="21.75">
      <c r="E123951" s="537"/>
    </row>
    <row r="123952" spans="5:5">
      <c r="E123952" s="315"/>
    </row>
    <row r="123953" spans="5:5" ht="21.75">
      <c r="E123953" s="537"/>
    </row>
    <row r="123954" spans="5:5">
      <c r="E123954" s="315"/>
    </row>
    <row r="123955" spans="5:5" ht="21.75">
      <c r="E123955" s="537"/>
    </row>
    <row r="123956" spans="5:5">
      <c r="E123956" s="315"/>
    </row>
    <row r="123957" spans="5:5" ht="21.75">
      <c r="E123957" s="537"/>
    </row>
    <row r="123958" spans="5:5">
      <c r="E123958" s="315"/>
    </row>
    <row r="123959" spans="5:5" ht="21.75">
      <c r="E123959" s="537"/>
    </row>
    <row r="123960" spans="5:5">
      <c r="E123960" s="315"/>
    </row>
    <row r="123961" spans="5:5" ht="21.75">
      <c r="E123961" s="537"/>
    </row>
    <row r="123962" spans="5:5">
      <c r="E123962" s="315"/>
    </row>
    <row r="123963" spans="5:5" ht="21.75">
      <c r="E123963" s="537"/>
    </row>
    <row r="123964" spans="5:5">
      <c r="E123964" s="315"/>
    </row>
    <row r="123965" spans="5:5" ht="21.75">
      <c r="E123965" s="537"/>
    </row>
    <row r="123966" spans="5:5">
      <c r="E123966" s="315"/>
    </row>
    <row r="123967" spans="5:5" ht="21.75">
      <c r="E123967" s="537"/>
    </row>
    <row r="123968" spans="5:5">
      <c r="E123968" s="315"/>
    </row>
    <row r="123969" spans="5:5" ht="21.75">
      <c r="E123969" s="537"/>
    </row>
    <row r="123970" spans="5:5">
      <c r="E123970" s="315"/>
    </row>
    <row r="123971" spans="5:5" ht="21.75">
      <c r="E123971" s="537"/>
    </row>
    <row r="123972" spans="5:5">
      <c r="E123972" s="315"/>
    </row>
    <row r="123973" spans="5:5" ht="21.75">
      <c r="E123973" s="537"/>
    </row>
    <row r="123974" spans="5:5">
      <c r="E123974" s="315"/>
    </row>
    <row r="123975" spans="5:5" ht="21.75">
      <c r="E123975" s="537"/>
    </row>
    <row r="123976" spans="5:5">
      <c r="E123976" s="315"/>
    </row>
    <row r="123977" spans="5:5" ht="21.75">
      <c r="E123977" s="537"/>
    </row>
    <row r="123978" spans="5:5">
      <c r="E123978" s="315"/>
    </row>
    <row r="123979" spans="5:5" ht="21.75">
      <c r="E123979" s="537"/>
    </row>
    <row r="123980" spans="5:5">
      <c r="E123980" s="315"/>
    </row>
    <row r="123981" spans="5:5" ht="21.75">
      <c r="E123981" s="537"/>
    </row>
    <row r="123982" spans="5:5">
      <c r="E123982" s="315"/>
    </row>
    <row r="123983" spans="5:5" ht="21.75">
      <c r="E123983" s="537"/>
    </row>
    <row r="123984" spans="5:5">
      <c r="E123984" s="315"/>
    </row>
    <row r="123985" spans="5:5" ht="21.75">
      <c r="E123985" s="537"/>
    </row>
    <row r="123986" spans="5:5">
      <c r="E123986" s="315"/>
    </row>
    <row r="123987" spans="5:5" ht="21.75">
      <c r="E123987" s="537"/>
    </row>
    <row r="123988" spans="5:5">
      <c r="E123988" s="315"/>
    </row>
    <row r="123989" spans="5:5" ht="21.75">
      <c r="E123989" s="537"/>
    </row>
    <row r="123990" spans="5:5">
      <c r="E123990" s="315"/>
    </row>
    <row r="123991" spans="5:5" ht="21.75">
      <c r="E123991" s="537"/>
    </row>
    <row r="123992" spans="5:5">
      <c r="E123992" s="315"/>
    </row>
    <row r="123993" spans="5:5" ht="21.75">
      <c r="E123993" s="537"/>
    </row>
    <row r="123994" spans="5:5">
      <c r="E123994" s="315"/>
    </row>
    <row r="123995" spans="5:5" ht="21.75">
      <c r="E123995" s="537"/>
    </row>
    <row r="123996" spans="5:5">
      <c r="E123996" s="315"/>
    </row>
    <row r="123997" spans="5:5" ht="21.75">
      <c r="E123997" s="537"/>
    </row>
    <row r="123998" spans="5:5">
      <c r="E123998" s="315"/>
    </row>
    <row r="123999" spans="5:5" ht="21.75">
      <c r="E123999" s="537"/>
    </row>
    <row r="124000" spans="5:5">
      <c r="E124000" s="315"/>
    </row>
    <row r="124001" spans="5:5" ht="21.75">
      <c r="E124001" s="537"/>
    </row>
    <row r="124002" spans="5:5">
      <c r="E124002" s="315"/>
    </row>
    <row r="124003" spans="5:5" ht="21.75">
      <c r="E124003" s="537"/>
    </row>
    <row r="124004" spans="5:5">
      <c r="E124004" s="315"/>
    </row>
    <row r="124005" spans="5:5" ht="21.75">
      <c r="E124005" s="537"/>
    </row>
    <row r="124006" spans="5:5">
      <c r="E124006" s="315"/>
    </row>
    <row r="124007" spans="5:5" ht="21.75">
      <c r="E124007" s="537"/>
    </row>
    <row r="124008" spans="5:5">
      <c r="E124008" s="315"/>
    </row>
    <row r="124009" spans="5:5" ht="21.75">
      <c r="E124009" s="537"/>
    </row>
    <row r="124010" spans="5:5">
      <c r="E124010" s="315"/>
    </row>
    <row r="124011" spans="5:5" ht="21.75">
      <c r="E124011" s="537"/>
    </row>
    <row r="124012" spans="5:5">
      <c r="E124012" s="315"/>
    </row>
    <row r="124013" spans="5:5" ht="21.75">
      <c r="E124013" s="537"/>
    </row>
    <row r="124014" spans="5:5">
      <c r="E124014" s="315"/>
    </row>
    <row r="124015" spans="5:5" ht="21.75">
      <c r="E124015" s="537"/>
    </row>
    <row r="124016" spans="5:5">
      <c r="E124016" s="315"/>
    </row>
    <row r="124017" spans="5:5" ht="21.75">
      <c r="E124017" s="537"/>
    </row>
    <row r="124018" spans="5:5">
      <c r="E124018" s="315"/>
    </row>
    <row r="124019" spans="5:5" ht="21.75">
      <c r="E124019" s="537"/>
    </row>
    <row r="124020" spans="5:5">
      <c r="E124020" s="315"/>
    </row>
    <row r="124021" spans="5:5" ht="21.75">
      <c r="E124021" s="537"/>
    </row>
    <row r="124022" spans="5:5">
      <c r="E124022" s="315"/>
    </row>
    <row r="124023" spans="5:5" ht="21.75">
      <c r="E124023" s="537"/>
    </row>
    <row r="124024" spans="5:5">
      <c r="E124024" s="315"/>
    </row>
    <row r="124025" spans="5:5" ht="21.75">
      <c r="E124025" s="537"/>
    </row>
    <row r="124026" spans="5:5">
      <c r="E124026" s="315"/>
    </row>
    <row r="124027" spans="5:5" ht="21.75">
      <c r="E124027" s="537"/>
    </row>
    <row r="124028" spans="5:5">
      <c r="E124028" s="315"/>
    </row>
    <row r="124029" spans="5:5" ht="21.75">
      <c r="E124029" s="537"/>
    </row>
    <row r="124030" spans="5:5">
      <c r="E124030" s="315"/>
    </row>
    <row r="124031" spans="5:5" ht="21.75">
      <c r="E124031" s="537"/>
    </row>
    <row r="124032" spans="5:5">
      <c r="E124032" s="315"/>
    </row>
    <row r="124033" spans="5:5" ht="21.75">
      <c r="E124033" s="537"/>
    </row>
    <row r="124034" spans="5:5">
      <c r="E124034" s="315"/>
    </row>
    <row r="124035" spans="5:5" ht="21.75">
      <c r="E124035" s="537"/>
    </row>
    <row r="124036" spans="5:5">
      <c r="E124036" s="315"/>
    </row>
    <row r="124037" spans="5:5" ht="21.75">
      <c r="E124037" s="537"/>
    </row>
    <row r="124038" spans="5:5">
      <c r="E124038" s="315"/>
    </row>
    <row r="124039" spans="5:5" ht="21.75">
      <c r="E124039" s="537"/>
    </row>
    <row r="124040" spans="5:5">
      <c r="E124040" s="315"/>
    </row>
    <row r="124041" spans="5:5" ht="21.75">
      <c r="E124041" s="537"/>
    </row>
    <row r="124042" spans="5:5">
      <c r="E124042" s="315"/>
    </row>
    <row r="124043" spans="5:5" ht="21.75">
      <c r="E124043" s="537"/>
    </row>
    <row r="124044" spans="5:5">
      <c r="E124044" s="315"/>
    </row>
    <row r="124045" spans="5:5" ht="21.75">
      <c r="E124045" s="537"/>
    </row>
    <row r="124046" spans="5:5">
      <c r="E124046" s="315"/>
    </row>
    <row r="124047" spans="5:5" ht="21.75">
      <c r="E124047" s="537"/>
    </row>
    <row r="124048" spans="5:5">
      <c r="E124048" s="315"/>
    </row>
    <row r="124049" spans="5:5" ht="21.75">
      <c r="E124049" s="537"/>
    </row>
    <row r="124050" spans="5:5">
      <c r="E124050" s="315"/>
    </row>
    <row r="124051" spans="5:5" ht="21.75">
      <c r="E124051" s="537"/>
    </row>
    <row r="124052" spans="5:5">
      <c r="E124052" s="315"/>
    </row>
    <row r="124053" spans="5:5" ht="21.75">
      <c r="E124053" s="537"/>
    </row>
    <row r="124054" spans="5:5">
      <c r="E124054" s="315"/>
    </row>
    <row r="124055" spans="5:5" ht="21.75">
      <c r="E124055" s="537"/>
    </row>
    <row r="124056" spans="5:5">
      <c r="E124056" s="315"/>
    </row>
    <row r="124057" spans="5:5" ht="21.75">
      <c r="E124057" s="537"/>
    </row>
    <row r="124058" spans="5:5">
      <c r="E124058" s="315"/>
    </row>
    <row r="124059" spans="5:5" ht="21.75">
      <c r="E124059" s="537"/>
    </row>
    <row r="124060" spans="5:5">
      <c r="E124060" s="315"/>
    </row>
    <row r="124061" spans="5:5" ht="21.75">
      <c r="E124061" s="537"/>
    </row>
    <row r="124062" spans="5:5">
      <c r="E124062" s="315"/>
    </row>
    <row r="124063" spans="5:5" ht="21.75">
      <c r="E124063" s="537"/>
    </row>
    <row r="124064" spans="5:5">
      <c r="E124064" s="315"/>
    </row>
    <row r="124065" spans="5:5" ht="21.75">
      <c r="E124065" s="537"/>
    </row>
    <row r="124066" spans="5:5">
      <c r="E124066" s="315"/>
    </row>
    <row r="124067" spans="5:5" ht="21.75">
      <c r="E124067" s="537"/>
    </row>
    <row r="124068" spans="5:5">
      <c r="E124068" s="315"/>
    </row>
    <row r="124069" spans="5:5" ht="21.75">
      <c r="E124069" s="537"/>
    </row>
    <row r="124070" spans="5:5">
      <c r="E124070" s="315"/>
    </row>
    <row r="124071" spans="5:5" ht="21.75">
      <c r="E124071" s="537"/>
    </row>
    <row r="124072" spans="5:5">
      <c r="E124072" s="315"/>
    </row>
    <row r="124073" spans="5:5" ht="21.75">
      <c r="E124073" s="537"/>
    </row>
    <row r="124074" spans="5:5">
      <c r="E124074" s="315"/>
    </row>
    <row r="124075" spans="5:5" ht="21.75">
      <c r="E124075" s="537"/>
    </row>
    <row r="124076" spans="5:5">
      <c r="E124076" s="315"/>
    </row>
    <row r="124077" spans="5:5" ht="21.75">
      <c r="E124077" s="537"/>
    </row>
    <row r="124078" spans="5:5">
      <c r="E124078" s="315"/>
    </row>
    <row r="124079" spans="5:5" ht="21.75">
      <c r="E124079" s="537"/>
    </row>
    <row r="124080" spans="5:5">
      <c r="E124080" s="315"/>
    </row>
    <row r="124081" spans="5:5" ht="21.75">
      <c r="E124081" s="537"/>
    </row>
    <row r="124082" spans="5:5">
      <c r="E124082" s="315"/>
    </row>
    <row r="124083" spans="5:5" ht="21.75">
      <c r="E124083" s="537"/>
    </row>
    <row r="124084" spans="5:5">
      <c r="E124084" s="315"/>
    </row>
    <row r="124085" spans="5:5" ht="21.75">
      <c r="E124085" s="537"/>
    </row>
    <row r="124086" spans="5:5">
      <c r="E124086" s="315"/>
    </row>
    <row r="124087" spans="5:5" ht="21.75">
      <c r="E124087" s="537"/>
    </row>
    <row r="124088" spans="5:5">
      <c r="E124088" s="315"/>
    </row>
    <row r="124089" spans="5:5" ht="21.75">
      <c r="E124089" s="537"/>
    </row>
    <row r="124090" spans="5:5">
      <c r="E124090" s="315"/>
    </row>
    <row r="124091" spans="5:5" ht="21.75">
      <c r="E124091" s="537"/>
    </row>
    <row r="124092" spans="5:5">
      <c r="E124092" s="315"/>
    </row>
    <row r="124093" spans="5:5" ht="21.75">
      <c r="E124093" s="537"/>
    </row>
    <row r="124094" spans="5:5">
      <c r="E124094" s="315"/>
    </row>
    <row r="124095" spans="5:5" ht="21.75">
      <c r="E124095" s="537"/>
    </row>
    <row r="124096" spans="5:5">
      <c r="E124096" s="315"/>
    </row>
    <row r="124097" spans="5:5" ht="21.75">
      <c r="E124097" s="537"/>
    </row>
    <row r="124098" spans="5:5">
      <c r="E124098" s="315"/>
    </row>
    <row r="124099" spans="5:5" ht="21.75">
      <c r="E124099" s="537"/>
    </row>
    <row r="124100" spans="5:5">
      <c r="E124100" s="315"/>
    </row>
    <row r="124101" spans="5:5" ht="21.75">
      <c r="E124101" s="537"/>
    </row>
    <row r="124102" spans="5:5">
      <c r="E124102" s="315"/>
    </row>
    <row r="124103" spans="5:5" ht="21.75">
      <c r="E124103" s="537"/>
    </row>
    <row r="124104" spans="5:5">
      <c r="E124104" s="315"/>
    </row>
    <row r="124105" spans="5:5" ht="21.75">
      <c r="E124105" s="537"/>
    </row>
    <row r="124106" spans="5:5">
      <c r="E124106" s="315"/>
    </row>
    <row r="124107" spans="5:5" ht="21.75">
      <c r="E124107" s="537"/>
    </row>
    <row r="124108" spans="5:5">
      <c r="E124108" s="315"/>
    </row>
    <row r="124109" spans="5:5" ht="21.75">
      <c r="E124109" s="537"/>
    </row>
    <row r="124110" spans="5:5">
      <c r="E124110" s="315"/>
    </row>
    <row r="124111" spans="5:5" ht="21.75">
      <c r="E124111" s="537"/>
    </row>
    <row r="124112" spans="5:5">
      <c r="E124112" s="315"/>
    </row>
    <row r="124113" spans="5:5" ht="21.75">
      <c r="E124113" s="537"/>
    </row>
    <row r="124114" spans="5:5">
      <c r="E124114" s="315"/>
    </row>
    <row r="124115" spans="5:5" ht="21.75">
      <c r="E124115" s="537"/>
    </row>
    <row r="124116" spans="5:5">
      <c r="E124116" s="315"/>
    </row>
    <row r="124117" spans="5:5" ht="21.75">
      <c r="E124117" s="537"/>
    </row>
    <row r="124118" spans="5:5">
      <c r="E124118" s="315"/>
    </row>
    <row r="124119" spans="5:5" ht="21.75">
      <c r="E124119" s="537"/>
    </row>
    <row r="124120" spans="5:5">
      <c r="E124120" s="315"/>
    </row>
    <row r="124121" spans="5:5" ht="21.75">
      <c r="E124121" s="537"/>
    </row>
    <row r="124122" spans="5:5">
      <c r="E124122" s="315"/>
    </row>
    <row r="124123" spans="5:5" ht="21.75">
      <c r="E124123" s="537"/>
    </row>
    <row r="124124" spans="5:5">
      <c r="E124124" s="315"/>
    </row>
    <row r="124125" spans="5:5" ht="21.75">
      <c r="E124125" s="537"/>
    </row>
    <row r="124126" spans="5:5">
      <c r="E124126" s="315"/>
    </row>
    <row r="124127" spans="5:5" ht="21.75">
      <c r="E124127" s="537"/>
    </row>
    <row r="124128" spans="5:5">
      <c r="E124128" s="315"/>
    </row>
    <row r="124129" spans="5:5" ht="21.75">
      <c r="E124129" s="537"/>
    </row>
    <row r="124130" spans="5:5">
      <c r="E124130" s="315"/>
    </row>
    <row r="124131" spans="5:5" ht="21.75">
      <c r="E124131" s="537"/>
    </row>
    <row r="124132" spans="5:5">
      <c r="E124132" s="315"/>
    </row>
    <row r="124133" spans="5:5" ht="21.75">
      <c r="E124133" s="537"/>
    </row>
    <row r="124134" spans="5:5">
      <c r="E124134" s="315"/>
    </row>
    <row r="124135" spans="5:5" ht="21.75">
      <c r="E124135" s="537"/>
    </row>
    <row r="124136" spans="5:5">
      <c r="E124136" s="315"/>
    </row>
    <row r="124137" spans="5:5" ht="21.75">
      <c r="E124137" s="537"/>
    </row>
    <row r="124138" spans="5:5">
      <c r="E124138" s="315"/>
    </row>
    <row r="124139" spans="5:5" ht="21.75">
      <c r="E124139" s="537"/>
    </row>
    <row r="124140" spans="5:5">
      <c r="E124140" s="315"/>
    </row>
    <row r="124141" spans="5:5" ht="21.75">
      <c r="E124141" s="537"/>
    </row>
    <row r="124142" spans="5:5">
      <c r="E124142" s="315"/>
    </row>
    <row r="124143" spans="5:5" ht="21.75">
      <c r="E124143" s="537"/>
    </row>
    <row r="124144" spans="5:5">
      <c r="E124144" s="315"/>
    </row>
    <row r="124145" spans="5:5" ht="21.75">
      <c r="E124145" s="537"/>
    </row>
    <row r="124146" spans="5:5">
      <c r="E124146" s="315"/>
    </row>
    <row r="124147" spans="5:5" ht="21.75">
      <c r="E124147" s="537"/>
    </row>
    <row r="124148" spans="5:5">
      <c r="E124148" s="315"/>
    </row>
    <row r="124149" spans="5:5" ht="21.75">
      <c r="E124149" s="537"/>
    </row>
    <row r="124150" spans="5:5">
      <c r="E124150" s="315"/>
    </row>
    <row r="124151" spans="5:5" ht="21.75">
      <c r="E124151" s="537"/>
    </row>
    <row r="124152" spans="5:5">
      <c r="E124152" s="315"/>
    </row>
    <row r="124153" spans="5:5" ht="21.75">
      <c r="E124153" s="537"/>
    </row>
    <row r="124154" spans="5:5">
      <c r="E124154" s="315"/>
    </row>
    <row r="124155" spans="5:5" ht="21.75">
      <c r="E124155" s="537"/>
    </row>
    <row r="124156" spans="5:5">
      <c r="E124156" s="315"/>
    </row>
    <row r="124157" spans="5:5" ht="21.75">
      <c r="E124157" s="537"/>
    </row>
    <row r="124158" spans="5:5">
      <c r="E124158" s="315"/>
    </row>
    <row r="124159" spans="5:5" ht="21.75">
      <c r="E124159" s="537"/>
    </row>
    <row r="124160" spans="5:5">
      <c r="E124160" s="315"/>
    </row>
    <row r="124161" spans="5:5" ht="21.75">
      <c r="E124161" s="537"/>
    </row>
    <row r="124162" spans="5:5">
      <c r="E124162" s="315"/>
    </row>
    <row r="124163" spans="5:5" ht="21.75">
      <c r="E124163" s="537"/>
    </row>
    <row r="124164" spans="5:5">
      <c r="E124164" s="315"/>
    </row>
    <row r="124165" spans="5:5" ht="21.75">
      <c r="E124165" s="537"/>
    </row>
    <row r="124166" spans="5:5">
      <c r="E124166" s="315"/>
    </row>
    <row r="124167" spans="5:5" ht="21.75">
      <c r="E124167" s="537"/>
    </row>
    <row r="124168" spans="5:5">
      <c r="E124168" s="315"/>
    </row>
    <row r="124169" spans="5:5" ht="21.75">
      <c r="E124169" s="537"/>
    </row>
    <row r="124170" spans="5:5">
      <c r="E124170" s="315"/>
    </row>
    <row r="124171" spans="5:5" ht="21.75">
      <c r="E124171" s="537"/>
    </row>
    <row r="124172" spans="5:5">
      <c r="E124172" s="315"/>
    </row>
    <row r="124173" spans="5:5" ht="21.75">
      <c r="E124173" s="537"/>
    </row>
    <row r="124174" spans="5:5">
      <c r="E124174" s="315"/>
    </row>
    <row r="124175" spans="5:5" ht="21.75">
      <c r="E124175" s="537"/>
    </row>
    <row r="124176" spans="5:5">
      <c r="E124176" s="315"/>
    </row>
    <row r="124177" spans="5:5" ht="21.75">
      <c r="E124177" s="537"/>
    </row>
    <row r="124178" spans="5:5">
      <c r="E124178" s="315"/>
    </row>
    <row r="124179" spans="5:5" ht="21.75">
      <c r="E124179" s="537"/>
    </row>
    <row r="124180" spans="5:5">
      <c r="E124180" s="315"/>
    </row>
    <row r="124181" spans="5:5" ht="21.75">
      <c r="E124181" s="537"/>
    </row>
    <row r="124182" spans="5:5">
      <c r="E124182" s="315"/>
    </row>
    <row r="124183" spans="5:5" ht="21.75">
      <c r="E124183" s="537"/>
    </row>
    <row r="124184" spans="5:5">
      <c r="E124184" s="315"/>
    </row>
    <row r="124185" spans="5:5" ht="21.75">
      <c r="E124185" s="537"/>
    </row>
    <row r="124186" spans="5:5">
      <c r="E124186" s="315"/>
    </row>
    <row r="124187" spans="5:5" ht="21.75">
      <c r="E124187" s="537"/>
    </row>
    <row r="124188" spans="5:5">
      <c r="E124188" s="315"/>
    </row>
    <row r="124189" spans="5:5" ht="21.75">
      <c r="E124189" s="537"/>
    </row>
    <row r="124190" spans="5:5">
      <c r="E124190" s="315"/>
    </row>
    <row r="124191" spans="5:5" ht="21.75">
      <c r="E124191" s="537"/>
    </row>
    <row r="124192" spans="5:5">
      <c r="E124192" s="315"/>
    </row>
    <row r="124193" spans="5:5" ht="21.75">
      <c r="E124193" s="537"/>
    </row>
    <row r="124194" spans="5:5">
      <c r="E124194" s="315"/>
    </row>
    <row r="124195" spans="5:5" ht="21.75">
      <c r="E124195" s="537"/>
    </row>
    <row r="124196" spans="5:5">
      <c r="E124196" s="315"/>
    </row>
    <row r="124197" spans="5:5" ht="21.75">
      <c r="E124197" s="537"/>
    </row>
    <row r="124198" spans="5:5">
      <c r="E124198" s="315"/>
    </row>
    <row r="124199" spans="5:5" ht="21.75">
      <c r="E124199" s="537"/>
    </row>
    <row r="124200" spans="5:5">
      <c r="E124200" s="315"/>
    </row>
    <row r="124201" spans="5:5" ht="21.75">
      <c r="E124201" s="537"/>
    </row>
    <row r="124202" spans="5:5">
      <c r="E124202" s="315"/>
    </row>
    <row r="124203" spans="5:5" ht="21.75">
      <c r="E124203" s="537"/>
    </row>
    <row r="124204" spans="5:5">
      <c r="E124204" s="315"/>
    </row>
    <row r="124205" spans="5:5" ht="21.75">
      <c r="E124205" s="537"/>
    </row>
    <row r="124206" spans="5:5">
      <c r="E124206" s="315"/>
    </row>
    <row r="124207" spans="5:5" ht="21.75">
      <c r="E124207" s="537"/>
    </row>
    <row r="124208" spans="5:5">
      <c r="E124208" s="315"/>
    </row>
    <row r="124209" spans="5:5" ht="21.75">
      <c r="E124209" s="537"/>
    </row>
    <row r="124210" spans="5:5">
      <c r="E124210" s="315"/>
    </row>
    <row r="124211" spans="5:5" ht="21.75">
      <c r="E124211" s="537"/>
    </row>
    <row r="124212" spans="5:5">
      <c r="E124212" s="315"/>
    </row>
    <row r="124213" spans="5:5" ht="21.75">
      <c r="E124213" s="537"/>
    </row>
    <row r="124214" spans="5:5">
      <c r="E124214" s="315"/>
    </row>
    <row r="124215" spans="5:5" ht="21.75">
      <c r="E124215" s="537"/>
    </row>
    <row r="124216" spans="5:5">
      <c r="E124216" s="315"/>
    </row>
    <row r="124217" spans="5:5" ht="21.75">
      <c r="E124217" s="537"/>
    </row>
    <row r="124218" spans="5:5">
      <c r="E124218" s="315"/>
    </row>
    <row r="124219" spans="5:5" ht="21.75">
      <c r="E124219" s="537"/>
    </row>
    <row r="124220" spans="5:5">
      <c r="E124220" s="315"/>
    </row>
    <row r="124221" spans="5:5" ht="21.75">
      <c r="E124221" s="537"/>
    </row>
    <row r="124222" spans="5:5">
      <c r="E124222" s="315"/>
    </row>
    <row r="124223" spans="5:5" ht="21.75">
      <c r="E124223" s="537"/>
    </row>
    <row r="124224" spans="5:5">
      <c r="E124224" s="315"/>
    </row>
    <row r="124225" spans="5:5" ht="21.75">
      <c r="E124225" s="537"/>
    </row>
    <row r="124226" spans="5:5">
      <c r="E124226" s="315"/>
    </row>
    <row r="124227" spans="5:5" ht="21.75">
      <c r="E124227" s="537"/>
    </row>
    <row r="124228" spans="5:5">
      <c r="E124228" s="315"/>
    </row>
    <row r="124229" spans="5:5" ht="21.75">
      <c r="E124229" s="537"/>
    </row>
    <row r="124230" spans="5:5">
      <c r="E124230" s="315"/>
    </row>
    <row r="124231" spans="5:5" ht="21.75">
      <c r="E124231" s="537"/>
    </row>
    <row r="124232" spans="5:5">
      <c r="E124232" s="315"/>
    </row>
    <row r="124233" spans="5:5" ht="21.75">
      <c r="E124233" s="537"/>
    </row>
    <row r="124234" spans="5:5">
      <c r="E124234" s="315"/>
    </row>
    <row r="124235" spans="5:5" ht="21.75">
      <c r="E124235" s="537"/>
    </row>
    <row r="124236" spans="5:5">
      <c r="E124236" s="315"/>
    </row>
    <row r="124237" spans="5:5" ht="21.75">
      <c r="E124237" s="537"/>
    </row>
    <row r="124238" spans="5:5">
      <c r="E124238" s="315"/>
    </row>
    <row r="124239" spans="5:5" ht="21.75">
      <c r="E124239" s="537"/>
    </row>
    <row r="124240" spans="5:5">
      <c r="E124240" s="315"/>
    </row>
    <row r="124241" spans="5:5" ht="21.75">
      <c r="E124241" s="537"/>
    </row>
    <row r="124242" spans="5:5">
      <c r="E124242" s="315"/>
    </row>
    <row r="124243" spans="5:5" ht="21.75">
      <c r="E124243" s="537"/>
    </row>
    <row r="124244" spans="5:5">
      <c r="E124244" s="315"/>
    </row>
    <row r="124245" spans="5:5" ht="21.75">
      <c r="E124245" s="537"/>
    </row>
    <row r="124246" spans="5:5">
      <c r="E124246" s="315"/>
    </row>
    <row r="124247" spans="5:5" ht="21.75">
      <c r="E124247" s="537"/>
    </row>
    <row r="124248" spans="5:5">
      <c r="E124248" s="315"/>
    </row>
    <row r="124249" spans="5:5" ht="21.75">
      <c r="E124249" s="537"/>
    </row>
    <row r="124250" spans="5:5">
      <c r="E124250" s="315"/>
    </row>
    <row r="124251" spans="5:5" ht="21.75">
      <c r="E124251" s="537"/>
    </row>
    <row r="124252" spans="5:5">
      <c r="E124252" s="315"/>
    </row>
    <row r="124253" spans="5:5" ht="21.75">
      <c r="E124253" s="537"/>
    </row>
    <row r="124254" spans="5:5">
      <c r="E124254" s="315"/>
    </row>
    <row r="124255" spans="5:5" ht="21.75">
      <c r="E124255" s="537"/>
    </row>
    <row r="124256" spans="5:5">
      <c r="E124256" s="315"/>
    </row>
    <row r="124257" spans="5:5" ht="21.75">
      <c r="E124257" s="537"/>
    </row>
    <row r="124258" spans="5:5">
      <c r="E124258" s="315"/>
    </row>
    <row r="124259" spans="5:5" ht="21.75">
      <c r="E124259" s="537"/>
    </row>
    <row r="124260" spans="5:5">
      <c r="E124260" s="315"/>
    </row>
    <row r="124261" spans="5:5" ht="21.75">
      <c r="E124261" s="537"/>
    </row>
    <row r="124262" spans="5:5">
      <c r="E124262" s="315"/>
    </row>
    <row r="124263" spans="5:5" ht="21.75">
      <c r="E124263" s="537"/>
    </row>
    <row r="124264" spans="5:5">
      <c r="E124264" s="315"/>
    </row>
    <row r="124265" spans="5:5" ht="21.75">
      <c r="E124265" s="537"/>
    </row>
    <row r="124266" spans="5:5">
      <c r="E124266" s="315"/>
    </row>
    <row r="124267" spans="5:5" ht="21.75">
      <c r="E124267" s="537"/>
    </row>
    <row r="124268" spans="5:5">
      <c r="E124268" s="315"/>
    </row>
    <row r="124269" spans="5:5" ht="21.75">
      <c r="E124269" s="537"/>
    </row>
    <row r="124270" spans="5:5">
      <c r="E124270" s="315"/>
    </row>
    <row r="124271" spans="5:5" ht="21.75">
      <c r="E124271" s="537"/>
    </row>
    <row r="124272" spans="5:5">
      <c r="E124272" s="315"/>
    </row>
    <row r="124273" spans="5:5" ht="21.75">
      <c r="E124273" s="537"/>
    </row>
    <row r="124274" spans="5:5">
      <c r="E124274" s="315"/>
    </row>
    <row r="124275" spans="5:5" ht="21.75">
      <c r="E124275" s="537"/>
    </row>
    <row r="124276" spans="5:5">
      <c r="E124276" s="315"/>
    </row>
    <row r="124277" spans="5:5" ht="21.75">
      <c r="E124277" s="537"/>
    </row>
    <row r="124278" spans="5:5">
      <c r="E124278" s="315"/>
    </row>
    <row r="124279" spans="5:5" ht="21.75">
      <c r="E124279" s="537"/>
    </row>
    <row r="124280" spans="5:5">
      <c r="E124280" s="315"/>
    </row>
    <row r="124281" spans="5:5" ht="21.75">
      <c r="E124281" s="537"/>
    </row>
    <row r="124282" spans="5:5">
      <c r="E124282" s="315"/>
    </row>
    <row r="124283" spans="5:5" ht="21.75">
      <c r="E124283" s="537"/>
    </row>
    <row r="124284" spans="5:5">
      <c r="E124284" s="315"/>
    </row>
    <row r="124285" spans="5:5" ht="21.75">
      <c r="E124285" s="537"/>
    </row>
    <row r="124286" spans="5:5">
      <c r="E124286" s="315"/>
    </row>
    <row r="124287" spans="5:5" ht="21.75">
      <c r="E124287" s="537"/>
    </row>
    <row r="124288" spans="5:5">
      <c r="E124288" s="315"/>
    </row>
    <row r="124289" spans="5:5" ht="21.75">
      <c r="E124289" s="537"/>
    </row>
    <row r="124290" spans="5:5">
      <c r="E124290" s="315"/>
    </row>
    <row r="124291" spans="5:5" ht="21.75">
      <c r="E124291" s="537"/>
    </row>
    <row r="124292" spans="5:5">
      <c r="E124292" s="315"/>
    </row>
    <row r="124293" spans="5:5" ht="21.75">
      <c r="E124293" s="537"/>
    </row>
    <row r="124294" spans="5:5">
      <c r="E124294" s="315"/>
    </row>
    <row r="124295" spans="5:5" ht="21.75">
      <c r="E124295" s="537"/>
    </row>
    <row r="124296" spans="5:5">
      <c r="E124296" s="315"/>
    </row>
    <row r="124297" spans="5:5" ht="21.75">
      <c r="E124297" s="537"/>
    </row>
    <row r="124298" spans="5:5">
      <c r="E124298" s="315"/>
    </row>
    <row r="124299" spans="5:5" ht="21.75">
      <c r="E124299" s="537"/>
    </row>
    <row r="124300" spans="5:5">
      <c r="E124300" s="315"/>
    </row>
    <row r="124301" spans="5:5" ht="21.75">
      <c r="E124301" s="537"/>
    </row>
    <row r="124302" spans="5:5">
      <c r="E124302" s="315"/>
    </row>
    <row r="124303" spans="5:5" ht="21.75">
      <c r="E124303" s="537"/>
    </row>
    <row r="124304" spans="5:5">
      <c r="E124304" s="315"/>
    </row>
    <row r="124305" spans="5:5" ht="21.75">
      <c r="E124305" s="537"/>
    </row>
    <row r="124306" spans="5:5">
      <c r="E124306" s="315"/>
    </row>
    <row r="124307" spans="5:5" ht="21.75">
      <c r="E124307" s="537"/>
    </row>
    <row r="124308" spans="5:5">
      <c r="E124308" s="315"/>
    </row>
    <row r="124309" spans="5:5" ht="21.75">
      <c r="E124309" s="537"/>
    </row>
    <row r="124310" spans="5:5">
      <c r="E124310" s="315"/>
    </row>
    <row r="124311" spans="5:5" ht="21.75">
      <c r="E124311" s="537"/>
    </row>
    <row r="124312" spans="5:5">
      <c r="E124312" s="315"/>
    </row>
    <row r="124313" spans="5:5" ht="21.75">
      <c r="E124313" s="537"/>
    </row>
    <row r="124314" spans="5:5">
      <c r="E124314" s="315"/>
    </row>
    <row r="124315" spans="5:5" ht="21.75">
      <c r="E124315" s="537"/>
    </row>
    <row r="124316" spans="5:5">
      <c r="E124316" s="315"/>
    </row>
    <row r="124317" spans="5:5" ht="21.75">
      <c r="E124317" s="537"/>
    </row>
    <row r="124318" spans="5:5">
      <c r="E124318" s="315"/>
    </row>
    <row r="124319" spans="5:5" ht="21.75">
      <c r="E124319" s="537"/>
    </row>
    <row r="124320" spans="5:5">
      <c r="E124320" s="315"/>
    </row>
    <row r="124321" spans="5:5" ht="21.75">
      <c r="E124321" s="537"/>
    </row>
    <row r="124322" spans="5:5">
      <c r="E124322" s="315"/>
    </row>
    <row r="124323" spans="5:5" ht="21.75">
      <c r="E124323" s="537"/>
    </row>
    <row r="124324" spans="5:5">
      <c r="E124324" s="315"/>
    </row>
    <row r="124325" spans="5:5" ht="21.75">
      <c r="E124325" s="537"/>
    </row>
    <row r="124326" spans="5:5">
      <c r="E124326" s="315"/>
    </row>
    <row r="124327" spans="5:5" ht="21.75">
      <c r="E124327" s="537"/>
    </row>
    <row r="124328" spans="5:5">
      <c r="E124328" s="315"/>
    </row>
    <row r="124329" spans="5:5" ht="21.75">
      <c r="E124329" s="537"/>
    </row>
    <row r="124330" spans="5:5">
      <c r="E124330" s="315"/>
    </row>
    <row r="124331" spans="5:5" ht="21.75">
      <c r="E124331" s="537"/>
    </row>
    <row r="124332" spans="5:5">
      <c r="E124332" s="315"/>
    </row>
    <row r="124333" spans="5:5" ht="21.75">
      <c r="E124333" s="537"/>
    </row>
    <row r="124334" spans="5:5">
      <c r="E124334" s="315"/>
    </row>
    <row r="124335" spans="5:5" ht="21.75">
      <c r="E124335" s="537"/>
    </row>
    <row r="124336" spans="5:5">
      <c r="E124336" s="315"/>
    </row>
    <row r="124337" spans="5:5" ht="21.75">
      <c r="E124337" s="537"/>
    </row>
    <row r="124338" spans="5:5">
      <c r="E124338" s="315"/>
    </row>
    <row r="124339" spans="5:5" ht="21.75">
      <c r="E124339" s="537"/>
    </row>
    <row r="124340" spans="5:5">
      <c r="E124340" s="315"/>
    </row>
    <row r="124341" spans="5:5" ht="21.75">
      <c r="E124341" s="537"/>
    </row>
    <row r="124342" spans="5:5">
      <c r="E124342" s="315"/>
    </row>
    <row r="124343" spans="5:5" ht="21.75">
      <c r="E124343" s="537"/>
    </row>
    <row r="124344" spans="5:5">
      <c r="E124344" s="315"/>
    </row>
    <row r="124345" spans="5:5" ht="21.75">
      <c r="E124345" s="537"/>
    </row>
    <row r="124346" spans="5:5">
      <c r="E124346" s="315"/>
    </row>
    <row r="124347" spans="5:5" ht="21.75">
      <c r="E124347" s="537"/>
    </row>
    <row r="124348" spans="5:5">
      <c r="E124348" s="315"/>
    </row>
    <row r="124349" spans="5:5" ht="21.75">
      <c r="E124349" s="537"/>
    </row>
    <row r="124350" spans="5:5">
      <c r="E124350" s="315"/>
    </row>
    <row r="124351" spans="5:5" ht="21.75">
      <c r="E124351" s="537"/>
    </row>
    <row r="124352" spans="5:5">
      <c r="E124352" s="315"/>
    </row>
    <row r="124353" spans="5:5" ht="21.75">
      <c r="E124353" s="537"/>
    </row>
    <row r="124354" spans="5:5">
      <c r="E124354" s="315"/>
    </row>
    <row r="124355" spans="5:5" ht="21.75">
      <c r="E124355" s="537"/>
    </row>
    <row r="124356" spans="5:5">
      <c r="E124356" s="315"/>
    </row>
    <row r="124357" spans="5:5" ht="21.75">
      <c r="E124357" s="537"/>
    </row>
    <row r="124358" spans="5:5">
      <c r="E124358" s="315"/>
    </row>
    <row r="124359" spans="5:5" ht="21.75">
      <c r="E124359" s="537"/>
    </row>
    <row r="124360" spans="5:5">
      <c r="E124360" s="315"/>
    </row>
    <row r="124361" spans="5:5" ht="21.75">
      <c r="E124361" s="537"/>
    </row>
    <row r="124362" spans="5:5">
      <c r="E124362" s="315"/>
    </row>
    <row r="124363" spans="5:5" ht="21.75">
      <c r="E124363" s="537"/>
    </row>
    <row r="124364" spans="5:5">
      <c r="E124364" s="315"/>
    </row>
    <row r="124365" spans="5:5" ht="21.75">
      <c r="E124365" s="537"/>
    </row>
    <row r="124366" spans="5:5">
      <c r="E124366" s="315"/>
    </row>
    <row r="124367" spans="5:5" ht="21.75">
      <c r="E124367" s="537"/>
    </row>
    <row r="124368" spans="5:5">
      <c r="E124368" s="315"/>
    </row>
    <row r="124369" spans="5:5" ht="21.75">
      <c r="E124369" s="537"/>
    </row>
    <row r="124370" spans="5:5">
      <c r="E124370" s="315"/>
    </row>
    <row r="124371" spans="5:5" ht="21.75">
      <c r="E124371" s="537"/>
    </row>
    <row r="124372" spans="5:5">
      <c r="E124372" s="315"/>
    </row>
    <row r="124373" spans="5:5" ht="21.75">
      <c r="E124373" s="537"/>
    </row>
    <row r="124374" spans="5:5">
      <c r="E124374" s="315"/>
    </row>
    <row r="124375" spans="5:5" ht="21.75">
      <c r="E124375" s="537"/>
    </row>
    <row r="124376" spans="5:5">
      <c r="E124376" s="315"/>
    </row>
    <row r="124377" spans="5:5" ht="21.75">
      <c r="E124377" s="537"/>
    </row>
    <row r="124378" spans="5:5">
      <c r="E124378" s="315"/>
    </row>
    <row r="124379" spans="5:5" ht="21.75">
      <c r="E124379" s="537"/>
    </row>
    <row r="124380" spans="5:5">
      <c r="E124380" s="315"/>
    </row>
    <row r="124381" spans="5:5" ht="21.75">
      <c r="E124381" s="537"/>
    </row>
    <row r="124382" spans="5:5">
      <c r="E124382" s="315"/>
    </row>
    <row r="124383" spans="5:5" ht="21.75">
      <c r="E124383" s="537"/>
    </row>
    <row r="124384" spans="5:5">
      <c r="E124384" s="315"/>
    </row>
    <row r="124385" spans="5:5" ht="21.75">
      <c r="E124385" s="537"/>
    </row>
    <row r="124386" spans="5:5">
      <c r="E124386" s="315"/>
    </row>
    <row r="124387" spans="5:5" ht="21.75">
      <c r="E124387" s="537"/>
    </row>
    <row r="124388" spans="5:5">
      <c r="E124388" s="315"/>
    </row>
    <row r="124389" spans="5:5" ht="21.75">
      <c r="E124389" s="537"/>
    </row>
    <row r="124390" spans="5:5">
      <c r="E124390" s="315"/>
    </row>
    <row r="124391" spans="5:5" ht="21.75">
      <c r="E124391" s="537"/>
    </row>
    <row r="124392" spans="5:5">
      <c r="E124392" s="315"/>
    </row>
    <row r="124393" spans="5:5" ht="21.75">
      <c r="E124393" s="537"/>
    </row>
    <row r="124394" spans="5:5">
      <c r="E124394" s="315"/>
    </row>
    <row r="124395" spans="5:5" ht="21.75">
      <c r="E124395" s="537"/>
    </row>
    <row r="124396" spans="5:5">
      <c r="E124396" s="315"/>
    </row>
    <row r="124397" spans="5:5" ht="21.75">
      <c r="E124397" s="537"/>
    </row>
    <row r="124398" spans="5:5">
      <c r="E124398" s="315"/>
    </row>
    <row r="124399" spans="5:5" ht="21.75">
      <c r="E124399" s="537"/>
    </row>
    <row r="124400" spans="5:5">
      <c r="E124400" s="315"/>
    </row>
    <row r="124401" spans="5:5" ht="21.75">
      <c r="E124401" s="537"/>
    </row>
    <row r="124402" spans="5:5">
      <c r="E124402" s="315"/>
    </row>
    <row r="124403" spans="5:5" ht="21.75">
      <c r="E124403" s="537"/>
    </row>
    <row r="124404" spans="5:5">
      <c r="E124404" s="315"/>
    </row>
    <row r="124405" spans="5:5" ht="21.75">
      <c r="E124405" s="537"/>
    </row>
    <row r="124406" spans="5:5">
      <c r="E124406" s="315"/>
    </row>
    <row r="124407" spans="5:5" ht="21.75">
      <c r="E124407" s="537"/>
    </row>
    <row r="124408" spans="5:5">
      <c r="E124408" s="315"/>
    </row>
    <row r="124409" spans="5:5" ht="21.75">
      <c r="E124409" s="537"/>
    </row>
    <row r="124410" spans="5:5">
      <c r="E124410" s="315"/>
    </row>
    <row r="124411" spans="5:5" ht="21.75">
      <c r="E124411" s="537"/>
    </row>
    <row r="124412" spans="5:5">
      <c r="E124412" s="315"/>
    </row>
    <row r="124413" spans="5:5" ht="21.75">
      <c r="E124413" s="537"/>
    </row>
    <row r="124414" spans="5:5">
      <c r="E124414" s="315"/>
    </row>
    <row r="124415" spans="5:5" ht="21.75">
      <c r="E124415" s="537"/>
    </row>
    <row r="124416" spans="5:5">
      <c r="E124416" s="315"/>
    </row>
    <row r="124417" spans="5:5" ht="21.75">
      <c r="E124417" s="537"/>
    </row>
    <row r="124418" spans="5:5">
      <c r="E124418" s="315"/>
    </row>
    <row r="124419" spans="5:5" ht="21.75">
      <c r="E124419" s="537"/>
    </row>
    <row r="124420" spans="5:5">
      <c r="E124420" s="315"/>
    </row>
    <row r="124421" spans="5:5" ht="21.75">
      <c r="E124421" s="537"/>
    </row>
    <row r="124422" spans="5:5">
      <c r="E124422" s="315"/>
    </row>
    <row r="124423" spans="5:5" ht="21.75">
      <c r="E124423" s="537"/>
    </row>
    <row r="124424" spans="5:5">
      <c r="E124424" s="315"/>
    </row>
    <row r="124425" spans="5:5" ht="21.75">
      <c r="E124425" s="537"/>
    </row>
    <row r="124426" spans="5:5">
      <c r="E124426" s="315"/>
    </row>
    <row r="124427" spans="5:5" ht="21.75">
      <c r="E124427" s="537"/>
    </row>
    <row r="124428" spans="5:5">
      <c r="E124428" s="315"/>
    </row>
    <row r="124429" spans="5:5" ht="21.75">
      <c r="E124429" s="537"/>
    </row>
    <row r="124430" spans="5:5">
      <c r="E124430" s="315"/>
    </row>
    <row r="124431" spans="5:5" ht="21.75">
      <c r="E124431" s="537"/>
    </row>
    <row r="124432" spans="5:5">
      <c r="E124432" s="315"/>
    </row>
    <row r="124433" spans="5:5" ht="21.75">
      <c r="E124433" s="537"/>
    </row>
    <row r="124434" spans="5:5">
      <c r="E124434" s="315"/>
    </row>
    <row r="124435" spans="5:5" ht="21.75">
      <c r="E124435" s="537"/>
    </row>
    <row r="124436" spans="5:5">
      <c r="E124436" s="315"/>
    </row>
    <row r="124437" spans="5:5" ht="21.75">
      <c r="E124437" s="537"/>
    </row>
    <row r="124438" spans="5:5">
      <c r="E124438" s="315"/>
    </row>
    <row r="124439" spans="5:5" ht="21.75">
      <c r="E124439" s="537"/>
    </row>
    <row r="124440" spans="5:5">
      <c r="E124440" s="315"/>
    </row>
    <row r="124441" spans="5:5" ht="21.75">
      <c r="E124441" s="537"/>
    </row>
    <row r="124442" spans="5:5">
      <c r="E124442" s="315"/>
    </row>
    <row r="124443" spans="5:5" ht="21.75">
      <c r="E124443" s="537"/>
    </row>
    <row r="124444" spans="5:5">
      <c r="E124444" s="315"/>
    </row>
    <row r="124445" spans="5:5" ht="21.75">
      <c r="E124445" s="537"/>
    </row>
    <row r="124446" spans="5:5">
      <c r="E124446" s="315"/>
    </row>
    <row r="124447" spans="5:5" ht="21.75">
      <c r="E124447" s="537"/>
    </row>
    <row r="124448" spans="5:5">
      <c r="E124448" s="315"/>
    </row>
    <row r="124449" spans="5:5" ht="21.75">
      <c r="E124449" s="537"/>
    </row>
    <row r="124450" spans="5:5">
      <c r="E124450" s="315"/>
    </row>
    <row r="124451" spans="5:5" ht="21.75">
      <c r="E124451" s="537"/>
    </row>
    <row r="124452" spans="5:5">
      <c r="E124452" s="315"/>
    </row>
    <row r="124453" spans="5:5" ht="21.75">
      <c r="E124453" s="537"/>
    </row>
    <row r="124454" spans="5:5">
      <c r="E124454" s="315"/>
    </row>
    <row r="124455" spans="5:5" ht="21.75">
      <c r="E124455" s="537"/>
    </row>
    <row r="124456" spans="5:5">
      <c r="E124456" s="315"/>
    </row>
    <row r="124457" spans="5:5" ht="21.75">
      <c r="E124457" s="537"/>
    </row>
    <row r="124458" spans="5:5">
      <c r="E124458" s="315"/>
    </row>
    <row r="124459" spans="5:5" ht="21.75">
      <c r="E124459" s="537"/>
    </row>
    <row r="124460" spans="5:5">
      <c r="E124460" s="315"/>
    </row>
    <row r="124461" spans="5:5" ht="21.75">
      <c r="E124461" s="537"/>
    </row>
    <row r="124462" spans="5:5">
      <c r="E124462" s="315"/>
    </row>
    <row r="124463" spans="5:5" ht="21.75">
      <c r="E124463" s="537"/>
    </row>
    <row r="124464" spans="5:5">
      <c r="E124464" s="315"/>
    </row>
    <row r="124465" spans="5:5" ht="21.75">
      <c r="E124465" s="537"/>
    </row>
    <row r="124466" spans="5:5">
      <c r="E124466" s="315"/>
    </row>
    <row r="124467" spans="5:5" ht="21.75">
      <c r="E124467" s="537"/>
    </row>
    <row r="124468" spans="5:5">
      <c r="E124468" s="315"/>
    </row>
    <row r="124469" spans="5:5" ht="21.75">
      <c r="E124469" s="537"/>
    </row>
    <row r="124470" spans="5:5">
      <c r="E124470" s="315"/>
    </row>
    <row r="124471" spans="5:5" ht="21.75">
      <c r="E124471" s="537"/>
    </row>
    <row r="124472" spans="5:5">
      <c r="E124472" s="315"/>
    </row>
    <row r="124473" spans="5:5" ht="21.75">
      <c r="E124473" s="537"/>
    </row>
    <row r="124474" spans="5:5">
      <c r="E124474" s="315"/>
    </row>
    <row r="124475" spans="5:5" ht="21.75">
      <c r="E124475" s="537"/>
    </row>
    <row r="124476" spans="5:5">
      <c r="E124476" s="315"/>
    </row>
    <row r="124477" spans="5:5" ht="21.75">
      <c r="E124477" s="537"/>
    </row>
    <row r="124478" spans="5:5">
      <c r="E124478" s="315"/>
    </row>
    <row r="124479" spans="5:5" ht="21.75">
      <c r="E124479" s="537"/>
    </row>
    <row r="124480" spans="5:5">
      <c r="E124480" s="315"/>
    </row>
    <row r="124481" spans="5:5" ht="21.75">
      <c r="E124481" s="537"/>
    </row>
    <row r="124482" spans="5:5">
      <c r="E124482" s="315"/>
    </row>
    <row r="124483" spans="5:5" ht="21.75">
      <c r="E124483" s="537"/>
    </row>
    <row r="124484" spans="5:5">
      <c r="E124484" s="315"/>
    </row>
    <row r="124485" spans="5:5" ht="21.75">
      <c r="E124485" s="537"/>
    </row>
    <row r="124486" spans="5:5">
      <c r="E124486" s="315"/>
    </row>
    <row r="124487" spans="5:5" ht="21.75">
      <c r="E124487" s="537"/>
    </row>
    <row r="124488" spans="5:5">
      <c r="E124488" s="315"/>
    </row>
    <row r="124489" spans="5:5" ht="21.75">
      <c r="E124489" s="537"/>
    </row>
    <row r="124490" spans="5:5">
      <c r="E124490" s="315"/>
    </row>
    <row r="124491" spans="5:5" ht="21.75">
      <c r="E124491" s="537"/>
    </row>
    <row r="124492" spans="5:5">
      <c r="E124492" s="315"/>
    </row>
    <row r="124493" spans="5:5" ht="21.75">
      <c r="E124493" s="537"/>
    </row>
    <row r="124494" spans="5:5">
      <c r="E124494" s="315"/>
    </row>
    <row r="124495" spans="5:5" ht="21.75">
      <c r="E124495" s="537"/>
    </row>
    <row r="124496" spans="5:5">
      <c r="E124496" s="315"/>
    </row>
    <row r="124497" spans="5:5" ht="21.75">
      <c r="E124497" s="537"/>
    </row>
    <row r="124498" spans="5:5">
      <c r="E124498" s="315"/>
    </row>
    <row r="124499" spans="5:5" ht="21.75">
      <c r="E124499" s="537"/>
    </row>
    <row r="124500" spans="5:5">
      <c r="E124500" s="315"/>
    </row>
    <row r="124501" spans="5:5" ht="21.75">
      <c r="E124501" s="537"/>
    </row>
    <row r="124502" spans="5:5">
      <c r="E124502" s="315"/>
    </row>
    <row r="124503" spans="5:5" ht="21.75">
      <c r="E124503" s="537"/>
    </row>
    <row r="124504" spans="5:5">
      <c r="E124504" s="315"/>
    </row>
    <row r="124505" spans="5:5" ht="21.75">
      <c r="E124505" s="537"/>
    </row>
    <row r="124506" spans="5:5">
      <c r="E124506" s="315"/>
    </row>
    <row r="124507" spans="5:5" ht="21.75">
      <c r="E124507" s="537"/>
    </row>
    <row r="124508" spans="5:5">
      <c r="E124508" s="315"/>
    </row>
    <row r="124509" spans="5:5" ht="21.75">
      <c r="E124509" s="537"/>
    </row>
    <row r="124510" spans="5:5">
      <c r="E124510" s="315"/>
    </row>
    <row r="124511" spans="5:5" ht="21.75">
      <c r="E124511" s="537"/>
    </row>
    <row r="124512" spans="5:5">
      <c r="E124512" s="315"/>
    </row>
    <row r="124513" spans="5:5" ht="21.75">
      <c r="E124513" s="537"/>
    </row>
    <row r="124514" spans="5:5">
      <c r="E124514" s="315"/>
    </row>
    <row r="124515" spans="5:5" ht="21.75">
      <c r="E124515" s="537"/>
    </row>
    <row r="124516" spans="5:5">
      <c r="E124516" s="315"/>
    </row>
    <row r="124517" spans="5:5" ht="21.75">
      <c r="E124517" s="537"/>
    </row>
    <row r="124518" spans="5:5">
      <c r="E124518" s="315"/>
    </row>
    <row r="124519" spans="5:5" ht="21.75">
      <c r="E124519" s="537"/>
    </row>
    <row r="124520" spans="5:5">
      <c r="E124520" s="315"/>
    </row>
    <row r="124521" spans="5:5" ht="21.75">
      <c r="E124521" s="537"/>
    </row>
    <row r="124522" spans="5:5">
      <c r="E124522" s="315"/>
    </row>
    <row r="124523" spans="5:5" ht="21.75">
      <c r="E124523" s="537"/>
    </row>
    <row r="124524" spans="5:5">
      <c r="E124524" s="315"/>
    </row>
    <row r="124525" spans="5:5" ht="21.75">
      <c r="E124525" s="537"/>
    </row>
    <row r="124526" spans="5:5">
      <c r="E124526" s="315"/>
    </row>
    <row r="124527" spans="5:5" ht="21.75">
      <c r="E124527" s="537"/>
    </row>
    <row r="124528" spans="5:5">
      <c r="E124528" s="315"/>
    </row>
    <row r="124529" spans="5:5" ht="21.75">
      <c r="E124529" s="537"/>
    </row>
    <row r="124530" spans="5:5">
      <c r="E124530" s="315"/>
    </row>
    <row r="124531" spans="5:5" ht="21.75">
      <c r="E124531" s="537"/>
    </row>
    <row r="124532" spans="5:5">
      <c r="E124532" s="315"/>
    </row>
    <row r="124533" spans="5:5" ht="21.75">
      <c r="E124533" s="537"/>
    </row>
    <row r="124534" spans="5:5">
      <c r="E124534" s="315"/>
    </row>
    <row r="124535" spans="5:5" ht="21.75">
      <c r="E124535" s="537"/>
    </row>
    <row r="124536" spans="5:5">
      <c r="E124536" s="315"/>
    </row>
    <row r="124537" spans="5:5" ht="21.75">
      <c r="E124537" s="537"/>
    </row>
    <row r="124538" spans="5:5">
      <c r="E124538" s="315"/>
    </row>
    <row r="124539" spans="5:5" ht="21.75">
      <c r="E124539" s="537"/>
    </row>
    <row r="124540" spans="5:5">
      <c r="E124540" s="315"/>
    </row>
    <row r="124541" spans="5:5" ht="21.75">
      <c r="E124541" s="537"/>
    </row>
    <row r="124542" spans="5:5">
      <c r="E124542" s="315"/>
    </row>
    <row r="124543" spans="5:5" ht="21.75">
      <c r="E124543" s="537"/>
    </row>
    <row r="124544" spans="5:5">
      <c r="E124544" s="315"/>
    </row>
    <row r="124545" spans="5:5" ht="21.75">
      <c r="E124545" s="537"/>
    </row>
    <row r="124546" spans="5:5">
      <c r="E124546" s="315"/>
    </row>
    <row r="124547" spans="5:5" ht="21.75">
      <c r="E124547" s="537"/>
    </row>
    <row r="124548" spans="5:5">
      <c r="E124548" s="315"/>
    </row>
    <row r="124549" spans="5:5" ht="21.75">
      <c r="E124549" s="537"/>
    </row>
    <row r="124550" spans="5:5">
      <c r="E124550" s="315"/>
    </row>
    <row r="124551" spans="5:5" ht="21.75">
      <c r="E124551" s="537"/>
    </row>
    <row r="124552" spans="5:5">
      <c r="E124552" s="315"/>
    </row>
    <row r="124553" spans="5:5" ht="21.75">
      <c r="E124553" s="537"/>
    </row>
    <row r="124554" spans="5:5">
      <c r="E124554" s="315"/>
    </row>
    <row r="124555" spans="5:5" ht="21.75">
      <c r="E124555" s="537"/>
    </row>
    <row r="124556" spans="5:5">
      <c r="E124556" s="315"/>
    </row>
    <row r="124557" spans="5:5" ht="21.75">
      <c r="E124557" s="537"/>
    </row>
    <row r="124558" spans="5:5">
      <c r="E124558" s="315"/>
    </row>
    <row r="124559" spans="5:5" ht="21.75">
      <c r="E124559" s="537"/>
    </row>
    <row r="124560" spans="5:5">
      <c r="E124560" s="315"/>
    </row>
    <row r="124561" spans="5:5" ht="21.75">
      <c r="E124561" s="537"/>
    </row>
    <row r="124562" spans="5:5">
      <c r="E124562" s="315"/>
    </row>
    <row r="124563" spans="5:5" ht="21.75">
      <c r="E124563" s="537"/>
    </row>
    <row r="124564" spans="5:5">
      <c r="E124564" s="315"/>
    </row>
    <row r="124565" spans="5:5" ht="21.75">
      <c r="E124565" s="537"/>
    </row>
    <row r="124566" spans="5:5">
      <c r="E124566" s="315"/>
    </row>
    <row r="124567" spans="5:5" ht="21.75">
      <c r="E124567" s="537"/>
    </row>
    <row r="124568" spans="5:5">
      <c r="E124568" s="315"/>
    </row>
    <row r="124569" spans="5:5" ht="21.75">
      <c r="E124569" s="537"/>
    </row>
    <row r="124570" spans="5:5">
      <c r="E124570" s="315"/>
    </row>
    <row r="124571" spans="5:5" ht="21.75">
      <c r="E124571" s="537"/>
    </row>
    <row r="124572" spans="5:5">
      <c r="E124572" s="315"/>
    </row>
    <row r="124573" spans="5:5" ht="21.75">
      <c r="E124573" s="537"/>
    </row>
    <row r="124574" spans="5:5">
      <c r="E124574" s="315"/>
    </row>
    <row r="124575" spans="5:5" ht="21.75">
      <c r="E124575" s="537"/>
    </row>
    <row r="124576" spans="5:5">
      <c r="E124576" s="315"/>
    </row>
    <row r="124577" spans="5:5" ht="21.75">
      <c r="E124577" s="537"/>
    </row>
    <row r="124578" spans="5:5">
      <c r="E124578" s="315"/>
    </row>
    <row r="124579" spans="5:5" ht="21.75">
      <c r="E124579" s="537"/>
    </row>
    <row r="124580" spans="5:5">
      <c r="E124580" s="315"/>
    </row>
    <row r="124581" spans="5:5" ht="21.75">
      <c r="E124581" s="537"/>
    </row>
    <row r="124582" spans="5:5">
      <c r="E124582" s="315"/>
    </row>
    <row r="124583" spans="5:5" ht="21.75">
      <c r="E124583" s="537"/>
    </row>
    <row r="124584" spans="5:5">
      <c r="E124584" s="315"/>
    </row>
    <row r="124585" spans="5:5" ht="21.75">
      <c r="E124585" s="537"/>
    </row>
    <row r="124586" spans="5:5">
      <c r="E124586" s="315"/>
    </row>
    <row r="124587" spans="5:5" ht="21.75">
      <c r="E124587" s="537"/>
    </row>
    <row r="124588" spans="5:5">
      <c r="E124588" s="315"/>
    </row>
    <row r="124589" spans="5:5" ht="21.75">
      <c r="E124589" s="537"/>
    </row>
    <row r="124590" spans="5:5">
      <c r="E124590" s="315"/>
    </row>
    <row r="124591" spans="5:5" ht="21.75">
      <c r="E124591" s="537"/>
    </row>
    <row r="124592" spans="5:5">
      <c r="E124592" s="315"/>
    </row>
    <row r="124593" spans="5:5" ht="21.75">
      <c r="E124593" s="537"/>
    </row>
    <row r="124594" spans="5:5">
      <c r="E124594" s="315"/>
    </row>
    <row r="124595" spans="5:5" ht="21.75">
      <c r="E124595" s="537"/>
    </row>
    <row r="124596" spans="5:5">
      <c r="E124596" s="315"/>
    </row>
    <row r="124597" spans="5:5" ht="21.75">
      <c r="E124597" s="537"/>
    </row>
    <row r="124598" spans="5:5">
      <c r="E124598" s="315"/>
    </row>
    <row r="124599" spans="5:5" ht="21.75">
      <c r="E124599" s="537"/>
    </row>
    <row r="124600" spans="5:5">
      <c r="E124600" s="315"/>
    </row>
    <row r="124601" spans="5:5" ht="21.75">
      <c r="E124601" s="537"/>
    </row>
    <row r="124602" spans="5:5">
      <c r="E124602" s="315"/>
    </row>
    <row r="124603" spans="5:5" ht="21.75">
      <c r="E124603" s="537"/>
    </row>
    <row r="124604" spans="5:5">
      <c r="E124604" s="315"/>
    </row>
    <row r="124605" spans="5:5" ht="21.75">
      <c r="E124605" s="537"/>
    </row>
    <row r="124606" spans="5:5">
      <c r="E124606" s="315"/>
    </row>
    <row r="124607" spans="5:5" ht="21.75">
      <c r="E124607" s="537"/>
    </row>
    <row r="124608" spans="5:5">
      <c r="E124608" s="315"/>
    </row>
    <row r="124609" spans="5:5" ht="21.75">
      <c r="E124609" s="537"/>
    </row>
    <row r="124610" spans="5:5">
      <c r="E124610" s="315"/>
    </row>
    <row r="124611" spans="5:5" ht="21.75">
      <c r="E124611" s="537"/>
    </row>
    <row r="124612" spans="5:5">
      <c r="E124612" s="315"/>
    </row>
    <row r="124613" spans="5:5" ht="21.75">
      <c r="E124613" s="537"/>
    </row>
    <row r="124614" spans="5:5">
      <c r="E124614" s="315"/>
    </row>
    <row r="124615" spans="5:5" ht="21.75">
      <c r="E124615" s="537"/>
    </row>
    <row r="124616" spans="5:5">
      <c r="E124616" s="315"/>
    </row>
    <row r="124617" spans="5:5" ht="21.75">
      <c r="E124617" s="537"/>
    </row>
    <row r="124618" spans="5:5">
      <c r="E124618" s="315"/>
    </row>
    <row r="124619" spans="5:5" ht="21.75">
      <c r="E124619" s="537"/>
    </row>
    <row r="124620" spans="5:5">
      <c r="E124620" s="315"/>
    </row>
    <row r="124621" spans="5:5" ht="21.75">
      <c r="E124621" s="537"/>
    </row>
    <row r="124622" spans="5:5">
      <c r="E124622" s="315"/>
    </row>
    <row r="124623" spans="5:5" ht="21.75">
      <c r="E124623" s="537"/>
    </row>
    <row r="124624" spans="5:5">
      <c r="E124624" s="315"/>
    </row>
    <row r="124625" spans="5:5" ht="21.75">
      <c r="E124625" s="537"/>
    </row>
    <row r="124626" spans="5:5">
      <c r="E124626" s="315"/>
    </row>
    <row r="124627" spans="5:5" ht="21.75">
      <c r="E124627" s="537"/>
    </row>
    <row r="124628" spans="5:5">
      <c r="E124628" s="315"/>
    </row>
    <row r="124629" spans="5:5" ht="21.75">
      <c r="E124629" s="537"/>
    </row>
    <row r="124630" spans="5:5">
      <c r="E124630" s="315"/>
    </row>
    <row r="124631" spans="5:5" ht="21.75">
      <c r="E124631" s="537"/>
    </row>
    <row r="124632" spans="5:5">
      <c r="E124632" s="315"/>
    </row>
    <row r="124633" spans="5:5" ht="21.75">
      <c r="E124633" s="537"/>
    </row>
    <row r="124634" spans="5:5">
      <c r="E124634" s="315"/>
    </row>
    <row r="124635" spans="5:5" ht="21.75">
      <c r="E124635" s="537"/>
    </row>
    <row r="124636" spans="5:5">
      <c r="E124636" s="315"/>
    </row>
    <row r="124637" spans="5:5" ht="21.75">
      <c r="E124637" s="537"/>
    </row>
    <row r="124638" spans="5:5">
      <c r="E124638" s="315"/>
    </row>
    <row r="124639" spans="5:5" ht="21.75">
      <c r="E124639" s="537"/>
    </row>
    <row r="124640" spans="5:5">
      <c r="E124640" s="315"/>
    </row>
    <row r="124641" spans="5:5" ht="21.75">
      <c r="E124641" s="537"/>
    </row>
    <row r="124642" spans="5:5">
      <c r="E124642" s="315"/>
    </row>
    <row r="124643" spans="5:5" ht="21.75">
      <c r="E124643" s="537"/>
    </row>
    <row r="124644" spans="5:5">
      <c r="E124644" s="315"/>
    </row>
    <row r="124645" spans="5:5" ht="21.75">
      <c r="E124645" s="537"/>
    </row>
    <row r="124646" spans="5:5">
      <c r="E124646" s="315"/>
    </row>
    <row r="124647" spans="5:5" ht="21.75">
      <c r="E124647" s="537"/>
    </row>
    <row r="124648" spans="5:5">
      <c r="E124648" s="315"/>
    </row>
    <row r="124649" spans="5:5" ht="21.75">
      <c r="E124649" s="537"/>
    </row>
    <row r="124650" spans="5:5">
      <c r="E124650" s="315"/>
    </row>
    <row r="124651" spans="5:5" ht="21.75">
      <c r="E124651" s="537"/>
    </row>
    <row r="124652" spans="5:5">
      <c r="E124652" s="315"/>
    </row>
    <row r="124653" spans="5:5" ht="21.75">
      <c r="E124653" s="537"/>
    </row>
    <row r="124654" spans="5:5">
      <c r="E124654" s="315"/>
    </row>
    <row r="124655" spans="5:5" ht="21.75">
      <c r="E124655" s="537"/>
    </row>
    <row r="124656" spans="5:5">
      <c r="E124656" s="315"/>
    </row>
    <row r="124657" spans="5:5" ht="21.75">
      <c r="E124657" s="537"/>
    </row>
    <row r="124658" spans="5:5">
      <c r="E124658" s="315"/>
    </row>
    <row r="124659" spans="5:5" ht="21.75">
      <c r="E124659" s="537"/>
    </row>
    <row r="124660" spans="5:5">
      <c r="E124660" s="315"/>
    </row>
    <row r="124661" spans="5:5" ht="21.75">
      <c r="E124661" s="537"/>
    </row>
    <row r="124662" spans="5:5">
      <c r="E124662" s="315"/>
    </row>
    <row r="124663" spans="5:5" ht="21.75">
      <c r="E124663" s="537"/>
    </row>
    <row r="124664" spans="5:5">
      <c r="E124664" s="315"/>
    </row>
    <row r="124665" spans="5:5" ht="21.75">
      <c r="E124665" s="537"/>
    </row>
    <row r="124666" spans="5:5">
      <c r="E124666" s="315"/>
    </row>
    <row r="124667" spans="5:5" ht="21.75">
      <c r="E124667" s="537"/>
    </row>
    <row r="124668" spans="5:5">
      <c r="E124668" s="315"/>
    </row>
    <row r="124669" spans="5:5" ht="21.75">
      <c r="E124669" s="537"/>
    </row>
    <row r="124670" spans="5:5">
      <c r="E124670" s="315"/>
    </row>
    <row r="124671" spans="5:5" ht="21.75">
      <c r="E124671" s="537"/>
    </row>
    <row r="124672" spans="5:5">
      <c r="E124672" s="315"/>
    </row>
    <row r="124673" spans="5:5" ht="21.75">
      <c r="E124673" s="537"/>
    </row>
    <row r="124674" spans="5:5">
      <c r="E124674" s="315"/>
    </row>
    <row r="124675" spans="5:5" ht="21.75">
      <c r="E124675" s="537"/>
    </row>
    <row r="124676" spans="5:5">
      <c r="E124676" s="315"/>
    </row>
    <row r="124677" spans="5:5" ht="21.75">
      <c r="E124677" s="537"/>
    </row>
    <row r="124678" spans="5:5">
      <c r="E124678" s="315"/>
    </row>
    <row r="124679" spans="5:5" ht="21.75">
      <c r="E124679" s="537"/>
    </row>
    <row r="124680" spans="5:5">
      <c r="E124680" s="315"/>
    </row>
    <row r="124681" spans="5:5" ht="21.75">
      <c r="E124681" s="537"/>
    </row>
    <row r="124682" spans="5:5">
      <c r="E124682" s="315"/>
    </row>
    <row r="124683" spans="5:5" ht="21.75">
      <c r="E124683" s="537"/>
    </row>
    <row r="124684" spans="5:5">
      <c r="E124684" s="315"/>
    </row>
    <row r="124685" spans="5:5" ht="21.75">
      <c r="E124685" s="537"/>
    </row>
    <row r="124686" spans="5:5">
      <c r="E124686" s="315"/>
    </row>
    <row r="124687" spans="5:5" ht="21.75">
      <c r="E124687" s="537"/>
    </row>
    <row r="124688" spans="5:5">
      <c r="E124688" s="315"/>
    </row>
    <row r="124689" spans="5:5" ht="21.75">
      <c r="E124689" s="537"/>
    </row>
    <row r="124690" spans="5:5">
      <c r="E124690" s="315"/>
    </row>
    <row r="124691" spans="5:5" ht="21.75">
      <c r="E124691" s="537"/>
    </row>
    <row r="124692" spans="5:5">
      <c r="E124692" s="315"/>
    </row>
    <row r="124693" spans="5:5" ht="21.75">
      <c r="E124693" s="537"/>
    </row>
    <row r="124694" spans="5:5">
      <c r="E124694" s="315"/>
    </row>
    <row r="124695" spans="5:5" ht="21.75">
      <c r="E124695" s="537"/>
    </row>
    <row r="124696" spans="5:5">
      <c r="E124696" s="315"/>
    </row>
    <row r="124697" spans="5:5" ht="21.75">
      <c r="E124697" s="537"/>
    </row>
    <row r="124698" spans="5:5">
      <c r="E124698" s="315"/>
    </row>
    <row r="124699" spans="5:5" ht="21.75">
      <c r="E124699" s="537"/>
    </row>
    <row r="124700" spans="5:5">
      <c r="E124700" s="315"/>
    </row>
    <row r="124701" spans="5:5" ht="21.75">
      <c r="E124701" s="537"/>
    </row>
    <row r="124702" spans="5:5">
      <c r="E124702" s="315"/>
    </row>
    <row r="124703" spans="5:5" ht="21.75">
      <c r="E124703" s="537"/>
    </row>
    <row r="124704" spans="5:5">
      <c r="E124704" s="315"/>
    </row>
    <row r="124705" spans="5:5" ht="21.75">
      <c r="E124705" s="537"/>
    </row>
    <row r="124706" spans="5:5">
      <c r="E124706" s="315"/>
    </row>
    <row r="124707" spans="5:5" ht="21.75">
      <c r="E124707" s="537"/>
    </row>
    <row r="124708" spans="5:5">
      <c r="E124708" s="315"/>
    </row>
    <row r="124709" spans="5:5" ht="21.75">
      <c r="E124709" s="537"/>
    </row>
    <row r="124710" spans="5:5">
      <c r="E124710" s="315"/>
    </row>
    <row r="124711" spans="5:5" ht="21.75">
      <c r="E124711" s="537"/>
    </row>
    <row r="124712" spans="5:5">
      <c r="E124712" s="315"/>
    </row>
    <row r="124713" spans="5:5" ht="21.75">
      <c r="E124713" s="537"/>
    </row>
    <row r="124714" spans="5:5">
      <c r="E124714" s="315"/>
    </row>
    <row r="124715" spans="5:5" ht="21.75">
      <c r="E124715" s="537"/>
    </row>
    <row r="124716" spans="5:5">
      <c r="E124716" s="315"/>
    </row>
    <row r="124717" spans="5:5" ht="21.75">
      <c r="E124717" s="537"/>
    </row>
    <row r="124718" spans="5:5">
      <c r="E124718" s="315"/>
    </row>
    <row r="124719" spans="5:5" ht="21.75">
      <c r="E124719" s="537"/>
    </row>
    <row r="124720" spans="5:5">
      <c r="E124720" s="315"/>
    </row>
    <row r="124721" spans="5:5" ht="21.75">
      <c r="E124721" s="537"/>
    </row>
    <row r="124722" spans="5:5">
      <c r="E124722" s="315"/>
    </row>
    <row r="124723" spans="5:5" ht="21.75">
      <c r="E124723" s="537"/>
    </row>
    <row r="124724" spans="5:5">
      <c r="E124724" s="315"/>
    </row>
    <row r="124725" spans="5:5" ht="21.75">
      <c r="E124725" s="537"/>
    </row>
    <row r="124726" spans="5:5">
      <c r="E124726" s="315"/>
    </row>
    <row r="124727" spans="5:5" ht="21.75">
      <c r="E124727" s="537"/>
    </row>
    <row r="124728" spans="5:5">
      <c r="E124728" s="315"/>
    </row>
    <row r="124729" spans="5:5" ht="21.75">
      <c r="E124729" s="537"/>
    </row>
    <row r="124730" spans="5:5">
      <c r="E124730" s="315"/>
    </row>
    <row r="124731" spans="5:5" ht="21.75">
      <c r="E124731" s="537"/>
    </row>
    <row r="124732" spans="5:5">
      <c r="E124732" s="315"/>
    </row>
    <row r="124733" spans="5:5" ht="21.75">
      <c r="E124733" s="537"/>
    </row>
    <row r="124734" spans="5:5">
      <c r="E124734" s="315"/>
    </row>
    <row r="124735" spans="5:5" ht="21.75">
      <c r="E124735" s="537"/>
    </row>
    <row r="124736" spans="5:5">
      <c r="E124736" s="315"/>
    </row>
    <row r="124737" spans="5:5" ht="21.75">
      <c r="E124737" s="537"/>
    </row>
    <row r="124738" spans="5:5">
      <c r="E124738" s="315"/>
    </row>
    <row r="124739" spans="5:5" ht="21.75">
      <c r="E124739" s="537"/>
    </row>
    <row r="124740" spans="5:5">
      <c r="E124740" s="315"/>
    </row>
    <row r="124741" spans="5:5" ht="21.75">
      <c r="E124741" s="537"/>
    </row>
    <row r="124742" spans="5:5">
      <c r="E124742" s="315"/>
    </row>
    <row r="124743" spans="5:5" ht="21.75">
      <c r="E124743" s="537"/>
    </row>
    <row r="124744" spans="5:5">
      <c r="E124744" s="315"/>
    </row>
    <row r="124745" spans="5:5" ht="21.75">
      <c r="E124745" s="537"/>
    </row>
    <row r="124746" spans="5:5">
      <c r="E124746" s="315"/>
    </row>
    <row r="124747" spans="5:5" ht="21.75">
      <c r="E124747" s="537"/>
    </row>
    <row r="124748" spans="5:5">
      <c r="E124748" s="315"/>
    </row>
    <row r="124749" spans="5:5" ht="21.75">
      <c r="E124749" s="537"/>
    </row>
    <row r="124750" spans="5:5">
      <c r="E124750" s="315"/>
    </row>
    <row r="124751" spans="5:5" ht="21.75">
      <c r="E124751" s="537"/>
    </row>
    <row r="124752" spans="5:5">
      <c r="E124752" s="315"/>
    </row>
    <row r="124753" spans="5:5" ht="21.75">
      <c r="E124753" s="537"/>
    </row>
    <row r="124754" spans="5:5">
      <c r="E124754" s="315"/>
    </row>
    <row r="124755" spans="5:5" ht="21.75">
      <c r="E124755" s="537"/>
    </row>
    <row r="124756" spans="5:5">
      <c r="E124756" s="315"/>
    </row>
    <row r="124757" spans="5:5" ht="21.75">
      <c r="E124757" s="537"/>
    </row>
    <row r="124758" spans="5:5">
      <c r="E124758" s="315"/>
    </row>
    <row r="124759" spans="5:5" ht="21.75">
      <c r="E124759" s="537"/>
    </row>
    <row r="124760" spans="5:5">
      <c r="E124760" s="315"/>
    </row>
    <row r="124761" spans="5:5" ht="21.75">
      <c r="E124761" s="537"/>
    </row>
    <row r="124762" spans="5:5">
      <c r="E124762" s="315"/>
    </row>
    <row r="124763" spans="5:5" ht="21.75">
      <c r="E124763" s="537"/>
    </row>
    <row r="124764" spans="5:5">
      <c r="E124764" s="315"/>
    </row>
    <row r="124765" spans="5:5" ht="21.75">
      <c r="E124765" s="537"/>
    </row>
    <row r="124766" spans="5:5">
      <c r="E124766" s="315"/>
    </row>
    <row r="124767" spans="5:5" ht="21.75">
      <c r="E124767" s="537"/>
    </row>
    <row r="124768" spans="5:5">
      <c r="E124768" s="315"/>
    </row>
    <row r="124769" spans="5:5" ht="21.75">
      <c r="E124769" s="537"/>
    </row>
    <row r="124770" spans="5:5">
      <c r="E124770" s="315"/>
    </row>
    <row r="124771" spans="5:5" ht="21.75">
      <c r="E124771" s="537"/>
    </row>
    <row r="124772" spans="5:5">
      <c r="E124772" s="315"/>
    </row>
    <row r="124773" spans="5:5" ht="21.75">
      <c r="E124773" s="537"/>
    </row>
    <row r="124774" spans="5:5">
      <c r="E124774" s="315"/>
    </row>
    <row r="124775" spans="5:5" ht="21.75">
      <c r="E124775" s="537"/>
    </row>
    <row r="124776" spans="5:5">
      <c r="E124776" s="315"/>
    </row>
    <row r="124777" spans="5:5" ht="21.75">
      <c r="E124777" s="537"/>
    </row>
    <row r="124778" spans="5:5">
      <c r="E124778" s="315"/>
    </row>
    <row r="124779" spans="5:5" ht="21.75">
      <c r="E124779" s="537"/>
    </row>
    <row r="124780" spans="5:5">
      <c r="E124780" s="315"/>
    </row>
    <row r="124781" spans="5:5" ht="21.75">
      <c r="E124781" s="537"/>
    </row>
    <row r="124782" spans="5:5">
      <c r="E124782" s="315"/>
    </row>
    <row r="124783" spans="5:5" ht="21.75">
      <c r="E124783" s="537"/>
    </row>
    <row r="124784" spans="5:5">
      <c r="E124784" s="315"/>
    </row>
    <row r="124785" spans="5:5" ht="21.75">
      <c r="E124785" s="537"/>
    </row>
    <row r="124786" spans="5:5">
      <c r="E124786" s="315"/>
    </row>
    <row r="124787" spans="5:5" ht="21.75">
      <c r="E124787" s="537"/>
    </row>
    <row r="124788" spans="5:5">
      <c r="E124788" s="315"/>
    </row>
    <row r="124789" spans="5:5" ht="21.75">
      <c r="E124789" s="537"/>
    </row>
    <row r="124790" spans="5:5">
      <c r="E124790" s="315"/>
    </row>
    <row r="124791" spans="5:5" ht="21.75">
      <c r="E124791" s="537"/>
    </row>
    <row r="124792" spans="5:5">
      <c r="E124792" s="315"/>
    </row>
    <row r="124793" spans="5:5" ht="21.75">
      <c r="E124793" s="537"/>
    </row>
    <row r="124794" spans="5:5">
      <c r="E124794" s="315"/>
    </row>
    <row r="124795" spans="5:5" ht="21.75">
      <c r="E124795" s="537"/>
    </row>
    <row r="124796" spans="5:5">
      <c r="E124796" s="315"/>
    </row>
    <row r="124797" spans="5:5" ht="21.75">
      <c r="E124797" s="537"/>
    </row>
    <row r="124798" spans="5:5">
      <c r="E124798" s="315"/>
    </row>
    <row r="124799" spans="5:5" ht="21.75">
      <c r="E124799" s="537"/>
    </row>
    <row r="124800" spans="5:5">
      <c r="E124800" s="315"/>
    </row>
    <row r="124801" spans="5:5" ht="21.75">
      <c r="E124801" s="537"/>
    </row>
    <row r="124802" spans="5:5">
      <c r="E124802" s="315"/>
    </row>
    <row r="124803" spans="5:5" ht="21.75">
      <c r="E124803" s="537"/>
    </row>
    <row r="124804" spans="5:5">
      <c r="E124804" s="315"/>
    </row>
    <row r="124805" spans="5:5" ht="21.75">
      <c r="E124805" s="537"/>
    </row>
    <row r="124806" spans="5:5">
      <c r="E124806" s="315"/>
    </row>
    <row r="124807" spans="5:5" ht="21.75">
      <c r="E124807" s="537"/>
    </row>
    <row r="124808" spans="5:5">
      <c r="E124808" s="315"/>
    </row>
    <row r="124809" spans="5:5" ht="21.75">
      <c r="E124809" s="537"/>
    </row>
    <row r="124810" spans="5:5">
      <c r="E124810" s="315"/>
    </row>
    <row r="124811" spans="5:5" ht="21.75">
      <c r="E124811" s="537"/>
    </row>
    <row r="124812" spans="5:5">
      <c r="E124812" s="315"/>
    </row>
    <row r="124813" spans="5:5" ht="21.75">
      <c r="E124813" s="537"/>
    </row>
    <row r="124814" spans="5:5">
      <c r="E124814" s="315"/>
    </row>
    <row r="124815" spans="5:5" ht="21.75">
      <c r="E124815" s="537"/>
    </row>
    <row r="124816" spans="5:5">
      <c r="E124816" s="315"/>
    </row>
    <row r="124817" spans="5:5" ht="21.75">
      <c r="E124817" s="537"/>
    </row>
    <row r="124818" spans="5:5">
      <c r="E124818" s="315"/>
    </row>
    <row r="124819" spans="5:5" ht="21.75">
      <c r="E124819" s="537"/>
    </row>
    <row r="124820" spans="5:5">
      <c r="E124820" s="315"/>
    </row>
    <row r="124821" spans="5:5" ht="21.75">
      <c r="E124821" s="537"/>
    </row>
    <row r="124822" spans="5:5">
      <c r="E124822" s="315"/>
    </row>
    <row r="124823" spans="5:5" ht="21.75">
      <c r="E124823" s="537"/>
    </row>
    <row r="124824" spans="5:5">
      <c r="E124824" s="315"/>
    </row>
    <row r="124825" spans="5:5" ht="21.75">
      <c r="E124825" s="537"/>
    </row>
    <row r="124826" spans="5:5">
      <c r="E124826" s="315"/>
    </row>
    <row r="124827" spans="5:5" ht="21.75">
      <c r="E124827" s="537"/>
    </row>
    <row r="124828" spans="5:5">
      <c r="E124828" s="315"/>
    </row>
    <row r="124829" spans="5:5" ht="21.75">
      <c r="E124829" s="537"/>
    </row>
    <row r="124830" spans="5:5">
      <c r="E124830" s="315"/>
    </row>
    <row r="124831" spans="5:5" ht="21.75">
      <c r="E124831" s="537"/>
    </row>
    <row r="124832" spans="5:5">
      <c r="E124832" s="315"/>
    </row>
    <row r="124833" spans="5:5" ht="21.75">
      <c r="E124833" s="537"/>
    </row>
    <row r="124834" spans="5:5">
      <c r="E124834" s="315"/>
    </row>
    <row r="124835" spans="5:5" ht="21.75">
      <c r="E124835" s="537"/>
    </row>
    <row r="124836" spans="5:5">
      <c r="E124836" s="315"/>
    </row>
    <row r="124837" spans="5:5" ht="21.75">
      <c r="E124837" s="537"/>
    </row>
    <row r="124838" spans="5:5">
      <c r="E124838" s="315"/>
    </row>
    <row r="124839" spans="5:5" ht="21.75">
      <c r="E124839" s="537"/>
    </row>
    <row r="124840" spans="5:5">
      <c r="E124840" s="315"/>
    </row>
    <row r="124841" spans="5:5" ht="21.75">
      <c r="E124841" s="537"/>
    </row>
    <row r="124842" spans="5:5">
      <c r="E124842" s="315"/>
    </row>
    <row r="124843" spans="5:5" ht="21.75">
      <c r="E124843" s="537"/>
    </row>
    <row r="124844" spans="5:5">
      <c r="E124844" s="315"/>
    </row>
    <row r="124845" spans="5:5" ht="21.75">
      <c r="E124845" s="537"/>
    </row>
    <row r="124846" spans="5:5">
      <c r="E124846" s="315"/>
    </row>
    <row r="124847" spans="5:5" ht="21.75">
      <c r="E124847" s="537"/>
    </row>
    <row r="124848" spans="5:5">
      <c r="E124848" s="315"/>
    </row>
    <row r="124849" spans="5:5" ht="21.75">
      <c r="E124849" s="537"/>
    </row>
    <row r="124850" spans="5:5">
      <c r="E124850" s="315"/>
    </row>
    <row r="124851" spans="5:5" ht="21.75">
      <c r="E124851" s="537"/>
    </row>
    <row r="124852" spans="5:5">
      <c r="E124852" s="315"/>
    </row>
    <row r="124853" spans="5:5" ht="21.75">
      <c r="E124853" s="537"/>
    </row>
    <row r="124854" spans="5:5">
      <c r="E124854" s="315"/>
    </row>
    <row r="124855" spans="5:5" ht="21.75">
      <c r="E124855" s="537"/>
    </row>
    <row r="124856" spans="5:5">
      <c r="E124856" s="315"/>
    </row>
    <row r="124857" spans="5:5" ht="21.75">
      <c r="E124857" s="537"/>
    </row>
    <row r="124858" spans="5:5">
      <c r="E124858" s="315"/>
    </row>
    <row r="124859" spans="5:5" ht="21.75">
      <c r="E124859" s="537"/>
    </row>
    <row r="124860" spans="5:5">
      <c r="E124860" s="315"/>
    </row>
    <row r="124861" spans="5:5" ht="21.75">
      <c r="E124861" s="537"/>
    </row>
    <row r="124862" spans="5:5">
      <c r="E124862" s="315"/>
    </row>
    <row r="124863" spans="5:5" ht="21.75">
      <c r="E124863" s="537"/>
    </row>
    <row r="124864" spans="5:5">
      <c r="E124864" s="315"/>
    </row>
    <row r="124865" spans="5:5" ht="21.75">
      <c r="E124865" s="537"/>
    </row>
    <row r="124866" spans="5:5">
      <c r="E124866" s="315"/>
    </row>
    <row r="124867" spans="5:5" ht="21.75">
      <c r="E124867" s="537"/>
    </row>
    <row r="124868" spans="5:5">
      <c r="E124868" s="315"/>
    </row>
    <row r="124869" spans="5:5" ht="21.75">
      <c r="E124869" s="537"/>
    </row>
    <row r="124870" spans="5:5">
      <c r="E124870" s="315"/>
    </row>
    <row r="124871" spans="5:5" ht="21.75">
      <c r="E124871" s="537"/>
    </row>
    <row r="124872" spans="5:5">
      <c r="E124872" s="315"/>
    </row>
    <row r="124873" spans="5:5" ht="21.75">
      <c r="E124873" s="537"/>
    </row>
    <row r="124874" spans="5:5">
      <c r="E124874" s="315"/>
    </row>
    <row r="124875" spans="5:5" ht="21.75">
      <c r="E124875" s="537"/>
    </row>
    <row r="124876" spans="5:5">
      <c r="E124876" s="315"/>
    </row>
    <row r="124877" spans="5:5" ht="21.75">
      <c r="E124877" s="537"/>
    </row>
    <row r="124878" spans="5:5">
      <c r="E124878" s="315"/>
    </row>
    <row r="124879" spans="5:5" ht="21.75">
      <c r="E124879" s="537"/>
    </row>
    <row r="124880" spans="5:5">
      <c r="E124880" s="315"/>
    </row>
    <row r="124881" spans="5:5" ht="21.75">
      <c r="E124881" s="537"/>
    </row>
    <row r="124882" spans="5:5">
      <c r="E124882" s="315"/>
    </row>
    <row r="124883" spans="5:5" ht="21.75">
      <c r="E124883" s="537"/>
    </row>
    <row r="124884" spans="5:5">
      <c r="E124884" s="315"/>
    </row>
    <row r="124885" spans="5:5" ht="21.75">
      <c r="E124885" s="537"/>
    </row>
    <row r="124886" spans="5:5">
      <c r="E124886" s="315"/>
    </row>
    <row r="124887" spans="5:5" ht="21.75">
      <c r="E124887" s="537"/>
    </row>
    <row r="124888" spans="5:5">
      <c r="E124888" s="315"/>
    </row>
    <row r="124889" spans="5:5" ht="21.75">
      <c r="E124889" s="537"/>
    </row>
    <row r="124890" spans="5:5">
      <c r="E124890" s="315"/>
    </row>
    <row r="124891" spans="5:5" ht="21.75">
      <c r="E124891" s="537"/>
    </row>
    <row r="124892" spans="5:5">
      <c r="E124892" s="315"/>
    </row>
    <row r="124893" spans="5:5" ht="21.75">
      <c r="E124893" s="537"/>
    </row>
    <row r="124894" spans="5:5">
      <c r="E124894" s="315"/>
    </row>
    <row r="124895" spans="5:5" ht="21.75">
      <c r="E124895" s="537"/>
    </row>
    <row r="124896" spans="5:5">
      <c r="E124896" s="315"/>
    </row>
    <row r="124897" spans="5:5" ht="21.75">
      <c r="E124897" s="537"/>
    </row>
    <row r="124898" spans="5:5">
      <c r="E124898" s="315"/>
    </row>
    <row r="124899" spans="5:5" ht="21.75">
      <c r="E124899" s="537"/>
    </row>
    <row r="124900" spans="5:5">
      <c r="E124900" s="315"/>
    </row>
    <row r="124901" spans="5:5" ht="21.75">
      <c r="E124901" s="537"/>
    </row>
    <row r="124902" spans="5:5">
      <c r="E124902" s="315"/>
    </row>
    <row r="124903" spans="5:5" ht="21.75">
      <c r="E124903" s="537"/>
    </row>
    <row r="124904" spans="5:5">
      <c r="E124904" s="315"/>
    </row>
    <row r="124905" spans="5:5" ht="21.75">
      <c r="E124905" s="537"/>
    </row>
    <row r="124906" spans="5:5">
      <c r="E124906" s="315"/>
    </row>
    <row r="124907" spans="5:5" ht="21.75">
      <c r="E124907" s="537"/>
    </row>
    <row r="124908" spans="5:5">
      <c r="E124908" s="315"/>
    </row>
    <row r="124909" spans="5:5" ht="21.75">
      <c r="E124909" s="537"/>
    </row>
    <row r="124910" spans="5:5">
      <c r="E124910" s="315"/>
    </row>
    <row r="124911" spans="5:5" ht="21.75">
      <c r="E124911" s="537"/>
    </row>
    <row r="124912" spans="5:5">
      <c r="E124912" s="315"/>
    </row>
    <row r="124913" spans="5:5" ht="21.75">
      <c r="E124913" s="537"/>
    </row>
    <row r="124914" spans="5:5">
      <c r="E124914" s="315"/>
    </row>
    <row r="124915" spans="5:5" ht="21.75">
      <c r="E124915" s="537"/>
    </row>
    <row r="124916" spans="5:5">
      <c r="E124916" s="315"/>
    </row>
    <row r="124917" spans="5:5" ht="21.75">
      <c r="E124917" s="537"/>
    </row>
    <row r="124918" spans="5:5">
      <c r="E124918" s="315"/>
    </row>
    <row r="124919" spans="5:5" ht="21.75">
      <c r="E124919" s="537"/>
    </row>
    <row r="124920" spans="5:5">
      <c r="E124920" s="315"/>
    </row>
    <row r="124921" spans="5:5" ht="21.75">
      <c r="E124921" s="537"/>
    </row>
    <row r="124922" spans="5:5">
      <c r="E124922" s="315"/>
    </row>
    <row r="124923" spans="5:5" ht="21.75">
      <c r="E124923" s="537"/>
    </row>
    <row r="124924" spans="5:5">
      <c r="E124924" s="315"/>
    </row>
    <row r="124925" spans="5:5" ht="21.75">
      <c r="E124925" s="537"/>
    </row>
    <row r="124926" spans="5:5">
      <c r="E124926" s="315"/>
    </row>
    <row r="124927" spans="5:5" ht="21.75">
      <c r="E124927" s="537"/>
    </row>
    <row r="124928" spans="5:5">
      <c r="E124928" s="315"/>
    </row>
    <row r="124929" spans="5:5" ht="21.75">
      <c r="E124929" s="537"/>
    </row>
    <row r="124930" spans="5:5">
      <c r="E124930" s="315"/>
    </row>
    <row r="124931" spans="5:5" ht="21.75">
      <c r="E124931" s="537"/>
    </row>
    <row r="124932" spans="5:5">
      <c r="E124932" s="315"/>
    </row>
    <row r="124933" spans="5:5" ht="21.75">
      <c r="E124933" s="537"/>
    </row>
    <row r="124934" spans="5:5">
      <c r="E124934" s="315"/>
    </row>
    <row r="124935" spans="5:5" ht="21.75">
      <c r="E124935" s="537"/>
    </row>
    <row r="124936" spans="5:5">
      <c r="E124936" s="315"/>
    </row>
    <row r="124937" spans="5:5" ht="21.75">
      <c r="E124937" s="537"/>
    </row>
    <row r="124938" spans="5:5">
      <c r="E124938" s="315"/>
    </row>
    <row r="124939" spans="5:5" ht="21.75">
      <c r="E124939" s="537"/>
    </row>
    <row r="124940" spans="5:5">
      <c r="E124940" s="315"/>
    </row>
    <row r="124941" spans="5:5" ht="21.75">
      <c r="E124941" s="537"/>
    </row>
    <row r="124942" spans="5:5">
      <c r="E124942" s="315"/>
    </row>
    <row r="124943" spans="5:5" ht="21.75">
      <c r="E124943" s="537"/>
    </row>
    <row r="124944" spans="5:5">
      <c r="E124944" s="315"/>
    </row>
    <row r="124945" spans="5:5" ht="21.75">
      <c r="E124945" s="537"/>
    </row>
    <row r="124946" spans="5:5">
      <c r="E124946" s="315"/>
    </row>
    <row r="124947" spans="5:5" ht="21.75">
      <c r="E124947" s="537"/>
    </row>
    <row r="124948" spans="5:5">
      <c r="E124948" s="315"/>
    </row>
    <row r="124949" spans="5:5" ht="21.75">
      <c r="E124949" s="537"/>
    </row>
    <row r="124950" spans="5:5">
      <c r="E124950" s="315"/>
    </row>
    <row r="124951" spans="5:5" ht="21.75">
      <c r="E124951" s="537"/>
    </row>
    <row r="124952" spans="5:5">
      <c r="E124952" s="315"/>
    </row>
    <row r="124953" spans="5:5" ht="21.75">
      <c r="E124953" s="537"/>
    </row>
    <row r="124954" spans="5:5">
      <c r="E124954" s="315"/>
    </row>
    <row r="124955" spans="5:5" ht="21.75">
      <c r="E124955" s="537"/>
    </row>
    <row r="124956" spans="5:5">
      <c r="E124956" s="315"/>
    </row>
    <row r="124957" spans="5:5" ht="21.75">
      <c r="E124957" s="537"/>
    </row>
    <row r="124958" spans="5:5">
      <c r="E124958" s="315"/>
    </row>
    <row r="124959" spans="5:5" ht="21.75">
      <c r="E124959" s="537"/>
    </row>
    <row r="124960" spans="5:5">
      <c r="E124960" s="315"/>
    </row>
    <row r="124961" spans="5:5" ht="21.75">
      <c r="E124961" s="537"/>
    </row>
    <row r="124962" spans="5:5">
      <c r="E124962" s="315"/>
    </row>
    <row r="124963" spans="5:5" ht="21.75">
      <c r="E124963" s="537"/>
    </row>
    <row r="124964" spans="5:5">
      <c r="E124964" s="315"/>
    </row>
    <row r="124965" spans="5:5" ht="21.75">
      <c r="E124965" s="537"/>
    </row>
    <row r="124966" spans="5:5">
      <c r="E124966" s="315"/>
    </row>
    <row r="124967" spans="5:5" ht="21.75">
      <c r="E124967" s="537"/>
    </row>
    <row r="124968" spans="5:5">
      <c r="E124968" s="315"/>
    </row>
    <row r="124969" spans="5:5" ht="21.75">
      <c r="E124969" s="537"/>
    </row>
    <row r="124970" spans="5:5">
      <c r="E124970" s="315"/>
    </row>
    <row r="124971" spans="5:5" ht="21.75">
      <c r="E124971" s="537"/>
    </row>
    <row r="124972" spans="5:5">
      <c r="E124972" s="315"/>
    </row>
    <row r="124973" spans="5:5" ht="21.75">
      <c r="E124973" s="537"/>
    </row>
    <row r="124974" spans="5:5">
      <c r="E124974" s="315"/>
    </row>
    <row r="124975" spans="5:5" ht="21.75">
      <c r="E124975" s="537"/>
    </row>
    <row r="124976" spans="5:5">
      <c r="E124976" s="315"/>
    </row>
    <row r="124977" spans="5:5" ht="21.75">
      <c r="E124977" s="537"/>
    </row>
    <row r="124978" spans="5:5">
      <c r="E124978" s="315"/>
    </row>
    <row r="124979" spans="5:5" ht="21.75">
      <c r="E124979" s="537"/>
    </row>
    <row r="124980" spans="5:5">
      <c r="E124980" s="315"/>
    </row>
    <row r="124981" spans="5:5" ht="21.75">
      <c r="E124981" s="537"/>
    </row>
    <row r="124982" spans="5:5">
      <c r="E124982" s="315"/>
    </row>
    <row r="124983" spans="5:5" ht="21.75">
      <c r="E124983" s="537"/>
    </row>
    <row r="124984" spans="5:5">
      <c r="E124984" s="315"/>
    </row>
    <row r="124985" spans="5:5" ht="21.75">
      <c r="E124985" s="537"/>
    </row>
    <row r="124986" spans="5:5">
      <c r="E124986" s="315"/>
    </row>
    <row r="124987" spans="5:5" ht="21.75">
      <c r="E124987" s="537"/>
    </row>
    <row r="124988" spans="5:5">
      <c r="E124988" s="315"/>
    </row>
    <row r="124989" spans="5:5" ht="21.75">
      <c r="E124989" s="537"/>
    </row>
    <row r="124990" spans="5:5">
      <c r="E124990" s="315"/>
    </row>
    <row r="124991" spans="5:5" ht="21.75">
      <c r="E124991" s="537"/>
    </row>
    <row r="124992" spans="5:5">
      <c r="E124992" s="315"/>
    </row>
    <row r="124993" spans="5:5" ht="21.75">
      <c r="E124993" s="537"/>
    </row>
    <row r="124994" spans="5:5">
      <c r="E124994" s="315"/>
    </row>
    <row r="124995" spans="5:5" ht="21.75">
      <c r="E124995" s="537"/>
    </row>
    <row r="124996" spans="5:5">
      <c r="E124996" s="315"/>
    </row>
    <row r="124997" spans="5:5" ht="21.75">
      <c r="E124997" s="537"/>
    </row>
    <row r="124998" spans="5:5">
      <c r="E124998" s="315"/>
    </row>
    <row r="124999" spans="5:5" ht="21.75">
      <c r="E124999" s="537"/>
    </row>
    <row r="125000" spans="5:5">
      <c r="E125000" s="315"/>
    </row>
    <row r="125001" spans="5:5" ht="21.75">
      <c r="E125001" s="537"/>
    </row>
    <row r="125002" spans="5:5">
      <c r="E125002" s="315"/>
    </row>
    <row r="125003" spans="5:5" ht="21.75">
      <c r="E125003" s="537"/>
    </row>
    <row r="125004" spans="5:5">
      <c r="E125004" s="315"/>
    </row>
    <row r="125005" spans="5:5" ht="21.75">
      <c r="E125005" s="537"/>
    </row>
    <row r="125006" spans="5:5">
      <c r="E125006" s="315"/>
    </row>
    <row r="125007" spans="5:5" ht="21.75">
      <c r="E125007" s="537"/>
    </row>
    <row r="125008" spans="5:5">
      <c r="E125008" s="315"/>
    </row>
    <row r="125009" spans="5:5" ht="21.75">
      <c r="E125009" s="537"/>
    </row>
    <row r="125010" spans="5:5">
      <c r="E125010" s="315"/>
    </row>
    <row r="125011" spans="5:5" ht="21.75">
      <c r="E125011" s="537"/>
    </row>
    <row r="125012" spans="5:5">
      <c r="E125012" s="315"/>
    </row>
    <row r="125013" spans="5:5" ht="21.75">
      <c r="E125013" s="537"/>
    </row>
    <row r="125014" spans="5:5">
      <c r="E125014" s="315"/>
    </row>
    <row r="125015" spans="5:5" ht="21.75">
      <c r="E125015" s="537"/>
    </row>
    <row r="125016" spans="5:5">
      <c r="E125016" s="315"/>
    </row>
    <row r="125017" spans="5:5" ht="21.75">
      <c r="E125017" s="537"/>
    </row>
    <row r="125018" spans="5:5">
      <c r="E125018" s="315"/>
    </row>
    <row r="125019" spans="5:5" ht="21.75">
      <c r="E125019" s="537"/>
    </row>
    <row r="125020" spans="5:5">
      <c r="E125020" s="315"/>
    </row>
    <row r="125021" spans="5:5" ht="21.75">
      <c r="E125021" s="537"/>
    </row>
    <row r="125022" spans="5:5">
      <c r="E125022" s="315"/>
    </row>
    <row r="125023" spans="5:5" ht="21.75">
      <c r="E125023" s="537"/>
    </row>
    <row r="125024" spans="5:5">
      <c r="E125024" s="315"/>
    </row>
    <row r="125025" spans="5:5" ht="21.75">
      <c r="E125025" s="537"/>
    </row>
    <row r="125026" spans="5:5">
      <c r="E125026" s="315"/>
    </row>
    <row r="125027" spans="5:5" ht="21.75">
      <c r="E125027" s="537"/>
    </row>
    <row r="125028" spans="5:5">
      <c r="E125028" s="315"/>
    </row>
    <row r="125029" spans="5:5" ht="21.75">
      <c r="E125029" s="537"/>
    </row>
    <row r="125030" spans="5:5">
      <c r="E125030" s="315"/>
    </row>
    <row r="125031" spans="5:5" ht="21.75">
      <c r="E125031" s="537"/>
    </row>
    <row r="125032" spans="5:5">
      <c r="E125032" s="315"/>
    </row>
    <row r="125033" spans="5:5" ht="21.75">
      <c r="E125033" s="537"/>
    </row>
    <row r="125034" spans="5:5">
      <c r="E125034" s="315"/>
    </row>
    <row r="125035" spans="5:5" ht="21.75">
      <c r="E125035" s="537"/>
    </row>
    <row r="125036" spans="5:5">
      <c r="E125036" s="315"/>
    </row>
    <row r="125037" spans="5:5" ht="21.75">
      <c r="E125037" s="537"/>
    </row>
    <row r="125038" spans="5:5">
      <c r="E125038" s="315"/>
    </row>
    <row r="125039" spans="5:5" ht="21.75">
      <c r="E125039" s="537"/>
    </row>
    <row r="125040" spans="5:5">
      <c r="E125040" s="315"/>
    </row>
    <row r="125041" spans="5:5" ht="21.75">
      <c r="E125041" s="537"/>
    </row>
    <row r="125042" spans="5:5">
      <c r="E125042" s="315"/>
    </row>
    <row r="125043" spans="5:5" ht="21.75">
      <c r="E125043" s="537"/>
    </row>
    <row r="125044" spans="5:5">
      <c r="E125044" s="315"/>
    </row>
    <row r="125045" spans="5:5" ht="21.75">
      <c r="E125045" s="537"/>
    </row>
    <row r="125046" spans="5:5">
      <c r="E125046" s="315"/>
    </row>
    <row r="125047" spans="5:5" ht="21.75">
      <c r="E125047" s="537"/>
    </row>
    <row r="125048" spans="5:5">
      <c r="E125048" s="315"/>
    </row>
    <row r="125049" spans="5:5" ht="21.75">
      <c r="E125049" s="537"/>
    </row>
    <row r="125050" spans="5:5">
      <c r="E125050" s="315"/>
    </row>
    <row r="125051" spans="5:5" ht="21.75">
      <c r="E125051" s="537"/>
    </row>
    <row r="125052" spans="5:5">
      <c r="E125052" s="315"/>
    </row>
    <row r="125053" spans="5:5" ht="21.75">
      <c r="E125053" s="537"/>
    </row>
    <row r="125054" spans="5:5">
      <c r="E125054" s="315"/>
    </row>
    <row r="125055" spans="5:5" ht="21.75">
      <c r="E125055" s="537"/>
    </row>
    <row r="125056" spans="5:5">
      <c r="E125056" s="315"/>
    </row>
    <row r="125057" spans="5:5" ht="21.75">
      <c r="E125057" s="537"/>
    </row>
    <row r="125058" spans="5:5">
      <c r="E125058" s="315"/>
    </row>
    <row r="125059" spans="5:5" ht="21.75">
      <c r="E125059" s="537"/>
    </row>
    <row r="125060" spans="5:5">
      <c r="E125060" s="315"/>
    </row>
    <row r="125061" spans="5:5" ht="21.75">
      <c r="E125061" s="537"/>
    </row>
    <row r="125062" spans="5:5">
      <c r="E125062" s="315"/>
    </row>
    <row r="125063" spans="5:5" ht="21.75">
      <c r="E125063" s="537"/>
    </row>
    <row r="125064" spans="5:5">
      <c r="E125064" s="315"/>
    </row>
    <row r="125065" spans="5:5" ht="21.75">
      <c r="E125065" s="537"/>
    </row>
    <row r="125066" spans="5:5">
      <c r="E125066" s="315"/>
    </row>
    <row r="125067" spans="5:5" ht="21.75">
      <c r="E125067" s="537"/>
    </row>
    <row r="125068" spans="5:5">
      <c r="E125068" s="315"/>
    </row>
    <row r="125069" spans="5:5" ht="21.75">
      <c r="E125069" s="537"/>
    </row>
    <row r="125070" spans="5:5">
      <c r="E125070" s="315"/>
    </row>
    <row r="125071" spans="5:5" ht="21.75">
      <c r="E125071" s="537"/>
    </row>
    <row r="125072" spans="5:5">
      <c r="E125072" s="315"/>
    </row>
    <row r="125073" spans="5:5" ht="21.75">
      <c r="E125073" s="537"/>
    </row>
    <row r="125074" spans="5:5">
      <c r="E125074" s="315"/>
    </row>
    <row r="125075" spans="5:5" ht="21.75">
      <c r="E125075" s="537"/>
    </row>
    <row r="125076" spans="5:5">
      <c r="E125076" s="315"/>
    </row>
    <row r="125077" spans="5:5" ht="21.75">
      <c r="E125077" s="537"/>
    </row>
    <row r="125078" spans="5:5">
      <c r="E125078" s="315"/>
    </row>
    <row r="125079" spans="5:5" ht="21.75">
      <c r="E125079" s="537"/>
    </row>
    <row r="125080" spans="5:5">
      <c r="E125080" s="315"/>
    </row>
    <row r="125081" spans="5:5" ht="21.75">
      <c r="E125081" s="537"/>
    </row>
    <row r="125082" spans="5:5">
      <c r="E125082" s="315"/>
    </row>
    <row r="125083" spans="5:5" ht="21.75">
      <c r="E125083" s="537"/>
    </row>
    <row r="125084" spans="5:5">
      <c r="E125084" s="315"/>
    </row>
    <row r="125085" spans="5:5" ht="21.75">
      <c r="E125085" s="537"/>
    </row>
    <row r="125086" spans="5:5">
      <c r="E125086" s="315"/>
    </row>
    <row r="125087" spans="5:5" ht="21.75">
      <c r="E125087" s="537"/>
    </row>
    <row r="125088" spans="5:5">
      <c r="E125088" s="315"/>
    </row>
    <row r="125089" spans="5:5" ht="21.75">
      <c r="E125089" s="537"/>
    </row>
    <row r="125090" spans="5:5">
      <c r="E125090" s="315"/>
    </row>
    <row r="125091" spans="5:5" ht="21.75">
      <c r="E125091" s="537"/>
    </row>
    <row r="125092" spans="5:5">
      <c r="E125092" s="315"/>
    </row>
    <row r="125093" spans="5:5" ht="21.75">
      <c r="E125093" s="537"/>
    </row>
    <row r="125094" spans="5:5">
      <c r="E125094" s="315"/>
    </row>
    <row r="125095" spans="5:5" ht="21.75">
      <c r="E125095" s="537"/>
    </row>
    <row r="125096" spans="5:5">
      <c r="E125096" s="315"/>
    </row>
    <row r="125097" spans="5:5" ht="21.75">
      <c r="E125097" s="537"/>
    </row>
    <row r="125098" spans="5:5">
      <c r="E125098" s="315"/>
    </row>
    <row r="125099" spans="5:5" ht="21.75">
      <c r="E125099" s="537"/>
    </row>
    <row r="125100" spans="5:5">
      <c r="E125100" s="315"/>
    </row>
    <row r="125101" spans="5:5" ht="21.75">
      <c r="E125101" s="537"/>
    </row>
    <row r="125102" spans="5:5">
      <c r="E125102" s="315"/>
    </row>
    <row r="125103" spans="5:5" ht="21.75">
      <c r="E125103" s="537"/>
    </row>
    <row r="125104" spans="5:5">
      <c r="E125104" s="315"/>
    </row>
    <row r="125105" spans="5:5" ht="21.75">
      <c r="E125105" s="537"/>
    </row>
    <row r="125106" spans="5:5">
      <c r="E125106" s="315"/>
    </row>
    <row r="125107" spans="5:5" ht="21.75">
      <c r="E125107" s="537"/>
    </row>
    <row r="125108" spans="5:5">
      <c r="E125108" s="315"/>
    </row>
    <row r="125109" spans="5:5" ht="21.75">
      <c r="E125109" s="537"/>
    </row>
    <row r="125110" spans="5:5">
      <c r="E125110" s="315"/>
    </row>
    <row r="125111" spans="5:5" ht="21.75">
      <c r="E125111" s="537"/>
    </row>
    <row r="125112" spans="5:5">
      <c r="E125112" s="315"/>
    </row>
    <row r="125113" spans="5:5" ht="21.75">
      <c r="E125113" s="537"/>
    </row>
    <row r="125114" spans="5:5">
      <c r="E125114" s="315"/>
    </row>
    <row r="125115" spans="5:5" ht="21.75">
      <c r="E125115" s="537"/>
    </row>
    <row r="125116" spans="5:5">
      <c r="E125116" s="315"/>
    </row>
    <row r="125117" spans="5:5" ht="21.75">
      <c r="E125117" s="537"/>
    </row>
    <row r="125118" spans="5:5">
      <c r="E125118" s="315"/>
    </row>
    <row r="125119" spans="5:5" ht="21.75">
      <c r="E125119" s="537"/>
    </row>
    <row r="125120" spans="5:5">
      <c r="E125120" s="315"/>
    </row>
    <row r="125121" spans="5:5" ht="21.75">
      <c r="E125121" s="537"/>
    </row>
    <row r="125122" spans="5:5">
      <c r="E125122" s="315"/>
    </row>
    <row r="125123" spans="5:5" ht="21.75">
      <c r="E125123" s="537"/>
    </row>
    <row r="125124" spans="5:5">
      <c r="E125124" s="315"/>
    </row>
    <row r="125125" spans="5:5" ht="21.75">
      <c r="E125125" s="537"/>
    </row>
    <row r="125126" spans="5:5">
      <c r="E125126" s="315"/>
    </row>
    <row r="125127" spans="5:5" ht="21.75">
      <c r="E125127" s="537"/>
    </row>
    <row r="125128" spans="5:5">
      <c r="E125128" s="315"/>
    </row>
    <row r="125129" spans="5:5" ht="21.75">
      <c r="E125129" s="537"/>
    </row>
    <row r="125130" spans="5:5">
      <c r="E125130" s="315"/>
    </row>
    <row r="125131" spans="5:5" ht="21.75">
      <c r="E125131" s="537"/>
    </row>
    <row r="125132" spans="5:5">
      <c r="E125132" s="315"/>
    </row>
    <row r="125133" spans="5:5" ht="21.75">
      <c r="E125133" s="537"/>
    </row>
    <row r="125134" spans="5:5">
      <c r="E125134" s="315"/>
    </row>
    <row r="125135" spans="5:5" ht="21.75">
      <c r="E125135" s="537"/>
    </row>
    <row r="125136" spans="5:5">
      <c r="E125136" s="315"/>
    </row>
    <row r="125137" spans="5:5" ht="21.75">
      <c r="E125137" s="537"/>
    </row>
    <row r="125138" spans="5:5">
      <c r="E125138" s="315"/>
    </row>
    <row r="125139" spans="5:5" ht="21.75">
      <c r="E125139" s="537"/>
    </row>
    <row r="125140" spans="5:5">
      <c r="E125140" s="315"/>
    </row>
    <row r="125141" spans="5:5" ht="21.75">
      <c r="E125141" s="537"/>
    </row>
    <row r="125142" spans="5:5">
      <c r="E125142" s="315"/>
    </row>
    <row r="125143" spans="5:5" ht="21.75">
      <c r="E125143" s="537"/>
    </row>
    <row r="125144" spans="5:5">
      <c r="E125144" s="315"/>
    </row>
    <row r="125145" spans="5:5" ht="21.75">
      <c r="E125145" s="537"/>
    </row>
    <row r="125146" spans="5:5">
      <c r="E125146" s="315"/>
    </row>
    <row r="125147" spans="5:5" ht="21.75">
      <c r="E125147" s="537"/>
    </row>
    <row r="125148" spans="5:5">
      <c r="E125148" s="315"/>
    </row>
    <row r="125149" spans="5:5" ht="21.75">
      <c r="E125149" s="537"/>
    </row>
    <row r="125150" spans="5:5">
      <c r="E125150" s="315"/>
    </row>
    <row r="125151" spans="5:5" ht="21.75">
      <c r="E125151" s="537"/>
    </row>
    <row r="125152" spans="5:5">
      <c r="E125152" s="315"/>
    </row>
    <row r="125153" spans="5:5" ht="21.75">
      <c r="E125153" s="537"/>
    </row>
    <row r="125154" spans="5:5">
      <c r="E125154" s="315"/>
    </row>
    <row r="125155" spans="5:5" ht="21.75">
      <c r="E125155" s="537"/>
    </row>
    <row r="125156" spans="5:5">
      <c r="E125156" s="315"/>
    </row>
    <row r="125157" spans="5:5" ht="21.75">
      <c r="E125157" s="537"/>
    </row>
    <row r="125158" spans="5:5">
      <c r="E125158" s="315"/>
    </row>
    <row r="125159" spans="5:5" ht="21.75">
      <c r="E125159" s="537"/>
    </row>
    <row r="125160" spans="5:5">
      <c r="E125160" s="315"/>
    </row>
    <row r="125161" spans="5:5" ht="21.75">
      <c r="E125161" s="537"/>
    </row>
    <row r="125162" spans="5:5">
      <c r="E125162" s="315"/>
    </row>
    <row r="125163" spans="5:5" ht="21.75">
      <c r="E125163" s="537"/>
    </row>
    <row r="125164" spans="5:5">
      <c r="E125164" s="315"/>
    </row>
    <row r="125165" spans="5:5" ht="21.75">
      <c r="E125165" s="537"/>
    </row>
    <row r="125166" spans="5:5">
      <c r="E125166" s="315"/>
    </row>
    <row r="125167" spans="5:5" ht="21.75">
      <c r="E125167" s="537"/>
    </row>
    <row r="125168" spans="5:5">
      <c r="E125168" s="315"/>
    </row>
    <row r="125169" spans="5:5" ht="21.75">
      <c r="E125169" s="537"/>
    </row>
    <row r="125170" spans="5:5">
      <c r="E125170" s="315"/>
    </row>
    <row r="125171" spans="5:5" ht="21.75">
      <c r="E125171" s="537"/>
    </row>
    <row r="125172" spans="5:5">
      <c r="E125172" s="315"/>
    </row>
    <row r="125173" spans="5:5" ht="21.75">
      <c r="E125173" s="537"/>
    </row>
    <row r="125174" spans="5:5">
      <c r="E125174" s="315"/>
    </row>
    <row r="125175" spans="5:5" ht="21.75">
      <c r="E125175" s="537"/>
    </row>
    <row r="125176" spans="5:5">
      <c r="E125176" s="315"/>
    </row>
    <row r="125177" spans="5:5" ht="21.75">
      <c r="E125177" s="537"/>
    </row>
    <row r="125178" spans="5:5">
      <c r="E125178" s="315"/>
    </row>
    <row r="125179" spans="5:5" ht="21.75">
      <c r="E125179" s="537"/>
    </row>
    <row r="125180" spans="5:5">
      <c r="E125180" s="315"/>
    </row>
    <row r="125181" spans="5:5" ht="21.75">
      <c r="E125181" s="537"/>
    </row>
    <row r="125182" spans="5:5">
      <c r="E125182" s="315"/>
    </row>
    <row r="125183" spans="5:5" ht="21.75">
      <c r="E125183" s="537"/>
    </row>
    <row r="125184" spans="5:5">
      <c r="E125184" s="315"/>
    </row>
    <row r="125185" spans="5:5" ht="21.75">
      <c r="E125185" s="537"/>
    </row>
    <row r="125186" spans="5:5">
      <c r="E125186" s="315"/>
    </row>
    <row r="125187" spans="5:5" ht="21.75">
      <c r="E125187" s="537"/>
    </row>
    <row r="125188" spans="5:5">
      <c r="E125188" s="315"/>
    </row>
    <row r="125189" spans="5:5" ht="21.75">
      <c r="E125189" s="537"/>
    </row>
    <row r="125190" spans="5:5">
      <c r="E125190" s="315"/>
    </row>
    <row r="125191" spans="5:5" ht="21.75">
      <c r="E125191" s="537"/>
    </row>
    <row r="125192" spans="5:5">
      <c r="E125192" s="315"/>
    </row>
    <row r="125193" spans="5:5" ht="21.75">
      <c r="E125193" s="537"/>
    </row>
    <row r="125194" spans="5:5">
      <c r="E125194" s="315"/>
    </row>
    <row r="125195" spans="5:5" ht="21.75">
      <c r="E125195" s="537"/>
    </row>
    <row r="125196" spans="5:5">
      <c r="E125196" s="315"/>
    </row>
    <row r="125197" spans="5:5" ht="21.75">
      <c r="E125197" s="537"/>
    </row>
    <row r="125198" spans="5:5">
      <c r="E125198" s="315"/>
    </row>
    <row r="125199" spans="5:5" ht="21.75">
      <c r="E125199" s="537"/>
    </row>
    <row r="125200" spans="5:5">
      <c r="E125200" s="315"/>
    </row>
    <row r="125201" spans="5:5" ht="21.75">
      <c r="E125201" s="537"/>
    </row>
    <row r="125202" spans="5:5">
      <c r="E125202" s="315"/>
    </row>
    <row r="125203" spans="5:5" ht="21.75">
      <c r="E125203" s="537"/>
    </row>
    <row r="125204" spans="5:5">
      <c r="E125204" s="315"/>
    </row>
    <row r="125205" spans="5:5" ht="21.75">
      <c r="E125205" s="537"/>
    </row>
    <row r="125206" spans="5:5">
      <c r="E125206" s="315"/>
    </row>
    <row r="125207" spans="5:5" ht="21.75">
      <c r="E125207" s="537"/>
    </row>
    <row r="125208" spans="5:5">
      <c r="E125208" s="315"/>
    </row>
    <row r="125209" spans="5:5" ht="21.75">
      <c r="E125209" s="537"/>
    </row>
    <row r="125210" spans="5:5">
      <c r="E125210" s="315"/>
    </row>
    <row r="125211" spans="5:5" ht="21.75">
      <c r="E125211" s="537"/>
    </row>
    <row r="125212" spans="5:5">
      <c r="E125212" s="315"/>
    </row>
    <row r="125213" spans="5:5" ht="21.75">
      <c r="E125213" s="537"/>
    </row>
    <row r="125214" spans="5:5">
      <c r="E125214" s="315"/>
    </row>
    <row r="125215" spans="5:5" ht="21.75">
      <c r="E125215" s="537"/>
    </row>
    <row r="125216" spans="5:5">
      <c r="E125216" s="315"/>
    </row>
    <row r="125217" spans="5:5" ht="21.75">
      <c r="E125217" s="537"/>
    </row>
    <row r="125218" spans="5:5">
      <c r="E125218" s="315"/>
    </row>
    <row r="125219" spans="5:5" ht="21.75">
      <c r="E125219" s="537"/>
    </row>
    <row r="125220" spans="5:5">
      <c r="E125220" s="315"/>
    </row>
    <row r="125221" spans="5:5" ht="21.75">
      <c r="E125221" s="537"/>
    </row>
    <row r="125222" spans="5:5">
      <c r="E125222" s="315"/>
    </row>
    <row r="125223" spans="5:5" ht="21.75">
      <c r="E125223" s="537"/>
    </row>
    <row r="125224" spans="5:5">
      <c r="E125224" s="315"/>
    </row>
    <row r="125225" spans="5:5" ht="21.75">
      <c r="E125225" s="537"/>
    </row>
    <row r="125226" spans="5:5">
      <c r="E125226" s="315"/>
    </row>
    <row r="125227" spans="5:5" ht="21.75">
      <c r="E125227" s="537"/>
    </row>
    <row r="125228" spans="5:5">
      <c r="E125228" s="315"/>
    </row>
    <row r="125229" spans="5:5" ht="21.75">
      <c r="E125229" s="537"/>
    </row>
    <row r="125230" spans="5:5">
      <c r="E125230" s="315"/>
    </row>
    <row r="125231" spans="5:5" ht="21.75">
      <c r="E125231" s="537"/>
    </row>
    <row r="125232" spans="5:5">
      <c r="E125232" s="315"/>
    </row>
    <row r="125233" spans="5:5" ht="21.75">
      <c r="E125233" s="537"/>
    </row>
    <row r="125234" spans="5:5">
      <c r="E125234" s="315"/>
    </row>
    <row r="125235" spans="5:5" ht="21.75">
      <c r="E125235" s="537"/>
    </row>
    <row r="125236" spans="5:5">
      <c r="E125236" s="315"/>
    </row>
    <row r="125237" spans="5:5" ht="21.75">
      <c r="E125237" s="537"/>
    </row>
    <row r="125238" spans="5:5">
      <c r="E125238" s="315"/>
    </row>
    <row r="125239" spans="5:5" ht="21.75">
      <c r="E125239" s="537"/>
    </row>
    <row r="125240" spans="5:5">
      <c r="E125240" s="315"/>
    </row>
    <row r="125241" spans="5:5" ht="21.75">
      <c r="E125241" s="537"/>
    </row>
    <row r="125242" spans="5:5">
      <c r="E125242" s="315"/>
    </row>
    <row r="125243" spans="5:5" ht="21.75">
      <c r="E125243" s="537"/>
    </row>
    <row r="125244" spans="5:5">
      <c r="E125244" s="315"/>
    </row>
    <row r="125245" spans="5:5" ht="21.75">
      <c r="E125245" s="537"/>
    </row>
    <row r="125246" spans="5:5">
      <c r="E125246" s="315"/>
    </row>
    <row r="125247" spans="5:5" ht="21.75">
      <c r="E125247" s="537"/>
    </row>
    <row r="125248" spans="5:5">
      <c r="E125248" s="315"/>
    </row>
    <row r="125249" spans="5:5" ht="21.75">
      <c r="E125249" s="537"/>
    </row>
    <row r="125250" spans="5:5">
      <c r="E125250" s="315"/>
    </row>
    <row r="125251" spans="5:5" ht="21.75">
      <c r="E125251" s="537"/>
    </row>
    <row r="125252" spans="5:5">
      <c r="E125252" s="315"/>
    </row>
    <row r="125253" spans="5:5" ht="21.75">
      <c r="E125253" s="537"/>
    </row>
    <row r="125254" spans="5:5">
      <c r="E125254" s="315"/>
    </row>
    <row r="125255" spans="5:5" ht="21.75">
      <c r="E125255" s="537"/>
    </row>
    <row r="125256" spans="5:5">
      <c r="E125256" s="315"/>
    </row>
    <row r="125257" spans="5:5" ht="21.75">
      <c r="E125257" s="537"/>
    </row>
    <row r="125258" spans="5:5">
      <c r="E125258" s="315"/>
    </row>
    <row r="125259" spans="5:5" ht="21.75">
      <c r="E125259" s="537"/>
    </row>
    <row r="125260" spans="5:5">
      <c r="E125260" s="315"/>
    </row>
    <row r="125261" spans="5:5" ht="21.75">
      <c r="E125261" s="537"/>
    </row>
    <row r="125262" spans="5:5">
      <c r="E125262" s="315"/>
    </row>
    <row r="125263" spans="5:5" ht="21.75">
      <c r="E125263" s="537"/>
    </row>
    <row r="125264" spans="5:5">
      <c r="E125264" s="315"/>
    </row>
    <row r="125265" spans="5:5" ht="21.75">
      <c r="E125265" s="537"/>
    </row>
    <row r="125266" spans="5:5">
      <c r="E125266" s="315"/>
    </row>
    <row r="125267" spans="5:5" ht="21.75">
      <c r="E125267" s="537"/>
    </row>
    <row r="125268" spans="5:5">
      <c r="E125268" s="315"/>
    </row>
    <row r="125269" spans="5:5" ht="21.75">
      <c r="E125269" s="537"/>
    </row>
    <row r="125270" spans="5:5">
      <c r="E125270" s="315"/>
    </row>
    <row r="125271" spans="5:5" ht="21.75">
      <c r="E125271" s="537"/>
    </row>
    <row r="125272" spans="5:5">
      <c r="E125272" s="315"/>
    </row>
    <row r="125273" spans="5:5" ht="21.75">
      <c r="E125273" s="537"/>
    </row>
    <row r="125274" spans="5:5">
      <c r="E125274" s="315"/>
    </row>
    <row r="125275" spans="5:5" ht="21.75">
      <c r="E125275" s="537"/>
    </row>
    <row r="125276" spans="5:5">
      <c r="E125276" s="315"/>
    </row>
    <row r="125277" spans="5:5" ht="21.75">
      <c r="E125277" s="537"/>
    </row>
    <row r="125278" spans="5:5">
      <c r="E125278" s="315"/>
    </row>
    <row r="125279" spans="5:5" ht="21.75">
      <c r="E125279" s="537"/>
    </row>
    <row r="125280" spans="5:5">
      <c r="E125280" s="315"/>
    </row>
    <row r="125281" spans="5:5" ht="21.75">
      <c r="E125281" s="537"/>
    </row>
    <row r="125282" spans="5:5">
      <c r="E125282" s="315"/>
    </row>
    <row r="125283" spans="5:5" ht="21.75">
      <c r="E125283" s="537"/>
    </row>
    <row r="125284" spans="5:5">
      <c r="E125284" s="315"/>
    </row>
    <row r="125285" spans="5:5" ht="21.75">
      <c r="E125285" s="537"/>
    </row>
    <row r="125286" spans="5:5">
      <c r="E125286" s="315"/>
    </row>
    <row r="125287" spans="5:5" ht="21.75">
      <c r="E125287" s="537"/>
    </row>
    <row r="125288" spans="5:5">
      <c r="E125288" s="315"/>
    </row>
    <row r="125289" spans="5:5" ht="21.75">
      <c r="E125289" s="537"/>
    </row>
    <row r="125290" spans="5:5">
      <c r="E125290" s="315"/>
    </row>
    <row r="125291" spans="5:5" ht="21.75">
      <c r="E125291" s="537"/>
    </row>
    <row r="125292" spans="5:5">
      <c r="E125292" s="315"/>
    </row>
    <row r="125293" spans="5:5" ht="21.75">
      <c r="E125293" s="537"/>
    </row>
    <row r="125294" spans="5:5">
      <c r="E125294" s="315"/>
    </row>
    <row r="125295" spans="5:5" ht="21.75">
      <c r="E125295" s="537"/>
    </row>
    <row r="125296" spans="5:5">
      <c r="E125296" s="315"/>
    </row>
    <row r="125297" spans="5:5" ht="21.75">
      <c r="E125297" s="537"/>
    </row>
    <row r="125298" spans="5:5">
      <c r="E125298" s="315"/>
    </row>
    <row r="125299" spans="5:5" ht="21.75">
      <c r="E125299" s="537"/>
    </row>
    <row r="125300" spans="5:5">
      <c r="E125300" s="315"/>
    </row>
    <row r="125301" spans="5:5" ht="21.75">
      <c r="E125301" s="537"/>
    </row>
    <row r="125302" spans="5:5">
      <c r="E125302" s="315"/>
    </row>
    <row r="125303" spans="5:5" ht="21.75">
      <c r="E125303" s="537"/>
    </row>
    <row r="125304" spans="5:5">
      <c r="E125304" s="315"/>
    </row>
    <row r="125305" spans="5:5" ht="21.75">
      <c r="E125305" s="537"/>
    </row>
    <row r="125306" spans="5:5">
      <c r="E125306" s="315"/>
    </row>
    <row r="125307" spans="5:5" ht="21.75">
      <c r="E125307" s="537"/>
    </row>
    <row r="125308" spans="5:5">
      <c r="E125308" s="315"/>
    </row>
    <row r="125309" spans="5:5" ht="21.75">
      <c r="E125309" s="537"/>
    </row>
    <row r="125310" spans="5:5">
      <c r="E125310" s="315"/>
    </row>
    <row r="125311" spans="5:5" ht="21.75">
      <c r="E125311" s="537"/>
    </row>
    <row r="125312" spans="5:5">
      <c r="E125312" s="315"/>
    </row>
    <row r="125313" spans="5:5" ht="21.75">
      <c r="E125313" s="537"/>
    </row>
    <row r="125314" spans="5:5">
      <c r="E125314" s="315"/>
    </row>
    <row r="125315" spans="5:5" ht="21.75">
      <c r="E125315" s="537"/>
    </row>
    <row r="125316" spans="5:5">
      <c r="E125316" s="315"/>
    </row>
    <row r="125317" spans="5:5" ht="21.75">
      <c r="E125317" s="537"/>
    </row>
    <row r="125318" spans="5:5">
      <c r="E125318" s="315"/>
    </row>
    <row r="125319" spans="5:5" ht="21.75">
      <c r="E125319" s="537"/>
    </row>
    <row r="125320" spans="5:5">
      <c r="E125320" s="315"/>
    </row>
    <row r="125321" spans="5:5" ht="21.75">
      <c r="E125321" s="537"/>
    </row>
    <row r="125322" spans="5:5">
      <c r="E125322" s="315"/>
    </row>
    <row r="125323" spans="5:5" ht="21.75">
      <c r="E125323" s="537"/>
    </row>
    <row r="125324" spans="5:5">
      <c r="E125324" s="315"/>
    </row>
    <row r="125325" spans="5:5" ht="21.75">
      <c r="E125325" s="537"/>
    </row>
    <row r="125326" spans="5:5">
      <c r="E125326" s="315"/>
    </row>
    <row r="125327" spans="5:5" ht="21.75">
      <c r="E125327" s="537"/>
    </row>
    <row r="125328" spans="5:5">
      <c r="E125328" s="315"/>
    </row>
    <row r="125329" spans="5:5" ht="21.75">
      <c r="E125329" s="537"/>
    </row>
    <row r="125330" spans="5:5">
      <c r="E125330" s="315"/>
    </row>
    <row r="125331" spans="5:5" ht="21.75">
      <c r="E125331" s="537"/>
    </row>
    <row r="125332" spans="5:5">
      <c r="E125332" s="315"/>
    </row>
    <row r="125333" spans="5:5" ht="21.75">
      <c r="E125333" s="537"/>
    </row>
    <row r="125334" spans="5:5">
      <c r="E125334" s="315"/>
    </row>
    <row r="125335" spans="5:5" ht="21.75">
      <c r="E125335" s="537"/>
    </row>
    <row r="125336" spans="5:5">
      <c r="E125336" s="315"/>
    </row>
    <row r="125337" spans="5:5" ht="21.75">
      <c r="E125337" s="537"/>
    </row>
    <row r="125338" spans="5:5">
      <c r="E125338" s="315"/>
    </row>
    <row r="125339" spans="5:5" ht="21.75">
      <c r="E125339" s="537"/>
    </row>
    <row r="125340" spans="5:5">
      <c r="E125340" s="315"/>
    </row>
    <row r="125341" spans="5:5" ht="21.75">
      <c r="E125341" s="537"/>
    </row>
    <row r="125342" spans="5:5">
      <c r="E125342" s="315"/>
    </row>
    <row r="125343" spans="5:5" ht="21.75">
      <c r="E125343" s="537"/>
    </row>
    <row r="125344" spans="5:5">
      <c r="E125344" s="315"/>
    </row>
    <row r="125345" spans="5:5" ht="21.75">
      <c r="E125345" s="537"/>
    </row>
    <row r="125346" spans="5:5">
      <c r="E125346" s="315"/>
    </row>
    <row r="125347" spans="5:5" ht="21.75">
      <c r="E125347" s="537"/>
    </row>
    <row r="125348" spans="5:5">
      <c r="E125348" s="315"/>
    </row>
    <row r="125349" spans="5:5" ht="21.75">
      <c r="E125349" s="537"/>
    </row>
    <row r="125350" spans="5:5">
      <c r="E125350" s="315"/>
    </row>
    <row r="125351" spans="5:5" ht="21.75">
      <c r="E125351" s="537"/>
    </row>
    <row r="125352" spans="5:5">
      <c r="E125352" s="315"/>
    </row>
    <row r="125353" spans="5:5" ht="21.75">
      <c r="E125353" s="537"/>
    </row>
    <row r="125354" spans="5:5">
      <c r="E125354" s="315"/>
    </row>
    <row r="125355" spans="5:5" ht="21.75">
      <c r="E125355" s="537"/>
    </row>
    <row r="125356" spans="5:5">
      <c r="E125356" s="315"/>
    </row>
    <row r="125357" spans="5:5" ht="21.75">
      <c r="E125357" s="537"/>
    </row>
    <row r="125358" spans="5:5">
      <c r="E125358" s="315"/>
    </row>
    <row r="125359" spans="5:5" ht="21.75">
      <c r="E125359" s="537"/>
    </row>
    <row r="125360" spans="5:5">
      <c r="E125360" s="315"/>
    </row>
    <row r="125361" spans="5:5" ht="21.75">
      <c r="E125361" s="537"/>
    </row>
    <row r="125362" spans="5:5">
      <c r="E125362" s="315"/>
    </row>
    <row r="125363" spans="5:5" ht="21.75">
      <c r="E125363" s="537"/>
    </row>
    <row r="125364" spans="5:5">
      <c r="E125364" s="315"/>
    </row>
    <row r="125365" spans="5:5" ht="21.75">
      <c r="E125365" s="537"/>
    </row>
    <row r="125366" spans="5:5">
      <c r="E125366" s="315"/>
    </row>
    <row r="125367" spans="5:5" ht="21.75">
      <c r="E125367" s="537"/>
    </row>
    <row r="125368" spans="5:5">
      <c r="E125368" s="315"/>
    </row>
    <row r="125369" spans="5:5" ht="21.75">
      <c r="E125369" s="537"/>
    </row>
    <row r="125370" spans="5:5">
      <c r="E125370" s="315"/>
    </row>
    <row r="125371" spans="5:5" ht="21.75">
      <c r="E125371" s="537"/>
    </row>
    <row r="125372" spans="5:5">
      <c r="E125372" s="315"/>
    </row>
    <row r="125373" spans="5:5" ht="21.75">
      <c r="E125373" s="537"/>
    </row>
    <row r="125374" spans="5:5">
      <c r="E125374" s="315"/>
    </row>
    <row r="125375" spans="5:5" ht="21.75">
      <c r="E125375" s="537"/>
    </row>
    <row r="125376" spans="5:5">
      <c r="E125376" s="315"/>
    </row>
    <row r="125377" spans="5:5" ht="21.75">
      <c r="E125377" s="537"/>
    </row>
    <row r="125378" spans="5:5">
      <c r="E125378" s="315"/>
    </row>
    <row r="125379" spans="5:5" ht="21.75">
      <c r="E125379" s="537"/>
    </row>
    <row r="125380" spans="5:5">
      <c r="E125380" s="315"/>
    </row>
    <row r="125381" spans="5:5" ht="21.75">
      <c r="E125381" s="537"/>
    </row>
    <row r="125382" spans="5:5">
      <c r="E125382" s="315"/>
    </row>
    <row r="125383" spans="5:5" ht="21.75">
      <c r="E125383" s="537"/>
    </row>
    <row r="125384" spans="5:5">
      <c r="E125384" s="315"/>
    </row>
    <row r="125385" spans="5:5" ht="21.75">
      <c r="E125385" s="537"/>
    </row>
    <row r="125386" spans="5:5">
      <c r="E125386" s="315"/>
    </row>
    <row r="125387" spans="5:5" ht="21.75">
      <c r="E125387" s="537"/>
    </row>
    <row r="125388" spans="5:5">
      <c r="E125388" s="315"/>
    </row>
    <row r="125389" spans="5:5" ht="21.75">
      <c r="E125389" s="537"/>
    </row>
    <row r="125390" spans="5:5">
      <c r="E125390" s="315"/>
    </row>
    <row r="125391" spans="5:5" ht="21.75">
      <c r="E125391" s="537"/>
    </row>
    <row r="125392" spans="5:5">
      <c r="E125392" s="315"/>
    </row>
    <row r="125393" spans="5:5" ht="21.75">
      <c r="E125393" s="537"/>
    </row>
    <row r="125394" spans="5:5">
      <c r="E125394" s="315"/>
    </row>
    <row r="125395" spans="5:5" ht="21.75">
      <c r="E125395" s="537"/>
    </row>
    <row r="125396" spans="5:5">
      <c r="E125396" s="315"/>
    </row>
    <row r="125397" spans="5:5" ht="21.75">
      <c r="E125397" s="537"/>
    </row>
    <row r="125398" spans="5:5">
      <c r="E125398" s="315"/>
    </row>
    <row r="125399" spans="5:5" ht="21.75">
      <c r="E125399" s="537"/>
    </row>
    <row r="125400" spans="5:5">
      <c r="E125400" s="315"/>
    </row>
    <row r="125401" spans="5:5" ht="21.75">
      <c r="E125401" s="537"/>
    </row>
    <row r="125402" spans="5:5">
      <c r="E125402" s="315"/>
    </row>
    <row r="125403" spans="5:5" ht="21.75">
      <c r="E125403" s="537"/>
    </row>
    <row r="125404" spans="5:5">
      <c r="E125404" s="315"/>
    </row>
    <row r="125405" spans="5:5" ht="21.75">
      <c r="E125405" s="537"/>
    </row>
    <row r="125406" spans="5:5">
      <c r="E125406" s="315"/>
    </row>
    <row r="125407" spans="5:5" ht="21.75">
      <c r="E125407" s="537"/>
    </row>
    <row r="125408" spans="5:5">
      <c r="E125408" s="315"/>
    </row>
    <row r="125409" spans="5:5" ht="21.75">
      <c r="E125409" s="537"/>
    </row>
    <row r="125410" spans="5:5">
      <c r="E125410" s="315"/>
    </row>
    <row r="125411" spans="5:5" ht="21.75">
      <c r="E125411" s="537"/>
    </row>
    <row r="125412" spans="5:5">
      <c r="E125412" s="315"/>
    </row>
    <row r="125413" spans="5:5" ht="21.75">
      <c r="E125413" s="537"/>
    </row>
    <row r="125414" spans="5:5">
      <c r="E125414" s="315"/>
    </row>
    <row r="125415" spans="5:5" ht="21.75">
      <c r="E125415" s="537"/>
    </row>
    <row r="125416" spans="5:5">
      <c r="E125416" s="315"/>
    </row>
    <row r="125417" spans="5:5" ht="21.75">
      <c r="E125417" s="537"/>
    </row>
    <row r="125418" spans="5:5">
      <c r="E125418" s="315"/>
    </row>
    <row r="125419" spans="5:5" ht="21.75">
      <c r="E125419" s="537"/>
    </row>
    <row r="125420" spans="5:5">
      <c r="E125420" s="315"/>
    </row>
    <row r="125421" spans="5:5" ht="21.75">
      <c r="E125421" s="537"/>
    </row>
    <row r="125422" spans="5:5">
      <c r="E125422" s="315"/>
    </row>
    <row r="125423" spans="5:5" ht="21.75">
      <c r="E125423" s="537"/>
    </row>
    <row r="125424" spans="5:5">
      <c r="E125424" s="315"/>
    </row>
    <row r="125425" spans="5:5" ht="21.75">
      <c r="E125425" s="537"/>
    </row>
    <row r="125426" spans="5:5">
      <c r="E125426" s="315"/>
    </row>
    <row r="125427" spans="5:5" ht="21.75">
      <c r="E125427" s="537"/>
    </row>
    <row r="125428" spans="5:5">
      <c r="E125428" s="315"/>
    </row>
    <row r="125429" spans="5:5" ht="21.75">
      <c r="E125429" s="537"/>
    </row>
    <row r="125430" spans="5:5">
      <c r="E125430" s="315"/>
    </row>
    <row r="125431" spans="5:5" ht="21.75">
      <c r="E125431" s="537"/>
    </row>
    <row r="125432" spans="5:5">
      <c r="E125432" s="315"/>
    </row>
    <row r="125433" spans="5:5" ht="21.75">
      <c r="E125433" s="537"/>
    </row>
    <row r="125434" spans="5:5">
      <c r="E125434" s="315"/>
    </row>
    <row r="125435" spans="5:5" ht="21.75">
      <c r="E125435" s="537"/>
    </row>
    <row r="125436" spans="5:5">
      <c r="E125436" s="315"/>
    </row>
    <row r="125437" spans="5:5" ht="21.75">
      <c r="E125437" s="537"/>
    </row>
    <row r="125438" spans="5:5">
      <c r="E125438" s="315"/>
    </row>
    <row r="125439" spans="5:5" ht="21.75">
      <c r="E125439" s="537"/>
    </row>
    <row r="125440" spans="5:5">
      <c r="E125440" s="315"/>
    </row>
    <row r="125441" spans="5:5" ht="21.75">
      <c r="E125441" s="537"/>
    </row>
    <row r="125442" spans="5:5">
      <c r="E125442" s="315"/>
    </row>
    <row r="125443" spans="5:5" ht="21.75">
      <c r="E125443" s="537"/>
    </row>
    <row r="125444" spans="5:5">
      <c r="E125444" s="315"/>
    </row>
    <row r="125445" spans="5:5" ht="21.75">
      <c r="E125445" s="537"/>
    </row>
    <row r="125446" spans="5:5">
      <c r="E125446" s="315"/>
    </row>
    <row r="125447" spans="5:5" ht="21.75">
      <c r="E125447" s="537"/>
    </row>
    <row r="125448" spans="5:5">
      <c r="E125448" s="315"/>
    </row>
    <row r="125449" spans="5:5" ht="21.75">
      <c r="E125449" s="537"/>
    </row>
    <row r="125450" spans="5:5">
      <c r="E125450" s="315"/>
    </row>
    <row r="125451" spans="5:5" ht="21.75">
      <c r="E125451" s="537"/>
    </row>
    <row r="125452" spans="5:5">
      <c r="E125452" s="315"/>
    </row>
    <row r="125453" spans="5:5" ht="21.75">
      <c r="E125453" s="537"/>
    </row>
    <row r="125454" spans="5:5">
      <c r="E125454" s="315"/>
    </row>
    <row r="125455" spans="5:5" ht="21.75">
      <c r="E125455" s="537"/>
    </row>
    <row r="125456" spans="5:5">
      <c r="E125456" s="315"/>
    </row>
    <row r="125457" spans="5:5" ht="21.75">
      <c r="E125457" s="537"/>
    </row>
    <row r="125458" spans="5:5">
      <c r="E125458" s="315"/>
    </row>
    <row r="125459" spans="5:5" ht="21.75">
      <c r="E125459" s="537"/>
    </row>
    <row r="125460" spans="5:5">
      <c r="E125460" s="315"/>
    </row>
    <row r="125461" spans="5:5" ht="21.75">
      <c r="E125461" s="537"/>
    </row>
    <row r="125462" spans="5:5">
      <c r="E125462" s="315"/>
    </row>
    <row r="125463" spans="5:5" ht="21.75">
      <c r="E125463" s="537"/>
    </row>
    <row r="125464" spans="5:5">
      <c r="E125464" s="315"/>
    </row>
    <row r="125465" spans="5:5" ht="21.75">
      <c r="E125465" s="537"/>
    </row>
    <row r="125466" spans="5:5">
      <c r="E125466" s="315"/>
    </row>
    <row r="125467" spans="5:5" ht="21.75">
      <c r="E125467" s="537"/>
    </row>
    <row r="125468" spans="5:5">
      <c r="E125468" s="315"/>
    </row>
    <row r="125469" spans="5:5" ht="21.75">
      <c r="E125469" s="537"/>
    </row>
    <row r="125470" spans="5:5">
      <c r="E125470" s="315"/>
    </row>
    <row r="125471" spans="5:5" ht="21.75">
      <c r="E125471" s="537"/>
    </row>
    <row r="125472" spans="5:5">
      <c r="E125472" s="315"/>
    </row>
    <row r="125473" spans="5:5" ht="21.75">
      <c r="E125473" s="537"/>
    </row>
    <row r="125474" spans="5:5">
      <c r="E125474" s="315"/>
    </row>
    <row r="125475" spans="5:5" ht="21.75">
      <c r="E125475" s="537"/>
    </row>
    <row r="125476" spans="5:5">
      <c r="E125476" s="315"/>
    </row>
    <row r="125477" spans="5:5" ht="21.75">
      <c r="E125477" s="537"/>
    </row>
    <row r="125478" spans="5:5">
      <c r="E125478" s="315"/>
    </row>
    <row r="125479" spans="5:5" ht="21.75">
      <c r="E125479" s="537"/>
    </row>
    <row r="125480" spans="5:5">
      <c r="E125480" s="315"/>
    </row>
    <row r="125481" spans="5:5" ht="21.75">
      <c r="E125481" s="537"/>
    </row>
    <row r="125482" spans="5:5">
      <c r="E125482" s="315"/>
    </row>
    <row r="125483" spans="5:5" ht="21.75">
      <c r="E125483" s="537"/>
    </row>
    <row r="125484" spans="5:5">
      <c r="E125484" s="315"/>
    </row>
    <row r="125485" spans="5:5" ht="21.75">
      <c r="E125485" s="537"/>
    </row>
    <row r="125486" spans="5:5">
      <c r="E125486" s="315"/>
    </row>
    <row r="125487" spans="5:5" ht="21.75">
      <c r="E125487" s="537"/>
    </row>
    <row r="125488" spans="5:5">
      <c r="E125488" s="315"/>
    </row>
    <row r="125489" spans="5:5" ht="21.75">
      <c r="E125489" s="537"/>
    </row>
    <row r="125490" spans="5:5">
      <c r="E125490" s="315"/>
    </row>
    <row r="125491" spans="5:5" ht="21.75">
      <c r="E125491" s="537"/>
    </row>
    <row r="125492" spans="5:5">
      <c r="E125492" s="315"/>
    </row>
    <row r="125493" spans="5:5" ht="21.75">
      <c r="E125493" s="537"/>
    </row>
    <row r="125494" spans="5:5">
      <c r="E125494" s="315"/>
    </row>
    <row r="125495" spans="5:5" ht="21.75">
      <c r="E125495" s="537"/>
    </row>
    <row r="125496" spans="5:5">
      <c r="E125496" s="315"/>
    </row>
    <row r="125497" spans="5:5" ht="21.75">
      <c r="E125497" s="537"/>
    </row>
    <row r="125498" spans="5:5">
      <c r="E125498" s="315"/>
    </row>
    <row r="125499" spans="5:5" ht="21.75">
      <c r="E125499" s="537"/>
    </row>
    <row r="125500" spans="5:5">
      <c r="E125500" s="315"/>
    </row>
    <row r="125501" spans="5:5" ht="21.75">
      <c r="E125501" s="537"/>
    </row>
    <row r="125502" spans="5:5">
      <c r="E125502" s="315"/>
    </row>
    <row r="125503" spans="5:5" ht="21.75">
      <c r="E125503" s="537"/>
    </row>
    <row r="125504" spans="5:5">
      <c r="E125504" s="315"/>
    </row>
    <row r="125505" spans="5:5" ht="21.75">
      <c r="E125505" s="537"/>
    </row>
    <row r="125506" spans="5:5">
      <c r="E125506" s="315"/>
    </row>
    <row r="125507" spans="5:5" ht="21.75">
      <c r="E125507" s="537"/>
    </row>
    <row r="125508" spans="5:5">
      <c r="E125508" s="315"/>
    </row>
    <row r="125509" spans="5:5" ht="21.75">
      <c r="E125509" s="537"/>
    </row>
    <row r="125510" spans="5:5">
      <c r="E125510" s="315"/>
    </row>
    <row r="125511" spans="5:5" ht="21.75">
      <c r="E125511" s="537"/>
    </row>
    <row r="125512" spans="5:5">
      <c r="E125512" s="315"/>
    </row>
    <row r="125513" spans="5:5" ht="21.75">
      <c r="E125513" s="537"/>
    </row>
    <row r="125514" spans="5:5">
      <c r="E125514" s="315"/>
    </row>
    <row r="125515" spans="5:5" ht="21.75">
      <c r="E125515" s="537"/>
    </row>
    <row r="125516" spans="5:5">
      <c r="E125516" s="315"/>
    </row>
    <row r="125517" spans="5:5" ht="21.75">
      <c r="E125517" s="537"/>
    </row>
    <row r="125518" spans="5:5">
      <c r="E125518" s="315"/>
    </row>
    <row r="125519" spans="5:5" ht="21.75">
      <c r="E125519" s="537"/>
    </row>
    <row r="125520" spans="5:5">
      <c r="E125520" s="315"/>
    </row>
    <row r="125521" spans="5:5" ht="21.75">
      <c r="E125521" s="537"/>
    </row>
    <row r="125522" spans="5:5">
      <c r="E125522" s="315"/>
    </row>
    <row r="125523" spans="5:5" ht="21.75">
      <c r="E125523" s="537"/>
    </row>
    <row r="125524" spans="5:5">
      <c r="E125524" s="315"/>
    </row>
    <row r="125525" spans="5:5" ht="21.75">
      <c r="E125525" s="537"/>
    </row>
    <row r="125526" spans="5:5">
      <c r="E125526" s="315"/>
    </row>
    <row r="125527" spans="5:5" ht="21.75">
      <c r="E125527" s="537"/>
    </row>
    <row r="125528" spans="5:5">
      <c r="E125528" s="315"/>
    </row>
    <row r="125529" spans="5:5" ht="21.75">
      <c r="E125529" s="537"/>
    </row>
    <row r="125530" spans="5:5">
      <c r="E125530" s="315"/>
    </row>
    <row r="125531" spans="5:5" ht="21.75">
      <c r="E125531" s="537"/>
    </row>
    <row r="125532" spans="5:5">
      <c r="E125532" s="315"/>
    </row>
    <row r="125533" spans="5:5" ht="21.75">
      <c r="E125533" s="537"/>
    </row>
    <row r="125534" spans="5:5">
      <c r="E125534" s="315"/>
    </row>
    <row r="125535" spans="5:5" ht="21.75">
      <c r="E125535" s="537"/>
    </row>
    <row r="125536" spans="5:5">
      <c r="E125536" s="315"/>
    </row>
    <row r="125537" spans="5:5" ht="21.75">
      <c r="E125537" s="537"/>
    </row>
    <row r="125538" spans="5:5">
      <c r="E125538" s="315"/>
    </row>
    <row r="125539" spans="5:5" ht="21.75">
      <c r="E125539" s="537"/>
    </row>
    <row r="125540" spans="5:5">
      <c r="E125540" s="315"/>
    </row>
    <row r="125541" spans="5:5" ht="21.75">
      <c r="E125541" s="537"/>
    </row>
    <row r="125542" spans="5:5">
      <c r="E125542" s="315"/>
    </row>
    <row r="125543" spans="5:5" ht="21.75">
      <c r="E125543" s="537"/>
    </row>
    <row r="125544" spans="5:5">
      <c r="E125544" s="315"/>
    </row>
    <row r="125545" spans="5:5" ht="21.75">
      <c r="E125545" s="537"/>
    </row>
    <row r="125546" spans="5:5">
      <c r="E125546" s="315"/>
    </row>
    <row r="125547" spans="5:5" ht="21.75">
      <c r="E125547" s="537"/>
    </row>
    <row r="125548" spans="5:5">
      <c r="E125548" s="315"/>
    </row>
    <row r="125549" spans="5:5" ht="21.75">
      <c r="E125549" s="537"/>
    </row>
    <row r="125550" spans="5:5">
      <c r="E125550" s="315"/>
    </row>
    <row r="125551" spans="5:5" ht="21.75">
      <c r="E125551" s="537"/>
    </row>
    <row r="125552" spans="5:5">
      <c r="E125552" s="315"/>
    </row>
    <row r="125553" spans="5:5" ht="21.75">
      <c r="E125553" s="537"/>
    </row>
    <row r="125554" spans="5:5">
      <c r="E125554" s="315"/>
    </row>
    <row r="125555" spans="5:5" ht="21.75">
      <c r="E125555" s="537"/>
    </row>
    <row r="125556" spans="5:5">
      <c r="E125556" s="315"/>
    </row>
    <row r="125557" spans="5:5" ht="21.75">
      <c r="E125557" s="537"/>
    </row>
    <row r="125558" spans="5:5">
      <c r="E125558" s="315"/>
    </row>
    <row r="125559" spans="5:5" ht="21.75">
      <c r="E125559" s="537"/>
    </row>
    <row r="125560" spans="5:5">
      <c r="E125560" s="315"/>
    </row>
    <row r="125561" spans="5:5" ht="21.75">
      <c r="E125561" s="537"/>
    </row>
    <row r="125562" spans="5:5">
      <c r="E125562" s="315"/>
    </row>
    <row r="125563" spans="5:5" ht="21.75">
      <c r="E125563" s="537"/>
    </row>
    <row r="125564" spans="5:5">
      <c r="E125564" s="315"/>
    </row>
    <row r="125565" spans="5:5" ht="21.75">
      <c r="E125565" s="537"/>
    </row>
    <row r="125566" spans="5:5">
      <c r="E125566" s="315"/>
    </row>
    <row r="125567" spans="5:5" ht="21.75">
      <c r="E125567" s="537"/>
    </row>
    <row r="125568" spans="5:5">
      <c r="E125568" s="315"/>
    </row>
    <row r="125569" spans="5:5" ht="21.75">
      <c r="E125569" s="537"/>
    </row>
    <row r="125570" spans="5:5">
      <c r="E125570" s="315"/>
    </row>
    <row r="125571" spans="5:5" ht="21.75">
      <c r="E125571" s="537"/>
    </row>
    <row r="125572" spans="5:5">
      <c r="E125572" s="315"/>
    </row>
    <row r="125573" spans="5:5" ht="21.75">
      <c r="E125573" s="537"/>
    </row>
    <row r="125574" spans="5:5">
      <c r="E125574" s="315"/>
    </row>
    <row r="125575" spans="5:5" ht="21.75">
      <c r="E125575" s="537"/>
    </row>
    <row r="125576" spans="5:5">
      <c r="E125576" s="315"/>
    </row>
    <row r="125577" spans="5:5" ht="21.75">
      <c r="E125577" s="537"/>
    </row>
    <row r="125578" spans="5:5">
      <c r="E125578" s="315"/>
    </row>
    <row r="125579" spans="5:5" ht="21.75">
      <c r="E125579" s="537"/>
    </row>
    <row r="125580" spans="5:5">
      <c r="E125580" s="315"/>
    </row>
    <row r="125581" spans="5:5" ht="21.75">
      <c r="E125581" s="537"/>
    </row>
    <row r="125582" spans="5:5">
      <c r="E125582" s="315"/>
    </row>
    <row r="125583" spans="5:5" ht="21.75">
      <c r="E125583" s="537"/>
    </row>
    <row r="125584" spans="5:5">
      <c r="E125584" s="315"/>
    </row>
    <row r="125585" spans="5:5" ht="21.75">
      <c r="E125585" s="537"/>
    </row>
    <row r="125586" spans="5:5">
      <c r="E125586" s="315"/>
    </row>
    <row r="125587" spans="5:5" ht="21.75">
      <c r="E125587" s="537"/>
    </row>
    <row r="125588" spans="5:5">
      <c r="E125588" s="315"/>
    </row>
    <row r="125589" spans="5:5" ht="21.75">
      <c r="E125589" s="537"/>
    </row>
    <row r="125590" spans="5:5">
      <c r="E125590" s="315"/>
    </row>
    <row r="125591" spans="5:5" ht="21.75">
      <c r="E125591" s="537"/>
    </row>
    <row r="125592" spans="5:5">
      <c r="E125592" s="315"/>
    </row>
    <row r="125593" spans="5:5" ht="21.75">
      <c r="E125593" s="537"/>
    </row>
    <row r="125594" spans="5:5">
      <c r="E125594" s="315"/>
    </row>
    <row r="125595" spans="5:5" ht="21.75">
      <c r="E125595" s="537"/>
    </row>
    <row r="125596" spans="5:5">
      <c r="E125596" s="315"/>
    </row>
    <row r="125597" spans="5:5" ht="21.75">
      <c r="E125597" s="537"/>
    </row>
    <row r="125598" spans="5:5">
      <c r="E125598" s="315"/>
    </row>
    <row r="125599" spans="5:5" ht="21.75">
      <c r="E125599" s="537"/>
    </row>
    <row r="125600" spans="5:5">
      <c r="E125600" s="315"/>
    </row>
    <row r="125601" spans="5:5" ht="21.75">
      <c r="E125601" s="537"/>
    </row>
    <row r="125602" spans="5:5">
      <c r="E125602" s="315"/>
    </row>
    <row r="125603" spans="5:5" ht="21.75">
      <c r="E125603" s="537"/>
    </row>
    <row r="125604" spans="5:5">
      <c r="E125604" s="315"/>
    </row>
    <row r="125605" spans="5:5" ht="21.75">
      <c r="E125605" s="537"/>
    </row>
    <row r="125606" spans="5:5">
      <c r="E125606" s="315"/>
    </row>
    <row r="125607" spans="5:5" ht="21.75">
      <c r="E125607" s="537"/>
    </row>
    <row r="125608" spans="5:5">
      <c r="E125608" s="315"/>
    </row>
    <row r="125609" spans="5:5" ht="21.75">
      <c r="E125609" s="537"/>
    </row>
    <row r="125610" spans="5:5">
      <c r="E125610" s="315"/>
    </row>
    <row r="125611" spans="5:5" ht="21.75">
      <c r="E125611" s="537"/>
    </row>
    <row r="125612" spans="5:5">
      <c r="E125612" s="315"/>
    </row>
    <row r="125613" spans="5:5" ht="21.75">
      <c r="E125613" s="537"/>
    </row>
    <row r="125614" spans="5:5">
      <c r="E125614" s="315"/>
    </row>
    <row r="125615" spans="5:5" ht="21.75">
      <c r="E125615" s="537"/>
    </row>
    <row r="125616" spans="5:5">
      <c r="E125616" s="315"/>
    </row>
    <row r="125617" spans="5:5" ht="21.75">
      <c r="E125617" s="537"/>
    </row>
    <row r="125618" spans="5:5">
      <c r="E125618" s="315"/>
    </row>
    <row r="125619" spans="5:5" ht="21.75">
      <c r="E125619" s="537"/>
    </row>
    <row r="125620" spans="5:5">
      <c r="E125620" s="315"/>
    </row>
    <row r="125621" spans="5:5" ht="21.75">
      <c r="E125621" s="537"/>
    </row>
    <row r="125622" spans="5:5">
      <c r="E125622" s="315"/>
    </row>
    <row r="125623" spans="5:5" ht="21.75">
      <c r="E125623" s="537"/>
    </row>
    <row r="125624" spans="5:5">
      <c r="E125624" s="315"/>
    </row>
    <row r="125625" spans="5:5" ht="21.75">
      <c r="E125625" s="537"/>
    </row>
    <row r="125626" spans="5:5">
      <c r="E125626" s="315"/>
    </row>
    <row r="125627" spans="5:5" ht="21.75">
      <c r="E125627" s="537"/>
    </row>
    <row r="125628" spans="5:5">
      <c r="E125628" s="315"/>
    </row>
    <row r="125629" spans="5:5" ht="21.75">
      <c r="E125629" s="537"/>
    </row>
    <row r="125630" spans="5:5">
      <c r="E125630" s="315"/>
    </row>
    <row r="125631" spans="5:5" ht="21.75">
      <c r="E125631" s="537"/>
    </row>
    <row r="125632" spans="5:5">
      <c r="E125632" s="315"/>
    </row>
    <row r="125633" spans="5:5" ht="21.75">
      <c r="E125633" s="537"/>
    </row>
    <row r="125634" spans="5:5">
      <c r="E125634" s="315"/>
    </row>
    <row r="125635" spans="5:5" ht="21.75">
      <c r="E125635" s="537"/>
    </row>
    <row r="125636" spans="5:5">
      <c r="E125636" s="315"/>
    </row>
    <row r="125637" spans="5:5" ht="21.75">
      <c r="E125637" s="537"/>
    </row>
    <row r="125638" spans="5:5">
      <c r="E125638" s="315"/>
    </row>
    <row r="125639" spans="5:5" ht="21.75">
      <c r="E125639" s="537"/>
    </row>
    <row r="125640" spans="5:5">
      <c r="E125640" s="315"/>
    </row>
    <row r="125641" spans="5:5" ht="21.75">
      <c r="E125641" s="537"/>
    </row>
    <row r="125642" spans="5:5">
      <c r="E125642" s="315"/>
    </row>
    <row r="125643" spans="5:5" ht="21.75">
      <c r="E125643" s="537"/>
    </row>
    <row r="125644" spans="5:5">
      <c r="E125644" s="315"/>
    </row>
    <row r="125645" spans="5:5" ht="21.75">
      <c r="E125645" s="537"/>
    </row>
    <row r="125646" spans="5:5">
      <c r="E125646" s="315"/>
    </row>
    <row r="125647" spans="5:5" ht="21.75">
      <c r="E125647" s="537"/>
    </row>
    <row r="125648" spans="5:5">
      <c r="E125648" s="315"/>
    </row>
    <row r="125649" spans="5:5" ht="21.75">
      <c r="E125649" s="537"/>
    </row>
    <row r="125650" spans="5:5">
      <c r="E125650" s="315"/>
    </row>
    <row r="125651" spans="5:5" ht="21.75">
      <c r="E125651" s="537"/>
    </row>
    <row r="125652" spans="5:5">
      <c r="E125652" s="315"/>
    </row>
    <row r="125653" spans="5:5" ht="21.75">
      <c r="E125653" s="537"/>
    </row>
    <row r="125654" spans="5:5">
      <c r="E125654" s="315"/>
    </row>
    <row r="125655" spans="5:5" ht="21.75">
      <c r="E125655" s="537"/>
    </row>
    <row r="125656" spans="5:5">
      <c r="E125656" s="315"/>
    </row>
    <row r="125657" spans="5:5" ht="21.75">
      <c r="E125657" s="537"/>
    </row>
    <row r="125658" spans="5:5">
      <c r="E125658" s="315"/>
    </row>
    <row r="125659" spans="5:5" ht="21.75">
      <c r="E125659" s="537"/>
    </row>
    <row r="125660" spans="5:5">
      <c r="E125660" s="315"/>
    </row>
    <row r="125661" spans="5:5" ht="21.75">
      <c r="E125661" s="537"/>
    </row>
    <row r="125662" spans="5:5">
      <c r="E125662" s="315"/>
    </row>
    <row r="125663" spans="5:5" ht="21.75">
      <c r="E125663" s="537"/>
    </row>
    <row r="125664" spans="5:5">
      <c r="E125664" s="315"/>
    </row>
    <row r="125665" spans="5:5" ht="21.75">
      <c r="E125665" s="537"/>
    </row>
    <row r="125666" spans="5:5">
      <c r="E125666" s="315"/>
    </row>
    <row r="125667" spans="5:5" ht="21.75">
      <c r="E125667" s="537"/>
    </row>
    <row r="125668" spans="5:5">
      <c r="E125668" s="315"/>
    </row>
    <row r="125669" spans="5:5" ht="21.75">
      <c r="E125669" s="537"/>
    </row>
    <row r="125670" spans="5:5">
      <c r="E125670" s="315"/>
    </row>
    <row r="125671" spans="5:5" ht="21.75">
      <c r="E125671" s="537"/>
    </row>
    <row r="125672" spans="5:5">
      <c r="E125672" s="315"/>
    </row>
    <row r="125673" spans="5:5" ht="21.75">
      <c r="E125673" s="537"/>
    </row>
    <row r="125674" spans="5:5">
      <c r="E125674" s="315"/>
    </row>
    <row r="125675" spans="5:5" ht="21.75">
      <c r="E125675" s="537"/>
    </row>
    <row r="125676" spans="5:5">
      <c r="E125676" s="315"/>
    </row>
    <row r="125677" spans="5:5" ht="21.75">
      <c r="E125677" s="537"/>
    </row>
    <row r="125678" spans="5:5">
      <c r="E125678" s="315"/>
    </row>
    <row r="125679" spans="5:5" ht="21.75">
      <c r="E125679" s="537"/>
    </row>
    <row r="125680" spans="5:5">
      <c r="E125680" s="315"/>
    </row>
    <row r="125681" spans="5:5" ht="21.75">
      <c r="E125681" s="537"/>
    </row>
    <row r="125682" spans="5:5">
      <c r="E125682" s="315"/>
    </row>
    <row r="125683" spans="5:5" ht="21.75">
      <c r="E125683" s="537"/>
    </row>
    <row r="125684" spans="5:5">
      <c r="E125684" s="315"/>
    </row>
    <row r="125685" spans="5:5" ht="21.75">
      <c r="E125685" s="537"/>
    </row>
    <row r="125686" spans="5:5">
      <c r="E125686" s="315"/>
    </row>
    <row r="125687" spans="5:5" ht="21.75">
      <c r="E125687" s="537"/>
    </row>
    <row r="125688" spans="5:5">
      <c r="E125688" s="315"/>
    </row>
    <row r="125689" spans="5:5" ht="21.75">
      <c r="E125689" s="537"/>
    </row>
    <row r="125690" spans="5:5">
      <c r="E125690" s="315"/>
    </row>
    <row r="125691" spans="5:5" ht="21.75">
      <c r="E125691" s="537"/>
    </row>
    <row r="125692" spans="5:5">
      <c r="E125692" s="315"/>
    </row>
    <row r="125693" spans="5:5" ht="21.75">
      <c r="E125693" s="537"/>
    </row>
    <row r="125694" spans="5:5">
      <c r="E125694" s="315"/>
    </row>
    <row r="125695" spans="5:5" ht="21.75">
      <c r="E125695" s="537"/>
    </row>
    <row r="125696" spans="5:5">
      <c r="E125696" s="315"/>
    </row>
    <row r="125697" spans="5:5" ht="21.75">
      <c r="E125697" s="537"/>
    </row>
    <row r="125698" spans="5:5">
      <c r="E125698" s="315"/>
    </row>
    <row r="125699" spans="5:5" ht="21.75">
      <c r="E125699" s="537"/>
    </row>
    <row r="125700" spans="5:5">
      <c r="E125700" s="315"/>
    </row>
    <row r="125701" spans="5:5" ht="21.75">
      <c r="E125701" s="537"/>
    </row>
    <row r="125702" spans="5:5">
      <c r="E125702" s="315"/>
    </row>
    <row r="125703" spans="5:5" ht="21.75">
      <c r="E125703" s="537"/>
    </row>
    <row r="125704" spans="5:5">
      <c r="E125704" s="315"/>
    </row>
    <row r="125705" spans="5:5" ht="21.75">
      <c r="E125705" s="537"/>
    </row>
    <row r="125706" spans="5:5">
      <c r="E125706" s="315"/>
    </row>
    <row r="125707" spans="5:5" ht="21.75">
      <c r="E125707" s="537"/>
    </row>
    <row r="125708" spans="5:5">
      <c r="E125708" s="315"/>
    </row>
    <row r="125709" spans="5:5" ht="21.75">
      <c r="E125709" s="537"/>
    </row>
    <row r="125710" spans="5:5">
      <c r="E125710" s="315"/>
    </row>
    <row r="125711" spans="5:5" ht="21.75">
      <c r="E125711" s="537"/>
    </row>
    <row r="125712" spans="5:5">
      <c r="E125712" s="315"/>
    </row>
    <row r="125713" spans="5:5" ht="21.75">
      <c r="E125713" s="537"/>
    </row>
    <row r="125714" spans="5:5">
      <c r="E125714" s="315"/>
    </row>
    <row r="125715" spans="5:5" ht="21.75">
      <c r="E125715" s="537"/>
    </row>
    <row r="125716" spans="5:5">
      <c r="E125716" s="315"/>
    </row>
    <row r="125717" spans="5:5" ht="21.75">
      <c r="E125717" s="537"/>
    </row>
    <row r="125718" spans="5:5">
      <c r="E125718" s="315"/>
    </row>
    <row r="125719" spans="5:5" ht="21.75">
      <c r="E125719" s="537"/>
    </row>
    <row r="125720" spans="5:5">
      <c r="E125720" s="315"/>
    </row>
    <row r="125721" spans="5:5" ht="21.75">
      <c r="E125721" s="537"/>
    </row>
    <row r="125722" spans="5:5">
      <c r="E125722" s="315"/>
    </row>
    <row r="125723" spans="5:5" ht="21.75">
      <c r="E125723" s="537"/>
    </row>
    <row r="125724" spans="5:5">
      <c r="E125724" s="315"/>
    </row>
    <row r="125725" spans="5:5" ht="21.75">
      <c r="E125725" s="537"/>
    </row>
    <row r="125726" spans="5:5">
      <c r="E125726" s="315"/>
    </row>
    <row r="125727" spans="5:5" ht="21.75">
      <c r="E125727" s="537"/>
    </row>
    <row r="125728" spans="5:5">
      <c r="E125728" s="315"/>
    </row>
    <row r="125729" spans="5:5" ht="21.75">
      <c r="E125729" s="537"/>
    </row>
    <row r="125730" spans="5:5">
      <c r="E125730" s="315"/>
    </row>
    <row r="125731" spans="5:5" ht="21.75">
      <c r="E125731" s="537"/>
    </row>
    <row r="125732" spans="5:5">
      <c r="E125732" s="315"/>
    </row>
    <row r="125733" spans="5:5" ht="21.75">
      <c r="E125733" s="537"/>
    </row>
    <row r="125734" spans="5:5">
      <c r="E125734" s="315"/>
    </row>
    <row r="125735" spans="5:5" ht="21.75">
      <c r="E125735" s="537"/>
    </row>
    <row r="125736" spans="5:5">
      <c r="E125736" s="315"/>
    </row>
    <row r="125737" spans="5:5" ht="21.75">
      <c r="E125737" s="537"/>
    </row>
    <row r="125738" spans="5:5">
      <c r="E125738" s="315"/>
    </row>
    <row r="125739" spans="5:5" ht="21.75">
      <c r="E125739" s="537"/>
    </row>
    <row r="125740" spans="5:5">
      <c r="E125740" s="315"/>
    </row>
    <row r="125741" spans="5:5" ht="21.75">
      <c r="E125741" s="537"/>
    </row>
    <row r="125742" spans="5:5">
      <c r="E125742" s="315"/>
    </row>
    <row r="125743" spans="5:5" ht="21.75">
      <c r="E125743" s="537"/>
    </row>
    <row r="125744" spans="5:5">
      <c r="E125744" s="315"/>
    </row>
    <row r="125745" spans="5:5" ht="21.75">
      <c r="E125745" s="537"/>
    </row>
    <row r="125746" spans="5:5">
      <c r="E125746" s="315"/>
    </row>
    <row r="125747" spans="5:5" ht="21.75">
      <c r="E125747" s="537"/>
    </row>
    <row r="125748" spans="5:5">
      <c r="E125748" s="315"/>
    </row>
    <row r="125749" spans="5:5" ht="21.75">
      <c r="E125749" s="537"/>
    </row>
    <row r="125750" spans="5:5">
      <c r="E125750" s="315"/>
    </row>
    <row r="125751" spans="5:5" ht="21.75">
      <c r="E125751" s="537"/>
    </row>
    <row r="125752" spans="5:5">
      <c r="E125752" s="315"/>
    </row>
    <row r="125753" spans="5:5" ht="21.75">
      <c r="E125753" s="537"/>
    </row>
    <row r="125754" spans="5:5">
      <c r="E125754" s="315"/>
    </row>
    <row r="125755" spans="5:5" ht="21.75">
      <c r="E125755" s="537"/>
    </row>
    <row r="125756" spans="5:5">
      <c r="E125756" s="315"/>
    </row>
    <row r="125757" spans="5:5" ht="21.75">
      <c r="E125757" s="537"/>
    </row>
    <row r="125758" spans="5:5">
      <c r="E125758" s="315"/>
    </row>
    <row r="125759" spans="5:5" ht="21.75">
      <c r="E125759" s="537"/>
    </row>
    <row r="125760" spans="5:5">
      <c r="E125760" s="315"/>
    </row>
    <row r="125761" spans="5:5" ht="21.75">
      <c r="E125761" s="537"/>
    </row>
    <row r="125762" spans="5:5">
      <c r="E125762" s="315"/>
    </row>
    <row r="125763" spans="5:5" ht="21.75">
      <c r="E125763" s="537"/>
    </row>
    <row r="125764" spans="5:5">
      <c r="E125764" s="315"/>
    </row>
    <row r="125765" spans="5:5" ht="21.75">
      <c r="E125765" s="537"/>
    </row>
    <row r="125766" spans="5:5">
      <c r="E125766" s="315"/>
    </row>
    <row r="125767" spans="5:5" ht="21.75">
      <c r="E125767" s="537"/>
    </row>
    <row r="125768" spans="5:5">
      <c r="E125768" s="315"/>
    </row>
    <row r="125769" spans="5:5" ht="21.75">
      <c r="E125769" s="537"/>
    </row>
    <row r="125770" spans="5:5">
      <c r="E125770" s="315"/>
    </row>
    <row r="125771" spans="5:5" ht="21.75">
      <c r="E125771" s="537"/>
    </row>
    <row r="125772" spans="5:5">
      <c r="E125772" s="315"/>
    </row>
    <row r="125773" spans="5:5" ht="21.75">
      <c r="E125773" s="537"/>
    </row>
    <row r="125774" spans="5:5">
      <c r="E125774" s="315"/>
    </row>
    <row r="125775" spans="5:5" ht="21.75">
      <c r="E125775" s="537"/>
    </row>
    <row r="125776" spans="5:5">
      <c r="E125776" s="315"/>
    </row>
    <row r="125777" spans="5:5" ht="21.75">
      <c r="E125777" s="537"/>
    </row>
    <row r="125778" spans="5:5">
      <c r="E125778" s="315"/>
    </row>
    <row r="125779" spans="5:5" ht="21.75">
      <c r="E125779" s="537"/>
    </row>
    <row r="125780" spans="5:5">
      <c r="E125780" s="315"/>
    </row>
    <row r="125781" spans="5:5" ht="21.75">
      <c r="E125781" s="537"/>
    </row>
    <row r="125782" spans="5:5">
      <c r="E125782" s="315"/>
    </row>
    <row r="125783" spans="5:5" ht="21.75">
      <c r="E125783" s="537"/>
    </row>
    <row r="125784" spans="5:5">
      <c r="E125784" s="315"/>
    </row>
    <row r="125785" spans="5:5" ht="21.75">
      <c r="E125785" s="537"/>
    </row>
    <row r="125786" spans="5:5">
      <c r="E125786" s="315"/>
    </row>
    <row r="125787" spans="5:5" ht="21.75">
      <c r="E125787" s="537"/>
    </row>
    <row r="125788" spans="5:5">
      <c r="E125788" s="315"/>
    </row>
    <row r="125789" spans="5:5" ht="21.75">
      <c r="E125789" s="537"/>
    </row>
    <row r="125790" spans="5:5">
      <c r="E125790" s="315"/>
    </row>
    <row r="125791" spans="5:5" ht="21.75">
      <c r="E125791" s="537"/>
    </row>
    <row r="125792" spans="5:5">
      <c r="E125792" s="315"/>
    </row>
    <row r="125793" spans="5:5" ht="21.75">
      <c r="E125793" s="537"/>
    </row>
    <row r="125794" spans="5:5">
      <c r="E125794" s="315"/>
    </row>
    <row r="125795" spans="5:5" ht="21.75">
      <c r="E125795" s="537"/>
    </row>
    <row r="125796" spans="5:5">
      <c r="E125796" s="315"/>
    </row>
    <row r="125797" spans="5:5" ht="21.75">
      <c r="E125797" s="537"/>
    </row>
    <row r="125798" spans="5:5">
      <c r="E125798" s="315"/>
    </row>
    <row r="125799" spans="5:5" ht="21.75">
      <c r="E125799" s="537"/>
    </row>
    <row r="125800" spans="5:5">
      <c r="E125800" s="315"/>
    </row>
    <row r="125801" spans="5:5" ht="21.75">
      <c r="E125801" s="537"/>
    </row>
    <row r="125802" spans="5:5">
      <c r="E125802" s="315"/>
    </row>
    <row r="125803" spans="5:5" ht="21.75">
      <c r="E125803" s="537"/>
    </row>
    <row r="125804" spans="5:5">
      <c r="E125804" s="315"/>
    </row>
    <row r="125805" spans="5:5" ht="21.75">
      <c r="E125805" s="537"/>
    </row>
    <row r="125806" spans="5:5">
      <c r="E125806" s="315"/>
    </row>
    <row r="125807" spans="5:5" ht="21.75">
      <c r="E125807" s="537"/>
    </row>
    <row r="125808" spans="5:5">
      <c r="E125808" s="315"/>
    </row>
    <row r="125809" spans="5:5" ht="21.75">
      <c r="E125809" s="537"/>
    </row>
    <row r="125810" spans="5:5">
      <c r="E125810" s="315"/>
    </row>
    <row r="125811" spans="5:5" ht="21.75">
      <c r="E125811" s="537"/>
    </row>
    <row r="125812" spans="5:5">
      <c r="E125812" s="315"/>
    </row>
    <row r="125813" spans="5:5" ht="21.75">
      <c r="E125813" s="537"/>
    </row>
    <row r="125814" spans="5:5">
      <c r="E125814" s="315"/>
    </row>
    <row r="125815" spans="5:5" ht="21.75">
      <c r="E125815" s="537"/>
    </row>
    <row r="125816" spans="5:5">
      <c r="E125816" s="315"/>
    </row>
    <row r="125817" spans="5:5" ht="21.75">
      <c r="E125817" s="537"/>
    </row>
    <row r="125818" spans="5:5">
      <c r="E125818" s="315"/>
    </row>
    <row r="125819" spans="5:5" ht="21.75">
      <c r="E125819" s="537"/>
    </row>
    <row r="125820" spans="5:5">
      <c r="E125820" s="315"/>
    </row>
    <row r="125821" spans="5:5" ht="21.75">
      <c r="E125821" s="537"/>
    </row>
    <row r="125822" spans="5:5">
      <c r="E125822" s="315"/>
    </row>
    <row r="125823" spans="5:5" ht="21.75">
      <c r="E125823" s="537"/>
    </row>
    <row r="125824" spans="5:5">
      <c r="E125824" s="315"/>
    </row>
    <row r="125825" spans="5:5" ht="21.75">
      <c r="E125825" s="537"/>
    </row>
    <row r="125826" spans="5:5">
      <c r="E125826" s="315"/>
    </row>
    <row r="125827" spans="5:5" ht="21.75">
      <c r="E125827" s="537"/>
    </row>
    <row r="125828" spans="5:5">
      <c r="E125828" s="315"/>
    </row>
    <row r="125829" spans="5:5" ht="21.75">
      <c r="E125829" s="537"/>
    </row>
    <row r="125830" spans="5:5">
      <c r="E125830" s="315"/>
    </row>
    <row r="125831" spans="5:5" ht="21.75">
      <c r="E125831" s="537"/>
    </row>
    <row r="125832" spans="5:5">
      <c r="E125832" s="315"/>
    </row>
    <row r="125833" spans="5:5" ht="21.75">
      <c r="E125833" s="537"/>
    </row>
    <row r="125834" spans="5:5">
      <c r="E125834" s="315"/>
    </row>
    <row r="125835" spans="5:5" ht="21.75">
      <c r="E125835" s="537"/>
    </row>
    <row r="125836" spans="5:5">
      <c r="E125836" s="315"/>
    </row>
    <row r="125837" spans="5:5" ht="21.75">
      <c r="E125837" s="537"/>
    </row>
    <row r="125838" spans="5:5">
      <c r="E125838" s="315"/>
    </row>
    <row r="125839" spans="5:5" ht="21.75">
      <c r="E125839" s="537"/>
    </row>
    <row r="125840" spans="5:5">
      <c r="E125840" s="315"/>
    </row>
    <row r="125841" spans="5:5" ht="21.75">
      <c r="E125841" s="537"/>
    </row>
    <row r="125842" spans="5:5">
      <c r="E125842" s="315"/>
    </row>
    <row r="125843" spans="5:5" ht="21.75">
      <c r="E125843" s="537"/>
    </row>
    <row r="125844" spans="5:5">
      <c r="E125844" s="315"/>
    </row>
    <row r="125845" spans="5:5" ht="21.75">
      <c r="E125845" s="537"/>
    </row>
    <row r="125846" spans="5:5">
      <c r="E125846" s="315"/>
    </row>
    <row r="125847" spans="5:5" ht="21.75">
      <c r="E125847" s="537"/>
    </row>
    <row r="125848" spans="5:5">
      <c r="E125848" s="315"/>
    </row>
    <row r="125849" spans="5:5" ht="21.75">
      <c r="E125849" s="537"/>
    </row>
    <row r="125850" spans="5:5">
      <c r="E125850" s="315"/>
    </row>
    <row r="125851" spans="5:5" ht="21.75">
      <c r="E125851" s="537"/>
    </row>
    <row r="125852" spans="5:5">
      <c r="E125852" s="315"/>
    </row>
    <row r="125853" spans="5:5" ht="21.75">
      <c r="E125853" s="537"/>
    </row>
    <row r="125854" spans="5:5">
      <c r="E125854" s="315"/>
    </row>
    <row r="125855" spans="5:5" ht="21.75">
      <c r="E125855" s="537"/>
    </row>
    <row r="125856" spans="5:5">
      <c r="E125856" s="315"/>
    </row>
    <row r="125857" spans="5:5" ht="21.75">
      <c r="E125857" s="537"/>
    </row>
    <row r="125858" spans="5:5">
      <c r="E125858" s="315"/>
    </row>
    <row r="125859" spans="5:5" ht="21.75">
      <c r="E125859" s="537"/>
    </row>
    <row r="125860" spans="5:5">
      <c r="E125860" s="315"/>
    </row>
    <row r="125861" spans="5:5" ht="21.75">
      <c r="E125861" s="537"/>
    </row>
    <row r="125862" spans="5:5">
      <c r="E125862" s="315"/>
    </row>
    <row r="125863" spans="5:5" ht="21.75">
      <c r="E125863" s="537"/>
    </row>
    <row r="125864" spans="5:5">
      <c r="E125864" s="315"/>
    </row>
    <row r="125865" spans="5:5" ht="21.75">
      <c r="E125865" s="537"/>
    </row>
    <row r="125866" spans="5:5">
      <c r="E125866" s="315"/>
    </row>
    <row r="125867" spans="5:5" ht="21.75">
      <c r="E125867" s="537"/>
    </row>
    <row r="125868" spans="5:5">
      <c r="E125868" s="315"/>
    </row>
    <row r="125869" spans="5:5" ht="21.75">
      <c r="E125869" s="537"/>
    </row>
    <row r="125870" spans="5:5">
      <c r="E125870" s="315"/>
    </row>
    <row r="125871" spans="5:5" ht="21.75">
      <c r="E125871" s="537"/>
    </row>
    <row r="125872" spans="5:5">
      <c r="E125872" s="315"/>
    </row>
    <row r="125873" spans="5:5" ht="21.75">
      <c r="E125873" s="537"/>
    </row>
    <row r="125874" spans="5:5">
      <c r="E125874" s="315"/>
    </row>
    <row r="125875" spans="5:5" ht="21.75">
      <c r="E125875" s="537"/>
    </row>
    <row r="125876" spans="5:5">
      <c r="E125876" s="315"/>
    </row>
    <row r="125877" spans="5:5" ht="21.75">
      <c r="E125877" s="537"/>
    </row>
    <row r="125878" spans="5:5">
      <c r="E125878" s="315"/>
    </row>
    <row r="125879" spans="5:5" ht="21.75">
      <c r="E125879" s="537"/>
    </row>
    <row r="125880" spans="5:5">
      <c r="E125880" s="315"/>
    </row>
    <row r="125881" spans="5:5" ht="21.75">
      <c r="E125881" s="537"/>
    </row>
    <row r="125882" spans="5:5">
      <c r="E125882" s="315"/>
    </row>
    <row r="125883" spans="5:5" ht="21.75">
      <c r="E125883" s="537"/>
    </row>
    <row r="125884" spans="5:5">
      <c r="E125884" s="315"/>
    </row>
    <row r="125885" spans="5:5" ht="21.75">
      <c r="E125885" s="537"/>
    </row>
    <row r="125886" spans="5:5">
      <c r="E125886" s="315"/>
    </row>
    <row r="125887" spans="5:5" ht="21.75">
      <c r="E125887" s="537"/>
    </row>
    <row r="125888" spans="5:5">
      <c r="E125888" s="315"/>
    </row>
    <row r="125889" spans="5:5" ht="21.75">
      <c r="E125889" s="537"/>
    </row>
    <row r="125890" spans="5:5">
      <c r="E125890" s="315"/>
    </row>
    <row r="125891" spans="5:5" ht="21.75">
      <c r="E125891" s="537"/>
    </row>
    <row r="125892" spans="5:5">
      <c r="E125892" s="315"/>
    </row>
    <row r="125893" spans="5:5" ht="21.75">
      <c r="E125893" s="537"/>
    </row>
    <row r="125894" spans="5:5">
      <c r="E125894" s="315"/>
    </row>
    <row r="125895" spans="5:5" ht="21.75">
      <c r="E125895" s="537"/>
    </row>
    <row r="125896" spans="5:5">
      <c r="E125896" s="315"/>
    </row>
    <row r="125897" spans="5:5" ht="21.75">
      <c r="E125897" s="537"/>
    </row>
    <row r="125898" spans="5:5">
      <c r="E125898" s="315"/>
    </row>
    <row r="125899" spans="5:5" ht="21.75">
      <c r="E125899" s="537"/>
    </row>
    <row r="125900" spans="5:5">
      <c r="E125900" s="315"/>
    </row>
    <row r="125901" spans="5:5" ht="21.75">
      <c r="E125901" s="537"/>
    </row>
    <row r="125902" spans="5:5">
      <c r="E125902" s="315"/>
    </row>
    <row r="125903" spans="5:5" ht="21.75">
      <c r="E125903" s="537"/>
    </row>
    <row r="125904" spans="5:5">
      <c r="E125904" s="315"/>
    </row>
    <row r="125905" spans="5:5" ht="21.75">
      <c r="E125905" s="537"/>
    </row>
    <row r="125906" spans="5:5">
      <c r="E125906" s="315"/>
    </row>
    <row r="125907" spans="5:5" ht="21.75">
      <c r="E125907" s="537"/>
    </row>
    <row r="125908" spans="5:5">
      <c r="E125908" s="315"/>
    </row>
    <row r="125909" spans="5:5" ht="21.75">
      <c r="E125909" s="537"/>
    </row>
    <row r="125910" spans="5:5">
      <c r="E125910" s="315"/>
    </row>
    <row r="125911" spans="5:5" ht="21.75">
      <c r="E125911" s="537"/>
    </row>
    <row r="125912" spans="5:5">
      <c r="E125912" s="315"/>
    </row>
    <row r="125913" spans="5:5" ht="21.75">
      <c r="E125913" s="537"/>
    </row>
    <row r="125914" spans="5:5">
      <c r="E125914" s="315"/>
    </row>
    <row r="125915" spans="5:5" ht="21.75">
      <c r="E125915" s="537"/>
    </row>
    <row r="125916" spans="5:5">
      <c r="E125916" s="315"/>
    </row>
    <row r="125917" spans="5:5" ht="21.75">
      <c r="E125917" s="537"/>
    </row>
    <row r="125918" spans="5:5">
      <c r="E125918" s="315"/>
    </row>
    <row r="125919" spans="5:5" ht="21.75">
      <c r="E125919" s="537"/>
    </row>
    <row r="125920" spans="5:5">
      <c r="E125920" s="315"/>
    </row>
    <row r="125921" spans="5:5" ht="21.75">
      <c r="E125921" s="537"/>
    </row>
    <row r="125922" spans="5:5">
      <c r="E125922" s="315"/>
    </row>
    <row r="125923" spans="5:5" ht="21.75">
      <c r="E125923" s="537"/>
    </row>
    <row r="125924" spans="5:5">
      <c r="E125924" s="315"/>
    </row>
    <row r="125925" spans="5:5" ht="21.75">
      <c r="E125925" s="537"/>
    </row>
    <row r="125926" spans="5:5">
      <c r="E125926" s="315"/>
    </row>
    <row r="125927" spans="5:5" ht="21.75">
      <c r="E125927" s="537"/>
    </row>
    <row r="125928" spans="5:5">
      <c r="E125928" s="315"/>
    </row>
    <row r="125929" spans="5:5" ht="21.75">
      <c r="E125929" s="537"/>
    </row>
    <row r="125930" spans="5:5">
      <c r="E125930" s="315"/>
    </row>
    <row r="125931" spans="5:5" ht="21.75">
      <c r="E125931" s="537"/>
    </row>
    <row r="125932" spans="5:5">
      <c r="E125932" s="315"/>
    </row>
    <row r="125933" spans="5:5" ht="21.75">
      <c r="E125933" s="537"/>
    </row>
    <row r="125934" spans="5:5">
      <c r="E125934" s="315"/>
    </row>
    <row r="125935" spans="5:5" ht="21.75">
      <c r="E125935" s="537"/>
    </row>
    <row r="125936" spans="5:5">
      <c r="E125936" s="315"/>
    </row>
    <row r="125937" spans="5:5" ht="21.75">
      <c r="E125937" s="537"/>
    </row>
    <row r="125938" spans="5:5">
      <c r="E125938" s="315"/>
    </row>
    <row r="125939" spans="5:5" ht="21.75">
      <c r="E125939" s="537"/>
    </row>
    <row r="125940" spans="5:5">
      <c r="E125940" s="315"/>
    </row>
    <row r="125941" spans="5:5" ht="21.75">
      <c r="E125941" s="537"/>
    </row>
    <row r="125942" spans="5:5">
      <c r="E125942" s="315"/>
    </row>
    <row r="125943" spans="5:5" ht="21.75">
      <c r="E125943" s="537"/>
    </row>
    <row r="125944" spans="5:5">
      <c r="E125944" s="315"/>
    </row>
    <row r="125945" spans="5:5" ht="21.75">
      <c r="E125945" s="537"/>
    </row>
    <row r="125946" spans="5:5">
      <c r="E125946" s="315"/>
    </row>
    <row r="125947" spans="5:5" ht="21.75">
      <c r="E125947" s="537"/>
    </row>
    <row r="125948" spans="5:5">
      <c r="E125948" s="315"/>
    </row>
    <row r="125949" spans="5:5" ht="21.75">
      <c r="E125949" s="537"/>
    </row>
    <row r="125950" spans="5:5">
      <c r="E125950" s="315"/>
    </row>
    <row r="125951" spans="5:5" ht="21.75">
      <c r="E125951" s="537"/>
    </row>
    <row r="125952" spans="5:5">
      <c r="E125952" s="315"/>
    </row>
    <row r="125953" spans="5:5" ht="21.75">
      <c r="E125953" s="537"/>
    </row>
    <row r="125954" spans="5:5">
      <c r="E125954" s="315"/>
    </row>
    <row r="125955" spans="5:5" ht="21.75">
      <c r="E125955" s="537"/>
    </row>
    <row r="125956" spans="5:5">
      <c r="E125956" s="315"/>
    </row>
    <row r="125957" spans="5:5" ht="21.75">
      <c r="E125957" s="537"/>
    </row>
    <row r="125958" spans="5:5">
      <c r="E125958" s="315"/>
    </row>
    <row r="125959" spans="5:5" ht="21.75">
      <c r="E125959" s="537"/>
    </row>
    <row r="125960" spans="5:5">
      <c r="E125960" s="315"/>
    </row>
    <row r="125961" spans="5:5" ht="21.75">
      <c r="E125961" s="537"/>
    </row>
    <row r="125962" spans="5:5">
      <c r="E125962" s="315"/>
    </row>
    <row r="125963" spans="5:5" ht="21.75">
      <c r="E125963" s="537"/>
    </row>
    <row r="125964" spans="5:5">
      <c r="E125964" s="315"/>
    </row>
    <row r="125965" spans="5:5" ht="21.75">
      <c r="E125965" s="537"/>
    </row>
    <row r="125966" spans="5:5">
      <c r="E125966" s="315"/>
    </row>
    <row r="125967" spans="5:5" ht="21.75">
      <c r="E125967" s="537"/>
    </row>
    <row r="125968" spans="5:5">
      <c r="E125968" s="315"/>
    </row>
    <row r="125969" spans="5:5" ht="21.75">
      <c r="E125969" s="537"/>
    </row>
    <row r="125970" spans="5:5">
      <c r="E125970" s="315"/>
    </row>
    <row r="125971" spans="5:5" ht="21.75">
      <c r="E125971" s="537"/>
    </row>
    <row r="125972" spans="5:5">
      <c r="E125972" s="315"/>
    </row>
    <row r="125973" spans="5:5" ht="21.75">
      <c r="E125973" s="537"/>
    </row>
    <row r="125974" spans="5:5">
      <c r="E125974" s="315"/>
    </row>
    <row r="125975" spans="5:5" ht="21.75">
      <c r="E125975" s="537"/>
    </row>
    <row r="125976" spans="5:5">
      <c r="E125976" s="315"/>
    </row>
    <row r="125977" spans="5:5" ht="21.75">
      <c r="E125977" s="537"/>
    </row>
    <row r="125978" spans="5:5">
      <c r="E125978" s="315"/>
    </row>
    <row r="125979" spans="5:5" ht="21.75">
      <c r="E125979" s="537"/>
    </row>
    <row r="125980" spans="5:5">
      <c r="E125980" s="315"/>
    </row>
    <row r="125981" spans="5:5" ht="21.75">
      <c r="E125981" s="537"/>
    </row>
    <row r="125982" spans="5:5">
      <c r="E125982" s="315"/>
    </row>
    <row r="125983" spans="5:5" ht="21.75">
      <c r="E125983" s="537"/>
    </row>
    <row r="125984" spans="5:5">
      <c r="E125984" s="315"/>
    </row>
    <row r="125985" spans="5:5" ht="21.75">
      <c r="E125985" s="537"/>
    </row>
    <row r="125986" spans="5:5">
      <c r="E125986" s="315"/>
    </row>
    <row r="125987" spans="5:5" ht="21.75">
      <c r="E125987" s="537"/>
    </row>
    <row r="125988" spans="5:5">
      <c r="E125988" s="315"/>
    </row>
    <row r="125989" spans="5:5" ht="21.75">
      <c r="E125989" s="537"/>
    </row>
    <row r="125990" spans="5:5">
      <c r="E125990" s="315"/>
    </row>
    <row r="125991" spans="5:5" ht="21.75">
      <c r="E125991" s="537"/>
    </row>
    <row r="125992" spans="5:5">
      <c r="E125992" s="315"/>
    </row>
    <row r="125993" spans="5:5" ht="21.75">
      <c r="E125993" s="537"/>
    </row>
    <row r="125994" spans="5:5">
      <c r="E125994" s="315"/>
    </row>
    <row r="125995" spans="5:5" ht="21.75">
      <c r="E125995" s="537"/>
    </row>
    <row r="125996" spans="5:5">
      <c r="E125996" s="315"/>
    </row>
    <row r="125997" spans="5:5" ht="21.75">
      <c r="E125997" s="537"/>
    </row>
    <row r="125998" spans="5:5">
      <c r="E125998" s="315"/>
    </row>
    <row r="125999" spans="5:5" ht="21.75">
      <c r="E125999" s="537"/>
    </row>
    <row r="126000" spans="5:5">
      <c r="E126000" s="315"/>
    </row>
    <row r="126001" spans="5:5" ht="21.75">
      <c r="E126001" s="537"/>
    </row>
    <row r="126002" spans="5:5">
      <c r="E126002" s="315"/>
    </row>
    <row r="126003" spans="5:5" ht="21.75">
      <c r="E126003" s="537"/>
    </row>
    <row r="126004" spans="5:5">
      <c r="E126004" s="315"/>
    </row>
    <row r="126005" spans="5:5" ht="21.75">
      <c r="E126005" s="537"/>
    </row>
    <row r="126006" spans="5:5">
      <c r="E126006" s="315"/>
    </row>
    <row r="126007" spans="5:5" ht="21.75">
      <c r="E126007" s="537"/>
    </row>
    <row r="126008" spans="5:5">
      <c r="E126008" s="315"/>
    </row>
    <row r="126009" spans="5:5" ht="21.75">
      <c r="E126009" s="537"/>
    </row>
    <row r="126010" spans="5:5">
      <c r="E126010" s="315"/>
    </row>
    <row r="126011" spans="5:5" ht="21.75">
      <c r="E126011" s="537"/>
    </row>
    <row r="126012" spans="5:5">
      <c r="E126012" s="315"/>
    </row>
    <row r="126013" spans="5:5" ht="21.75">
      <c r="E126013" s="537"/>
    </row>
    <row r="126014" spans="5:5">
      <c r="E126014" s="315"/>
    </row>
    <row r="126015" spans="5:5" ht="21.75">
      <c r="E126015" s="537"/>
    </row>
    <row r="126016" spans="5:5">
      <c r="E126016" s="315"/>
    </row>
    <row r="126017" spans="5:5" ht="21.75">
      <c r="E126017" s="537"/>
    </row>
    <row r="126018" spans="5:5">
      <c r="E126018" s="315"/>
    </row>
    <row r="126019" spans="5:5" ht="21.75">
      <c r="E126019" s="537"/>
    </row>
    <row r="126020" spans="5:5">
      <c r="E126020" s="315"/>
    </row>
    <row r="126021" spans="5:5" ht="21.75">
      <c r="E126021" s="537"/>
    </row>
    <row r="126022" spans="5:5">
      <c r="E126022" s="315"/>
    </row>
    <row r="126023" spans="5:5" ht="21.75">
      <c r="E126023" s="537"/>
    </row>
    <row r="126024" spans="5:5">
      <c r="E126024" s="315"/>
    </row>
    <row r="126025" spans="5:5" ht="21.75">
      <c r="E126025" s="537"/>
    </row>
    <row r="126026" spans="5:5">
      <c r="E126026" s="315"/>
    </row>
    <row r="126027" spans="5:5" ht="21.75">
      <c r="E126027" s="537"/>
    </row>
    <row r="126028" spans="5:5">
      <c r="E126028" s="315"/>
    </row>
    <row r="126029" spans="5:5" ht="21.75">
      <c r="E126029" s="537"/>
    </row>
    <row r="126030" spans="5:5">
      <c r="E126030" s="315"/>
    </row>
    <row r="126031" spans="5:5" ht="21.75">
      <c r="E126031" s="537"/>
    </row>
    <row r="126032" spans="5:5">
      <c r="E126032" s="315"/>
    </row>
    <row r="126033" spans="5:5" ht="21.75">
      <c r="E126033" s="537"/>
    </row>
    <row r="126034" spans="5:5">
      <c r="E126034" s="315"/>
    </row>
    <row r="126035" spans="5:5" ht="21.75">
      <c r="E126035" s="537"/>
    </row>
    <row r="126036" spans="5:5">
      <c r="E126036" s="315"/>
    </row>
    <row r="126037" spans="5:5" ht="21.75">
      <c r="E126037" s="537"/>
    </row>
    <row r="126038" spans="5:5">
      <c r="E126038" s="315"/>
    </row>
    <row r="126039" spans="5:5" ht="21.75">
      <c r="E126039" s="537"/>
    </row>
    <row r="126040" spans="5:5">
      <c r="E126040" s="315"/>
    </row>
    <row r="126041" spans="5:5" ht="21.75">
      <c r="E126041" s="537"/>
    </row>
    <row r="126042" spans="5:5">
      <c r="E126042" s="315"/>
    </row>
    <row r="126043" spans="5:5" ht="21.75">
      <c r="E126043" s="537"/>
    </row>
    <row r="126044" spans="5:5">
      <c r="E126044" s="315"/>
    </row>
    <row r="126045" spans="5:5" ht="21.75">
      <c r="E126045" s="537"/>
    </row>
    <row r="126046" spans="5:5">
      <c r="E126046" s="315"/>
    </row>
    <row r="126047" spans="5:5" ht="21.75">
      <c r="E126047" s="537"/>
    </row>
    <row r="126048" spans="5:5">
      <c r="E126048" s="315"/>
    </row>
    <row r="126049" spans="5:5" ht="21.75">
      <c r="E126049" s="537"/>
    </row>
    <row r="126050" spans="5:5">
      <c r="E126050" s="315"/>
    </row>
    <row r="126051" spans="5:5" ht="21.75">
      <c r="E126051" s="537"/>
    </row>
    <row r="126052" spans="5:5">
      <c r="E126052" s="315"/>
    </row>
    <row r="126053" spans="5:5" ht="21.75">
      <c r="E126053" s="537"/>
    </row>
    <row r="126054" spans="5:5">
      <c r="E126054" s="315"/>
    </row>
    <row r="126055" spans="5:5" ht="21.75">
      <c r="E126055" s="537"/>
    </row>
    <row r="126056" spans="5:5">
      <c r="E126056" s="315"/>
    </row>
    <row r="126057" spans="5:5" ht="21.75">
      <c r="E126057" s="537"/>
    </row>
    <row r="126058" spans="5:5">
      <c r="E126058" s="315"/>
    </row>
    <row r="126059" spans="5:5" ht="21.75">
      <c r="E126059" s="537"/>
    </row>
    <row r="126060" spans="5:5">
      <c r="E126060" s="315"/>
    </row>
    <row r="126061" spans="5:5" ht="21.75">
      <c r="E126061" s="537"/>
    </row>
    <row r="126062" spans="5:5">
      <c r="E126062" s="315"/>
    </row>
    <row r="126063" spans="5:5" ht="21.75">
      <c r="E126063" s="537"/>
    </row>
    <row r="126064" spans="5:5">
      <c r="E126064" s="315"/>
    </row>
    <row r="126065" spans="5:5" ht="21.75">
      <c r="E126065" s="537"/>
    </row>
    <row r="126066" spans="5:5">
      <c r="E126066" s="315"/>
    </row>
    <row r="126067" spans="5:5" ht="21.75">
      <c r="E126067" s="537"/>
    </row>
    <row r="126068" spans="5:5">
      <c r="E126068" s="315"/>
    </row>
    <row r="126069" spans="5:5" ht="21.75">
      <c r="E126069" s="537"/>
    </row>
    <row r="126070" spans="5:5">
      <c r="E126070" s="315"/>
    </row>
    <row r="126071" spans="5:5" ht="21.75">
      <c r="E126071" s="537"/>
    </row>
    <row r="126072" spans="5:5">
      <c r="E126072" s="315"/>
    </row>
    <row r="126073" spans="5:5" ht="21.75">
      <c r="E126073" s="537"/>
    </row>
    <row r="126074" spans="5:5">
      <c r="E126074" s="315"/>
    </row>
    <row r="126075" spans="5:5" ht="21.75">
      <c r="E126075" s="537"/>
    </row>
    <row r="126076" spans="5:5">
      <c r="E126076" s="315"/>
    </row>
    <row r="126077" spans="5:5" ht="21.75">
      <c r="E126077" s="537"/>
    </row>
    <row r="126078" spans="5:5">
      <c r="E126078" s="315"/>
    </row>
    <row r="126079" spans="5:5" ht="21.75">
      <c r="E126079" s="537"/>
    </row>
    <row r="126080" spans="5:5">
      <c r="E126080" s="315"/>
    </row>
    <row r="126081" spans="5:5" ht="21.75">
      <c r="E126081" s="537"/>
    </row>
    <row r="126082" spans="5:5">
      <c r="E126082" s="315"/>
    </row>
    <row r="126083" spans="5:5" ht="21.75">
      <c r="E126083" s="537"/>
    </row>
    <row r="126084" spans="5:5">
      <c r="E126084" s="315"/>
    </row>
    <row r="126085" spans="5:5" ht="21.75">
      <c r="E126085" s="537"/>
    </row>
    <row r="126086" spans="5:5">
      <c r="E126086" s="315"/>
    </row>
    <row r="126087" spans="5:5" ht="21.75">
      <c r="E126087" s="537"/>
    </row>
    <row r="126088" spans="5:5">
      <c r="E126088" s="315"/>
    </row>
    <row r="126089" spans="5:5" ht="21.75">
      <c r="E126089" s="537"/>
    </row>
    <row r="126090" spans="5:5">
      <c r="E126090" s="315"/>
    </row>
    <row r="126091" spans="5:5" ht="21.75">
      <c r="E126091" s="537"/>
    </row>
    <row r="126092" spans="5:5">
      <c r="E126092" s="315"/>
    </row>
    <row r="126093" spans="5:5" ht="21.75">
      <c r="E126093" s="537"/>
    </row>
    <row r="126094" spans="5:5">
      <c r="E126094" s="315"/>
    </row>
    <row r="126095" spans="5:5" ht="21.75">
      <c r="E126095" s="537"/>
    </row>
    <row r="126096" spans="5:5">
      <c r="E126096" s="315"/>
    </row>
    <row r="126097" spans="5:5" ht="21.75">
      <c r="E126097" s="537"/>
    </row>
    <row r="126098" spans="5:5">
      <c r="E126098" s="315"/>
    </row>
    <row r="126099" spans="5:5" ht="21.75">
      <c r="E126099" s="537"/>
    </row>
    <row r="126100" spans="5:5">
      <c r="E126100" s="315"/>
    </row>
    <row r="126101" spans="5:5" ht="21.75">
      <c r="E126101" s="537"/>
    </row>
    <row r="126102" spans="5:5">
      <c r="E126102" s="315"/>
    </row>
    <row r="126103" spans="5:5" ht="21.75">
      <c r="E126103" s="537"/>
    </row>
    <row r="126104" spans="5:5">
      <c r="E126104" s="315"/>
    </row>
    <row r="126105" spans="5:5" ht="21.75">
      <c r="E126105" s="537"/>
    </row>
    <row r="126106" spans="5:5">
      <c r="E126106" s="315"/>
    </row>
    <row r="126107" spans="5:5" ht="21.75">
      <c r="E126107" s="537"/>
    </row>
    <row r="126108" spans="5:5">
      <c r="E126108" s="315"/>
    </row>
    <row r="126109" spans="5:5" ht="21.75">
      <c r="E126109" s="537"/>
    </row>
    <row r="126110" spans="5:5">
      <c r="E126110" s="315"/>
    </row>
    <row r="126111" spans="5:5" ht="21.75">
      <c r="E126111" s="537"/>
    </row>
    <row r="126112" spans="5:5">
      <c r="E126112" s="315"/>
    </row>
    <row r="126113" spans="5:5" ht="21.75">
      <c r="E126113" s="537"/>
    </row>
    <row r="126114" spans="5:5">
      <c r="E126114" s="315"/>
    </row>
    <row r="126115" spans="5:5" ht="21.75">
      <c r="E126115" s="537"/>
    </row>
    <row r="126116" spans="5:5">
      <c r="E126116" s="315"/>
    </row>
    <row r="126117" spans="5:5" ht="21.75">
      <c r="E126117" s="537"/>
    </row>
    <row r="126118" spans="5:5">
      <c r="E126118" s="315"/>
    </row>
    <row r="126119" spans="5:5" ht="21.75">
      <c r="E126119" s="537"/>
    </row>
    <row r="126120" spans="5:5">
      <c r="E126120" s="315"/>
    </row>
    <row r="126121" spans="5:5" ht="21.75">
      <c r="E126121" s="537"/>
    </row>
    <row r="126122" spans="5:5">
      <c r="E126122" s="315"/>
    </row>
    <row r="126123" spans="5:5" ht="21.75">
      <c r="E126123" s="537"/>
    </row>
    <row r="126124" spans="5:5">
      <c r="E126124" s="315"/>
    </row>
    <row r="126125" spans="5:5" ht="21.75">
      <c r="E126125" s="537"/>
    </row>
    <row r="126126" spans="5:5">
      <c r="E126126" s="315"/>
    </row>
    <row r="126127" spans="5:5" ht="21.75">
      <c r="E126127" s="537"/>
    </row>
    <row r="126128" spans="5:5">
      <c r="E126128" s="315"/>
    </row>
    <row r="126129" spans="5:5" ht="21.75">
      <c r="E126129" s="537"/>
    </row>
    <row r="126130" spans="5:5">
      <c r="E126130" s="315"/>
    </row>
    <row r="126131" spans="5:5" ht="21.75">
      <c r="E126131" s="537"/>
    </row>
    <row r="126132" spans="5:5">
      <c r="E126132" s="315"/>
    </row>
    <row r="126133" spans="5:5" ht="21.75">
      <c r="E126133" s="537"/>
    </row>
    <row r="126134" spans="5:5">
      <c r="E126134" s="315"/>
    </row>
    <row r="126135" spans="5:5" ht="21.75">
      <c r="E126135" s="537"/>
    </row>
    <row r="126136" spans="5:5">
      <c r="E126136" s="315"/>
    </row>
    <row r="126137" spans="5:5" ht="21.75">
      <c r="E126137" s="537"/>
    </row>
    <row r="126138" spans="5:5">
      <c r="E126138" s="315"/>
    </row>
    <row r="126139" spans="5:5" ht="21.75">
      <c r="E126139" s="537"/>
    </row>
    <row r="126140" spans="5:5">
      <c r="E126140" s="315"/>
    </row>
    <row r="126141" spans="5:5" ht="21.75">
      <c r="E126141" s="537"/>
    </row>
    <row r="126142" spans="5:5">
      <c r="E126142" s="315"/>
    </row>
    <row r="126143" spans="5:5" ht="21.75">
      <c r="E126143" s="537"/>
    </row>
    <row r="126144" spans="5:5">
      <c r="E126144" s="315"/>
    </row>
    <row r="126145" spans="5:5" ht="21.75">
      <c r="E126145" s="537"/>
    </row>
    <row r="126146" spans="5:5">
      <c r="E126146" s="315"/>
    </row>
    <row r="126147" spans="5:5" ht="21.75">
      <c r="E126147" s="537"/>
    </row>
    <row r="126148" spans="5:5">
      <c r="E126148" s="315"/>
    </row>
    <row r="126149" spans="5:5" ht="21.75">
      <c r="E126149" s="537"/>
    </row>
    <row r="126150" spans="5:5">
      <c r="E126150" s="315"/>
    </row>
    <row r="126151" spans="5:5" ht="21.75">
      <c r="E126151" s="537"/>
    </row>
    <row r="126152" spans="5:5">
      <c r="E126152" s="315"/>
    </row>
    <row r="126153" spans="5:5" ht="21.75">
      <c r="E126153" s="537"/>
    </row>
    <row r="126154" spans="5:5">
      <c r="E126154" s="315"/>
    </row>
    <row r="126155" spans="5:5" ht="21.75">
      <c r="E126155" s="537"/>
    </row>
    <row r="126156" spans="5:5">
      <c r="E126156" s="315"/>
    </row>
    <row r="126157" spans="5:5" ht="21.75">
      <c r="E126157" s="537"/>
    </row>
    <row r="126158" spans="5:5">
      <c r="E126158" s="315"/>
    </row>
    <row r="126159" spans="5:5" ht="21.75">
      <c r="E126159" s="537"/>
    </row>
    <row r="126160" spans="5:5">
      <c r="E126160" s="315"/>
    </row>
    <row r="126161" spans="5:5" ht="21.75">
      <c r="E126161" s="537"/>
    </row>
    <row r="126162" spans="5:5">
      <c r="E126162" s="315"/>
    </row>
    <row r="126163" spans="5:5" ht="21.75">
      <c r="E126163" s="537"/>
    </row>
    <row r="126164" spans="5:5">
      <c r="E126164" s="315"/>
    </row>
    <row r="126165" spans="5:5" ht="21.75">
      <c r="E126165" s="537"/>
    </row>
    <row r="126166" spans="5:5">
      <c r="E126166" s="315"/>
    </row>
    <row r="126167" spans="5:5" ht="21.75">
      <c r="E126167" s="537"/>
    </row>
    <row r="126168" spans="5:5">
      <c r="E126168" s="315"/>
    </row>
    <row r="126169" spans="5:5" ht="21.75">
      <c r="E126169" s="537"/>
    </row>
    <row r="126170" spans="5:5">
      <c r="E126170" s="315"/>
    </row>
    <row r="126171" spans="5:5" ht="21.75">
      <c r="E126171" s="537"/>
    </row>
    <row r="126172" spans="5:5">
      <c r="E126172" s="315"/>
    </row>
    <row r="126173" spans="5:5" ht="21.75">
      <c r="E126173" s="537"/>
    </row>
    <row r="126174" spans="5:5">
      <c r="E126174" s="315"/>
    </row>
    <row r="126175" spans="5:5" ht="21.75">
      <c r="E126175" s="537"/>
    </row>
    <row r="126176" spans="5:5">
      <c r="E126176" s="315"/>
    </row>
    <row r="126177" spans="5:5" ht="21.75">
      <c r="E126177" s="537"/>
    </row>
    <row r="126178" spans="5:5">
      <c r="E126178" s="315"/>
    </row>
    <row r="126179" spans="5:5" ht="21.75">
      <c r="E126179" s="537"/>
    </row>
    <row r="126180" spans="5:5">
      <c r="E126180" s="315"/>
    </row>
    <row r="126181" spans="5:5" ht="21.75">
      <c r="E126181" s="537"/>
    </row>
    <row r="126182" spans="5:5">
      <c r="E126182" s="315"/>
    </row>
    <row r="126183" spans="5:5" ht="21.75">
      <c r="E126183" s="537"/>
    </row>
    <row r="126184" spans="5:5">
      <c r="E126184" s="315"/>
    </row>
    <row r="126185" spans="5:5" ht="21.75">
      <c r="E126185" s="537"/>
    </row>
    <row r="126186" spans="5:5">
      <c r="E126186" s="315"/>
    </row>
    <row r="126187" spans="5:5" ht="21.75">
      <c r="E126187" s="537"/>
    </row>
    <row r="126188" spans="5:5">
      <c r="E126188" s="315"/>
    </row>
    <row r="126189" spans="5:5" ht="21.75">
      <c r="E126189" s="537"/>
    </row>
    <row r="126190" spans="5:5">
      <c r="E126190" s="315"/>
    </row>
    <row r="126191" spans="5:5" ht="21.75">
      <c r="E126191" s="537"/>
    </row>
    <row r="126192" spans="5:5">
      <c r="E126192" s="315"/>
    </row>
    <row r="126193" spans="5:5" ht="21.75">
      <c r="E126193" s="537"/>
    </row>
    <row r="126194" spans="5:5">
      <c r="E126194" s="315"/>
    </row>
    <row r="126195" spans="5:5" ht="21.75">
      <c r="E126195" s="537"/>
    </row>
    <row r="126196" spans="5:5">
      <c r="E126196" s="315"/>
    </row>
    <row r="126197" spans="5:5" ht="21.75">
      <c r="E126197" s="537"/>
    </row>
    <row r="126198" spans="5:5">
      <c r="E126198" s="315"/>
    </row>
    <row r="126199" spans="5:5" ht="21.75">
      <c r="E126199" s="537"/>
    </row>
    <row r="126200" spans="5:5">
      <c r="E126200" s="315"/>
    </row>
    <row r="126201" spans="5:5" ht="21.75">
      <c r="E126201" s="537"/>
    </row>
    <row r="126202" spans="5:5">
      <c r="E126202" s="315"/>
    </row>
    <row r="126203" spans="5:5" ht="21.75">
      <c r="E126203" s="537"/>
    </row>
    <row r="126204" spans="5:5">
      <c r="E126204" s="315"/>
    </row>
    <row r="126205" spans="5:5" ht="21.75">
      <c r="E126205" s="537"/>
    </row>
    <row r="126206" spans="5:5">
      <c r="E126206" s="315"/>
    </row>
    <row r="126207" spans="5:5" ht="21.75">
      <c r="E126207" s="537"/>
    </row>
    <row r="126208" spans="5:5">
      <c r="E126208" s="315"/>
    </row>
    <row r="126209" spans="5:5" ht="21.75">
      <c r="E126209" s="537"/>
    </row>
    <row r="126210" spans="5:5">
      <c r="E126210" s="315"/>
    </row>
    <row r="126211" spans="5:5" ht="21.75">
      <c r="E126211" s="537"/>
    </row>
    <row r="126212" spans="5:5">
      <c r="E126212" s="315"/>
    </row>
    <row r="126213" spans="5:5" ht="21.75">
      <c r="E126213" s="537"/>
    </row>
    <row r="126214" spans="5:5">
      <c r="E126214" s="315"/>
    </row>
    <row r="126215" spans="5:5" ht="21.75">
      <c r="E126215" s="537"/>
    </row>
    <row r="126216" spans="5:5">
      <c r="E126216" s="315"/>
    </row>
    <row r="126217" spans="5:5" ht="21.75">
      <c r="E126217" s="537"/>
    </row>
    <row r="126218" spans="5:5">
      <c r="E126218" s="315"/>
    </row>
    <row r="126219" spans="5:5" ht="21.75">
      <c r="E126219" s="537"/>
    </row>
    <row r="126220" spans="5:5">
      <c r="E126220" s="315"/>
    </row>
    <row r="126221" spans="5:5" ht="21.75">
      <c r="E126221" s="537"/>
    </row>
    <row r="126222" spans="5:5">
      <c r="E126222" s="315"/>
    </row>
    <row r="126223" spans="5:5" ht="21.75">
      <c r="E126223" s="537"/>
    </row>
    <row r="126224" spans="5:5">
      <c r="E126224" s="315"/>
    </row>
    <row r="126225" spans="5:5" ht="21.75">
      <c r="E126225" s="537"/>
    </row>
    <row r="126226" spans="5:5">
      <c r="E126226" s="315"/>
    </row>
    <row r="126227" spans="5:5" ht="21.75">
      <c r="E126227" s="537"/>
    </row>
    <row r="126228" spans="5:5">
      <c r="E126228" s="315"/>
    </row>
    <row r="126229" spans="5:5" ht="21.75">
      <c r="E126229" s="537"/>
    </row>
    <row r="126230" spans="5:5">
      <c r="E126230" s="315"/>
    </row>
    <row r="126231" spans="5:5" ht="21.75">
      <c r="E126231" s="537"/>
    </row>
    <row r="126232" spans="5:5">
      <c r="E126232" s="315"/>
    </row>
    <row r="126233" spans="5:5" ht="21.75">
      <c r="E126233" s="537"/>
    </row>
    <row r="126234" spans="5:5">
      <c r="E126234" s="315"/>
    </row>
    <row r="126235" spans="5:5" ht="21.75">
      <c r="E126235" s="537"/>
    </row>
    <row r="126236" spans="5:5">
      <c r="E126236" s="315"/>
    </row>
    <row r="126237" spans="5:5" ht="21.75">
      <c r="E126237" s="537"/>
    </row>
    <row r="126238" spans="5:5">
      <c r="E126238" s="315"/>
    </row>
    <row r="126239" spans="5:5" ht="21.75">
      <c r="E126239" s="537"/>
    </row>
    <row r="126240" spans="5:5">
      <c r="E126240" s="315"/>
    </row>
    <row r="126241" spans="5:5" ht="21.75">
      <c r="E126241" s="537"/>
    </row>
    <row r="126242" spans="5:5">
      <c r="E126242" s="315"/>
    </row>
    <row r="126243" spans="5:5" ht="21.75">
      <c r="E126243" s="537"/>
    </row>
    <row r="126244" spans="5:5">
      <c r="E126244" s="315"/>
    </row>
    <row r="126245" spans="5:5" ht="21.75">
      <c r="E126245" s="537"/>
    </row>
    <row r="126246" spans="5:5">
      <c r="E126246" s="315"/>
    </row>
    <row r="126247" spans="5:5" ht="21.75">
      <c r="E126247" s="537"/>
    </row>
    <row r="126248" spans="5:5">
      <c r="E126248" s="315"/>
    </row>
    <row r="126249" spans="5:5" ht="21.75">
      <c r="E126249" s="537"/>
    </row>
    <row r="126250" spans="5:5">
      <c r="E126250" s="315"/>
    </row>
    <row r="126251" spans="5:5" ht="21.75">
      <c r="E126251" s="537"/>
    </row>
    <row r="126252" spans="5:5">
      <c r="E126252" s="315"/>
    </row>
    <row r="126253" spans="5:5" ht="21.75">
      <c r="E126253" s="537"/>
    </row>
    <row r="126254" spans="5:5">
      <c r="E126254" s="315"/>
    </row>
    <row r="126255" spans="5:5" ht="21.75">
      <c r="E126255" s="537"/>
    </row>
    <row r="126256" spans="5:5">
      <c r="E126256" s="315"/>
    </row>
    <row r="126257" spans="5:5" ht="21.75">
      <c r="E126257" s="537"/>
    </row>
    <row r="126258" spans="5:5">
      <c r="E126258" s="315"/>
    </row>
    <row r="126259" spans="5:5" ht="21.75">
      <c r="E126259" s="537"/>
    </row>
    <row r="126260" spans="5:5">
      <c r="E126260" s="315"/>
    </row>
    <row r="126261" spans="5:5" ht="21.75">
      <c r="E126261" s="537"/>
    </row>
    <row r="126262" spans="5:5">
      <c r="E126262" s="315"/>
    </row>
    <row r="126263" spans="5:5" ht="21.75">
      <c r="E126263" s="537"/>
    </row>
    <row r="126264" spans="5:5">
      <c r="E126264" s="315"/>
    </row>
    <row r="126265" spans="5:5" ht="21.75">
      <c r="E126265" s="537"/>
    </row>
    <row r="126266" spans="5:5">
      <c r="E126266" s="315"/>
    </row>
    <row r="126267" spans="5:5" ht="21.75">
      <c r="E126267" s="537"/>
    </row>
    <row r="126268" spans="5:5">
      <c r="E126268" s="315"/>
    </row>
    <row r="126269" spans="5:5" ht="21.75">
      <c r="E126269" s="537"/>
    </row>
    <row r="126270" spans="5:5">
      <c r="E126270" s="315"/>
    </row>
    <row r="126271" spans="5:5" ht="21.75">
      <c r="E126271" s="537"/>
    </row>
    <row r="126272" spans="5:5">
      <c r="E126272" s="315"/>
    </row>
    <row r="126273" spans="5:5" ht="21.75">
      <c r="E126273" s="537"/>
    </row>
    <row r="126274" spans="5:5">
      <c r="E126274" s="315"/>
    </row>
    <row r="126275" spans="5:5" ht="21.75">
      <c r="E126275" s="537"/>
    </row>
    <row r="126276" spans="5:5">
      <c r="E126276" s="315"/>
    </row>
    <row r="126277" spans="5:5" ht="21.75">
      <c r="E126277" s="537"/>
    </row>
    <row r="126278" spans="5:5">
      <c r="E126278" s="315"/>
    </row>
    <row r="126279" spans="5:5" ht="21.75">
      <c r="E126279" s="537"/>
    </row>
    <row r="126280" spans="5:5">
      <c r="E126280" s="315"/>
    </row>
    <row r="126281" spans="5:5" ht="21.75">
      <c r="E126281" s="537"/>
    </row>
    <row r="126282" spans="5:5">
      <c r="E126282" s="315"/>
    </row>
    <row r="126283" spans="5:5" ht="21.75">
      <c r="E126283" s="537"/>
    </row>
    <row r="126284" spans="5:5">
      <c r="E126284" s="315"/>
    </row>
    <row r="126285" spans="5:5" ht="21.75">
      <c r="E126285" s="537"/>
    </row>
    <row r="126286" spans="5:5">
      <c r="E126286" s="315"/>
    </row>
    <row r="126287" spans="5:5" ht="21.75">
      <c r="E126287" s="537"/>
    </row>
    <row r="126288" spans="5:5">
      <c r="E126288" s="315"/>
    </row>
    <row r="126289" spans="5:5" ht="21.75">
      <c r="E126289" s="537"/>
    </row>
    <row r="126290" spans="5:5">
      <c r="E126290" s="315"/>
    </row>
    <row r="126291" spans="5:5" ht="21.75">
      <c r="E126291" s="537"/>
    </row>
    <row r="126292" spans="5:5">
      <c r="E126292" s="315"/>
    </row>
    <row r="126293" spans="5:5" ht="21.75">
      <c r="E126293" s="537"/>
    </row>
    <row r="126294" spans="5:5">
      <c r="E126294" s="315"/>
    </row>
    <row r="126295" spans="5:5" ht="21.75">
      <c r="E126295" s="537"/>
    </row>
    <row r="126296" spans="5:5">
      <c r="E126296" s="315"/>
    </row>
    <row r="126297" spans="5:5" ht="21.75">
      <c r="E126297" s="537"/>
    </row>
    <row r="126298" spans="5:5">
      <c r="E126298" s="315"/>
    </row>
    <row r="126299" spans="5:5" ht="21.75">
      <c r="E126299" s="537"/>
    </row>
    <row r="126300" spans="5:5">
      <c r="E126300" s="315"/>
    </row>
    <row r="126301" spans="5:5" ht="21.75">
      <c r="E126301" s="537"/>
    </row>
    <row r="126302" spans="5:5">
      <c r="E126302" s="315"/>
    </row>
    <row r="126303" spans="5:5" ht="21.75">
      <c r="E126303" s="537"/>
    </row>
    <row r="126304" spans="5:5">
      <c r="E126304" s="315"/>
    </row>
    <row r="126305" spans="5:5" ht="21.75">
      <c r="E126305" s="537"/>
    </row>
    <row r="126306" spans="5:5">
      <c r="E126306" s="315"/>
    </row>
    <row r="126307" spans="5:5" ht="21.75">
      <c r="E126307" s="537"/>
    </row>
    <row r="126308" spans="5:5">
      <c r="E126308" s="315"/>
    </row>
    <row r="126309" spans="5:5" ht="21.75">
      <c r="E126309" s="537"/>
    </row>
    <row r="126310" spans="5:5">
      <c r="E126310" s="315"/>
    </row>
    <row r="126311" spans="5:5" ht="21.75">
      <c r="E126311" s="537"/>
    </row>
    <row r="126312" spans="5:5">
      <c r="E126312" s="315"/>
    </row>
    <row r="126313" spans="5:5" ht="21.75">
      <c r="E126313" s="537"/>
    </row>
    <row r="126314" spans="5:5">
      <c r="E126314" s="315"/>
    </row>
    <row r="126315" spans="5:5" ht="21.75">
      <c r="E126315" s="537"/>
    </row>
    <row r="126316" spans="5:5">
      <c r="E126316" s="315"/>
    </row>
    <row r="126317" spans="5:5" ht="21.75">
      <c r="E126317" s="537"/>
    </row>
    <row r="126318" spans="5:5">
      <c r="E126318" s="315"/>
    </row>
    <row r="126319" spans="5:5" ht="21.75">
      <c r="E126319" s="537"/>
    </row>
    <row r="126320" spans="5:5">
      <c r="E126320" s="315"/>
    </row>
    <row r="126321" spans="5:5" ht="21.75">
      <c r="E126321" s="537"/>
    </row>
    <row r="126322" spans="5:5">
      <c r="E126322" s="315"/>
    </row>
    <row r="126323" spans="5:5" ht="21.75">
      <c r="E126323" s="537"/>
    </row>
    <row r="126324" spans="5:5">
      <c r="E126324" s="315"/>
    </row>
    <row r="126325" spans="5:5" ht="21.75">
      <c r="E126325" s="537"/>
    </row>
    <row r="126326" spans="5:5">
      <c r="E126326" s="315"/>
    </row>
    <row r="126327" spans="5:5" ht="21.75">
      <c r="E126327" s="537"/>
    </row>
    <row r="126328" spans="5:5">
      <c r="E126328" s="315"/>
    </row>
    <row r="126329" spans="5:5" ht="21.75">
      <c r="E126329" s="537"/>
    </row>
    <row r="126330" spans="5:5">
      <c r="E126330" s="315"/>
    </row>
    <row r="126331" spans="5:5" ht="21.75">
      <c r="E126331" s="537"/>
    </row>
    <row r="126332" spans="5:5">
      <c r="E126332" s="315"/>
    </row>
    <row r="126333" spans="5:5" ht="21.75">
      <c r="E126333" s="537"/>
    </row>
    <row r="126334" spans="5:5">
      <c r="E126334" s="315"/>
    </row>
    <row r="126335" spans="5:5" ht="21.75">
      <c r="E126335" s="537"/>
    </row>
    <row r="126336" spans="5:5">
      <c r="E126336" s="315"/>
    </row>
    <row r="126337" spans="5:5" ht="21.75">
      <c r="E126337" s="537"/>
    </row>
    <row r="126338" spans="5:5">
      <c r="E126338" s="315"/>
    </row>
    <row r="126339" spans="5:5" ht="21.75">
      <c r="E126339" s="537"/>
    </row>
    <row r="126340" spans="5:5">
      <c r="E126340" s="315"/>
    </row>
    <row r="126341" spans="5:5" ht="21.75">
      <c r="E126341" s="537"/>
    </row>
    <row r="126342" spans="5:5">
      <c r="E126342" s="315"/>
    </row>
    <row r="126343" spans="5:5" ht="21.75">
      <c r="E126343" s="537"/>
    </row>
    <row r="126344" spans="5:5">
      <c r="E126344" s="315"/>
    </row>
    <row r="126345" spans="5:5" ht="21.75">
      <c r="E126345" s="537"/>
    </row>
    <row r="126346" spans="5:5">
      <c r="E126346" s="315"/>
    </row>
    <row r="126347" spans="5:5" ht="21.75">
      <c r="E126347" s="537"/>
    </row>
    <row r="126348" spans="5:5">
      <c r="E126348" s="315"/>
    </row>
    <row r="126349" spans="5:5" ht="21.75">
      <c r="E126349" s="537"/>
    </row>
    <row r="126350" spans="5:5">
      <c r="E126350" s="315"/>
    </row>
    <row r="126351" spans="5:5" ht="21.75">
      <c r="E126351" s="537"/>
    </row>
    <row r="126352" spans="5:5">
      <c r="E126352" s="315"/>
    </row>
    <row r="126353" spans="5:5" ht="21.75">
      <c r="E126353" s="537"/>
    </row>
    <row r="126354" spans="5:5">
      <c r="E126354" s="315"/>
    </row>
    <row r="126355" spans="5:5" ht="21.75">
      <c r="E126355" s="537"/>
    </row>
    <row r="126356" spans="5:5">
      <c r="E126356" s="315"/>
    </row>
    <row r="126357" spans="5:5" ht="21.75">
      <c r="E126357" s="537"/>
    </row>
    <row r="126358" spans="5:5">
      <c r="E126358" s="315"/>
    </row>
    <row r="126359" spans="5:5" ht="21.75">
      <c r="E126359" s="537"/>
    </row>
    <row r="126360" spans="5:5">
      <c r="E126360" s="315"/>
    </row>
    <row r="126361" spans="5:5" ht="21.75">
      <c r="E126361" s="537"/>
    </row>
    <row r="126362" spans="5:5">
      <c r="E126362" s="315"/>
    </row>
    <row r="126363" spans="5:5" ht="21.75">
      <c r="E126363" s="537"/>
    </row>
    <row r="126364" spans="5:5">
      <c r="E126364" s="315"/>
    </row>
    <row r="126365" spans="5:5" ht="21.75">
      <c r="E126365" s="537"/>
    </row>
    <row r="126366" spans="5:5">
      <c r="E126366" s="315"/>
    </row>
    <row r="126367" spans="5:5" ht="21.75">
      <c r="E126367" s="537"/>
    </row>
    <row r="126368" spans="5:5">
      <c r="E126368" s="315"/>
    </row>
    <row r="126369" spans="5:5" ht="21.75">
      <c r="E126369" s="537"/>
    </row>
    <row r="126370" spans="5:5">
      <c r="E126370" s="315"/>
    </row>
    <row r="126371" spans="5:5" ht="21.75">
      <c r="E126371" s="537"/>
    </row>
    <row r="126372" spans="5:5">
      <c r="E126372" s="315"/>
    </row>
    <row r="126373" spans="5:5" ht="21.75">
      <c r="E126373" s="537"/>
    </row>
    <row r="126374" spans="5:5">
      <c r="E126374" s="315"/>
    </row>
    <row r="126375" spans="5:5" ht="21.75">
      <c r="E126375" s="537"/>
    </row>
    <row r="126376" spans="5:5">
      <c r="E126376" s="315"/>
    </row>
    <row r="126377" spans="5:5" ht="21.75">
      <c r="E126377" s="537"/>
    </row>
    <row r="126378" spans="5:5">
      <c r="E126378" s="315"/>
    </row>
    <row r="126379" spans="5:5" ht="21.75">
      <c r="E126379" s="537"/>
    </row>
    <row r="126380" spans="5:5">
      <c r="E126380" s="315"/>
    </row>
    <row r="126381" spans="5:5" ht="21.75">
      <c r="E126381" s="537"/>
    </row>
    <row r="126382" spans="5:5">
      <c r="E126382" s="315"/>
    </row>
    <row r="126383" spans="5:5" ht="21.75">
      <c r="E126383" s="537"/>
    </row>
    <row r="126384" spans="5:5">
      <c r="E126384" s="315"/>
    </row>
    <row r="126385" spans="5:5" ht="21.75">
      <c r="E126385" s="537"/>
    </row>
    <row r="126386" spans="5:5">
      <c r="E126386" s="315"/>
    </row>
    <row r="126387" spans="5:5" ht="21.75">
      <c r="E126387" s="537"/>
    </row>
    <row r="126388" spans="5:5">
      <c r="E126388" s="315"/>
    </row>
    <row r="126389" spans="5:5" ht="21.75">
      <c r="E126389" s="537"/>
    </row>
    <row r="126390" spans="5:5">
      <c r="E126390" s="315"/>
    </row>
    <row r="126391" spans="5:5" ht="21.75">
      <c r="E126391" s="537"/>
    </row>
    <row r="126392" spans="5:5">
      <c r="E126392" s="315"/>
    </row>
    <row r="126393" spans="5:5" ht="21.75">
      <c r="E126393" s="537"/>
    </row>
    <row r="126394" spans="5:5">
      <c r="E126394" s="315"/>
    </row>
    <row r="126395" spans="5:5" ht="21.75">
      <c r="E126395" s="537"/>
    </row>
    <row r="126396" spans="5:5">
      <c r="E126396" s="315"/>
    </row>
    <row r="126397" spans="5:5" ht="21.75">
      <c r="E126397" s="537"/>
    </row>
    <row r="126398" spans="5:5">
      <c r="E126398" s="315"/>
    </row>
    <row r="126399" spans="5:5" ht="21.75">
      <c r="E126399" s="537"/>
    </row>
    <row r="126400" spans="5:5">
      <c r="E126400" s="315"/>
    </row>
    <row r="126401" spans="5:5" ht="21.75">
      <c r="E126401" s="537"/>
    </row>
    <row r="126402" spans="5:5">
      <c r="E126402" s="315"/>
    </row>
    <row r="126403" spans="5:5" ht="21.75">
      <c r="E126403" s="537"/>
    </row>
    <row r="126404" spans="5:5">
      <c r="E126404" s="315"/>
    </row>
    <row r="126405" spans="5:5" ht="21.75">
      <c r="E126405" s="537"/>
    </row>
    <row r="126406" spans="5:5">
      <c r="E126406" s="315"/>
    </row>
    <row r="126407" spans="5:5" ht="21.75">
      <c r="E126407" s="537"/>
    </row>
    <row r="126408" spans="5:5">
      <c r="E126408" s="315"/>
    </row>
    <row r="126409" spans="5:5" ht="21.75">
      <c r="E126409" s="537"/>
    </row>
    <row r="126410" spans="5:5">
      <c r="E126410" s="315"/>
    </row>
    <row r="126411" spans="5:5" ht="21.75">
      <c r="E126411" s="537"/>
    </row>
    <row r="126412" spans="5:5">
      <c r="E126412" s="315"/>
    </row>
    <row r="126413" spans="5:5" ht="21.75">
      <c r="E126413" s="537"/>
    </row>
    <row r="126414" spans="5:5">
      <c r="E126414" s="315"/>
    </row>
    <row r="126415" spans="5:5" ht="21.75">
      <c r="E126415" s="537"/>
    </row>
    <row r="126416" spans="5:5">
      <c r="E126416" s="315"/>
    </row>
    <row r="126417" spans="5:5" ht="21.75">
      <c r="E126417" s="537"/>
    </row>
    <row r="126418" spans="5:5">
      <c r="E126418" s="315"/>
    </row>
    <row r="126419" spans="5:5" ht="21.75">
      <c r="E126419" s="537"/>
    </row>
    <row r="126420" spans="5:5">
      <c r="E126420" s="315"/>
    </row>
    <row r="126421" spans="5:5" ht="21.75">
      <c r="E126421" s="537"/>
    </row>
    <row r="126422" spans="5:5">
      <c r="E126422" s="315"/>
    </row>
    <row r="126423" spans="5:5" ht="21.75">
      <c r="E126423" s="537"/>
    </row>
    <row r="126424" spans="5:5">
      <c r="E126424" s="315"/>
    </row>
    <row r="126425" spans="5:5" ht="21.75">
      <c r="E126425" s="537"/>
    </row>
    <row r="126426" spans="5:5">
      <c r="E126426" s="315"/>
    </row>
    <row r="126427" spans="5:5" ht="21.75">
      <c r="E126427" s="537"/>
    </row>
    <row r="126428" spans="5:5">
      <c r="E126428" s="315"/>
    </row>
    <row r="126429" spans="5:5" ht="21.75">
      <c r="E126429" s="537"/>
    </row>
    <row r="126430" spans="5:5">
      <c r="E126430" s="315"/>
    </row>
    <row r="126431" spans="5:5" ht="21.75">
      <c r="E126431" s="537"/>
    </row>
    <row r="126432" spans="5:5">
      <c r="E126432" s="315"/>
    </row>
    <row r="126433" spans="5:5" ht="21.75">
      <c r="E126433" s="537"/>
    </row>
    <row r="126434" spans="5:5">
      <c r="E126434" s="315"/>
    </row>
    <row r="126435" spans="5:5" ht="21.75">
      <c r="E126435" s="537"/>
    </row>
    <row r="126436" spans="5:5">
      <c r="E126436" s="315"/>
    </row>
    <row r="126437" spans="5:5" ht="21.75">
      <c r="E126437" s="537"/>
    </row>
    <row r="126438" spans="5:5">
      <c r="E126438" s="315"/>
    </row>
    <row r="126439" spans="5:5" ht="21.75">
      <c r="E126439" s="537"/>
    </row>
    <row r="126440" spans="5:5">
      <c r="E126440" s="315"/>
    </row>
    <row r="126441" spans="5:5" ht="21.75">
      <c r="E126441" s="537"/>
    </row>
    <row r="126442" spans="5:5">
      <c r="E126442" s="315"/>
    </row>
    <row r="126443" spans="5:5" ht="21.75">
      <c r="E126443" s="537"/>
    </row>
    <row r="126444" spans="5:5">
      <c r="E126444" s="315"/>
    </row>
    <row r="126445" spans="5:5" ht="21.75">
      <c r="E126445" s="537"/>
    </row>
    <row r="126446" spans="5:5">
      <c r="E126446" s="315"/>
    </row>
    <row r="126447" spans="5:5" ht="21.75">
      <c r="E126447" s="537"/>
    </row>
    <row r="126448" spans="5:5">
      <c r="E126448" s="315"/>
    </row>
    <row r="126449" spans="5:5" ht="21.75">
      <c r="E126449" s="537"/>
    </row>
    <row r="126450" spans="5:5">
      <c r="E126450" s="315"/>
    </row>
    <row r="126451" spans="5:5" ht="21.75">
      <c r="E126451" s="537"/>
    </row>
    <row r="126452" spans="5:5">
      <c r="E126452" s="315"/>
    </row>
    <row r="126453" spans="5:5" ht="21.75">
      <c r="E126453" s="537"/>
    </row>
    <row r="126454" spans="5:5">
      <c r="E126454" s="315"/>
    </row>
    <row r="126455" spans="5:5" ht="21.75">
      <c r="E126455" s="537"/>
    </row>
    <row r="126456" spans="5:5">
      <c r="E126456" s="315"/>
    </row>
    <row r="126457" spans="5:5" ht="21.75">
      <c r="E126457" s="537"/>
    </row>
    <row r="126458" spans="5:5">
      <c r="E126458" s="315"/>
    </row>
    <row r="126459" spans="5:5" ht="21.75">
      <c r="E126459" s="537"/>
    </row>
    <row r="126460" spans="5:5">
      <c r="E126460" s="315"/>
    </row>
    <row r="126461" spans="5:5" ht="21.75">
      <c r="E126461" s="537"/>
    </row>
    <row r="126462" spans="5:5">
      <c r="E126462" s="315"/>
    </row>
    <row r="126463" spans="5:5" ht="21.75">
      <c r="E126463" s="537"/>
    </row>
    <row r="126464" spans="5:5">
      <c r="E126464" s="315"/>
    </row>
    <row r="126465" spans="5:5" ht="21.75">
      <c r="E126465" s="537"/>
    </row>
    <row r="126466" spans="5:5">
      <c r="E126466" s="315"/>
    </row>
    <row r="126467" spans="5:5" ht="21.75">
      <c r="E126467" s="537"/>
    </row>
    <row r="126468" spans="5:5">
      <c r="E126468" s="315"/>
    </row>
    <row r="126469" spans="5:5" ht="21.75">
      <c r="E126469" s="537"/>
    </row>
    <row r="126470" spans="5:5">
      <c r="E126470" s="315"/>
    </row>
    <row r="126471" spans="5:5" ht="21.75">
      <c r="E126471" s="537"/>
    </row>
    <row r="126472" spans="5:5">
      <c r="E126472" s="315"/>
    </row>
    <row r="126473" spans="5:5" ht="21.75">
      <c r="E126473" s="537"/>
    </row>
    <row r="126474" spans="5:5">
      <c r="E126474" s="315"/>
    </row>
    <row r="126475" spans="5:5" ht="21.75">
      <c r="E126475" s="537"/>
    </row>
    <row r="126476" spans="5:5">
      <c r="E126476" s="315"/>
    </row>
    <row r="126477" spans="5:5" ht="21.75">
      <c r="E126477" s="537"/>
    </row>
    <row r="126478" spans="5:5">
      <c r="E126478" s="315"/>
    </row>
    <row r="126479" spans="5:5" ht="21.75">
      <c r="E126479" s="537"/>
    </row>
    <row r="126480" spans="5:5">
      <c r="E126480" s="315"/>
    </row>
    <row r="126481" spans="5:5" ht="21.75">
      <c r="E126481" s="537"/>
    </row>
    <row r="126482" spans="5:5">
      <c r="E126482" s="315"/>
    </row>
    <row r="126483" spans="5:5" ht="21.75">
      <c r="E126483" s="537"/>
    </row>
    <row r="126484" spans="5:5">
      <c r="E126484" s="315"/>
    </row>
    <row r="126485" spans="5:5" ht="21.75">
      <c r="E126485" s="537"/>
    </row>
    <row r="126486" spans="5:5">
      <c r="E126486" s="315"/>
    </row>
    <row r="126487" spans="5:5" ht="21.75">
      <c r="E126487" s="537"/>
    </row>
    <row r="126488" spans="5:5">
      <c r="E126488" s="315"/>
    </row>
    <row r="126489" spans="5:5" ht="21.75">
      <c r="E126489" s="537"/>
    </row>
    <row r="126490" spans="5:5">
      <c r="E126490" s="315"/>
    </row>
    <row r="126491" spans="5:5" ht="21.75">
      <c r="E126491" s="537"/>
    </row>
    <row r="126492" spans="5:5">
      <c r="E126492" s="315"/>
    </row>
    <row r="126493" spans="5:5" ht="21.75">
      <c r="E126493" s="537"/>
    </row>
    <row r="126494" spans="5:5">
      <c r="E126494" s="315"/>
    </row>
    <row r="126495" spans="5:5" ht="21.75">
      <c r="E126495" s="537"/>
    </row>
    <row r="126496" spans="5:5">
      <c r="E126496" s="315"/>
    </row>
    <row r="126497" spans="5:5" ht="21.75">
      <c r="E126497" s="537"/>
    </row>
    <row r="126498" spans="5:5">
      <c r="E126498" s="315"/>
    </row>
    <row r="126499" spans="5:5" ht="21.75">
      <c r="E126499" s="537"/>
    </row>
    <row r="126500" spans="5:5">
      <c r="E126500" s="315"/>
    </row>
    <row r="126501" spans="5:5" ht="21.75">
      <c r="E126501" s="537"/>
    </row>
    <row r="126502" spans="5:5">
      <c r="E126502" s="315"/>
    </row>
    <row r="126503" spans="5:5" ht="21.75">
      <c r="E126503" s="537"/>
    </row>
    <row r="126504" spans="5:5">
      <c r="E126504" s="315"/>
    </row>
    <row r="126505" spans="5:5" ht="21.75">
      <c r="E126505" s="537"/>
    </row>
    <row r="126506" spans="5:5">
      <c r="E126506" s="315"/>
    </row>
    <row r="126507" spans="5:5" ht="21.75">
      <c r="E126507" s="537"/>
    </row>
    <row r="126508" spans="5:5">
      <c r="E126508" s="315"/>
    </row>
    <row r="126509" spans="5:5" ht="21.75">
      <c r="E126509" s="537"/>
    </row>
    <row r="126510" spans="5:5">
      <c r="E126510" s="315"/>
    </row>
    <row r="126511" spans="5:5" ht="21.75">
      <c r="E126511" s="537"/>
    </row>
    <row r="126512" spans="5:5">
      <c r="E126512" s="315"/>
    </row>
    <row r="126513" spans="5:5" ht="21.75">
      <c r="E126513" s="537"/>
    </row>
    <row r="126514" spans="5:5">
      <c r="E126514" s="315"/>
    </row>
    <row r="126515" spans="5:5" ht="21.75">
      <c r="E126515" s="537"/>
    </row>
    <row r="126516" spans="5:5">
      <c r="E126516" s="315"/>
    </row>
    <row r="126517" spans="5:5" ht="21.75">
      <c r="E126517" s="537"/>
    </row>
    <row r="126518" spans="5:5">
      <c r="E126518" s="315"/>
    </row>
    <row r="126519" spans="5:5" ht="21.75">
      <c r="E126519" s="537"/>
    </row>
    <row r="126520" spans="5:5">
      <c r="E126520" s="315"/>
    </row>
    <row r="126521" spans="5:5" ht="21.75">
      <c r="E126521" s="537"/>
    </row>
    <row r="126522" spans="5:5">
      <c r="E126522" s="315"/>
    </row>
    <row r="126523" spans="5:5" ht="21.75">
      <c r="E126523" s="537"/>
    </row>
    <row r="126524" spans="5:5">
      <c r="E126524" s="315"/>
    </row>
    <row r="126525" spans="5:5" ht="21.75">
      <c r="E126525" s="537"/>
    </row>
    <row r="126526" spans="5:5">
      <c r="E126526" s="315"/>
    </row>
    <row r="126527" spans="5:5" ht="21.75">
      <c r="E126527" s="537"/>
    </row>
    <row r="126528" spans="5:5">
      <c r="E126528" s="315"/>
    </row>
    <row r="126529" spans="5:5" ht="21.75">
      <c r="E126529" s="537"/>
    </row>
    <row r="126530" spans="5:5">
      <c r="E126530" s="315"/>
    </row>
    <row r="126531" spans="5:5" ht="21.75">
      <c r="E126531" s="537"/>
    </row>
    <row r="126532" spans="5:5">
      <c r="E126532" s="315"/>
    </row>
    <row r="126533" spans="5:5" ht="21.75">
      <c r="E126533" s="537"/>
    </row>
    <row r="126534" spans="5:5">
      <c r="E126534" s="315"/>
    </row>
    <row r="126535" spans="5:5" ht="21.75">
      <c r="E126535" s="537"/>
    </row>
    <row r="126536" spans="5:5">
      <c r="E126536" s="315"/>
    </row>
    <row r="126537" spans="5:5" ht="21.75">
      <c r="E126537" s="537"/>
    </row>
    <row r="126538" spans="5:5">
      <c r="E126538" s="315"/>
    </row>
    <row r="126539" spans="5:5" ht="21.75">
      <c r="E126539" s="537"/>
    </row>
    <row r="126540" spans="5:5">
      <c r="E126540" s="315"/>
    </row>
    <row r="126541" spans="5:5" ht="21.75">
      <c r="E126541" s="537"/>
    </row>
    <row r="126542" spans="5:5">
      <c r="E126542" s="315"/>
    </row>
    <row r="126543" spans="5:5" ht="21.75">
      <c r="E126543" s="537"/>
    </row>
    <row r="126544" spans="5:5">
      <c r="E126544" s="315"/>
    </row>
    <row r="126545" spans="5:5" ht="21.75">
      <c r="E126545" s="537"/>
    </row>
    <row r="126546" spans="5:5">
      <c r="E126546" s="315"/>
    </row>
    <row r="126547" spans="5:5" ht="21.75">
      <c r="E126547" s="537"/>
    </row>
    <row r="126548" spans="5:5">
      <c r="E126548" s="315"/>
    </row>
    <row r="126549" spans="5:5" ht="21.75">
      <c r="E126549" s="537"/>
    </row>
    <row r="126550" spans="5:5">
      <c r="E126550" s="315"/>
    </row>
    <row r="126551" spans="5:5" ht="21.75">
      <c r="E126551" s="537"/>
    </row>
    <row r="126552" spans="5:5">
      <c r="E126552" s="315"/>
    </row>
    <row r="126553" spans="5:5" ht="21.75">
      <c r="E126553" s="537"/>
    </row>
    <row r="126554" spans="5:5">
      <c r="E126554" s="315"/>
    </row>
    <row r="126555" spans="5:5" ht="21.75">
      <c r="E126555" s="537"/>
    </row>
    <row r="126556" spans="5:5">
      <c r="E126556" s="315"/>
    </row>
    <row r="126557" spans="5:5" ht="21.75">
      <c r="E126557" s="537"/>
    </row>
    <row r="126558" spans="5:5">
      <c r="E126558" s="315"/>
    </row>
    <row r="126559" spans="5:5" ht="21.75">
      <c r="E126559" s="537"/>
    </row>
    <row r="126560" spans="5:5">
      <c r="E126560" s="315"/>
    </row>
    <row r="126561" spans="5:5" ht="21.75">
      <c r="E126561" s="537"/>
    </row>
    <row r="126562" spans="5:5">
      <c r="E126562" s="315"/>
    </row>
    <row r="126563" spans="5:5" ht="21.75">
      <c r="E126563" s="537"/>
    </row>
    <row r="126564" spans="5:5">
      <c r="E126564" s="315"/>
    </row>
    <row r="126565" spans="5:5" ht="21.75">
      <c r="E126565" s="537"/>
    </row>
    <row r="126566" spans="5:5">
      <c r="E126566" s="315"/>
    </row>
    <row r="126567" spans="5:5" ht="21.75">
      <c r="E126567" s="537"/>
    </row>
    <row r="126568" spans="5:5">
      <c r="E126568" s="315"/>
    </row>
    <row r="126569" spans="5:5" ht="21.75">
      <c r="E126569" s="537"/>
    </row>
    <row r="126570" spans="5:5">
      <c r="E126570" s="315"/>
    </row>
    <row r="126571" spans="5:5" ht="21.75">
      <c r="E126571" s="537"/>
    </row>
    <row r="126572" spans="5:5">
      <c r="E126572" s="315"/>
    </row>
    <row r="126573" spans="5:5" ht="21.75">
      <c r="E126573" s="537"/>
    </row>
    <row r="126574" spans="5:5">
      <c r="E126574" s="315"/>
    </row>
    <row r="126575" spans="5:5" ht="21.75">
      <c r="E126575" s="537"/>
    </row>
    <row r="126576" spans="5:5">
      <c r="E126576" s="315"/>
    </row>
    <row r="126577" spans="5:5" ht="21.75">
      <c r="E126577" s="537"/>
    </row>
    <row r="126578" spans="5:5">
      <c r="E126578" s="315"/>
    </row>
    <row r="126579" spans="5:5" ht="21.75">
      <c r="E126579" s="537"/>
    </row>
    <row r="126580" spans="5:5">
      <c r="E126580" s="315"/>
    </row>
    <row r="126581" spans="5:5" ht="21.75">
      <c r="E126581" s="537"/>
    </row>
    <row r="126582" spans="5:5">
      <c r="E126582" s="315"/>
    </row>
    <row r="126583" spans="5:5" ht="21.75">
      <c r="E126583" s="537"/>
    </row>
    <row r="126584" spans="5:5">
      <c r="E126584" s="315"/>
    </row>
    <row r="126585" spans="5:5" ht="21.75">
      <c r="E126585" s="537"/>
    </row>
    <row r="126586" spans="5:5">
      <c r="E126586" s="315"/>
    </row>
    <row r="126587" spans="5:5" ht="21.75">
      <c r="E126587" s="537"/>
    </row>
    <row r="126588" spans="5:5">
      <c r="E126588" s="315"/>
    </row>
    <row r="126589" spans="5:5" ht="21.75">
      <c r="E126589" s="537"/>
    </row>
    <row r="126590" spans="5:5">
      <c r="E126590" s="315"/>
    </row>
    <row r="126591" spans="5:5" ht="21.75">
      <c r="E126591" s="537"/>
    </row>
    <row r="126592" spans="5:5">
      <c r="E126592" s="315"/>
    </row>
    <row r="126593" spans="5:5" ht="21.75">
      <c r="E126593" s="537"/>
    </row>
    <row r="126594" spans="5:5">
      <c r="E126594" s="315"/>
    </row>
    <row r="126595" spans="5:5" ht="21.75">
      <c r="E126595" s="537"/>
    </row>
    <row r="126596" spans="5:5">
      <c r="E126596" s="315"/>
    </row>
    <row r="126597" spans="5:5" ht="21.75">
      <c r="E126597" s="537"/>
    </row>
    <row r="126598" spans="5:5">
      <c r="E126598" s="315"/>
    </row>
    <row r="126599" spans="5:5" ht="21.75">
      <c r="E126599" s="537"/>
    </row>
    <row r="126600" spans="5:5">
      <c r="E126600" s="315"/>
    </row>
    <row r="126601" spans="5:5" ht="21.75">
      <c r="E126601" s="537"/>
    </row>
    <row r="126602" spans="5:5">
      <c r="E126602" s="315"/>
    </row>
    <row r="126603" spans="5:5" ht="21.75">
      <c r="E126603" s="537"/>
    </row>
    <row r="126604" spans="5:5">
      <c r="E126604" s="315"/>
    </row>
    <row r="126605" spans="5:5" ht="21.75">
      <c r="E126605" s="537"/>
    </row>
    <row r="126606" spans="5:5">
      <c r="E126606" s="315"/>
    </row>
    <row r="126607" spans="5:5" ht="21.75">
      <c r="E126607" s="537"/>
    </row>
    <row r="126608" spans="5:5">
      <c r="E126608" s="315"/>
    </row>
    <row r="126609" spans="5:5" ht="21.75">
      <c r="E126609" s="537"/>
    </row>
    <row r="126610" spans="5:5">
      <c r="E126610" s="315"/>
    </row>
    <row r="126611" spans="5:5" ht="21.75">
      <c r="E126611" s="537"/>
    </row>
    <row r="126612" spans="5:5">
      <c r="E126612" s="315"/>
    </row>
    <row r="126613" spans="5:5" ht="21.75">
      <c r="E126613" s="537"/>
    </row>
    <row r="126614" spans="5:5">
      <c r="E126614" s="315"/>
    </row>
    <row r="126615" spans="5:5" ht="21.75">
      <c r="E126615" s="537"/>
    </row>
    <row r="126616" spans="5:5">
      <c r="E126616" s="315"/>
    </row>
    <row r="126617" spans="5:5" ht="21.75">
      <c r="E126617" s="537"/>
    </row>
    <row r="126618" spans="5:5">
      <c r="E126618" s="315"/>
    </row>
    <row r="126619" spans="5:5" ht="21.75">
      <c r="E126619" s="537"/>
    </row>
    <row r="126620" spans="5:5">
      <c r="E126620" s="315"/>
    </row>
    <row r="126621" spans="5:5" ht="21.75">
      <c r="E126621" s="537"/>
    </row>
    <row r="126622" spans="5:5">
      <c r="E126622" s="315"/>
    </row>
    <row r="126623" spans="5:5" ht="21.75">
      <c r="E126623" s="537"/>
    </row>
    <row r="126624" spans="5:5">
      <c r="E126624" s="315"/>
    </row>
    <row r="126625" spans="5:5" ht="21.75">
      <c r="E126625" s="537"/>
    </row>
    <row r="126626" spans="5:5">
      <c r="E126626" s="315"/>
    </row>
    <row r="126627" spans="5:5" ht="21.75">
      <c r="E126627" s="537"/>
    </row>
    <row r="126628" spans="5:5">
      <c r="E126628" s="315"/>
    </row>
    <row r="126629" spans="5:5" ht="21.75">
      <c r="E126629" s="537"/>
    </row>
    <row r="126630" spans="5:5">
      <c r="E126630" s="315"/>
    </row>
    <row r="126631" spans="5:5" ht="21.75">
      <c r="E126631" s="537"/>
    </row>
    <row r="126632" spans="5:5">
      <c r="E126632" s="315"/>
    </row>
    <row r="126633" spans="5:5" ht="21.75">
      <c r="E126633" s="537"/>
    </row>
    <row r="126634" spans="5:5">
      <c r="E126634" s="315"/>
    </row>
    <row r="126635" spans="5:5" ht="21.75">
      <c r="E126635" s="537"/>
    </row>
    <row r="126636" spans="5:5">
      <c r="E126636" s="315"/>
    </row>
    <row r="126637" spans="5:5" ht="21.75">
      <c r="E126637" s="537"/>
    </row>
    <row r="126638" spans="5:5">
      <c r="E126638" s="315"/>
    </row>
    <row r="126639" spans="5:5" ht="21.75">
      <c r="E126639" s="537"/>
    </row>
    <row r="126640" spans="5:5">
      <c r="E126640" s="315"/>
    </row>
    <row r="126641" spans="5:5" ht="21.75">
      <c r="E126641" s="537"/>
    </row>
    <row r="126642" spans="5:5">
      <c r="E126642" s="315"/>
    </row>
    <row r="126643" spans="5:5" ht="21.75">
      <c r="E126643" s="537"/>
    </row>
    <row r="126644" spans="5:5">
      <c r="E126644" s="315"/>
    </row>
    <row r="126645" spans="5:5" ht="21.75">
      <c r="E126645" s="537"/>
    </row>
    <row r="126646" spans="5:5">
      <c r="E126646" s="315"/>
    </row>
    <row r="126647" spans="5:5" ht="21.75">
      <c r="E126647" s="537"/>
    </row>
    <row r="126648" spans="5:5">
      <c r="E126648" s="315"/>
    </row>
    <row r="126649" spans="5:5" ht="21.75">
      <c r="E126649" s="537"/>
    </row>
    <row r="126650" spans="5:5">
      <c r="E126650" s="315"/>
    </row>
    <row r="126651" spans="5:5" ht="21.75">
      <c r="E126651" s="537"/>
    </row>
    <row r="126652" spans="5:5">
      <c r="E126652" s="315"/>
    </row>
    <row r="126653" spans="5:5" ht="21.75">
      <c r="E126653" s="537"/>
    </row>
    <row r="126654" spans="5:5">
      <c r="E126654" s="315"/>
    </row>
    <row r="126655" spans="5:5" ht="21.75">
      <c r="E126655" s="537"/>
    </row>
    <row r="126656" spans="5:5">
      <c r="E126656" s="315"/>
    </row>
    <row r="126657" spans="5:5" ht="21.75">
      <c r="E126657" s="537"/>
    </row>
    <row r="126658" spans="5:5">
      <c r="E126658" s="315"/>
    </row>
    <row r="126659" spans="5:5" ht="21.75">
      <c r="E126659" s="537"/>
    </row>
    <row r="126660" spans="5:5">
      <c r="E126660" s="315"/>
    </row>
    <row r="126661" spans="5:5" ht="21.75">
      <c r="E126661" s="537"/>
    </row>
    <row r="126662" spans="5:5">
      <c r="E126662" s="315"/>
    </row>
    <row r="126663" spans="5:5" ht="21.75">
      <c r="E126663" s="537"/>
    </row>
    <row r="126664" spans="5:5">
      <c r="E126664" s="315"/>
    </row>
    <row r="126665" spans="5:5" ht="21.75">
      <c r="E126665" s="537"/>
    </row>
    <row r="126666" spans="5:5">
      <c r="E126666" s="315"/>
    </row>
    <row r="126667" spans="5:5" ht="21.75">
      <c r="E126667" s="537"/>
    </row>
    <row r="126668" spans="5:5">
      <c r="E126668" s="315"/>
    </row>
    <row r="126669" spans="5:5" ht="21.75">
      <c r="E126669" s="537"/>
    </row>
    <row r="126670" spans="5:5">
      <c r="E126670" s="315"/>
    </row>
    <row r="126671" spans="5:5" ht="21.75">
      <c r="E126671" s="537"/>
    </row>
    <row r="126672" spans="5:5">
      <c r="E126672" s="315"/>
    </row>
    <row r="126673" spans="5:5" ht="21.75">
      <c r="E126673" s="537"/>
    </row>
    <row r="126674" spans="5:5">
      <c r="E126674" s="315"/>
    </row>
    <row r="126675" spans="5:5" ht="21.75">
      <c r="E126675" s="537"/>
    </row>
    <row r="126676" spans="5:5">
      <c r="E126676" s="315"/>
    </row>
    <row r="126677" spans="5:5" ht="21.75">
      <c r="E126677" s="537"/>
    </row>
    <row r="126678" spans="5:5">
      <c r="E126678" s="315"/>
    </row>
    <row r="126679" spans="5:5" ht="21.75">
      <c r="E126679" s="537"/>
    </row>
    <row r="126680" spans="5:5">
      <c r="E126680" s="315"/>
    </row>
    <row r="126681" spans="5:5" ht="21.75">
      <c r="E126681" s="537"/>
    </row>
    <row r="126682" spans="5:5">
      <c r="E126682" s="315"/>
    </row>
    <row r="126683" spans="5:5" ht="21.75">
      <c r="E126683" s="537"/>
    </row>
    <row r="126684" spans="5:5">
      <c r="E126684" s="315"/>
    </row>
    <row r="126685" spans="5:5" ht="21.75">
      <c r="E126685" s="537"/>
    </row>
    <row r="126686" spans="5:5">
      <c r="E126686" s="315"/>
    </row>
    <row r="126687" spans="5:5" ht="21.75">
      <c r="E126687" s="537"/>
    </row>
    <row r="126688" spans="5:5">
      <c r="E126688" s="315"/>
    </row>
    <row r="126689" spans="5:5" ht="21.75">
      <c r="E126689" s="537"/>
    </row>
    <row r="126690" spans="5:5">
      <c r="E126690" s="315"/>
    </row>
    <row r="126691" spans="5:5" ht="21.75">
      <c r="E126691" s="537"/>
    </row>
    <row r="126692" spans="5:5">
      <c r="E126692" s="315"/>
    </row>
    <row r="126693" spans="5:5" ht="21.75">
      <c r="E126693" s="537"/>
    </row>
    <row r="126694" spans="5:5">
      <c r="E126694" s="315"/>
    </row>
    <row r="126695" spans="5:5" ht="21.75">
      <c r="E126695" s="537"/>
    </row>
    <row r="126696" spans="5:5">
      <c r="E126696" s="315"/>
    </row>
    <row r="126697" spans="5:5" ht="21.75">
      <c r="E126697" s="537"/>
    </row>
    <row r="126698" spans="5:5">
      <c r="E126698" s="315"/>
    </row>
    <row r="126699" spans="5:5" ht="21.75">
      <c r="E126699" s="537"/>
    </row>
    <row r="126700" spans="5:5">
      <c r="E126700" s="315"/>
    </row>
    <row r="126701" spans="5:5" ht="21.75">
      <c r="E126701" s="537"/>
    </row>
    <row r="126702" spans="5:5">
      <c r="E126702" s="315"/>
    </row>
    <row r="126703" spans="5:5" ht="21.75">
      <c r="E126703" s="537"/>
    </row>
    <row r="126704" spans="5:5">
      <c r="E126704" s="315"/>
    </row>
    <row r="126705" spans="5:5" ht="21.75">
      <c r="E126705" s="537"/>
    </row>
    <row r="126706" spans="5:5">
      <c r="E126706" s="315"/>
    </row>
    <row r="126707" spans="5:5" ht="21.75">
      <c r="E126707" s="537"/>
    </row>
    <row r="126708" spans="5:5">
      <c r="E126708" s="315"/>
    </row>
    <row r="126709" spans="5:5" ht="21.75">
      <c r="E126709" s="537"/>
    </row>
    <row r="126710" spans="5:5">
      <c r="E126710" s="315"/>
    </row>
    <row r="126711" spans="5:5" ht="21.75">
      <c r="E126711" s="537"/>
    </row>
    <row r="126712" spans="5:5">
      <c r="E126712" s="315"/>
    </row>
    <row r="126713" spans="5:5" ht="21.75">
      <c r="E126713" s="537"/>
    </row>
    <row r="126714" spans="5:5">
      <c r="E126714" s="315"/>
    </row>
    <row r="126715" spans="5:5" ht="21.75">
      <c r="E126715" s="537"/>
    </row>
    <row r="126716" spans="5:5">
      <c r="E126716" s="315"/>
    </row>
    <row r="126717" spans="5:5" ht="21.75">
      <c r="E126717" s="537"/>
    </row>
    <row r="126718" spans="5:5">
      <c r="E126718" s="315"/>
    </row>
    <row r="126719" spans="5:5" ht="21.75">
      <c r="E126719" s="537"/>
    </row>
    <row r="126720" spans="5:5">
      <c r="E126720" s="315"/>
    </row>
    <row r="126721" spans="5:5" ht="21.75">
      <c r="E126721" s="537"/>
    </row>
    <row r="126722" spans="5:5">
      <c r="E126722" s="315"/>
    </row>
    <row r="126723" spans="5:5" ht="21.75">
      <c r="E126723" s="537"/>
    </row>
    <row r="126724" spans="5:5">
      <c r="E126724" s="315"/>
    </row>
    <row r="126725" spans="5:5" ht="21.75">
      <c r="E126725" s="537"/>
    </row>
    <row r="126726" spans="5:5">
      <c r="E126726" s="315"/>
    </row>
    <row r="126727" spans="5:5" ht="21.75">
      <c r="E126727" s="537"/>
    </row>
    <row r="126728" spans="5:5">
      <c r="E126728" s="315"/>
    </row>
    <row r="126729" spans="5:5" ht="21.75">
      <c r="E126729" s="537"/>
    </row>
    <row r="126730" spans="5:5">
      <c r="E126730" s="315"/>
    </row>
    <row r="126731" spans="5:5" ht="21.75">
      <c r="E126731" s="537"/>
    </row>
    <row r="126732" spans="5:5">
      <c r="E126732" s="315"/>
    </row>
    <row r="126733" spans="5:5" ht="21.75">
      <c r="E126733" s="537"/>
    </row>
    <row r="126734" spans="5:5">
      <c r="E126734" s="315"/>
    </row>
    <row r="126735" spans="5:5" ht="21.75">
      <c r="E126735" s="537"/>
    </row>
    <row r="126736" spans="5:5">
      <c r="E126736" s="315"/>
    </row>
    <row r="126737" spans="5:5" ht="21.75">
      <c r="E126737" s="537"/>
    </row>
    <row r="126738" spans="5:5">
      <c r="E126738" s="315"/>
    </row>
    <row r="126739" spans="5:5" ht="21.75">
      <c r="E126739" s="537"/>
    </row>
    <row r="126740" spans="5:5">
      <c r="E126740" s="315"/>
    </row>
    <row r="126741" spans="5:5" ht="21.75">
      <c r="E126741" s="537"/>
    </row>
    <row r="126742" spans="5:5">
      <c r="E126742" s="315"/>
    </row>
    <row r="126743" spans="5:5" ht="21.75">
      <c r="E126743" s="537"/>
    </row>
    <row r="126744" spans="5:5">
      <c r="E126744" s="315"/>
    </row>
    <row r="126745" spans="5:5" ht="21.75">
      <c r="E126745" s="537"/>
    </row>
    <row r="126746" spans="5:5">
      <c r="E126746" s="315"/>
    </row>
    <row r="126747" spans="5:5" ht="21.75">
      <c r="E126747" s="537"/>
    </row>
    <row r="126748" spans="5:5">
      <c r="E126748" s="315"/>
    </row>
    <row r="126749" spans="5:5" ht="21.75">
      <c r="E126749" s="537"/>
    </row>
    <row r="126750" spans="5:5">
      <c r="E126750" s="315"/>
    </row>
    <row r="126751" spans="5:5" ht="21.75">
      <c r="E126751" s="537"/>
    </row>
    <row r="126752" spans="5:5">
      <c r="E126752" s="315"/>
    </row>
    <row r="126753" spans="5:5" ht="21.75">
      <c r="E126753" s="537"/>
    </row>
    <row r="126754" spans="5:5">
      <c r="E126754" s="315"/>
    </row>
    <row r="126755" spans="5:5" ht="21.75">
      <c r="E126755" s="537"/>
    </row>
    <row r="126756" spans="5:5">
      <c r="E126756" s="315"/>
    </row>
    <row r="126757" spans="5:5" ht="21.75">
      <c r="E126757" s="537"/>
    </row>
    <row r="126758" spans="5:5">
      <c r="E126758" s="315"/>
    </row>
    <row r="126759" spans="5:5" ht="21.75">
      <c r="E126759" s="537"/>
    </row>
    <row r="126760" spans="5:5">
      <c r="E126760" s="315"/>
    </row>
    <row r="126761" spans="5:5" ht="21.75">
      <c r="E126761" s="537"/>
    </row>
    <row r="126762" spans="5:5">
      <c r="E126762" s="315"/>
    </row>
    <row r="126763" spans="5:5" ht="21.75">
      <c r="E126763" s="537"/>
    </row>
    <row r="126764" spans="5:5">
      <c r="E126764" s="315"/>
    </row>
    <row r="126765" spans="5:5" ht="21.75">
      <c r="E126765" s="537"/>
    </row>
    <row r="126766" spans="5:5">
      <c r="E126766" s="315"/>
    </row>
    <row r="126767" spans="5:5" ht="21.75">
      <c r="E126767" s="537"/>
    </row>
    <row r="126768" spans="5:5">
      <c r="E126768" s="315"/>
    </row>
    <row r="126769" spans="5:5" ht="21.75">
      <c r="E126769" s="537"/>
    </row>
    <row r="126770" spans="5:5">
      <c r="E126770" s="315"/>
    </row>
    <row r="126771" spans="5:5" ht="21.75">
      <c r="E126771" s="537"/>
    </row>
    <row r="126772" spans="5:5">
      <c r="E126772" s="315"/>
    </row>
    <row r="126773" spans="5:5" ht="21.75">
      <c r="E126773" s="537"/>
    </row>
    <row r="126774" spans="5:5">
      <c r="E126774" s="315"/>
    </row>
    <row r="126775" spans="5:5" ht="21.75">
      <c r="E126775" s="537"/>
    </row>
    <row r="126776" spans="5:5">
      <c r="E126776" s="315"/>
    </row>
    <row r="126777" spans="5:5" ht="21.75">
      <c r="E126777" s="537"/>
    </row>
    <row r="126778" spans="5:5">
      <c r="E126778" s="315"/>
    </row>
    <row r="126779" spans="5:5" ht="21.75">
      <c r="E126779" s="537"/>
    </row>
    <row r="126780" spans="5:5">
      <c r="E126780" s="315"/>
    </row>
    <row r="126781" spans="5:5" ht="21.75">
      <c r="E126781" s="537"/>
    </row>
    <row r="126782" spans="5:5">
      <c r="E126782" s="315"/>
    </row>
    <row r="126783" spans="5:5" ht="21.75">
      <c r="E126783" s="537"/>
    </row>
    <row r="126784" spans="5:5">
      <c r="E126784" s="315"/>
    </row>
    <row r="126785" spans="5:5" ht="21.75">
      <c r="E126785" s="537"/>
    </row>
    <row r="126786" spans="5:5">
      <c r="E126786" s="315"/>
    </row>
    <row r="126787" spans="5:5" ht="21.75">
      <c r="E126787" s="537"/>
    </row>
    <row r="126788" spans="5:5">
      <c r="E126788" s="315"/>
    </row>
    <row r="126789" spans="5:5" ht="21.75">
      <c r="E126789" s="537"/>
    </row>
    <row r="126790" spans="5:5">
      <c r="E126790" s="315"/>
    </row>
    <row r="126791" spans="5:5" ht="21.75">
      <c r="E126791" s="537"/>
    </row>
    <row r="126792" spans="5:5">
      <c r="E126792" s="315"/>
    </row>
    <row r="126793" spans="5:5" ht="21.75">
      <c r="E126793" s="537"/>
    </row>
    <row r="126794" spans="5:5">
      <c r="E126794" s="315"/>
    </row>
    <row r="126795" spans="5:5" ht="21.75">
      <c r="E126795" s="537"/>
    </row>
    <row r="126796" spans="5:5">
      <c r="E126796" s="315"/>
    </row>
    <row r="126797" spans="5:5" ht="21.75">
      <c r="E126797" s="537"/>
    </row>
    <row r="126798" spans="5:5">
      <c r="E126798" s="315"/>
    </row>
    <row r="126799" spans="5:5" ht="21.75">
      <c r="E126799" s="537"/>
    </row>
    <row r="126800" spans="5:5">
      <c r="E126800" s="315"/>
    </row>
    <row r="126801" spans="5:5" ht="21.75">
      <c r="E126801" s="537"/>
    </row>
    <row r="126802" spans="5:5">
      <c r="E126802" s="315"/>
    </row>
    <row r="126803" spans="5:5" ht="21.75">
      <c r="E126803" s="537"/>
    </row>
    <row r="126804" spans="5:5">
      <c r="E126804" s="315"/>
    </row>
    <row r="126805" spans="5:5" ht="21.75">
      <c r="E126805" s="537"/>
    </row>
    <row r="126806" spans="5:5">
      <c r="E126806" s="315"/>
    </row>
    <row r="126807" spans="5:5" ht="21.75">
      <c r="E126807" s="537"/>
    </row>
    <row r="126808" spans="5:5">
      <c r="E126808" s="315"/>
    </row>
    <row r="126809" spans="5:5" ht="21.75">
      <c r="E126809" s="537"/>
    </row>
    <row r="126810" spans="5:5">
      <c r="E126810" s="315"/>
    </row>
    <row r="126811" spans="5:5" ht="21.75">
      <c r="E126811" s="537"/>
    </row>
    <row r="126812" spans="5:5">
      <c r="E126812" s="315"/>
    </row>
    <row r="126813" spans="5:5" ht="21.75">
      <c r="E126813" s="537"/>
    </row>
    <row r="126814" spans="5:5">
      <c r="E126814" s="315"/>
    </row>
    <row r="126815" spans="5:5" ht="21.75">
      <c r="E126815" s="537"/>
    </row>
    <row r="126816" spans="5:5">
      <c r="E126816" s="315"/>
    </row>
    <row r="126817" spans="5:5" ht="21.75">
      <c r="E126817" s="537"/>
    </row>
    <row r="126818" spans="5:5">
      <c r="E126818" s="315"/>
    </row>
    <row r="126819" spans="5:5" ht="21.75">
      <c r="E126819" s="537"/>
    </row>
    <row r="126820" spans="5:5">
      <c r="E126820" s="315"/>
    </row>
    <row r="126821" spans="5:5" ht="21.75">
      <c r="E126821" s="537"/>
    </row>
    <row r="126822" spans="5:5">
      <c r="E126822" s="315"/>
    </row>
    <row r="126823" spans="5:5" ht="21.75">
      <c r="E126823" s="537"/>
    </row>
    <row r="126824" spans="5:5">
      <c r="E126824" s="315"/>
    </row>
    <row r="126825" spans="5:5" ht="21.75">
      <c r="E126825" s="537"/>
    </row>
    <row r="126826" spans="5:5">
      <c r="E126826" s="315"/>
    </row>
    <row r="126827" spans="5:5" ht="21.75">
      <c r="E126827" s="537"/>
    </row>
    <row r="126828" spans="5:5">
      <c r="E126828" s="315"/>
    </row>
    <row r="126829" spans="5:5" ht="21.75">
      <c r="E126829" s="537"/>
    </row>
    <row r="126830" spans="5:5">
      <c r="E126830" s="315"/>
    </row>
    <row r="126831" spans="5:5" ht="21.75">
      <c r="E126831" s="537"/>
    </row>
    <row r="126832" spans="5:5">
      <c r="E126832" s="315"/>
    </row>
    <row r="126833" spans="5:5" ht="21.75">
      <c r="E126833" s="537"/>
    </row>
    <row r="126834" spans="5:5">
      <c r="E126834" s="315"/>
    </row>
    <row r="126835" spans="5:5" ht="21.75">
      <c r="E126835" s="537"/>
    </row>
    <row r="126836" spans="5:5">
      <c r="E126836" s="315"/>
    </row>
    <row r="126837" spans="5:5" ht="21.75">
      <c r="E126837" s="537"/>
    </row>
    <row r="126838" spans="5:5">
      <c r="E126838" s="315"/>
    </row>
    <row r="126839" spans="5:5" ht="21.75">
      <c r="E126839" s="537"/>
    </row>
    <row r="126840" spans="5:5">
      <c r="E126840" s="315"/>
    </row>
    <row r="126841" spans="5:5" ht="21.75">
      <c r="E126841" s="537"/>
    </row>
    <row r="126842" spans="5:5">
      <c r="E126842" s="315"/>
    </row>
    <row r="126843" spans="5:5" ht="21.75">
      <c r="E126843" s="537"/>
    </row>
    <row r="126844" spans="5:5">
      <c r="E126844" s="315"/>
    </row>
    <row r="126845" spans="5:5" ht="21.75">
      <c r="E126845" s="537"/>
    </row>
    <row r="126846" spans="5:5">
      <c r="E126846" s="315"/>
    </row>
    <row r="126847" spans="5:5" ht="21.75">
      <c r="E126847" s="537"/>
    </row>
    <row r="126848" spans="5:5">
      <c r="E126848" s="315"/>
    </row>
    <row r="126849" spans="5:5" ht="21.75">
      <c r="E126849" s="537"/>
    </row>
    <row r="126850" spans="5:5">
      <c r="E126850" s="315"/>
    </row>
    <row r="126851" spans="5:5" ht="21.75">
      <c r="E126851" s="537"/>
    </row>
    <row r="126852" spans="5:5">
      <c r="E126852" s="315"/>
    </row>
    <row r="126853" spans="5:5" ht="21.75">
      <c r="E126853" s="537"/>
    </row>
    <row r="126854" spans="5:5">
      <c r="E126854" s="315"/>
    </row>
    <row r="126855" spans="5:5" ht="21.75">
      <c r="E126855" s="537"/>
    </row>
    <row r="126856" spans="5:5">
      <c r="E126856" s="315"/>
    </row>
    <row r="126857" spans="5:5" ht="21.75">
      <c r="E126857" s="537"/>
    </row>
    <row r="126858" spans="5:5">
      <c r="E126858" s="315"/>
    </row>
    <row r="126859" spans="5:5" ht="21.75">
      <c r="E126859" s="537"/>
    </row>
    <row r="126860" spans="5:5">
      <c r="E126860" s="315"/>
    </row>
    <row r="126861" spans="5:5" ht="21.75">
      <c r="E126861" s="537"/>
    </row>
    <row r="126862" spans="5:5">
      <c r="E126862" s="315"/>
    </row>
    <row r="126863" spans="5:5" ht="21.75">
      <c r="E126863" s="537"/>
    </row>
    <row r="126864" spans="5:5">
      <c r="E126864" s="315"/>
    </row>
    <row r="126865" spans="5:5" ht="21.75">
      <c r="E126865" s="537"/>
    </row>
    <row r="126866" spans="5:5">
      <c r="E126866" s="315"/>
    </row>
    <row r="126867" spans="5:5" ht="21.75">
      <c r="E126867" s="537"/>
    </row>
    <row r="126868" spans="5:5">
      <c r="E126868" s="315"/>
    </row>
    <row r="126869" spans="5:5" ht="21.75">
      <c r="E126869" s="537"/>
    </row>
    <row r="126870" spans="5:5">
      <c r="E126870" s="315"/>
    </row>
    <row r="126871" spans="5:5" ht="21.75">
      <c r="E126871" s="537"/>
    </row>
    <row r="126872" spans="5:5">
      <c r="E126872" s="315"/>
    </row>
    <row r="126873" spans="5:5" ht="21.75">
      <c r="E126873" s="537"/>
    </row>
    <row r="126874" spans="5:5">
      <c r="E126874" s="315"/>
    </row>
    <row r="126875" spans="5:5" ht="21.75">
      <c r="E126875" s="537"/>
    </row>
    <row r="126876" spans="5:5">
      <c r="E126876" s="315"/>
    </row>
    <row r="126877" spans="5:5" ht="21.75">
      <c r="E126877" s="537"/>
    </row>
    <row r="126878" spans="5:5">
      <c r="E126878" s="315"/>
    </row>
    <row r="126879" spans="5:5" ht="21.75">
      <c r="E126879" s="537"/>
    </row>
    <row r="126880" spans="5:5">
      <c r="E126880" s="315"/>
    </row>
    <row r="126881" spans="5:5" ht="21.75">
      <c r="E126881" s="537"/>
    </row>
    <row r="126882" spans="5:5">
      <c r="E126882" s="315"/>
    </row>
    <row r="126883" spans="5:5" ht="21.75">
      <c r="E126883" s="537"/>
    </row>
    <row r="126884" spans="5:5">
      <c r="E126884" s="315"/>
    </row>
    <row r="126885" spans="5:5" ht="21.75">
      <c r="E126885" s="537"/>
    </row>
    <row r="126886" spans="5:5">
      <c r="E126886" s="315"/>
    </row>
    <row r="126887" spans="5:5" ht="21.75">
      <c r="E126887" s="537"/>
    </row>
    <row r="126888" spans="5:5">
      <c r="E126888" s="315"/>
    </row>
    <row r="126889" spans="5:5" ht="21.75">
      <c r="E126889" s="537"/>
    </row>
    <row r="126890" spans="5:5">
      <c r="E126890" s="315"/>
    </row>
    <row r="126891" spans="5:5" ht="21.75">
      <c r="E126891" s="537"/>
    </row>
    <row r="126892" spans="5:5">
      <c r="E126892" s="315"/>
    </row>
    <row r="126893" spans="5:5" ht="21.75">
      <c r="E126893" s="537"/>
    </row>
    <row r="126894" spans="5:5">
      <c r="E126894" s="315"/>
    </row>
    <row r="126895" spans="5:5" ht="21.75">
      <c r="E126895" s="537"/>
    </row>
    <row r="126896" spans="5:5">
      <c r="E126896" s="315"/>
    </row>
    <row r="126897" spans="5:5" ht="21.75">
      <c r="E126897" s="537"/>
    </row>
    <row r="126898" spans="5:5">
      <c r="E126898" s="315"/>
    </row>
    <row r="126899" spans="5:5" ht="21.75">
      <c r="E126899" s="537"/>
    </row>
    <row r="126900" spans="5:5">
      <c r="E126900" s="315"/>
    </row>
    <row r="126901" spans="5:5" ht="21.75">
      <c r="E126901" s="537"/>
    </row>
    <row r="126902" spans="5:5">
      <c r="E126902" s="315"/>
    </row>
    <row r="126903" spans="5:5" ht="21.75">
      <c r="E126903" s="537"/>
    </row>
    <row r="126904" spans="5:5">
      <c r="E126904" s="315"/>
    </row>
    <row r="126905" spans="5:5" ht="21.75">
      <c r="E126905" s="537"/>
    </row>
    <row r="126906" spans="5:5">
      <c r="E126906" s="315"/>
    </row>
    <row r="126907" spans="5:5" ht="21.75">
      <c r="E126907" s="537"/>
    </row>
    <row r="126908" spans="5:5">
      <c r="E126908" s="315"/>
    </row>
    <row r="126909" spans="5:5" ht="21.75">
      <c r="E126909" s="537"/>
    </row>
    <row r="126910" spans="5:5">
      <c r="E126910" s="315"/>
    </row>
    <row r="126911" spans="5:5" ht="21.75">
      <c r="E126911" s="537"/>
    </row>
    <row r="126912" spans="5:5">
      <c r="E126912" s="315"/>
    </row>
    <row r="126913" spans="5:5" ht="21.75">
      <c r="E126913" s="537"/>
    </row>
    <row r="126914" spans="5:5">
      <c r="E126914" s="315"/>
    </row>
    <row r="126915" spans="5:5" ht="21.75">
      <c r="E126915" s="537"/>
    </row>
    <row r="126916" spans="5:5">
      <c r="E126916" s="315"/>
    </row>
    <row r="126917" spans="5:5" ht="21.75">
      <c r="E126917" s="537"/>
    </row>
    <row r="126918" spans="5:5">
      <c r="E126918" s="315"/>
    </row>
    <row r="126919" spans="5:5" ht="21.75">
      <c r="E126919" s="537"/>
    </row>
    <row r="126920" spans="5:5">
      <c r="E126920" s="315"/>
    </row>
    <row r="126921" spans="5:5" ht="21.75">
      <c r="E126921" s="537"/>
    </row>
    <row r="126922" spans="5:5">
      <c r="E126922" s="315"/>
    </row>
    <row r="126923" spans="5:5" ht="21.75">
      <c r="E126923" s="537"/>
    </row>
    <row r="126924" spans="5:5">
      <c r="E126924" s="315"/>
    </row>
    <row r="126925" spans="5:5" ht="21.75">
      <c r="E126925" s="537"/>
    </row>
    <row r="126926" spans="5:5">
      <c r="E126926" s="315"/>
    </row>
    <row r="126927" spans="5:5" ht="21.75">
      <c r="E126927" s="537"/>
    </row>
    <row r="126928" spans="5:5">
      <c r="E126928" s="315"/>
    </row>
    <row r="126929" spans="5:5" ht="21.75">
      <c r="E126929" s="537"/>
    </row>
    <row r="126930" spans="5:5">
      <c r="E126930" s="315"/>
    </row>
    <row r="126931" spans="5:5" ht="21.75">
      <c r="E126931" s="537"/>
    </row>
    <row r="126932" spans="5:5">
      <c r="E126932" s="315"/>
    </row>
    <row r="126933" spans="5:5" ht="21.75">
      <c r="E126933" s="537"/>
    </row>
    <row r="126934" spans="5:5">
      <c r="E126934" s="315"/>
    </row>
    <row r="126935" spans="5:5" ht="21.75">
      <c r="E126935" s="537"/>
    </row>
    <row r="126936" spans="5:5">
      <c r="E126936" s="315"/>
    </row>
    <row r="126937" spans="5:5" ht="21.75">
      <c r="E126937" s="537"/>
    </row>
    <row r="126938" spans="5:5">
      <c r="E126938" s="315"/>
    </row>
    <row r="126939" spans="5:5" ht="21.75">
      <c r="E126939" s="537"/>
    </row>
    <row r="126940" spans="5:5">
      <c r="E126940" s="315"/>
    </row>
    <row r="126941" spans="5:5" ht="21.75">
      <c r="E126941" s="537"/>
    </row>
    <row r="126942" spans="5:5">
      <c r="E126942" s="315"/>
    </row>
    <row r="126943" spans="5:5" ht="21.75">
      <c r="E126943" s="537"/>
    </row>
    <row r="126944" spans="5:5">
      <c r="E126944" s="315"/>
    </row>
    <row r="126945" spans="5:5" ht="21.75">
      <c r="E126945" s="537"/>
    </row>
    <row r="126946" spans="5:5">
      <c r="E126946" s="315"/>
    </row>
    <row r="126947" spans="5:5" ht="21.75">
      <c r="E126947" s="537"/>
    </row>
    <row r="126948" spans="5:5">
      <c r="E126948" s="315"/>
    </row>
    <row r="126949" spans="5:5" ht="21.75">
      <c r="E126949" s="537"/>
    </row>
    <row r="126950" spans="5:5">
      <c r="E126950" s="315"/>
    </row>
    <row r="126951" spans="5:5" ht="21.75">
      <c r="E126951" s="537"/>
    </row>
    <row r="126952" spans="5:5">
      <c r="E126952" s="315"/>
    </row>
    <row r="126953" spans="5:5" ht="21.75">
      <c r="E126953" s="537"/>
    </row>
    <row r="126954" spans="5:5">
      <c r="E126954" s="315"/>
    </row>
    <row r="126955" spans="5:5" ht="21.75">
      <c r="E126955" s="537"/>
    </row>
    <row r="126956" spans="5:5">
      <c r="E126956" s="315"/>
    </row>
    <row r="126957" spans="5:5" ht="21.75">
      <c r="E126957" s="537"/>
    </row>
    <row r="126958" spans="5:5">
      <c r="E126958" s="315"/>
    </row>
    <row r="126959" spans="5:5" ht="21.75">
      <c r="E126959" s="537"/>
    </row>
    <row r="126960" spans="5:5">
      <c r="E126960" s="315"/>
    </row>
    <row r="126961" spans="5:5" ht="21.75">
      <c r="E126961" s="537"/>
    </row>
    <row r="126962" spans="5:5">
      <c r="E126962" s="315"/>
    </row>
    <row r="126963" spans="5:5" ht="21.75">
      <c r="E126963" s="537"/>
    </row>
    <row r="126964" spans="5:5">
      <c r="E126964" s="315"/>
    </row>
    <row r="126965" spans="5:5" ht="21.75">
      <c r="E126965" s="537"/>
    </row>
    <row r="126966" spans="5:5">
      <c r="E126966" s="315"/>
    </row>
    <row r="126967" spans="5:5" ht="21.75">
      <c r="E126967" s="537"/>
    </row>
    <row r="126968" spans="5:5">
      <c r="E126968" s="315"/>
    </row>
    <row r="126969" spans="5:5" ht="21.75">
      <c r="E126969" s="537"/>
    </row>
    <row r="126970" spans="5:5">
      <c r="E126970" s="315"/>
    </row>
    <row r="126971" spans="5:5" ht="21.75">
      <c r="E126971" s="537"/>
    </row>
    <row r="126972" spans="5:5">
      <c r="E126972" s="315"/>
    </row>
    <row r="126973" spans="5:5" ht="21.75">
      <c r="E126973" s="537"/>
    </row>
    <row r="126974" spans="5:5">
      <c r="E126974" s="315"/>
    </row>
    <row r="126975" spans="5:5" ht="21.75">
      <c r="E126975" s="537"/>
    </row>
    <row r="126976" spans="5:5">
      <c r="E126976" s="315"/>
    </row>
    <row r="126977" spans="5:5" ht="21.75">
      <c r="E126977" s="537"/>
    </row>
    <row r="126978" spans="5:5">
      <c r="E126978" s="315"/>
    </row>
    <row r="126979" spans="5:5" ht="21.75">
      <c r="E126979" s="537"/>
    </row>
    <row r="126980" spans="5:5">
      <c r="E126980" s="315"/>
    </row>
    <row r="126981" spans="5:5" ht="21.75">
      <c r="E126981" s="537"/>
    </row>
    <row r="126982" spans="5:5">
      <c r="E126982" s="315"/>
    </row>
    <row r="126983" spans="5:5" ht="21.75">
      <c r="E126983" s="537"/>
    </row>
    <row r="126984" spans="5:5">
      <c r="E126984" s="315"/>
    </row>
    <row r="126985" spans="5:5" ht="21.75">
      <c r="E126985" s="537"/>
    </row>
    <row r="126986" spans="5:5">
      <c r="E126986" s="315"/>
    </row>
    <row r="126987" spans="5:5" ht="21.75">
      <c r="E126987" s="537"/>
    </row>
    <row r="126988" spans="5:5">
      <c r="E126988" s="315"/>
    </row>
    <row r="126989" spans="5:5" ht="21.75">
      <c r="E126989" s="537"/>
    </row>
    <row r="126990" spans="5:5">
      <c r="E126990" s="315"/>
    </row>
    <row r="126991" spans="5:5" ht="21.75">
      <c r="E126991" s="537"/>
    </row>
    <row r="126992" spans="5:5">
      <c r="E126992" s="315"/>
    </row>
    <row r="126993" spans="5:5" ht="21.75">
      <c r="E126993" s="537"/>
    </row>
    <row r="126994" spans="5:5">
      <c r="E126994" s="315"/>
    </row>
    <row r="126995" spans="5:5" ht="21.75">
      <c r="E126995" s="537"/>
    </row>
    <row r="126996" spans="5:5">
      <c r="E126996" s="315"/>
    </row>
    <row r="126997" spans="5:5" ht="21.75">
      <c r="E126997" s="537"/>
    </row>
    <row r="126998" spans="5:5">
      <c r="E126998" s="315"/>
    </row>
    <row r="126999" spans="5:5" ht="21.75">
      <c r="E126999" s="537"/>
    </row>
    <row r="127000" spans="5:5">
      <c r="E127000" s="315"/>
    </row>
    <row r="127001" spans="5:5" ht="21.75">
      <c r="E127001" s="537"/>
    </row>
    <row r="127002" spans="5:5">
      <c r="E127002" s="315"/>
    </row>
    <row r="127003" spans="5:5" ht="21.75">
      <c r="E127003" s="537"/>
    </row>
    <row r="127004" spans="5:5">
      <c r="E127004" s="315"/>
    </row>
    <row r="127005" spans="5:5" ht="21.75">
      <c r="E127005" s="537"/>
    </row>
    <row r="127006" spans="5:5">
      <c r="E127006" s="315"/>
    </row>
    <row r="127007" spans="5:5" ht="21.75">
      <c r="E127007" s="537"/>
    </row>
    <row r="127008" spans="5:5">
      <c r="E127008" s="315"/>
    </row>
    <row r="127009" spans="5:5" ht="21.75">
      <c r="E127009" s="537"/>
    </row>
    <row r="127010" spans="5:5">
      <c r="E127010" s="315"/>
    </row>
    <row r="127011" spans="5:5" ht="21.75">
      <c r="E127011" s="537"/>
    </row>
    <row r="127012" spans="5:5">
      <c r="E127012" s="315"/>
    </row>
    <row r="127013" spans="5:5" ht="21.75">
      <c r="E127013" s="537"/>
    </row>
    <row r="127014" spans="5:5">
      <c r="E127014" s="315"/>
    </row>
    <row r="127015" spans="5:5" ht="21.75">
      <c r="E127015" s="537"/>
    </row>
    <row r="127016" spans="5:5">
      <c r="E127016" s="315"/>
    </row>
    <row r="127017" spans="5:5" ht="21.75">
      <c r="E127017" s="537"/>
    </row>
    <row r="127018" spans="5:5">
      <c r="E127018" s="315"/>
    </row>
    <row r="127019" spans="5:5" ht="21.75">
      <c r="E127019" s="537"/>
    </row>
    <row r="127020" spans="5:5">
      <c r="E127020" s="315"/>
    </row>
    <row r="127021" spans="5:5" ht="21.75">
      <c r="E127021" s="537"/>
    </row>
    <row r="127022" spans="5:5">
      <c r="E127022" s="315"/>
    </row>
    <row r="127023" spans="5:5" ht="21.75">
      <c r="E127023" s="537"/>
    </row>
    <row r="127024" spans="5:5">
      <c r="E127024" s="315"/>
    </row>
    <row r="127025" spans="5:5" ht="21.75">
      <c r="E127025" s="537"/>
    </row>
    <row r="127026" spans="5:5">
      <c r="E127026" s="315"/>
    </row>
    <row r="127027" spans="5:5" ht="21.75">
      <c r="E127027" s="537"/>
    </row>
    <row r="127028" spans="5:5">
      <c r="E127028" s="315"/>
    </row>
    <row r="127029" spans="5:5" ht="21.75">
      <c r="E127029" s="537"/>
    </row>
    <row r="127030" spans="5:5">
      <c r="E127030" s="315"/>
    </row>
    <row r="127031" spans="5:5" ht="21.75">
      <c r="E127031" s="537"/>
    </row>
    <row r="127032" spans="5:5">
      <c r="E127032" s="315"/>
    </row>
    <row r="127033" spans="5:5" ht="21.75">
      <c r="E127033" s="537"/>
    </row>
    <row r="127034" spans="5:5">
      <c r="E127034" s="315"/>
    </row>
    <row r="127035" spans="5:5" ht="21.75">
      <c r="E127035" s="537"/>
    </row>
    <row r="127036" spans="5:5">
      <c r="E127036" s="315"/>
    </row>
    <row r="127037" spans="5:5" ht="21.75">
      <c r="E127037" s="537"/>
    </row>
    <row r="127038" spans="5:5">
      <c r="E127038" s="315"/>
    </row>
    <row r="127039" spans="5:5" ht="21.75">
      <c r="E127039" s="537"/>
    </row>
    <row r="127040" spans="5:5">
      <c r="E127040" s="315"/>
    </row>
    <row r="127041" spans="5:5" ht="21.75">
      <c r="E127041" s="537"/>
    </row>
    <row r="127042" spans="5:5">
      <c r="E127042" s="315"/>
    </row>
    <row r="127043" spans="5:5" ht="21.75">
      <c r="E127043" s="537"/>
    </row>
    <row r="127044" spans="5:5">
      <c r="E127044" s="315"/>
    </row>
    <row r="127045" spans="5:5" ht="21.75">
      <c r="E127045" s="537"/>
    </row>
    <row r="127046" spans="5:5">
      <c r="E127046" s="315"/>
    </row>
    <row r="127047" spans="5:5" ht="21.75">
      <c r="E127047" s="537"/>
    </row>
    <row r="127048" spans="5:5">
      <c r="E127048" s="315"/>
    </row>
    <row r="127049" spans="5:5" ht="21.75">
      <c r="E127049" s="537"/>
    </row>
    <row r="127050" spans="5:5">
      <c r="E127050" s="315"/>
    </row>
    <row r="127051" spans="5:5" ht="21.75">
      <c r="E127051" s="537"/>
    </row>
    <row r="127052" spans="5:5">
      <c r="E127052" s="315"/>
    </row>
    <row r="127053" spans="5:5" ht="21.75">
      <c r="E127053" s="537"/>
    </row>
    <row r="127054" spans="5:5">
      <c r="E127054" s="315"/>
    </row>
    <row r="127055" spans="5:5" ht="21.75">
      <c r="E127055" s="537"/>
    </row>
    <row r="127056" spans="5:5">
      <c r="E127056" s="315"/>
    </row>
    <row r="127057" spans="5:5" ht="21.75">
      <c r="E127057" s="537"/>
    </row>
    <row r="127058" spans="5:5">
      <c r="E127058" s="315"/>
    </row>
    <row r="127059" spans="5:5" ht="21.75">
      <c r="E127059" s="537"/>
    </row>
    <row r="127060" spans="5:5">
      <c r="E127060" s="315"/>
    </row>
    <row r="127061" spans="5:5" ht="21.75">
      <c r="E127061" s="537"/>
    </row>
    <row r="127062" spans="5:5">
      <c r="E127062" s="315"/>
    </row>
    <row r="127063" spans="5:5" ht="21.75">
      <c r="E127063" s="537"/>
    </row>
    <row r="127064" spans="5:5">
      <c r="E127064" s="315"/>
    </row>
    <row r="127065" spans="5:5" ht="21.75">
      <c r="E127065" s="537"/>
    </row>
    <row r="127066" spans="5:5">
      <c r="E127066" s="315"/>
    </row>
    <row r="127067" spans="5:5" ht="21.75">
      <c r="E127067" s="537"/>
    </row>
    <row r="127068" spans="5:5">
      <c r="E127068" s="315"/>
    </row>
    <row r="127069" spans="5:5" ht="21.75">
      <c r="E127069" s="537"/>
    </row>
    <row r="127070" spans="5:5">
      <c r="E127070" s="315"/>
    </row>
    <row r="127071" spans="5:5" ht="21.75">
      <c r="E127071" s="537"/>
    </row>
    <row r="127072" spans="5:5">
      <c r="E127072" s="315"/>
    </row>
    <row r="127073" spans="5:5" ht="21.75">
      <c r="E127073" s="537"/>
    </row>
    <row r="127074" spans="5:5">
      <c r="E127074" s="315"/>
    </row>
    <row r="127075" spans="5:5" ht="21.75">
      <c r="E127075" s="537"/>
    </row>
    <row r="127076" spans="5:5">
      <c r="E127076" s="315"/>
    </row>
    <row r="127077" spans="5:5" ht="21.75">
      <c r="E127077" s="537"/>
    </row>
    <row r="127078" spans="5:5">
      <c r="E127078" s="315"/>
    </row>
    <row r="127079" spans="5:5" ht="21.75">
      <c r="E127079" s="537"/>
    </row>
    <row r="127080" spans="5:5">
      <c r="E127080" s="315"/>
    </row>
    <row r="127081" spans="5:5" ht="21.75">
      <c r="E127081" s="537"/>
    </row>
    <row r="127082" spans="5:5">
      <c r="E127082" s="315"/>
    </row>
    <row r="127083" spans="5:5" ht="21.75">
      <c r="E127083" s="537"/>
    </row>
    <row r="127084" spans="5:5">
      <c r="E127084" s="315"/>
    </row>
    <row r="127085" spans="5:5" ht="21.75">
      <c r="E127085" s="537"/>
    </row>
    <row r="127086" spans="5:5">
      <c r="E127086" s="315"/>
    </row>
    <row r="127087" spans="5:5" ht="21.75">
      <c r="E127087" s="537"/>
    </row>
    <row r="127088" spans="5:5">
      <c r="E127088" s="315"/>
    </row>
    <row r="127089" spans="5:5" ht="21.75">
      <c r="E127089" s="537"/>
    </row>
    <row r="127090" spans="5:5">
      <c r="E127090" s="315"/>
    </row>
    <row r="127091" spans="5:5" ht="21.75">
      <c r="E127091" s="537"/>
    </row>
    <row r="127092" spans="5:5">
      <c r="E127092" s="315"/>
    </row>
    <row r="127093" spans="5:5" ht="21.75">
      <c r="E127093" s="537"/>
    </row>
    <row r="127094" spans="5:5">
      <c r="E127094" s="315"/>
    </row>
    <row r="127095" spans="5:5" ht="21.75">
      <c r="E127095" s="537"/>
    </row>
    <row r="127096" spans="5:5">
      <c r="E127096" s="315"/>
    </row>
    <row r="127097" spans="5:5" ht="21.75">
      <c r="E127097" s="537"/>
    </row>
    <row r="127098" spans="5:5">
      <c r="E127098" s="315"/>
    </row>
    <row r="127099" spans="5:5" ht="21.75">
      <c r="E127099" s="537"/>
    </row>
    <row r="127100" spans="5:5">
      <c r="E127100" s="315"/>
    </row>
    <row r="127101" spans="5:5" ht="21.75">
      <c r="E127101" s="537"/>
    </row>
    <row r="127102" spans="5:5">
      <c r="E127102" s="315"/>
    </row>
    <row r="127103" spans="5:5" ht="21.75">
      <c r="E127103" s="537"/>
    </row>
    <row r="127104" spans="5:5">
      <c r="E127104" s="315"/>
    </row>
    <row r="127105" spans="5:5" ht="21.75">
      <c r="E127105" s="537"/>
    </row>
    <row r="127106" spans="5:5">
      <c r="E127106" s="315"/>
    </row>
    <row r="127107" spans="5:5" ht="21.75">
      <c r="E127107" s="537"/>
    </row>
    <row r="127108" spans="5:5">
      <c r="E127108" s="315"/>
    </row>
    <row r="127109" spans="5:5" ht="21.75">
      <c r="E127109" s="537"/>
    </row>
    <row r="127110" spans="5:5">
      <c r="E127110" s="315"/>
    </row>
    <row r="127111" spans="5:5" ht="21.75">
      <c r="E127111" s="537"/>
    </row>
    <row r="127112" spans="5:5">
      <c r="E127112" s="315"/>
    </row>
    <row r="127113" spans="5:5" ht="21.75">
      <c r="E127113" s="537"/>
    </row>
    <row r="127114" spans="5:5">
      <c r="E127114" s="315"/>
    </row>
    <row r="127115" spans="5:5" ht="21.75">
      <c r="E127115" s="537"/>
    </row>
    <row r="127116" spans="5:5">
      <c r="E127116" s="315"/>
    </row>
    <row r="127117" spans="5:5" ht="21.75">
      <c r="E127117" s="537"/>
    </row>
    <row r="127118" spans="5:5">
      <c r="E127118" s="315"/>
    </row>
    <row r="127119" spans="5:5" ht="21.75">
      <c r="E127119" s="537"/>
    </row>
    <row r="127120" spans="5:5">
      <c r="E127120" s="315"/>
    </row>
    <row r="127121" spans="5:5" ht="21.75">
      <c r="E127121" s="537"/>
    </row>
    <row r="127122" spans="5:5">
      <c r="E127122" s="315"/>
    </row>
    <row r="127123" spans="5:5" ht="21.75">
      <c r="E127123" s="537"/>
    </row>
    <row r="127124" spans="5:5">
      <c r="E127124" s="315"/>
    </row>
    <row r="127125" spans="5:5" ht="21.75">
      <c r="E127125" s="537"/>
    </row>
    <row r="127126" spans="5:5">
      <c r="E127126" s="315"/>
    </row>
    <row r="127127" spans="5:5" ht="21.75">
      <c r="E127127" s="537"/>
    </row>
    <row r="127128" spans="5:5">
      <c r="E127128" s="315"/>
    </row>
    <row r="127129" spans="5:5" ht="21.75">
      <c r="E127129" s="537"/>
    </row>
    <row r="127130" spans="5:5">
      <c r="E127130" s="315"/>
    </row>
    <row r="127131" spans="5:5" ht="21.75">
      <c r="E127131" s="537"/>
    </row>
    <row r="127132" spans="5:5">
      <c r="E127132" s="315"/>
    </row>
    <row r="127133" spans="5:5" ht="21.75">
      <c r="E127133" s="537"/>
    </row>
    <row r="127134" spans="5:5">
      <c r="E127134" s="315"/>
    </row>
    <row r="127135" spans="5:5" ht="21.75">
      <c r="E127135" s="537"/>
    </row>
    <row r="127136" spans="5:5">
      <c r="E127136" s="315"/>
    </row>
    <row r="127137" spans="5:5" ht="21.75">
      <c r="E127137" s="537"/>
    </row>
    <row r="127138" spans="5:5">
      <c r="E127138" s="315"/>
    </row>
    <row r="127139" spans="5:5" ht="21.75">
      <c r="E127139" s="537"/>
    </row>
    <row r="127140" spans="5:5">
      <c r="E127140" s="315"/>
    </row>
    <row r="127141" spans="5:5" ht="21.75">
      <c r="E127141" s="537"/>
    </row>
    <row r="127142" spans="5:5">
      <c r="E127142" s="315"/>
    </row>
    <row r="127143" spans="5:5" ht="21.75">
      <c r="E127143" s="537"/>
    </row>
    <row r="127144" spans="5:5">
      <c r="E127144" s="315"/>
    </row>
    <row r="127145" spans="5:5" ht="21.75">
      <c r="E127145" s="537"/>
    </row>
    <row r="127146" spans="5:5">
      <c r="E127146" s="315"/>
    </row>
    <row r="127147" spans="5:5" ht="21.75">
      <c r="E127147" s="537"/>
    </row>
    <row r="127148" spans="5:5">
      <c r="E127148" s="315"/>
    </row>
    <row r="127149" spans="5:5" ht="21.75">
      <c r="E127149" s="537"/>
    </row>
    <row r="127150" spans="5:5">
      <c r="E127150" s="315"/>
    </row>
    <row r="127151" spans="5:5" ht="21.75">
      <c r="E127151" s="537"/>
    </row>
    <row r="127152" spans="5:5">
      <c r="E127152" s="315"/>
    </row>
    <row r="127153" spans="5:5" ht="21.75">
      <c r="E127153" s="537"/>
    </row>
    <row r="127154" spans="5:5">
      <c r="E127154" s="315"/>
    </row>
    <row r="127155" spans="5:5" ht="21.75">
      <c r="E127155" s="537"/>
    </row>
    <row r="127156" spans="5:5">
      <c r="E127156" s="315"/>
    </row>
    <row r="127157" spans="5:5" ht="21.75">
      <c r="E127157" s="537"/>
    </row>
    <row r="127158" spans="5:5">
      <c r="E127158" s="315"/>
    </row>
    <row r="127159" spans="5:5" ht="21.75">
      <c r="E127159" s="537"/>
    </row>
    <row r="127160" spans="5:5">
      <c r="E127160" s="315"/>
    </row>
    <row r="127161" spans="5:5" ht="21.75">
      <c r="E127161" s="537"/>
    </row>
    <row r="127162" spans="5:5">
      <c r="E127162" s="315"/>
    </row>
    <row r="127163" spans="5:5" ht="21.75">
      <c r="E127163" s="537"/>
    </row>
    <row r="127164" spans="5:5">
      <c r="E127164" s="315"/>
    </row>
    <row r="127165" spans="5:5" ht="21.75">
      <c r="E127165" s="537"/>
    </row>
    <row r="127166" spans="5:5">
      <c r="E127166" s="315"/>
    </row>
    <row r="127167" spans="5:5" ht="21.75">
      <c r="E127167" s="537"/>
    </row>
    <row r="127168" spans="5:5">
      <c r="E127168" s="315"/>
    </row>
    <row r="127169" spans="5:5" ht="21.75">
      <c r="E127169" s="537"/>
    </row>
    <row r="127170" spans="5:5">
      <c r="E127170" s="315"/>
    </row>
    <row r="127171" spans="5:5" ht="21.75">
      <c r="E127171" s="537"/>
    </row>
    <row r="127172" spans="5:5">
      <c r="E127172" s="315"/>
    </row>
    <row r="127173" spans="5:5" ht="21.75">
      <c r="E127173" s="537"/>
    </row>
    <row r="127174" spans="5:5">
      <c r="E127174" s="315"/>
    </row>
    <row r="127175" spans="5:5" ht="21.75">
      <c r="E127175" s="537"/>
    </row>
    <row r="127176" spans="5:5">
      <c r="E127176" s="315"/>
    </row>
    <row r="127177" spans="5:5" ht="21.75">
      <c r="E127177" s="537"/>
    </row>
    <row r="127178" spans="5:5">
      <c r="E127178" s="315"/>
    </row>
    <row r="127179" spans="5:5" ht="21.75">
      <c r="E127179" s="537"/>
    </row>
    <row r="127180" spans="5:5">
      <c r="E127180" s="315"/>
    </row>
    <row r="127181" spans="5:5" ht="21.75">
      <c r="E127181" s="537"/>
    </row>
    <row r="127182" spans="5:5">
      <c r="E127182" s="315"/>
    </row>
    <row r="127183" spans="5:5" ht="21.75">
      <c r="E127183" s="537"/>
    </row>
    <row r="127184" spans="5:5">
      <c r="E127184" s="315"/>
    </row>
    <row r="127185" spans="5:5" ht="21.75">
      <c r="E127185" s="537"/>
    </row>
    <row r="127186" spans="5:5">
      <c r="E127186" s="315"/>
    </row>
    <row r="127187" spans="5:5" ht="21.75">
      <c r="E127187" s="537"/>
    </row>
    <row r="127188" spans="5:5">
      <c r="E127188" s="315"/>
    </row>
    <row r="127189" spans="5:5" ht="21.75">
      <c r="E127189" s="537"/>
    </row>
    <row r="127190" spans="5:5">
      <c r="E127190" s="315"/>
    </row>
    <row r="127191" spans="5:5" ht="21.75">
      <c r="E127191" s="537"/>
    </row>
    <row r="127192" spans="5:5">
      <c r="E127192" s="315"/>
    </row>
    <row r="127193" spans="5:5" ht="21.75">
      <c r="E127193" s="537"/>
    </row>
    <row r="127194" spans="5:5">
      <c r="E127194" s="315"/>
    </row>
    <row r="127195" spans="5:5" ht="21.75">
      <c r="E127195" s="537"/>
    </row>
    <row r="127196" spans="5:5">
      <c r="E127196" s="315"/>
    </row>
    <row r="127197" spans="5:5" ht="21.75">
      <c r="E127197" s="537"/>
    </row>
    <row r="127198" spans="5:5">
      <c r="E127198" s="315"/>
    </row>
    <row r="127199" spans="5:5" ht="21.75">
      <c r="E127199" s="537"/>
    </row>
    <row r="127200" spans="5:5">
      <c r="E127200" s="315"/>
    </row>
    <row r="127201" spans="5:5" ht="21.75">
      <c r="E127201" s="537"/>
    </row>
    <row r="127202" spans="5:5">
      <c r="E127202" s="315"/>
    </row>
    <row r="127203" spans="5:5" ht="21.75">
      <c r="E127203" s="537"/>
    </row>
    <row r="127204" spans="5:5">
      <c r="E127204" s="315"/>
    </row>
    <row r="127205" spans="5:5" ht="21.75">
      <c r="E127205" s="537"/>
    </row>
    <row r="127206" spans="5:5">
      <c r="E127206" s="315"/>
    </row>
    <row r="127207" spans="5:5" ht="21.75">
      <c r="E127207" s="537"/>
    </row>
    <row r="127208" spans="5:5">
      <c r="E127208" s="315"/>
    </row>
    <row r="127209" spans="5:5" ht="21.75">
      <c r="E127209" s="537"/>
    </row>
    <row r="127210" spans="5:5">
      <c r="E127210" s="315"/>
    </row>
    <row r="127211" spans="5:5" ht="21.75">
      <c r="E127211" s="537"/>
    </row>
    <row r="127212" spans="5:5">
      <c r="E127212" s="315"/>
    </row>
    <row r="127213" spans="5:5" ht="21.75">
      <c r="E127213" s="537"/>
    </row>
    <row r="127214" spans="5:5">
      <c r="E127214" s="315"/>
    </row>
    <row r="127215" spans="5:5" ht="21.75">
      <c r="E127215" s="537"/>
    </row>
    <row r="127216" spans="5:5">
      <c r="E127216" s="315"/>
    </row>
    <row r="127217" spans="5:5" ht="21.75">
      <c r="E127217" s="537"/>
    </row>
    <row r="127218" spans="5:5">
      <c r="E127218" s="315"/>
    </row>
    <row r="127219" spans="5:5" ht="21.75">
      <c r="E127219" s="537"/>
    </row>
    <row r="127220" spans="5:5">
      <c r="E127220" s="315"/>
    </row>
    <row r="127221" spans="5:5" ht="21.75">
      <c r="E127221" s="537"/>
    </row>
    <row r="127222" spans="5:5">
      <c r="E127222" s="315"/>
    </row>
    <row r="127223" spans="5:5" ht="21.75">
      <c r="E127223" s="537"/>
    </row>
    <row r="127224" spans="5:5">
      <c r="E127224" s="315"/>
    </row>
    <row r="127225" spans="5:5" ht="21.75">
      <c r="E127225" s="537"/>
    </row>
    <row r="127226" spans="5:5">
      <c r="E127226" s="315"/>
    </row>
    <row r="127227" spans="5:5" ht="21.75">
      <c r="E127227" s="537"/>
    </row>
    <row r="127228" spans="5:5">
      <c r="E127228" s="315"/>
    </row>
    <row r="127229" spans="5:5" ht="21.75">
      <c r="E127229" s="537"/>
    </row>
    <row r="127230" spans="5:5">
      <c r="E127230" s="315"/>
    </row>
    <row r="127231" spans="5:5" ht="21.75">
      <c r="E127231" s="537"/>
    </row>
    <row r="127232" spans="5:5">
      <c r="E127232" s="315"/>
    </row>
    <row r="127233" spans="5:5" ht="21.75">
      <c r="E127233" s="537"/>
    </row>
    <row r="127234" spans="5:5">
      <c r="E127234" s="315"/>
    </row>
    <row r="127235" spans="5:5" ht="21.75">
      <c r="E127235" s="537"/>
    </row>
    <row r="127236" spans="5:5">
      <c r="E127236" s="315"/>
    </row>
    <row r="127237" spans="5:5" ht="21.75">
      <c r="E127237" s="537"/>
    </row>
    <row r="127238" spans="5:5">
      <c r="E127238" s="315"/>
    </row>
    <row r="127239" spans="5:5" ht="21.75">
      <c r="E127239" s="537"/>
    </row>
    <row r="127240" spans="5:5">
      <c r="E127240" s="315"/>
    </row>
    <row r="127241" spans="5:5" ht="21.75">
      <c r="E127241" s="537"/>
    </row>
    <row r="127242" spans="5:5">
      <c r="E127242" s="315"/>
    </row>
    <row r="127243" spans="5:5" ht="21.75">
      <c r="E127243" s="537"/>
    </row>
    <row r="127244" spans="5:5">
      <c r="E127244" s="315"/>
    </row>
    <row r="127245" spans="5:5" ht="21.75">
      <c r="E127245" s="537"/>
    </row>
    <row r="127246" spans="5:5">
      <c r="E127246" s="315"/>
    </row>
    <row r="127247" spans="5:5" ht="21.75">
      <c r="E127247" s="537"/>
    </row>
    <row r="127248" spans="5:5">
      <c r="E127248" s="315"/>
    </row>
    <row r="127249" spans="5:5" ht="21.75">
      <c r="E127249" s="537"/>
    </row>
    <row r="127250" spans="5:5">
      <c r="E127250" s="315"/>
    </row>
    <row r="127251" spans="5:5" ht="21.75">
      <c r="E127251" s="537"/>
    </row>
    <row r="127252" spans="5:5">
      <c r="E127252" s="315"/>
    </row>
    <row r="127253" spans="5:5" ht="21.75">
      <c r="E127253" s="537"/>
    </row>
    <row r="127254" spans="5:5">
      <c r="E127254" s="315"/>
    </row>
    <row r="127255" spans="5:5" ht="21.75">
      <c r="E127255" s="537"/>
    </row>
    <row r="127256" spans="5:5">
      <c r="E127256" s="315"/>
    </row>
    <row r="127257" spans="5:5" ht="21.75">
      <c r="E127257" s="537"/>
    </row>
    <row r="127258" spans="5:5">
      <c r="E127258" s="315"/>
    </row>
    <row r="127259" spans="5:5" ht="21.75">
      <c r="E127259" s="537"/>
    </row>
    <row r="127260" spans="5:5">
      <c r="E127260" s="315"/>
    </row>
    <row r="127261" spans="5:5" ht="21.75">
      <c r="E127261" s="537"/>
    </row>
    <row r="127262" spans="5:5">
      <c r="E127262" s="315"/>
    </row>
    <row r="127263" spans="5:5" ht="21.75">
      <c r="E127263" s="537"/>
    </row>
    <row r="127264" spans="5:5">
      <c r="E127264" s="315"/>
    </row>
    <row r="127265" spans="5:5" ht="21.75">
      <c r="E127265" s="537"/>
    </row>
    <row r="127266" spans="5:5">
      <c r="E127266" s="315"/>
    </row>
    <row r="127267" spans="5:5" ht="21.75">
      <c r="E127267" s="537"/>
    </row>
    <row r="127268" spans="5:5">
      <c r="E127268" s="315"/>
    </row>
    <row r="127269" spans="5:5" ht="21.75">
      <c r="E127269" s="537"/>
    </row>
    <row r="127270" spans="5:5">
      <c r="E127270" s="315"/>
    </row>
    <row r="127271" spans="5:5" ht="21.75">
      <c r="E127271" s="537"/>
    </row>
    <row r="127272" spans="5:5">
      <c r="E127272" s="315"/>
    </row>
    <row r="127273" spans="5:5" ht="21.75">
      <c r="E127273" s="537"/>
    </row>
    <row r="127274" spans="5:5">
      <c r="E127274" s="315"/>
    </row>
    <row r="127275" spans="5:5" ht="21.75">
      <c r="E127275" s="537"/>
    </row>
    <row r="127276" spans="5:5">
      <c r="E127276" s="315"/>
    </row>
    <row r="127277" spans="5:5" ht="21.75">
      <c r="E127277" s="537"/>
    </row>
    <row r="127278" spans="5:5">
      <c r="E127278" s="315"/>
    </row>
    <row r="127279" spans="5:5" ht="21.75">
      <c r="E127279" s="537"/>
    </row>
    <row r="127280" spans="5:5">
      <c r="E127280" s="315"/>
    </row>
    <row r="127281" spans="5:5" ht="21.75">
      <c r="E127281" s="537"/>
    </row>
    <row r="127282" spans="5:5">
      <c r="E127282" s="315"/>
    </row>
    <row r="127283" spans="5:5" ht="21.75">
      <c r="E127283" s="537"/>
    </row>
    <row r="127284" spans="5:5">
      <c r="E127284" s="315"/>
    </row>
    <row r="127285" spans="5:5" ht="21.75">
      <c r="E127285" s="537"/>
    </row>
    <row r="127286" spans="5:5">
      <c r="E127286" s="315"/>
    </row>
    <row r="127287" spans="5:5" ht="21.75">
      <c r="E127287" s="537"/>
    </row>
    <row r="127288" spans="5:5">
      <c r="E127288" s="315"/>
    </row>
    <row r="127289" spans="5:5" ht="21.75">
      <c r="E127289" s="537"/>
    </row>
    <row r="127290" spans="5:5">
      <c r="E127290" s="315"/>
    </row>
    <row r="127291" spans="5:5" ht="21.75">
      <c r="E127291" s="537"/>
    </row>
    <row r="127292" spans="5:5">
      <c r="E127292" s="315"/>
    </row>
    <row r="127293" spans="5:5" ht="21.75">
      <c r="E127293" s="537"/>
    </row>
    <row r="127294" spans="5:5">
      <c r="E127294" s="315"/>
    </row>
    <row r="127295" spans="5:5" ht="21.75">
      <c r="E127295" s="537"/>
    </row>
    <row r="127296" spans="5:5">
      <c r="E127296" s="315"/>
    </row>
    <row r="127297" spans="5:5" ht="21.75">
      <c r="E127297" s="537"/>
    </row>
    <row r="127298" spans="5:5">
      <c r="E127298" s="315"/>
    </row>
    <row r="127299" spans="5:5" ht="21.75">
      <c r="E127299" s="537"/>
    </row>
    <row r="127300" spans="5:5">
      <c r="E127300" s="315"/>
    </row>
    <row r="127301" spans="5:5" ht="21.75">
      <c r="E127301" s="537"/>
    </row>
    <row r="127302" spans="5:5">
      <c r="E127302" s="315"/>
    </row>
    <row r="127303" spans="5:5" ht="21.75">
      <c r="E127303" s="537"/>
    </row>
    <row r="127304" spans="5:5">
      <c r="E127304" s="315"/>
    </row>
    <row r="127305" spans="5:5" ht="21.75">
      <c r="E127305" s="537"/>
    </row>
    <row r="127306" spans="5:5">
      <c r="E127306" s="315"/>
    </row>
    <row r="127307" spans="5:5" ht="21.75">
      <c r="E127307" s="537"/>
    </row>
    <row r="127308" spans="5:5">
      <c r="E127308" s="315"/>
    </row>
    <row r="127309" spans="5:5" ht="21.75">
      <c r="E127309" s="537"/>
    </row>
    <row r="127310" spans="5:5">
      <c r="E127310" s="315"/>
    </row>
    <row r="127311" spans="5:5" ht="21.75">
      <c r="E127311" s="537"/>
    </row>
    <row r="127312" spans="5:5">
      <c r="E127312" s="315"/>
    </row>
    <row r="127313" spans="5:5" ht="21.75">
      <c r="E127313" s="537"/>
    </row>
    <row r="127314" spans="5:5">
      <c r="E127314" s="315"/>
    </row>
    <row r="127315" spans="5:5" ht="21.75">
      <c r="E127315" s="537"/>
    </row>
    <row r="127316" spans="5:5">
      <c r="E127316" s="315"/>
    </row>
    <row r="127317" spans="5:5" ht="21.75">
      <c r="E127317" s="537"/>
    </row>
    <row r="127318" spans="5:5">
      <c r="E127318" s="315"/>
    </row>
    <row r="127319" spans="5:5" ht="21.75">
      <c r="E127319" s="537"/>
    </row>
    <row r="127320" spans="5:5">
      <c r="E127320" s="315"/>
    </row>
    <row r="127321" spans="5:5" ht="21.75">
      <c r="E127321" s="537"/>
    </row>
    <row r="127322" spans="5:5">
      <c r="E127322" s="315"/>
    </row>
    <row r="127323" spans="5:5" ht="21.75">
      <c r="E127323" s="537"/>
    </row>
    <row r="127324" spans="5:5">
      <c r="E127324" s="315"/>
    </row>
    <row r="127325" spans="5:5" ht="21.75">
      <c r="E127325" s="537"/>
    </row>
    <row r="127326" spans="5:5">
      <c r="E127326" s="315"/>
    </row>
    <row r="127327" spans="5:5" ht="21.75">
      <c r="E127327" s="537"/>
    </row>
    <row r="127328" spans="5:5">
      <c r="E127328" s="315"/>
    </row>
    <row r="127329" spans="5:5" ht="21.75">
      <c r="E127329" s="537"/>
    </row>
    <row r="127330" spans="5:5">
      <c r="E127330" s="315"/>
    </row>
    <row r="127331" spans="5:5" ht="21.75">
      <c r="E127331" s="537"/>
    </row>
    <row r="127332" spans="5:5">
      <c r="E127332" s="315"/>
    </row>
    <row r="127333" spans="5:5" ht="21.75">
      <c r="E127333" s="537"/>
    </row>
    <row r="127334" spans="5:5">
      <c r="E127334" s="315"/>
    </row>
    <row r="127335" spans="5:5" ht="21.75">
      <c r="E127335" s="537"/>
    </row>
    <row r="127336" spans="5:5">
      <c r="E127336" s="315"/>
    </row>
    <row r="127337" spans="5:5" ht="21.75">
      <c r="E127337" s="537"/>
    </row>
    <row r="127338" spans="5:5">
      <c r="E127338" s="315"/>
    </row>
    <row r="127339" spans="5:5" ht="21.75">
      <c r="E127339" s="537"/>
    </row>
    <row r="127340" spans="5:5">
      <c r="E127340" s="315"/>
    </row>
    <row r="127341" spans="5:5" ht="21.75">
      <c r="E127341" s="537"/>
    </row>
    <row r="127342" spans="5:5">
      <c r="E127342" s="315"/>
    </row>
    <row r="127343" spans="5:5" ht="21.75">
      <c r="E127343" s="537"/>
    </row>
    <row r="127344" spans="5:5">
      <c r="E127344" s="315"/>
    </row>
    <row r="127345" spans="5:5" ht="21.75">
      <c r="E127345" s="537"/>
    </row>
    <row r="127346" spans="5:5">
      <c r="E127346" s="315"/>
    </row>
    <row r="127347" spans="5:5" ht="21.75">
      <c r="E127347" s="537"/>
    </row>
    <row r="127348" spans="5:5">
      <c r="E127348" s="315"/>
    </row>
    <row r="127349" spans="5:5" ht="21.75">
      <c r="E127349" s="537"/>
    </row>
    <row r="127350" spans="5:5">
      <c r="E127350" s="315"/>
    </row>
    <row r="127351" spans="5:5" ht="21.75">
      <c r="E127351" s="537"/>
    </row>
    <row r="127352" spans="5:5">
      <c r="E127352" s="315"/>
    </row>
    <row r="127353" spans="5:5" ht="21.75">
      <c r="E127353" s="537"/>
    </row>
    <row r="127354" spans="5:5">
      <c r="E127354" s="315"/>
    </row>
    <row r="127355" spans="5:5" ht="21.75">
      <c r="E127355" s="537"/>
    </row>
    <row r="127356" spans="5:5">
      <c r="E127356" s="315"/>
    </row>
    <row r="127357" spans="5:5" ht="21.75">
      <c r="E127357" s="537"/>
    </row>
    <row r="127358" spans="5:5">
      <c r="E127358" s="315"/>
    </row>
    <row r="127359" spans="5:5" ht="21.75">
      <c r="E127359" s="537"/>
    </row>
    <row r="127360" spans="5:5">
      <c r="E127360" s="315"/>
    </row>
    <row r="127361" spans="5:5" ht="21.75">
      <c r="E127361" s="537"/>
    </row>
    <row r="127362" spans="5:5">
      <c r="E127362" s="315"/>
    </row>
    <row r="127363" spans="5:5" ht="21.75">
      <c r="E127363" s="537"/>
    </row>
    <row r="127364" spans="5:5">
      <c r="E127364" s="315"/>
    </row>
    <row r="127365" spans="5:5" ht="21.75">
      <c r="E127365" s="537"/>
    </row>
    <row r="127366" spans="5:5">
      <c r="E127366" s="315"/>
    </row>
    <row r="127367" spans="5:5" ht="21.75">
      <c r="E127367" s="537"/>
    </row>
    <row r="127368" spans="5:5">
      <c r="E127368" s="315"/>
    </row>
    <row r="127369" spans="5:5" ht="21.75">
      <c r="E127369" s="537"/>
    </row>
    <row r="127370" spans="5:5">
      <c r="E127370" s="315"/>
    </row>
    <row r="127371" spans="5:5" ht="21.75">
      <c r="E127371" s="537"/>
    </row>
    <row r="127372" spans="5:5">
      <c r="E127372" s="315"/>
    </row>
    <row r="127373" spans="5:5" ht="21.75">
      <c r="E127373" s="537"/>
    </row>
    <row r="127374" spans="5:5">
      <c r="E127374" s="315"/>
    </row>
    <row r="127375" spans="5:5" ht="21.75">
      <c r="E127375" s="537"/>
    </row>
    <row r="127376" spans="5:5">
      <c r="E127376" s="315"/>
    </row>
    <row r="127377" spans="5:5" ht="21.75">
      <c r="E127377" s="537"/>
    </row>
    <row r="127378" spans="5:5">
      <c r="E127378" s="315"/>
    </row>
    <row r="127379" spans="5:5" ht="21.75">
      <c r="E127379" s="537"/>
    </row>
    <row r="127380" spans="5:5">
      <c r="E127380" s="315"/>
    </row>
    <row r="127381" spans="5:5" ht="21.75">
      <c r="E127381" s="537"/>
    </row>
    <row r="127382" spans="5:5">
      <c r="E127382" s="315"/>
    </row>
    <row r="127383" spans="5:5" ht="21.75">
      <c r="E127383" s="537"/>
    </row>
    <row r="127384" spans="5:5">
      <c r="E127384" s="315"/>
    </row>
    <row r="127385" spans="5:5" ht="21.75">
      <c r="E127385" s="537"/>
    </row>
    <row r="127386" spans="5:5">
      <c r="E127386" s="315"/>
    </row>
    <row r="127387" spans="5:5" ht="21.75">
      <c r="E127387" s="537"/>
    </row>
    <row r="127388" spans="5:5">
      <c r="E127388" s="315"/>
    </row>
    <row r="127389" spans="5:5" ht="21.75">
      <c r="E127389" s="537"/>
    </row>
    <row r="127390" spans="5:5">
      <c r="E127390" s="315"/>
    </row>
    <row r="127391" spans="5:5" ht="21.75">
      <c r="E127391" s="537"/>
    </row>
    <row r="127392" spans="5:5">
      <c r="E127392" s="315"/>
    </row>
    <row r="127393" spans="5:5" ht="21.75">
      <c r="E127393" s="537"/>
    </row>
    <row r="127394" spans="5:5">
      <c r="E127394" s="315"/>
    </row>
    <row r="127395" spans="5:5" ht="21.75">
      <c r="E127395" s="537"/>
    </row>
    <row r="127396" spans="5:5">
      <c r="E127396" s="315"/>
    </row>
    <row r="127397" spans="5:5" ht="21.75">
      <c r="E127397" s="537"/>
    </row>
    <row r="127398" spans="5:5">
      <c r="E127398" s="315"/>
    </row>
    <row r="127399" spans="5:5" ht="21.75">
      <c r="E127399" s="537"/>
    </row>
    <row r="127400" spans="5:5">
      <c r="E127400" s="315"/>
    </row>
    <row r="127401" spans="5:5" ht="21.75">
      <c r="E127401" s="537"/>
    </row>
    <row r="127402" spans="5:5">
      <c r="E127402" s="315"/>
    </row>
    <row r="127403" spans="5:5" ht="21.75">
      <c r="E127403" s="537"/>
    </row>
    <row r="127404" spans="5:5">
      <c r="E127404" s="315"/>
    </row>
    <row r="127405" spans="5:5" ht="21.75">
      <c r="E127405" s="537"/>
    </row>
    <row r="127406" spans="5:5">
      <c r="E127406" s="315"/>
    </row>
    <row r="127407" spans="5:5" ht="21.75">
      <c r="E127407" s="537"/>
    </row>
    <row r="127408" spans="5:5">
      <c r="E127408" s="315"/>
    </row>
    <row r="127409" spans="5:5" ht="21.75">
      <c r="E127409" s="537"/>
    </row>
    <row r="127410" spans="5:5">
      <c r="E127410" s="315"/>
    </row>
    <row r="127411" spans="5:5" ht="21.75">
      <c r="E127411" s="537"/>
    </row>
    <row r="127412" spans="5:5">
      <c r="E127412" s="315"/>
    </row>
    <row r="127413" spans="5:5" ht="21.75">
      <c r="E127413" s="537"/>
    </row>
    <row r="127414" spans="5:5">
      <c r="E127414" s="315"/>
    </row>
    <row r="127415" spans="5:5" ht="21.75">
      <c r="E127415" s="537"/>
    </row>
    <row r="127416" spans="5:5">
      <c r="E127416" s="315"/>
    </row>
    <row r="127417" spans="5:5" ht="21.75">
      <c r="E127417" s="537"/>
    </row>
    <row r="127418" spans="5:5">
      <c r="E127418" s="315"/>
    </row>
    <row r="127419" spans="5:5" ht="21.75">
      <c r="E127419" s="537"/>
    </row>
    <row r="127420" spans="5:5">
      <c r="E127420" s="315"/>
    </row>
    <row r="127421" spans="5:5" ht="21.75">
      <c r="E127421" s="537"/>
    </row>
    <row r="127422" spans="5:5">
      <c r="E127422" s="315"/>
    </row>
    <row r="127423" spans="5:5" ht="21.75">
      <c r="E127423" s="537"/>
    </row>
    <row r="127424" spans="5:5">
      <c r="E127424" s="315"/>
    </row>
    <row r="127425" spans="5:5" ht="21.75">
      <c r="E127425" s="537"/>
    </row>
    <row r="127426" spans="5:5">
      <c r="E127426" s="315"/>
    </row>
    <row r="127427" spans="5:5" ht="21.75">
      <c r="E127427" s="537"/>
    </row>
    <row r="127428" spans="5:5">
      <c r="E127428" s="315"/>
    </row>
    <row r="127429" spans="5:5" ht="21.75">
      <c r="E127429" s="537"/>
    </row>
    <row r="127430" spans="5:5">
      <c r="E127430" s="315"/>
    </row>
    <row r="127431" spans="5:5" ht="21.75">
      <c r="E127431" s="537"/>
    </row>
    <row r="127432" spans="5:5">
      <c r="E127432" s="315"/>
    </row>
    <row r="127433" spans="5:5" ht="21.75">
      <c r="E127433" s="537"/>
    </row>
    <row r="127434" spans="5:5">
      <c r="E127434" s="315"/>
    </row>
    <row r="127435" spans="5:5" ht="21.75">
      <c r="E127435" s="537"/>
    </row>
    <row r="127436" spans="5:5">
      <c r="E127436" s="315"/>
    </row>
    <row r="127437" spans="5:5" ht="21.75">
      <c r="E127437" s="537"/>
    </row>
    <row r="127438" spans="5:5">
      <c r="E127438" s="315"/>
    </row>
    <row r="127439" spans="5:5" ht="21.75">
      <c r="E127439" s="537"/>
    </row>
    <row r="127440" spans="5:5">
      <c r="E127440" s="315"/>
    </row>
    <row r="127441" spans="5:5" ht="21.75">
      <c r="E127441" s="537"/>
    </row>
    <row r="127442" spans="5:5">
      <c r="E127442" s="315"/>
    </row>
    <row r="127443" spans="5:5" ht="21.75">
      <c r="E127443" s="537"/>
    </row>
    <row r="127444" spans="5:5">
      <c r="E127444" s="315"/>
    </row>
    <row r="127445" spans="5:5" ht="21.75">
      <c r="E127445" s="537"/>
    </row>
    <row r="127446" spans="5:5">
      <c r="E127446" s="315"/>
    </row>
    <row r="127447" spans="5:5" ht="21.75">
      <c r="E127447" s="537"/>
    </row>
    <row r="127448" spans="5:5">
      <c r="E127448" s="315"/>
    </row>
    <row r="127449" spans="5:5" ht="21.75">
      <c r="E127449" s="537"/>
    </row>
    <row r="127450" spans="5:5">
      <c r="E127450" s="315"/>
    </row>
    <row r="127451" spans="5:5" ht="21.75">
      <c r="E127451" s="537"/>
    </row>
    <row r="127452" spans="5:5">
      <c r="E127452" s="315"/>
    </row>
    <row r="127453" spans="5:5" ht="21.75">
      <c r="E127453" s="537"/>
    </row>
    <row r="127454" spans="5:5">
      <c r="E127454" s="315"/>
    </row>
    <row r="127455" spans="5:5" ht="21.75">
      <c r="E127455" s="537"/>
    </row>
    <row r="127456" spans="5:5">
      <c r="E127456" s="315"/>
    </row>
    <row r="127457" spans="5:5" ht="21.75">
      <c r="E127457" s="537"/>
    </row>
    <row r="127458" spans="5:5">
      <c r="E127458" s="315"/>
    </row>
    <row r="127459" spans="5:5" ht="21.75">
      <c r="E127459" s="537"/>
    </row>
    <row r="127460" spans="5:5">
      <c r="E127460" s="315"/>
    </row>
    <row r="127461" spans="5:5" ht="21.75">
      <c r="E127461" s="537"/>
    </row>
    <row r="127462" spans="5:5">
      <c r="E127462" s="315"/>
    </row>
    <row r="127463" spans="5:5" ht="21.75">
      <c r="E127463" s="537"/>
    </row>
    <row r="127464" spans="5:5">
      <c r="E127464" s="315"/>
    </row>
    <row r="127465" spans="5:5" ht="21.75">
      <c r="E127465" s="537"/>
    </row>
    <row r="127466" spans="5:5">
      <c r="E127466" s="315"/>
    </row>
    <row r="127467" spans="5:5" ht="21.75">
      <c r="E127467" s="537"/>
    </row>
    <row r="127468" spans="5:5">
      <c r="E127468" s="315"/>
    </row>
    <row r="127469" spans="5:5" ht="21.75">
      <c r="E127469" s="537"/>
    </row>
    <row r="127470" spans="5:5">
      <c r="E127470" s="315"/>
    </row>
    <row r="127471" spans="5:5" ht="21.75">
      <c r="E127471" s="537"/>
    </row>
    <row r="127472" spans="5:5">
      <c r="E127472" s="315"/>
    </row>
    <row r="127473" spans="5:5" ht="21.75">
      <c r="E127473" s="537"/>
    </row>
    <row r="127474" spans="5:5">
      <c r="E127474" s="315"/>
    </row>
    <row r="127475" spans="5:5" ht="21.75">
      <c r="E127475" s="537"/>
    </row>
    <row r="127476" spans="5:5">
      <c r="E127476" s="315"/>
    </row>
    <row r="127477" spans="5:5" ht="21.75">
      <c r="E127477" s="537"/>
    </row>
    <row r="127478" spans="5:5">
      <c r="E127478" s="315"/>
    </row>
    <row r="127479" spans="5:5" ht="21.75">
      <c r="E127479" s="537"/>
    </row>
    <row r="127480" spans="5:5">
      <c r="E127480" s="315"/>
    </row>
    <row r="127481" spans="5:5" ht="21.75">
      <c r="E127481" s="537"/>
    </row>
    <row r="127482" spans="5:5">
      <c r="E127482" s="315"/>
    </row>
    <row r="127483" spans="5:5" ht="21.75">
      <c r="E127483" s="537"/>
    </row>
    <row r="127484" spans="5:5">
      <c r="E127484" s="315"/>
    </row>
    <row r="127485" spans="5:5" ht="21.75">
      <c r="E127485" s="537"/>
    </row>
    <row r="127486" spans="5:5">
      <c r="E127486" s="315"/>
    </row>
    <row r="127487" spans="5:5" ht="21.75">
      <c r="E127487" s="537"/>
    </row>
    <row r="127488" spans="5:5">
      <c r="E127488" s="315"/>
    </row>
    <row r="127489" spans="5:5" ht="21.75">
      <c r="E127489" s="537"/>
    </row>
    <row r="127490" spans="5:5">
      <c r="E127490" s="315"/>
    </row>
    <row r="127491" spans="5:5" ht="21.75">
      <c r="E127491" s="537"/>
    </row>
    <row r="127492" spans="5:5">
      <c r="E127492" s="315"/>
    </row>
    <row r="127493" spans="5:5" ht="21.75">
      <c r="E127493" s="537"/>
    </row>
    <row r="127494" spans="5:5">
      <c r="E127494" s="315"/>
    </row>
    <row r="127495" spans="5:5" ht="21.75">
      <c r="E127495" s="537"/>
    </row>
    <row r="127496" spans="5:5">
      <c r="E127496" s="315"/>
    </row>
    <row r="127497" spans="5:5" ht="21.75">
      <c r="E127497" s="537"/>
    </row>
    <row r="127498" spans="5:5">
      <c r="E127498" s="315"/>
    </row>
    <row r="127499" spans="5:5" ht="21.75">
      <c r="E127499" s="537"/>
    </row>
    <row r="127500" spans="5:5">
      <c r="E127500" s="315"/>
    </row>
    <row r="127501" spans="5:5" ht="21.75">
      <c r="E127501" s="537"/>
    </row>
    <row r="127502" spans="5:5">
      <c r="E127502" s="315"/>
    </row>
    <row r="127503" spans="5:5" ht="21.75">
      <c r="E127503" s="537"/>
    </row>
    <row r="127504" spans="5:5">
      <c r="E127504" s="315"/>
    </row>
    <row r="127505" spans="5:5" ht="21.75">
      <c r="E127505" s="537"/>
    </row>
    <row r="127506" spans="5:5">
      <c r="E127506" s="315"/>
    </row>
    <row r="127507" spans="5:5" ht="21.75">
      <c r="E127507" s="537"/>
    </row>
    <row r="127508" spans="5:5">
      <c r="E127508" s="315"/>
    </row>
    <row r="127509" spans="5:5" ht="21.75">
      <c r="E127509" s="537"/>
    </row>
    <row r="127510" spans="5:5">
      <c r="E127510" s="315"/>
    </row>
    <row r="127511" spans="5:5" ht="21.75">
      <c r="E127511" s="537"/>
    </row>
    <row r="127512" spans="5:5">
      <c r="E127512" s="315"/>
    </row>
    <row r="127513" spans="5:5" ht="21.75">
      <c r="E127513" s="537"/>
    </row>
    <row r="127514" spans="5:5">
      <c r="E127514" s="315"/>
    </row>
    <row r="127515" spans="5:5" ht="21.75">
      <c r="E127515" s="537"/>
    </row>
    <row r="127516" spans="5:5">
      <c r="E127516" s="315"/>
    </row>
    <row r="127517" spans="5:5" ht="21.75">
      <c r="E127517" s="537"/>
    </row>
    <row r="127518" spans="5:5">
      <c r="E127518" s="315"/>
    </row>
    <row r="127519" spans="5:5" ht="21.75">
      <c r="E127519" s="537"/>
    </row>
    <row r="127520" spans="5:5">
      <c r="E127520" s="315"/>
    </row>
    <row r="127521" spans="5:5" ht="21.75">
      <c r="E127521" s="537"/>
    </row>
    <row r="127522" spans="5:5">
      <c r="E127522" s="315"/>
    </row>
    <row r="127523" spans="5:5" ht="21.75">
      <c r="E127523" s="537"/>
    </row>
    <row r="127524" spans="5:5">
      <c r="E127524" s="315"/>
    </row>
    <row r="127525" spans="5:5" ht="21.75">
      <c r="E127525" s="537"/>
    </row>
    <row r="127526" spans="5:5">
      <c r="E127526" s="315"/>
    </row>
    <row r="127527" spans="5:5" ht="21.75">
      <c r="E127527" s="537"/>
    </row>
    <row r="127528" spans="5:5">
      <c r="E127528" s="315"/>
    </row>
    <row r="127529" spans="5:5" ht="21.75">
      <c r="E127529" s="537"/>
    </row>
    <row r="127530" spans="5:5">
      <c r="E127530" s="315"/>
    </row>
    <row r="127531" spans="5:5" ht="21.75">
      <c r="E127531" s="537"/>
    </row>
    <row r="127532" spans="5:5">
      <c r="E127532" s="315"/>
    </row>
    <row r="127533" spans="5:5" ht="21.75">
      <c r="E127533" s="537"/>
    </row>
    <row r="127534" spans="5:5">
      <c r="E127534" s="315"/>
    </row>
    <row r="127535" spans="5:5" ht="21.75">
      <c r="E127535" s="537"/>
    </row>
    <row r="127536" spans="5:5">
      <c r="E127536" s="315"/>
    </row>
    <row r="127537" spans="5:5" ht="21.75">
      <c r="E127537" s="537"/>
    </row>
    <row r="127538" spans="5:5">
      <c r="E127538" s="315"/>
    </row>
    <row r="127539" spans="5:5" ht="21.75">
      <c r="E127539" s="537"/>
    </row>
    <row r="127540" spans="5:5">
      <c r="E127540" s="315"/>
    </row>
    <row r="127541" spans="5:5" ht="21.75">
      <c r="E127541" s="537"/>
    </row>
    <row r="127542" spans="5:5">
      <c r="E127542" s="315"/>
    </row>
    <row r="127543" spans="5:5" ht="21.75">
      <c r="E127543" s="537"/>
    </row>
    <row r="127544" spans="5:5">
      <c r="E127544" s="315"/>
    </row>
    <row r="127545" spans="5:5" ht="21.75">
      <c r="E127545" s="537"/>
    </row>
    <row r="127546" spans="5:5">
      <c r="E127546" s="315"/>
    </row>
    <row r="127547" spans="5:5" ht="21.75">
      <c r="E127547" s="537"/>
    </row>
    <row r="127548" spans="5:5">
      <c r="E127548" s="315"/>
    </row>
    <row r="127549" spans="5:5" ht="21.75">
      <c r="E127549" s="537"/>
    </row>
    <row r="127550" spans="5:5">
      <c r="E127550" s="315"/>
    </row>
    <row r="127551" spans="5:5" ht="21.75">
      <c r="E127551" s="537"/>
    </row>
    <row r="127552" spans="5:5">
      <c r="E127552" s="315"/>
    </row>
    <row r="127553" spans="5:5" ht="21.75">
      <c r="E127553" s="537"/>
    </row>
    <row r="127554" spans="5:5">
      <c r="E127554" s="315"/>
    </row>
    <row r="127555" spans="5:5" ht="21.75">
      <c r="E127555" s="537"/>
    </row>
    <row r="127556" spans="5:5">
      <c r="E127556" s="315"/>
    </row>
    <row r="127557" spans="5:5" ht="21.75">
      <c r="E127557" s="537"/>
    </row>
    <row r="127558" spans="5:5">
      <c r="E127558" s="315"/>
    </row>
    <row r="127559" spans="5:5" ht="21.75">
      <c r="E127559" s="537"/>
    </row>
    <row r="127560" spans="5:5">
      <c r="E127560" s="315"/>
    </row>
    <row r="127561" spans="5:5" ht="21.75">
      <c r="E127561" s="537"/>
    </row>
    <row r="127562" spans="5:5">
      <c r="E127562" s="315"/>
    </row>
    <row r="127563" spans="5:5" ht="21.75">
      <c r="E127563" s="537"/>
    </row>
    <row r="127564" spans="5:5">
      <c r="E127564" s="315"/>
    </row>
    <row r="127565" spans="5:5" ht="21.75">
      <c r="E127565" s="537"/>
    </row>
    <row r="127566" spans="5:5">
      <c r="E127566" s="315"/>
    </row>
    <row r="127567" spans="5:5" ht="21.75">
      <c r="E127567" s="537"/>
    </row>
    <row r="127568" spans="5:5">
      <c r="E127568" s="315"/>
    </row>
    <row r="127569" spans="5:5" ht="21.75">
      <c r="E127569" s="537"/>
    </row>
    <row r="127570" spans="5:5">
      <c r="E127570" s="315"/>
    </row>
    <row r="127571" spans="5:5" ht="21.75">
      <c r="E127571" s="537"/>
    </row>
    <row r="127572" spans="5:5">
      <c r="E127572" s="315"/>
    </row>
    <row r="127573" spans="5:5" ht="21.75">
      <c r="E127573" s="537"/>
    </row>
    <row r="127574" spans="5:5">
      <c r="E127574" s="315"/>
    </row>
    <row r="127575" spans="5:5" ht="21.75">
      <c r="E127575" s="537"/>
    </row>
    <row r="127576" spans="5:5">
      <c r="E127576" s="315"/>
    </row>
    <row r="127577" spans="5:5" ht="21.75">
      <c r="E127577" s="537"/>
    </row>
    <row r="127578" spans="5:5">
      <c r="E127578" s="315"/>
    </row>
    <row r="127579" spans="5:5" ht="21.75">
      <c r="E127579" s="537"/>
    </row>
    <row r="127580" spans="5:5">
      <c r="E127580" s="315"/>
    </row>
    <row r="127581" spans="5:5" ht="21.75">
      <c r="E127581" s="537"/>
    </row>
    <row r="127582" spans="5:5">
      <c r="E127582" s="315"/>
    </row>
    <row r="127583" spans="5:5" ht="21.75">
      <c r="E127583" s="537"/>
    </row>
    <row r="127584" spans="5:5">
      <c r="E127584" s="315"/>
    </row>
    <row r="127585" spans="5:5" ht="21.75">
      <c r="E127585" s="537"/>
    </row>
    <row r="127586" spans="5:5">
      <c r="E127586" s="315"/>
    </row>
    <row r="127587" spans="5:5" ht="21.75">
      <c r="E127587" s="537"/>
    </row>
    <row r="127588" spans="5:5">
      <c r="E127588" s="315"/>
    </row>
    <row r="127589" spans="5:5" ht="21.75">
      <c r="E127589" s="537"/>
    </row>
    <row r="127590" spans="5:5">
      <c r="E127590" s="315"/>
    </row>
    <row r="127591" spans="5:5" ht="21.75">
      <c r="E127591" s="537"/>
    </row>
    <row r="127592" spans="5:5">
      <c r="E127592" s="315"/>
    </row>
    <row r="127593" spans="5:5" ht="21.75">
      <c r="E127593" s="537"/>
    </row>
    <row r="127594" spans="5:5">
      <c r="E127594" s="315"/>
    </row>
    <row r="127595" spans="5:5" ht="21.75">
      <c r="E127595" s="537"/>
    </row>
    <row r="127596" spans="5:5">
      <c r="E127596" s="315"/>
    </row>
    <row r="127597" spans="5:5" ht="21.75">
      <c r="E127597" s="537"/>
    </row>
    <row r="127598" spans="5:5">
      <c r="E127598" s="315"/>
    </row>
    <row r="127599" spans="5:5" ht="21.75">
      <c r="E127599" s="537"/>
    </row>
    <row r="127600" spans="5:5">
      <c r="E127600" s="315"/>
    </row>
    <row r="127601" spans="5:5" ht="21.75">
      <c r="E127601" s="537"/>
    </row>
    <row r="127602" spans="5:5">
      <c r="E127602" s="315"/>
    </row>
    <row r="127603" spans="5:5" ht="21.75">
      <c r="E127603" s="537"/>
    </row>
    <row r="127604" spans="5:5">
      <c r="E127604" s="315"/>
    </row>
    <row r="127605" spans="5:5" ht="21.75">
      <c r="E127605" s="537"/>
    </row>
    <row r="127606" spans="5:5">
      <c r="E127606" s="315"/>
    </row>
    <row r="127607" spans="5:5" ht="21.75">
      <c r="E127607" s="537"/>
    </row>
    <row r="127608" spans="5:5">
      <c r="E127608" s="315"/>
    </row>
    <row r="127609" spans="5:5" ht="21.75">
      <c r="E127609" s="537"/>
    </row>
    <row r="127610" spans="5:5">
      <c r="E127610" s="315"/>
    </row>
    <row r="127611" spans="5:5" ht="21.75">
      <c r="E127611" s="537"/>
    </row>
    <row r="127612" spans="5:5">
      <c r="E127612" s="315"/>
    </row>
    <row r="127613" spans="5:5" ht="21.75">
      <c r="E127613" s="537"/>
    </row>
    <row r="127614" spans="5:5">
      <c r="E127614" s="315"/>
    </row>
    <row r="127615" spans="5:5" ht="21.75">
      <c r="E127615" s="537"/>
    </row>
    <row r="127616" spans="5:5">
      <c r="E127616" s="315"/>
    </row>
    <row r="127617" spans="5:5" ht="21.75">
      <c r="E127617" s="537"/>
    </row>
    <row r="127618" spans="5:5">
      <c r="E127618" s="315"/>
    </row>
    <row r="127619" spans="5:5" ht="21.75">
      <c r="E127619" s="537"/>
    </row>
    <row r="127620" spans="5:5">
      <c r="E127620" s="315"/>
    </row>
    <row r="127621" spans="5:5" ht="21.75">
      <c r="E127621" s="537"/>
    </row>
    <row r="127622" spans="5:5">
      <c r="E127622" s="315"/>
    </row>
    <row r="127623" spans="5:5" ht="21.75">
      <c r="E127623" s="537"/>
    </row>
    <row r="127624" spans="5:5">
      <c r="E127624" s="315"/>
    </row>
    <row r="127625" spans="5:5" ht="21.75">
      <c r="E127625" s="537"/>
    </row>
    <row r="127626" spans="5:5">
      <c r="E127626" s="315"/>
    </row>
    <row r="127627" spans="5:5" ht="21.75">
      <c r="E127627" s="537"/>
    </row>
    <row r="127628" spans="5:5">
      <c r="E127628" s="315"/>
    </row>
    <row r="127629" spans="5:5" ht="21.75">
      <c r="E127629" s="537"/>
    </row>
    <row r="127630" spans="5:5">
      <c r="E127630" s="315"/>
    </row>
    <row r="127631" spans="5:5" ht="21.75">
      <c r="E127631" s="537"/>
    </row>
    <row r="127632" spans="5:5">
      <c r="E127632" s="315"/>
    </row>
    <row r="127633" spans="5:5" ht="21.75">
      <c r="E127633" s="537"/>
    </row>
    <row r="127634" spans="5:5">
      <c r="E127634" s="315"/>
    </row>
    <row r="127635" spans="5:5" ht="21.75">
      <c r="E127635" s="537"/>
    </row>
    <row r="127636" spans="5:5">
      <c r="E127636" s="315"/>
    </row>
    <row r="127637" spans="5:5" ht="21.75">
      <c r="E127637" s="537"/>
    </row>
    <row r="127638" spans="5:5">
      <c r="E127638" s="315"/>
    </row>
    <row r="127639" spans="5:5" ht="21.75">
      <c r="E127639" s="537"/>
    </row>
    <row r="127640" spans="5:5">
      <c r="E127640" s="315"/>
    </row>
    <row r="127641" spans="5:5" ht="21.75">
      <c r="E127641" s="537"/>
    </row>
    <row r="127642" spans="5:5">
      <c r="E127642" s="315"/>
    </row>
    <row r="127643" spans="5:5" ht="21.75">
      <c r="E127643" s="537"/>
    </row>
    <row r="127644" spans="5:5">
      <c r="E127644" s="315"/>
    </row>
    <row r="127645" spans="5:5" ht="21.75">
      <c r="E127645" s="537"/>
    </row>
    <row r="127646" spans="5:5">
      <c r="E127646" s="315"/>
    </row>
    <row r="127647" spans="5:5" ht="21.75">
      <c r="E127647" s="537"/>
    </row>
    <row r="127648" spans="5:5">
      <c r="E127648" s="315"/>
    </row>
    <row r="127649" spans="5:5" ht="21.75">
      <c r="E127649" s="537"/>
    </row>
    <row r="127650" spans="5:5">
      <c r="E127650" s="315"/>
    </row>
    <row r="127651" spans="5:5" ht="21.75">
      <c r="E127651" s="537"/>
    </row>
    <row r="127652" spans="5:5">
      <c r="E127652" s="315"/>
    </row>
    <row r="127653" spans="5:5" ht="21.75">
      <c r="E127653" s="537"/>
    </row>
    <row r="127654" spans="5:5">
      <c r="E127654" s="315"/>
    </row>
    <row r="127655" spans="5:5" ht="21.75">
      <c r="E127655" s="537"/>
    </row>
    <row r="127656" spans="5:5">
      <c r="E127656" s="315"/>
    </row>
    <row r="127657" spans="5:5" ht="21.75">
      <c r="E127657" s="537"/>
    </row>
    <row r="127658" spans="5:5">
      <c r="E127658" s="315"/>
    </row>
    <row r="127659" spans="5:5" ht="21.75">
      <c r="E127659" s="537"/>
    </row>
    <row r="127660" spans="5:5">
      <c r="E127660" s="315"/>
    </row>
    <row r="127661" spans="5:5" ht="21.75">
      <c r="E127661" s="537"/>
    </row>
    <row r="127662" spans="5:5">
      <c r="E127662" s="315"/>
    </row>
    <row r="127663" spans="5:5" ht="21.75">
      <c r="E127663" s="537"/>
    </row>
    <row r="127664" spans="5:5">
      <c r="E127664" s="315"/>
    </row>
    <row r="127665" spans="5:5" ht="21.75">
      <c r="E127665" s="537"/>
    </row>
    <row r="127666" spans="5:5">
      <c r="E127666" s="315"/>
    </row>
    <row r="127667" spans="5:5" ht="21.75">
      <c r="E127667" s="537"/>
    </row>
    <row r="127668" spans="5:5">
      <c r="E127668" s="315"/>
    </row>
    <row r="127669" spans="5:5" ht="21.75">
      <c r="E127669" s="537"/>
    </row>
    <row r="127670" spans="5:5">
      <c r="E127670" s="315"/>
    </row>
    <row r="127671" spans="5:5" ht="21.75">
      <c r="E127671" s="537"/>
    </row>
    <row r="127672" spans="5:5">
      <c r="E127672" s="315"/>
    </row>
    <row r="127673" spans="5:5" ht="21.75">
      <c r="E127673" s="537"/>
    </row>
    <row r="127674" spans="5:5">
      <c r="E127674" s="315"/>
    </row>
    <row r="127675" spans="5:5" ht="21.75">
      <c r="E127675" s="537"/>
    </row>
    <row r="127676" spans="5:5">
      <c r="E127676" s="315"/>
    </row>
    <row r="127677" spans="5:5" ht="21.75">
      <c r="E127677" s="537"/>
    </row>
    <row r="127678" spans="5:5">
      <c r="E127678" s="315"/>
    </row>
    <row r="127679" spans="5:5" ht="21.75">
      <c r="E127679" s="537"/>
    </row>
    <row r="127680" spans="5:5">
      <c r="E127680" s="315"/>
    </row>
    <row r="127681" spans="5:5" ht="21.75">
      <c r="E127681" s="537"/>
    </row>
    <row r="127682" spans="5:5">
      <c r="E127682" s="315"/>
    </row>
    <row r="127683" spans="5:5" ht="21.75">
      <c r="E127683" s="537"/>
    </row>
    <row r="127684" spans="5:5">
      <c r="E127684" s="315"/>
    </row>
    <row r="127685" spans="5:5" ht="21.75">
      <c r="E127685" s="537"/>
    </row>
    <row r="127686" spans="5:5">
      <c r="E127686" s="315"/>
    </row>
    <row r="127687" spans="5:5" ht="21.75">
      <c r="E127687" s="537"/>
    </row>
    <row r="127688" spans="5:5">
      <c r="E127688" s="315"/>
    </row>
    <row r="127689" spans="5:5" ht="21.75">
      <c r="E127689" s="537"/>
    </row>
    <row r="127690" spans="5:5">
      <c r="E127690" s="315"/>
    </row>
    <row r="127691" spans="5:5" ht="21.75">
      <c r="E127691" s="537"/>
    </row>
    <row r="127692" spans="5:5">
      <c r="E127692" s="315"/>
    </row>
    <row r="127693" spans="5:5" ht="21.75">
      <c r="E127693" s="537"/>
    </row>
    <row r="127694" spans="5:5">
      <c r="E127694" s="315"/>
    </row>
    <row r="127695" spans="5:5" ht="21.75">
      <c r="E127695" s="537"/>
    </row>
    <row r="127696" spans="5:5">
      <c r="E127696" s="315"/>
    </row>
    <row r="127697" spans="5:5" ht="21.75">
      <c r="E127697" s="537"/>
    </row>
    <row r="127698" spans="5:5">
      <c r="E127698" s="315"/>
    </row>
    <row r="127699" spans="5:5" ht="21.75">
      <c r="E127699" s="537"/>
    </row>
    <row r="127700" spans="5:5">
      <c r="E127700" s="315"/>
    </row>
    <row r="127701" spans="5:5" ht="21.75">
      <c r="E127701" s="537"/>
    </row>
    <row r="127702" spans="5:5">
      <c r="E127702" s="315"/>
    </row>
    <row r="127703" spans="5:5" ht="21.75">
      <c r="E127703" s="537"/>
    </row>
    <row r="127704" spans="5:5">
      <c r="E127704" s="315"/>
    </row>
    <row r="127705" spans="5:5" ht="21.75">
      <c r="E127705" s="537"/>
    </row>
    <row r="127706" spans="5:5">
      <c r="E127706" s="315"/>
    </row>
    <row r="127707" spans="5:5" ht="21.75">
      <c r="E127707" s="537"/>
    </row>
    <row r="127708" spans="5:5">
      <c r="E127708" s="315"/>
    </row>
    <row r="127709" spans="5:5" ht="21.75">
      <c r="E127709" s="537"/>
    </row>
    <row r="127710" spans="5:5">
      <c r="E127710" s="315"/>
    </row>
    <row r="127711" spans="5:5" ht="21.75">
      <c r="E127711" s="537"/>
    </row>
    <row r="127712" spans="5:5">
      <c r="E127712" s="315"/>
    </row>
    <row r="127713" spans="5:5" ht="21.75">
      <c r="E127713" s="537"/>
    </row>
    <row r="127714" spans="5:5">
      <c r="E127714" s="315"/>
    </row>
    <row r="127715" spans="5:5" ht="21.75">
      <c r="E127715" s="537"/>
    </row>
    <row r="127716" spans="5:5">
      <c r="E127716" s="315"/>
    </row>
    <row r="127717" spans="5:5" ht="21.75">
      <c r="E127717" s="537"/>
    </row>
    <row r="127718" spans="5:5">
      <c r="E127718" s="315"/>
    </row>
    <row r="127719" spans="5:5" ht="21.75">
      <c r="E127719" s="537"/>
    </row>
    <row r="127720" spans="5:5">
      <c r="E127720" s="315"/>
    </row>
    <row r="127721" spans="5:5" ht="21.75">
      <c r="E127721" s="537"/>
    </row>
    <row r="127722" spans="5:5">
      <c r="E127722" s="315"/>
    </row>
    <row r="127723" spans="5:5" ht="21.75">
      <c r="E127723" s="537"/>
    </row>
    <row r="127724" spans="5:5">
      <c r="E127724" s="315"/>
    </row>
    <row r="127725" spans="5:5" ht="21.75">
      <c r="E127725" s="537"/>
    </row>
    <row r="127726" spans="5:5">
      <c r="E127726" s="315"/>
    </row>
    <row r="127727" spans="5:5" ht="21.75">
      <c r="E127727" s="537"/>
    </row>
    <row r="127728" spans="5:5">
      <c r="E127728" s="315"/>
    </row>
    <row r="127729" spans="5:5" ht="21.75">
      <c r="E127729" s="537"/>
    </row>
    <row r="127730" spans="5:5">
      <c r="E127730" s="315"/>
    </row>
    <row r="127731" spans="5:5" ht="21.75">
      <c r="E127731" s="537"/>
    </row>
    <row r="127732" spans="5:5">
      <c r="E127732" s="315"/>
    </row>
    <row r="127733" spans="5:5" ht="21.75">
      <c r="E127733" s="537"/>
    </row>
    <row r="127734" spans="5:5">
      <c r="E127734" s="315"/>
    </row>
    <row r="127735" spans="5:5" ht="21.75">
      <c r="E127735" s="537"/>
    </row>
    <row r="127736" spans="5:5">
      <c r="E127736" s="315"/>
    </row>
    <row r="127737" spans="5:5" ht="21.75">
      <c r="E127737" s="537"/>
    </row>
    <row r="127738" spans="5:5">
      <c r="E127738" s="315"/>
    </row>
    <row r="127739" spans="5:5" ht="21.75">
      <c r="E127739" s="537"/>
    </row>
    <row r="127740" spans="5:5">
      <c r="E127740" s="315"/>
    </row>
    <row r="127741" spans="5:5" ht="21.75">
      <c r="E127741" s="537"/>
    </row>
    <row r="127742" spans="5:5">
      <c r="E127742" s="315"/>
    </row>
    <row r="127743" spans="5:5" ht="21.75">
      <c r="E127743" s="537"/>
    </row>
    <row r="127744" spans="5:5">
      <c r="E127744" s="315"/>
    </row>
    <row r="127745" spans="5:5" ht="21.75">
      <c r="E127745" s="537"/>
    </row>
    <row r="127746" spans="5:5">
      <c r="E127746" s="315"/>
    </row>
    <row r="127747" spans="5:5" ht="21.75">
      <c r="E127747" s="537"/>
    </row>
    <row r="127748" spans="5:5">
      <c r="E127748" s="315"/>
    </row>
    <row r="127749" spans="5:5" ht="21.75">
      <c r="E127749" s="537"/>
    </row>
    <row r="127750" spans="5:5">
      <c r="E127750" s="315"/>
    </row>
    <row r="127751" spans="5:5" ht="21.75">
      <c r="E127751" s="537"/>
    </row>
    <row r="127752" spans="5:5">
      <c r="E127752" s="315"/>
    </row>
    <row r="127753" spans="5:5" ht="21.75">
      <c r="E127753" s="537"/>
    </row>
    <row r="127754" spans="5:5">
      <c r="E127754" s="315"/>
    </row>
    <row r="127755" spans="5:5" ht="21.75">
      <c r="E127755" s="537"/>
    </row>
    <row r="127756" spans="5:5">
      <c r="E127756" s="315"/>
    </row>
    <row r="127757" spans="5:5" ht="21.75">
      <c r="E127757" s="537"/>
    </row>
    <row r="127758" spans="5:5">
      <c r="E127758" s="315"/>
    </row>
    <row r="127759" spans="5:5" ht="21.75">
      <c r="E127759" s="537"/>
    </row>
    <row r="127760" spans="5:5">
      <c r="E127760" s="315"/>
    </row>
    <row r="127761" spans="5:5" ht="21.75">
      <c r="E127761" s="537"/>
    </row>
    <row r="127762" spans="5:5">
      <c r="E127762" s="315"/>
    </row>
    <row r="127763" spans="5:5" ht="21.75">
      <c r="E127763" s="537"/>
    </row>
    <row r="127764" spans="5:5">
      <c r="E127764" s="315"/>
    </row>
    <row r="127765" spans="5:5" ht="21.75">
      <c r="E127765" s="537"/>
    </row>
    <row r="127766" spans="5:5">
      <c r="E127766" s="315"/>
    </row>
    <row r="127767" spans="5:5" ht="21.75">
      <c r="E127767" s="537"/>
    </row>
    <row r="127768" spans="5:5">
      <c r="E127768" s="315"/>
    </row>
    <row r="127769" spans="5:5" ht="21.75">
      <c r="E127769" s="537"/>
    </row>
    <row r="127770" spans="5:5">
      <c r="E127770" s="315"/>
    </row>
    <row r="127771" spans="5:5" ht="21.75">
      <c r="E127771" s="537"/>
    </row>
    <row r="127772" spans="5:5">
      <c r="E127772" s="315"/>
    </row>
    <row r="127773" spans="5:5" ht="21.75">
      <c r="E127773" s="537"/>
    </row>
    <row r="127774" spans="5:5">
      <c r="E127774" s="315"/>
    </row>
    <row r="127775" spans="5:5" ht="21.75">
      <c r="E127775" s="537"/>
    </row>
    <row r="127776" spans="5:5">
      <c r="E127776" s="315"/>
    </row>
    <row r="127777" spans="5:5" ht="21.75">
      <c r="E127777" s="537"/>
    </row>
    <row r="127778" spans="5:5">
      <c r="E127778" s="315"/>
    </row>
    <row r="127779" spans="5:5" ht="21.75">
      <c r="E127779" s="537"/>
    </row>
    <row r="127780" spans="5:5">
      <c r="E127780" s="315"/>
    </row>
    <row r="127781" spans="5:5" ht="21.75">
      <c r="E127781" s="537"/>
    </row>
    <row r="127782" spans="5:5">
      <c r="E127782" s="315"/>
    </row>
    <row r="127783" spans="5:5" ht="21.75">
      <c r="E127783" s="537"/>
    </row>
    <row r="127784" spans="5:5">
      <c r="E127784" s="315"/>
    </row>
    <row r="127785" spans="5:5" ht="21.75">
      <c r="E127785" s="537"/>
    </row>
    <row r="127786" spans="5:5">
      <c r="E127786" s="315"/>
    </row>
    <row r="127787" spans="5:5" ht="21.75">
      <c r="E127787" s="537"/>
    </row>
    <row r="127788" spans="5:5">
      <c r="E127788" s="315"/>
    </row>
    <row r="127789" spans="5:5" ht="21.75">
      <c r="E127789" s="537"/>
    </row>
    <row r="127790" spans="5:5">
      <c r="E127790" s="315"/>
    </row>
    <row r="127791" spans="5:5" ht="21.75">
      <c r="E127791" s="537"/>
    </row>
    <row r="127792" spans="5:5">
      <c r="E127792" s="315"/>
    </row>
    <row r="127793" spans="5:5" ht="21.75">
      <c r="E127793" s="537"/>
    </row>
    <row r="127794" spans="5:5">
      <c r="E127794" s="315"/>
    </row>
    <row r="127795" spans="5:5" ht="21.75">
      <c r="E127795" s="537"/>
    </row>
    <row r="127796" spans="5:5">
      <c r="E127796" s="315"/>
    </row>
    <row r="127797" spans="5:5" ht="21.75">
      <c r="E127797" s="537"/>
    </row>
    <row r="127798" spans="5:5">
      <c r="E127798" s="315"/>
    </row>
    <row r="127799" spans="5:5" ht="21.75">
      <c r="E127799" s="537"/>
    </row>
    <row r="127800" spans="5:5">
      <c r="E127800" s="315"/>
    </row>
    <row r="127801" spans="5:5" ht="21.75">
      <c r="E127801" s="537"/>
    </row>
    <row r="127802" spans="5:5">
      <c r="E127802" s="315"/>
    </row>
    <row r="127803" spans="5:5" ht="21.75">
      <c r="E127803" s="537"/>
    </row>
    <row r="127804" spans="5:5">
      <c r="E127804" s="315"/>
    </row>
    <row r="127805" spans="5:5" ht="21.75">
      <c r="E127805" s="537"/>
    </row>
    <row r="127806" spans="5:5">
      <c r="E127806" s="315"/>
    </row>
    <row r="127807" spans="5:5" ht="21.75">
      <c r="E127807" s="537"/>
    </row>
    <row r="127808" spans="5:5">
      <c r="E127808" s="315"/>
    </row>
    <row r="127809" spans="5:5" ht="21.75">
      <c r="E127809" s="537"/>
    </row>
    <row r="127810" spans="5:5">
      <c r="E127810" s="315"/>
    </row>
    <row r="127811" spans="5:5" ht="21.75">
      <c r="E127811" s="537"/>
    </row>
    <row r="127812" spans="5:5">
      <c r="E127812" s="315"/>
    </row>
    <row r="127813" spans="5:5" ht="21.75">
      <c r="E127813" s="537"/>
    </row>
    <row r="127814" spans="5:5">
      <c r="E127814" s="315"/>
    </row>
    <row r="127815" spans="5:5" ht="21.75">
      <c r="E127815" s="537"/>
    </row>
    <row r="127816" spans="5:5">
      <c r="E127816" s="315"/>
    </row>
    <row r="127817" spans="5:5" ht="21.75">
      <c r="E127817" s="537"/>
    </row>
    <row r="127818" spans="5:5">
      <c r="E127818" s="315"/>
    </row>
    <row r="127819" spans="5:5" ht="21.75">
      <c r="E127819" s="537"/>
    </row>
    <row r="127820" spans="5:5">
      <c r="E127820" s="315"/>
    </row>
    <row r="127821" spans="5:5" ht="21.75">
      <c r="E127821" s="537"/>
    </row>
    <row r="127822" spans="5:5">
      <c r="E127822" s="315"/>
    </row>
    <row r="127823" spans="5:5" ht="21.75">
      <c r="E127823" s="537"/>
    </row>
    <row r="127824" spans="5:5">
      <c r="E127824" s="315"/>
    </row>
    <row r="127825" spans="5:5" ht="21.75">
      <c r="E127825" s="537"/>
    </row>
    <row r="127826" spans="5:5">
      <c r="E127826" s="315"/>
    </row>
    <row r="127827" spans="5:5" ht="21.75">
      <c r="E127827" s="537"/>
    </row>
    <row r="127828" spans="5:5">
      <c r="E127828" s="315"/>
    </row>
    <row r="127829" spans="5:5" ht="21.75">
      <c r="E127829" s="537"/>
    </row>
    <row r="127830" spans="5:5">
      <c r="E127830" s="315"/>
    </row>
    <row r="127831" spans="5:5" ht="21.75">
      <c r="E127831" s="537"/>
    </row>
    <row r="127832" spans="5:5">
      <c r="E127832" s="315"/>
    </row>
    <row r="127833" spans="5:5" ht="21.75">
      <c r="E127833" s="537"/>
    </row>
    <row r="127834" spans="5:5">
      <c r="E127834" s="315"/>
    </row>
    <row r="127835" spans="5:5" ht="21.75">
      <c r="E127835" s="537"/>
    </row>
    <row r="127836" spans="5:5">
      <c r="E127836" s="315"/>
    </row>
    <row r="127837" spans="5:5" ht="21.75">
      <c r="E127837" s="537"/>
    </row>
    <row r="127838" spans="5:5">
      <c r="E127838" s="315"/>
    </row>
    <row r="127839" spans="5:5" ht="21.75">
      <c r="E127839" s="537"/>
    </row>
    <row r="127840" spans="5:5">
      <c r="E127840" s="315"/>
    </row>
    <row r="127841" spans="5:5" ht="21.75">
      <c r="E127841" s="537"/>
    </row>
    <row r="127842" spans="5:5">
      <c r="E127842" s="315"/>
    </row>
    <row r="127843" spans="5:5" ht="21.75">
      <c r="E127843" s="537"/>
    </row>
    <row r="127844" spans="5:5">
      <c r="E127844" s="315"/>
    </row>
    <row r="127845" spans="5:5" ht="21.75">
      <c r="E127845" s="537"/>
    </row>
    <row r="127846" spans="5:5">
      <c r="E127846" s="315"/>
    </row>
    <row r="127847" spans="5:5" ht="21.75">
      <c r="E127847" s="537"/>
    </row>
    <row r="127848" spans="5:5">
      <c r="E127848" s="315"/>
    </row>
    <row r="127849" spans="5:5" ht="21.75">
      <c r="E127849" s="537"/>
    </row>
    <row r="127850" spans="5:5">
      <c r="E127850" s="315"/>
    </row>
    <row r="127851" spans="5:5" ht="21.75">
      <c r="E127851" s="537"/>
    </row>
    <row r="127852" spans="5:5">
      <c r="E127852" s="315"/>
    </row>
    <row r="127853" spans="5:5" ht="21.75">
      <c r="E127853" s="537"/>
    </row>
    <row r="127854" spans="5:5">
      <c r="E127854" s="315"/>
    </row>
    <row r="127855" spans="5:5" ht="21.75">
      <c r="E127855" s="537"/>
    </row>
    <row r="127856" spans="5:5">
      <c r="E127856" s="315"/>
    </row>
    <row r="127857" spans="5:5" ht="21.75">
      <c r="E127857" s="537"/>
    </row>
    <row r="127858" spans="5:5">
      <c r="E127858" s="315"/>
    </row>
    <row r="127859" spans="5:5" ht="21.75">
      <c r="E127859" s="537"/>
    </row>
    <row r="127860" spans="5:5">
      <c r="E127860" s="315"/>
    </row>
    <row r="127861" spans="5:5" ht="21.75">
      <c r="E127861" s="537"/>
    </row>
    <row r="127862" spans="5:5">
      <c r="E127862" s="315"/>
    </row>
    <row r="127863" spans="5:5" ht="21.75">
      <c r="E127863" s="537"/>
    </row>
    <row r="127864" spans="5:5">
      <c r="E127864" s="315"/>
    </row>
    <row r="127865" spans="5:5" ht="21.75">
      <c r="E127865" s="537"/>
    </row>
    <row r="127866" spans="5:5">
      <c r="E127866" s="315"/>
    </row>
    <row r="127867" spans="5:5" ht="21.75">
      <c r="E127867" s="537"/>
    </row>
    <row r="127868" spans="5:5">
      <c r="E127868" s="315"/>
    </row>
    <row r="127869" spans="5:5" ht="21.75">
      <c r="E127869" s="537"/>
    </row>
    <row r="127870" spans="5:5">
      <c r="E127870" s="315"/>
    </row>
    <row r="127871" spans="5:5" ht="21.75">
      <c r="E127871" s="537"/>
    </row>
    <row r="127872" spans="5:5">
      <c r="E127872" s="315"/>
    </row>
    <row r="127873" spans="5:5" ht="21.75">
      <c r="E127873" s="537"/>
    </row>
    <row r="127874" spans="5:5">
      <c r="E127874" s="315"/>
    </row>
    <row r="127875" spans="5:5" ht="21.75">
      <c r="E127875" s="537"/>
    </row>
    <row r="127876" spans="5:5">
      <c r="E127876" s="315"/>
    </row>
    <row r="127877" spans="5:5" ht="21.75">
      <c r="E127877" s="537"/>
    </row>
    <row r="127878" spans="5:5">
      <c r="E127878" s="315"/>
    </row>
    <row r="127879" spans="5:5" ht="21.75">
      <c r="E127879" s="537"/>
    </row>
    <row r="127880" spans="5:5">
      <c r="E127880" s="315"/>
    </row>
    <row r="127881" spans="5:5" ht="21.75">
      <c r="E127881" s="537"/>
    </row>
    <row r="127882" spans="5:5">
      <c r="E127882" s="315"/>
    </row>
    <row r="127883" spans="5:5" ht="21.75">
      <c r="E127883" s="537"/>
    </row>
    <row r="127884" spans="5:5">
      <c r="E127884" s="315"/>
    </row>
    <row r="127885" spans="5:5" ht="21.75">
      <c r="E127885" s="537"/>
    </row>
    <row r="127886" spans="5:5">
      <c r="E127886" s="315"/>
    </row>
    <row r="127887" spans="5:5" ht="21.75">
      <c r="E127887" s="537"/>
    </row>
    <row r="127888" spans="5:5">
      <c r="E127888" s="315"/>
    </row>
    <row r="127889" spans="5:5" ht="21.75">
      <c r="E127889" s="537"/>
    </row>
    <row r="127890" spans="5:5">
      <c r="E127890" s="315"/>
    </row>
    <row r="127891" spans="5:5" ht="21.75">
      <c r="E127891" s="537"/>
    </row>
    <row r="127892" spans="5:5">
      <c r="E127892" s="315"/>
    </row>
    <row r="127893" spans="5:5" ht="21.75">
      <c r="E127893" s="537"/>
    </row>
    <row r="127894" spans="5:5">
      <c r="E127894" s="315"/>
    </row>
    <row r="127895" spans="5:5" ht="21.75">
      <c r="E127895" s="537"/>
    </row>
    <row r="127896" spans="5:5">
      <c r="E127896" s="315"/>
    </row>
    <row r="127897" spans="5:5" ht="21.75">
      <c r="E127897" s="537"/>
    </row>
    <row r="127898" spans="5:5">
      <c r="E127898" s="315"/>
    </row>
    <row r="127899" spans="5:5" ht="21.75">
      <c r="E127899" s="537"/>
    </row>
    <row r="127900" spans="5:5">
      <c r="E127900" s="315"/>
    </row>
    <row r="127901" spans="5:5" ht="21.75">
      <c r="E127901" s="537"/>
    </row>
    <row r="127902" spans="5:5">
      <c r="E127902" s="315"/>
    </row>
    <row r="127903" spans="5:5" ht="21.75">
      <c r="E127903" s="537"/>
    </row>
    <row r="127904" spans="5:5">
      <c r="E127904" s="315"/>
    </row>
    <row r="127905" spans="5:5" ht="21.75">
      <c r="E127905" s="537"/>
    </row>
    <row r="127906" spans="5:5">
      <c r="E127906" s="315"/>
    </row>
    <row r="127907" spans="5:5" ht="21.75">
      <c r="E127907" s="537"/>
    </row>
    <row r="127908" spans="5:5">
      <c r="E127908" s="315"/>
    </row>
    <row r="127909" spans="5:5" ht="21.75">
      <c r="E127909" s="537"/>
    </row>
    <row r="127910" spans="5:5">
      <c r="E127910" s="315"/>
    </row>
    <row r="127911" spans="5:5" ht="21.75">
      <c r="E127911" s="537"/>
    </row>
    <row r="127912" spans="5:5">
      <c r="E127912" s="315"/>
    </row>
    <row r="127913" spans="5:5" ht="21.75">
      <c r="E127913" s="537"/>
    </row>
    <row r="127914" spans="5:5">
      <c r="E127914" s="315"/>
    </row>
    <row r="127915" spans="5:5" ht="21.75">
      <c r="E127915" s="537"/>
    </row>
    <row r="127916" spans="5:5">
      <c r="E127916" s="315"/>
    </row>
    <row r="127917" spans="5:5" ht="21.75">
      <c r="E127917" s="537"/>
    </row>
    <row r="127918" spans="5:5">
      <c r="E127918" s="315"/>
    </row>
    <row r="127919" spans="5:5" ht="21.75">
      <c r="E127919" s="537"/>
    </row>
    <row r="127920" spans="5:5">
      <c r="E127920" s="315"/>
    </row>
    <row r="127921" spans="5:5" ht="21.75">
      <c r="E127921" s="537"/>
    </row>
    <row r="127922" spans="5:5">
      <c r="E127922" s="315"/>
    </row>
    <row r="127923" spans="5:5" ht="21.75">
      <c r="E127923" s="537"/>
    </row>
    <row r="127924" spans="5:5">
      <c r="E127924" s="315"/>
    </row>
    <row r="127925" spans="5:5" ht="21.75">
      <c r="E127925" s="537"/>
    </row>
    <row r="127926" spans="5:5">
      <c r="E127926" s="315"/>
    </row>
    <row r="127927" spans="5:5" ht="21.75">
      <c r="E127927" s="537"/>
    </row>
    <row r="127928" spans="5:5">
      <c r="E127928" s="315"/>
    </row>
    <row r="127929" spans="5:5" ht="21.75">
      <c r="E127929" s="537"/>
    </row>
    <row r="127930" spans="5:5">
      <c r="E127930" s="315"/>
    </row>
    <row r="127931" spans="5:5" ht="21.75">
      <c r="E127931" s="537"/>
    </row>
    <row r="127932" spans="5:5">
      <c r="E127932" s="315"/>
    </row>
    <row r="127933" spans="5:5" ht="21.75">
      <c r="E127933" s="537"/>
    </row>
    <row r="127934" spans="5:5">
      <c r="E127934" s="315"/>
    </row>
    <row r="127935" spans="5:5" ht="21.75">
      <c r="E127935" s="537"/>
    </row>
    <row r="127936" spans="5:5">
      <c r="E127936" s="315"/>
    </row>
    <row r="127937" spans="5:5" ht="21.75">
      <c r="E127937" s="537"/>
    </row>
    <row r="127938" spans="5:5">
      <c r="E127938" s="315"/>
    </row>
    <row r="127939" spans="5:5" ht="21.75">
      <c r="E127939" s="537"/>
    </row>
    <row r="127940" spans="5:5">
      <c r="E127940" s="315"/>
    </row>
    <row r="127941" spans="5:5" ht="21.75">
      <c r="E127941" s="537"/>
    </row>
    <row r="127942" spans="5:5">
      <c r="E127942" s="315"/>
    </row>
    <row r="127943" spans="5:5" ht="21.75">
      <c r="E127943" s="537"/>
    </row>
    <row r="127944" spans="5:5">
      <c r="E127944" s="315"/>
    </row>
    <row r="127945" spans="5:5" ht="21.75">
      <c r="E127945" s="537"/>
    </row>
    <row r="127946" spans="5:5">
      <c r="E127946" s="315"/>
    </row>
    <row r="127947" spans="5:5" ht="21.75">
      <c r="E127947" s="537"/>
    </row>
    <row r="127948" spans="5:5">
      <c r="E127948" s="315"/>
    </row>
    <row r="127949" spans="5:5" ht="21.75">
      <c r="E127949" s="537"/>
    </row>
    <row r="127950" spans="5:5">
      <c r="E127950" s="315"/>
    </row>
    <row r="127951" spans="5:5" ht="21.75">
      <c r="E127951" s="537"/>
    </row>
    <row r="127952" spans="5:5">
      <c r="E127952" s="315"/>
    </row>
    <row r="127953" spans="5:5" ht="21.75">
      <c r="E127953" s="537"/>
    </row>
    <row r="127954" spans="5:5">
      <c r="E127954" s="315"/>
    </row>
    <row r="127955" spans="5:5" ht="21.75">
      <c r="E127955" s="537"/>
    </row>
    <row r="127956" spans="5:5">
      <c r="E127956" s="315"/>
    </row>
    <row r="127957" spans="5:5" ht="21.75">
      <c r="E127957" s="537"/>
    </row>
    <row r="127958" spans="5:5">
      <c r="E127958" s="315"/>
    </row>
    <row r="127959" spans="5:5" ht="21.75">
      <c r="E127959" s="537"/>
    </row>
    <row r="127960" spans="5:5">
      <c r="E127960" s="315"/>
    </row>
    <row r="127961" spans="5:5" ht="21.75">
      <c r="E127961" s="537"/>
    </row>
    <row r="127962" spans="5:5">
      <c r="E127962" s="315"/>
    </row>
    <row r="127963" spans="5:5" ht="21.75">
      <c r="E127963" s="537"/>
    </row>
    <row r="127964" spans="5:5">
      <c r="E127964" s="315"/>
    </row>
    <row r="127965" spans="5:5" ht="21.75">
      <c r="E127965" s="537"/>
    </row>
    <row r="127966" spans="5:5">
      <c r="E127966" s="315"/>
    </row>
    <row r="127967" spans="5:5" ht="21.75">
      <c r="E127967" s="537"/>
    </row>
    <row r="127968" spans="5:5">
      <c r="E127968" s="315"/>
    </row>
    <row r="127969" spans="5:5" ht="21.75">
      <c r="E127969" s="537"/>
    </row>
    <row r="127970" spans="5:5">
      <c r="E127970" s="315"/>
    </row>
    <row r="127971" spans="5:5" ht="21.75">
      <c r="E127971" s="537"/>
    </row>
    <row r="127972" spans="5:5">
      <c r="E127972" s="315"/>
    </row>
    <row r="127973" spans="5:5" ht="21.75">
      <c r="E127973" s="537"/>
    </row>
    <row r="127974" spans="5:5">
      <c r="E127974" s="315"/>
    </row>
    <row r="127975" spans="5:5" ht="21.75">
      <c r="E127975" s="537"/>
    </row>
    <row r="127976" spans="5:5">
      <c r="E127976" s="315"/>
    </row>
    <row r="127977" spans="5:5" ht="21.75">
      <c r="E127977" s="537"/>
    </row>
    <row r="127978" spans="5:5">
      <c r="E127978" s="315"/>
    </row>
    <row r="127979" spans="5:5" ht="21.75">
      <c r="E127979" s="537"/>
    </row>
    <row r="127980" spans="5:5">
      <c r="E127980" s="315"/>
    </row>
    <row r="127981" spans="5:5" ht="21.75">
      <c r="E127981" s="537"/>
    </row>
    <row r="127982" spans="5:5">
      <c r="E127982" s="315"/>
    </row>
    <row r="127983" spans="5:5" ht="21.75">
      <c r="E127983" s="537"/>
    </row>
    <row r="127984" spans="5:5">
      <c r="E127984" s="315"/>
    </row>
    <row r="127985" spans="5:5" ht="21.75">
      <c r="E127985" s="537"/>
    </row>
    <row r="127986" spans="5:5">
      <c r="E127986" s="315"/>
    </row>
    <row r="127987" spans="5:5" ht="21.75">
      <c r="E127987" s="537"/>
    </row>
    <row r="127988" spans="5:5">
      <c r="E127988" s="315"/>
    </row>
    <row r="127989" spans="5:5" ht="21.75">
      <c r="E127989" s="537"/>
    </row>
    <row r="127990" spans="5:5">
      <c r="E127990" s="315"/>
    </row>
    <row r="127991" spans="5:5" ht="21.75">
      <c r="E127991" s="537"/>
    </row>
    <row r="127992" spans="5:5">
      <c r="E127992" s="315"/>
    </row>
    <row r="127993" spans="5:5" ht="21.75">
      <c r="E127993" s="537"/>
    </row>
    <row r="127994" spans="5:5">
      <c r="E127994" s="315"/>
    </row>
    <row r="127995" spans="5:5" ht="21.75">
      <c r="E127995" s="537"/>
    </row>
    <row r="127996" spans="5:5">
      <c r="E127996" s="315"/>
    </row>
    <row r="127997" spans="5:5" ht="21.75">
      <c r="E127997" s="537"/>
    </row>
    <row r="127998" spans="5:5">
      <c r="E127998" s="315"/>
    </row>
    <row r="127999" spans="5:5" ht="21.75">
      <c r="E127999" s="537"/>
    </row>
    <row r="128000" spans="5:5">
      <c r="E128000" s="315"/>
    </row>
    <row r="128001" spans="5:5" ht="21.75">
      <c r="E128001" s="537"/>
    </row>
    <row r="128002" spans="5:5">
      <c r="E128002" s="315"/>
    </row>
    <row r="128003" spans="5:5" ht="21.75">
      <c r="E128003" s="537"/>
    </row>
    <row r="128004" spans="5:5">
      <c r="E128004" s="315"/>
    </row>
    <row r="128005" spans="5:5" ht="21.75">
      <c r="E128005" s="537"/>
    </row>
    <row r="128006" spans="5:5">
      <c r="E128006" s="315"/>
    </row>
    <row r="128007" spans="5:5" ht="21.75">
      <c r="E128007" s="537"/>
    </row>
    <row r="128008" spans="5:5">
      <c r="E128008" s="315"/>
    </row>
    <row r="128009" spans="5:5" ht="21.75">
      <c r="E128009" s="537"/>
    </row>
    <row r="128010" spans="5:5">
      <c r="E128010" s="315"/>
    </row>
    <row r="128011" spans="5:5" ht="21.75">
      <c r="E128011" s="537"/>
    </row>
    <row r="128012" spans="5:5">
      <c r="E128012" s="315"/>
    </row>
    <row r="128013" spans="5:5" ht="21.75">
      <c r="E128013" s="537"/>
    </row>
    <row r="128014" spans="5:5">
      <c r="E128014" s="315"/>
    </row>
    <row r="128015" spans="5:5" ht="21.75">
      <c r="E128015" s="537"/>
    </row>
    <row r="128016" spans="5:5">
      <c r="E128016" s="315"/>
    </row>
    <row r="128017" spans="5:5" ht="21.75">
      <c r="E128017" s="537"/>
    </row>
    <row r="128018" spans="5:5">
      <c r="E128018" s="315"/>
    </row>
    <row r="128019" spans="5:5" ht="21.75">
      <c r="E128019" s="537"/>
    </row>
    <row r="128020" spans="5:5">
      <c r="E128020" s="315"/>
    </row>
    <row r="128021" spans="5:5" ht="21.75">
      <c r="E128021" s="537"/>
    </row>
    <row r="128022" spans="5:5">
      <c r="E128022" s="315"/>
    </row>
    <row r="128023" spans="5:5" ht="21.75">
      <c r="E128023" s="537"/>
    </row>
    <row r="128024" spans="5:5">
      <c r="E128024" s="315"/>
    </row>
    <row r="128025" spans="5:5" ht="21.75">
      <c r="E128025" s="537"/>
    </row>
    <row r="128026" spans="5:5">
      <c r="E128026" s="315"/>
    </row>
    <row r="128027" spans="5:5" ht="21.75">
      <c r="E128027" s="537"/>
    </row>
    <row r="128028" spans="5:5">
      <c r="E128028" s="315"/>
    </row>
    <row r="128029" spans="5:5" ht="21.75">
      <c r="E128029" s="537"/>
    </row>
    <row r="128030" spans="5:5">
      <c r="E128030" s="315"/>
    </row>
    <row r="128031" spans="5:5" ht="21.75">
      <c r="E128031" s="537"/>
    </row>
    <row r="128032" spans="5:5">
      <c r="E128032" s="315"/>
    </row>
    <row r="128033" spans="5:5" ht="21.75">
      <c r="E128033" s="537"/>
    </row>
    <row r="128034" spans="5:5">
      <c r="E128034" s="315"/>
    </row>
    <row r="128035" spans="5:5" ht="21.75">
      <c r="E128035" s="537"/>
    </row>
    <row r="128036" spans="5:5">
      <c r="E128036" s="315"/>
    </row>
    <row r="128037" spans="5:5" ht="21.75">
      <c r="E128037" s="537"/>
    </row>
    <row r="128038" spans="5:5">
      <c r="E128038" s="315"/>
    </row>
    <row r="128039" spans="5:5" ht="21.75">
      <c r="E128039" s="537"/>
    </row>
    <row r="128040" spans="5:5">
      <c r="E128040" s="315"/>
    </row>
    <row r="128041" spans="5:5" ht="21.75">
      <c r="E128041" s="537"/>
    </row>
    <row r="128042" spans="5:5">
      <c r="E128042" s="315"/>
    </row>
    <row r="128043" spans="5:5" ht="21.75">
      <c r="E128043" s="537"/>
    </row>
    <row r="128044" spans="5:5">
      <c r="E128044" s="315"/>
    </row>
    <row r="128045" spans="5:5" ht="21.75">
      <c r="E128045" s="537"/>
    </row>
    <row r="128046" spans="5:5">
      <c r="E128046" s="315"/>
    </row>
    <row r="128047" spans="5:5" ht="21.75">
      <c r="E128047" s="537"/>
    </row>
    <row r="128048" spans="5:5">
      <c r="E128048" s="315"/>
    </row>
    <row r="128049" spans="5:5" ht="21.75">
      <c r="E128049" s="537"/>
    </row>
    <row r="128050" spans="5:5">
      <c r="E128050" s="315"/>
    </row>
    <row r="128051" spans="5:5" ht="21.75">
      <c r="E128051" s="537"/>
    </row>
    <row r="128052" spans="5:5">
      <c r="E128052" s="315"/>
    </row>
    <row r="128053" spans="5:5" ht="21.75">
      <c r="E128053" s="537"/>
    </row>
    <row r="128054" spans="5:5">
      <c r="E128054" s="315"/>
    </row>
    <row r="128055" spans="5:5" ht="21.75">
      <c r="E128055" s="537"/>
    </row>
    <row r="128056" spans="5:5">
      <c r="E128056" s="315"/>
    </row>
    <row r="128057" spans="5:5" ht="21.75">
      <c r="E128057" s="537"/>
    </row>
    <row r="128058" spans="5:5">
      <c r="E128058" s="315"/>
    </row>
    <row r="128059" spans="5:5" ht="21.75">
      <c r="E128059" s="537"/>
    </row>
    <row r="128060" spans="5:5">
      <c r="E128060" s="315"/>
    </row>
    <row r="128061" spans="5:5" ht="21.75">
      <c r="E128061" s="537"/>
    </row>
    <row r="128062" spans="5:5">
      <c r="E128062" s="315"/>
    </row>
    <row r="128063" spans="5:5" ht="21.75">
      <c r="E128063" s="537"/>
    </row>
    <row r="128064" spans="5:5">
      <c r="E128064" s="315"/>
    </row>
    <row r="128065" spans="5:5" ht="21.75">
      <c r="E128065" s="537"/>
    </row>
    <row r="128066" spans="5:5">
      <c r="E128066" s="315"/>
    </row>
    <row r="128067" spans="5:5" ht="21.75">
      <c r="E128067" s="537"/>
    </row>
    <row r="128068" spans="5:5">
      <c r="E128068" s="315"/>
    </row>
    <row r="128069" spans="5:5" ht="21.75">
      <c r="E128069" s="537"/>
    </row>
    <row r="128070" spans="5:5">
      <c r="E128070" s="315"/>
    </row>
    <row r="128071" spans="5:5" ht="21.75">
      <c r="E128071" s="537"/>
    </row>
    <row r="128072" spans="5:5">
      <c r="E128072" s="315"/>
    </row>
    <row r="128073" spans="5:5" ht="21.75">
      <c r="E128073" s="537"/>
    </row>
    <row r="128074" spans="5:5">
      <c r="E128074" s="315"/>
    </row>
    <row r="128075" spans="5:5" ht="21.75">
      <c r="E128075" s="537"/>
    </row>
    <row r="128076" spans="5:5">
      <c r="E128076" s="315"/>
    </row>
    <row r="128077" spans="5:5" ht="21.75">
      <c r="E128077" s="537"/>
    </row>
    <row r="128078" spans="5:5">
      <c r="E128078" s="315"/>
    </row>
    <row r="128079" spans="5:5" ht="21.75">
      <c r="E128079" s="537"/>
    </row>
    <row r="128080" spans="5:5">
      <c r="E128080" s="315"/>
    </row>
    <row r="128081" spans="5:5" ht="21.75">
      <c r="E128081" s="537"/>
    </row>
    <row r="128082" spans="5:5">
      <c r="E128082" s="315"/>
    </row>
    <row r="128083" spans="5:5" ht="21.75">
      <c r="E128083" s="537"/>
    </row>
    <row r="128084" spans="5:5">
      <c r="E128084" s="315"/>
    </row>
    <row r="128085" spans="5:5" ht="21.75">
      <c r="E128085" s="537"/>
    </row>
    <row r="128086" spans="5:5">
      <c r="E128086" s="315"/>
    </row>
    <row r="128087" spans="5:5" ht="21.75">
      <c r="E128087" s="537"/>
    </row>
    <row r="128088" spans="5:5">
      <c r="E128088" s="315"/>
    </row>
    <row r="128089" spans="5:5" ht="21.75">
      <c r="E128089" s="537"/>
    </row>
    <row r="128090" spans="5:5">
      <c r="E128090" s="315"/>
    </row>
    <row r="128091" spans="5:5" ht="21.75">
      <c r="E128091" s="537"/>
    </row>
    <row r="128092" spans="5:5">
      <c r="E128092" s="315"/>
    </row>
    <row r="128093" spans="5:5" ht="21.75">
      <c r="E128093" s="537"/>
    </row>
    <row r="128094" spans="5:5">
      <c r="E128094" s="315"/>
    </row>
    <row r="128095" spans="5:5" ht="21.75">
      <c r="E128095" s="537"/>
    </row>
    <row r="128096" spans="5:5">
      <c r="E128096" s="315"/>
    </row>
    <row r="128097" spans="5:5" ht="21.75">
      <c r="E128097" s="537"/>
    </row>
    <row r="128098" spans="5:5">
      <c r="E128098" s="315"/>
    </row>
    <row r="128099" spans="5:5" ht="21.75">
      <c r="E128099" s="537"/>
    </row>
    <row r="128100" spans="5:5">
      <c r="E128100" s="315"/>
    </row>
    <row r="128101" spans="5:5" ht="21.75">
      <c r="E128101" s="537"/>
    </row>
    <row r="128102" spans="5:5">
      <c r="E128102" s="315"/>
    </row>
    <row r="128103" spans="5:5" ht="21.75">
      <c r="E128103" s="537"/>
    </row>
    <row r="128104" spans="5:5">
      <c r="E128104" s="315"/>
    </row>
    <row r="128105" spans="5:5" ht="21.75">
      <c r="E128105" s="537"/>
    </row>
    <row r="128106" spans="5:5">
      <c r="E128106" s="315"/>
    </row>
    <row r="128107" spans="5:5" ht="21.75">
      <c r="E128107" s="537"/>
    </row>
    <row r="128108" spans="5:5">
      <c r="E128108" s="315"/>
    </row>
    <row r="128109" spans="5:5" ht="21.75">
      <c r="E128109" s="537"/>
    </row>
    <row r="128110" spans="5:5">
      <c r="E128110" s="315"/>
    </row>
    <row r="128111" spans="5:5" ht="21.75">
      <c r="E128111" s="537"/>
    </row>
    <row r="128112" spans="5:5">
      <c r="E128112" s="315"/>
    </row>
    <row r="128113" spans="5:5" ht="21.75">
      <c r="E128113" s="537"/>
    </row>
    <row r="128114" spans="5:5">
      <c r="E128114" s="315"/>
    </row>
    <row r="128115" spans="5:5" ht="21.75">
      <c r="E128115" s="537"/>
    </row>
    <row r="128116" spans="5:5">
      <c r="E128116" s="315"/>
    </row>
    <row r="128117" spans="5:5" ht="21.75">
      <c r="E128117" s="537"/>
    </row>
    <row r="128118" spans="5:5">
      <c r="E128118" s="315"/>
    </row>
    <row r="128119" spans="5:5" ht="21.75">
      <c r="E128119" s="537"/>
    </row>
    <row r="128120" spans="5:5">
      <c r="E128120" s="315"/>
    </row>
    <row r="128121" spans="5:5" ht="21.75">
      <c r="E128121" s="537"/>
    </row>
    <row r="128122" spans="5:5">
      <c r="E128122" s="315"/>
    </row>
    <row r="128123" spans="5:5" ht="21.75">
      <c r="E128123" s="537"/>
    </row>
    <row r="128124" spans="5:5">
      <c r="E128124" s="315"/>
    </row>
    <row r="128125" spans="5:5" ht="21.75">
      <c r="E128125" s="537"/>
    </row>
    <row r="128126" spans="5:5">
      <c r="E128126" s="315"/>
    </row>
    <row r="128127" spans="5:5" ht="21.75">
      <c r="E128127" s="537"/>
    </row>
    <row r="128128" spans="5:5">
      <c r="E128128" s="315"/>
    </row>
    <row r="128129" spans="5:5" ht="21.75">
      <c r="E128129" s="537"/>
    </row>
    <row r="128130" spans="5:5">
      <c r="E128130" s="315"/>
    </row>
    <row r="128131" spans="5:5" ht="21.75">
      <c r="E128131" s="537"/>
    </row>
    <row r="128132" spans="5:5">
      <c r="E128132" s="315"/>
    </row>
    <row r="128133" spans="5:5" ht="21.75">
      <c r="E128133" s="537"/>
    </row>
    <row r="128134" spans="5:5">
      <c r="E128134" s="315"/>
    </row>
    <row r="128135" spans="5:5" ht="21.75">
      <c r="E128135" s="537"/>
    </row>
    <row r="128136" spans="5:5">
      <c r="E128136" s="315"/>
    </row>
    <row r="128137" spans="5:5" ht="21.75">
      <c r="E128137" s="537"/>
    </row>
    <row r="128138" spans="5:5">
      <c r="E128138" s="315"/>
    </row>
    <row r="128139" spans="5:5" ht="21.75">
      <c r="E128139" s="537"/>
    </row>
    <row r="128140" spans="5:5">
      <c r="E128140" s="315"/>
    </row>
    <row r="128141" spans="5:5" ht="21.75">
      <c r="E128141" s="537"/>
    </row>
    <row r="128142" spans="5:5">
      <c r="E128142" s="315"/>
    </row>
    <row r="128143" spans="5:5" ht="21.75">
      <c r="E128143" s="537"/>
    </row>
    <row r="128144" spans="5:5">
      <c r="E128144" s="315"/>
    </row>
    <row r="128145" spans="5:5" ht="21.75">
      <c r="E128145" s="537"/>
    </row>
    <row r="128146" spans="5:5">
      <c r="E128146" s="315"/>
    </row>
    <row r="128147" spans="5:5" ht="21.75">
      <c r="E128147" s="537"/>
    </row>
    <row r="128148" spans="5:5">
      <c r="E128148" s="315"/>
    </row>
    <row r="128149" spans="5:5" ht="21.75">
      <c r="E128149" s="537"/>
    </row>
    <row r="128150" spans="5:5">
      <c r="E128150" s="315"/>
    </row>
    <row r="128151" spans="5:5" ht="21.75">
      <c r="E128151" s="537"/>
    </row>
    <row r="128152" spans="5:5">
      <c r="E128152" s="315"/>
    </row>
    <row r="128153" spans="5:5" ht="21.75">
      <c r="E128153" s="537"/>
    </row>
    <row r="128154" spans="5:5">
      <c r="E128154" s="315"/>
    </row>
    <row r="128155" spans="5:5" ht="21.75">
      <c r="E128155" s="537"/>
    </row>
    <row r="128156" spans="5:5">
      <c r="E128156" s="315"/>
    </row>
    <row r="128157" spans="5:5" ht="21.75">
      <c r="E128157" s="537"/>
    </row>
    <row r="128158" spans="5:5">
      <c r="E128158" s="315"/>
    </row>
    <row r="128159" spans="5:5" ht="21.75">
      <c r="E128159" s="537"/>
    </row>
    <row r="128160" spans="5:5">
      <c r="E128160" s="315"/>
    </row>
    <row r="128161" spans="5:5" ht="21.75">
      <c r="E128161" s="537"/>
    </row>
    <row r="128162" spans="5:5">
      <c r="E128162" s="315"/>
    </row>
    <row r="128163" spans="5:5" ht="21.75">
      <c r="E128163" s="537"/>
    </row>
    <row r="128164" spans="5:5">
      <c r="E128164" s="315"/>
    </row>
    <row r="128165" spans="5:5" ht="21.75">
      <c r="E128165" s="537"/>
    </row>
    <row r="128166" spans="5:5">
      <c r="E128166" s="315"/>
    </row>
    <row r="128167" spans="5:5" ht="21.75">
      <c r="E128167" s="537"/>
    </row>
    <row r="128168" spans="5:5">
      <c r="E128168" s="315"/>
    </row>
    <row r="128169" spans="5:5" ht="21.75">
      <c r="E128169" s="537"/>
    </row>
    <row r="128170" spans="5:5">
      <c r="E128170" s="315"/>
    </row>
    <row r="128171" spans="5:5" ht="21.75">
      <c r="E128171" s="537"/>
    </row>
    <row r="128172" spans="5:5">
      <c r="E128172" s="315"/>
    </row>
    <row r="128173" spans="5:5" ht="21.75">
      <c r="E128173" s="537"/>
    </row>
    <row r="128174" spans="5:5">
      <c r="E128174" s="315"/>
    </row>
    <row r="128175" spans="5:5" ht="21.75">
      <c r="E128175" s="537"/>
    </row>
    <row r="128176" spans="5:5">
      <c r="E128176" s="315"/>
    </row>
    <row r="128177" spans="5:5" ht="21.75">
      <c r="E128177" s="537"/>
    </row>
    <row r="128178" spans="5:5">
      <c r="E128178" s="315"/>
    </row>
    <row r="128179" spans="5:5" ht="21.75">
      <c r="E128179" s="537"/>
    </row>
    <row r="128180" spans="5:5">
      <c r="E128180" s="315"/>
    </row>
    <row r="128181" spans="5:5" ht="21.75">
      <c r="E128181" s="537"/>
    </row>
    <row r="128182" spans="5:5">
      <c r="E128182" s="315"/>
    </row>
    <row r="128183" spans="5:5" ht="21.75">
      <c r="E128183" s="537"/>
    </row>
    <row r="128184" spans="5:5">
      <c r="E128184" s="315"/>
    </row>
    <row r="128185" spans="5:5" ht="21.75">
      <c r="E128185" s="537"/>
    </row>
    <row r="128186" spans="5:5">
      <c r="E128186" s="315"/>
    </row>
    <row r="128187" spans="5:5" ht="21.75">
      <c r="E128187" s="537"/>
    </row>
    <row r="128188" spans="5:5">
      <c r="E128188" s="315"/>
    </row>
    <row r="128189" spans="5:5" ht="21.75">
      <c r="E128189" s="537"/>
    </row>
    <row r="128190" spans="5:5">
      <c r="E128190" s="315"/>
    </row>
    <row r="128191" spans="5:5" ht="21.75">
      <c r="E128191" s="537"/>
    </row>
    <row r="128192" spans="5:5">
      <c r="E128192" s="315"/>
    </row>
    <row r="128193" spans="5:5" ht="21.75">
      <c r="E128193" s="537"/>
    </row>
    <row r="128194" spans="5:5">
      <c r="E128194" s="315"/>
    </row>
    <row r="128195" spans="5:5" ht="21.75">
      <c r="E128195" s="537"/>
    </row>
    <row r="128196" spans="5:5">
      <c r="E128196" s="315"/>
    </row>
    <row r="128197" spans="5:5" ht="21.75">
      <c r="E128197" s="537"/>
    </row>
    <row r="128198" spans="5:5">
      <c r="E128198" s="315"/>
    </row>
    <row r="128199" spans="5:5" ht="21.75">
      <c r="E128199" s="537"/>
    </row>
    <row r="128200" spans="5:5">
      <c r="E128200" s="315"/>
    </row>
    <row r="128201" spans="5:5" ht="21.75">
      <c r="E128201" s="537"/>
    </row>
    <row r="128202" spans="5:5">
      <c r="E128202" s="315"/>
    </row>
    <row r="128203" spans="5:5" ht="21.75">
      <c r="E128203" s="537"/>
    </row>
    <row r="128204" spans="5:5">
      <c r="E128204" s="315"/>
    </row>
    <row r="128205" spans="5:5" ht="21.75">
      <c r="E128205" s="537"/>
    </row>
    <row r="128206" spans="5:5">
      <c r="E128206" s="315"/>
    </row>
    <row r="128207" spans="5:5" ht="21.75">
      <c r="E128207" s="537"/>
    </row>
    <row r="128208" spans="5:5">
      <c r="E128208" s="315"/>
    </row>
    <row r="128209" spans="5:5" ht="21.75">
      <c r="E128209" s="537"/>
    </row>
    <row r="128210" spans="5:5">
      <c r="E128210" s="315"/>
    </row>
    <row r="128211" spans="5:5" ht="21.75">
      <c r="E128211" s="537"/>
    </row>
    <row r="128212" spans="5:5">
      <c r="E128212" s="315"/>
    </row>
    <row r="128213" spans="5:5" ht="21.75">
      <c r="E128213" s="537"/>
    </row>
    <row r="128214" spans="5:5">
      <c r="E128214" s="315"/>
    </row>
    <row r="128215" spans="5:5" ht="21.75">
      <c r="E128215" s="537"/>
    </row>
    <row r="128216" spans="5:5">
      <c r="E128216" s="315"/>
    </row>
    <row r="128217" spans="5:5" ht="21.75">
      <c r="E128217" s="537"/>
    </row>
    <row r="128218" spans="5:5">
      <c r="E128218" s="315"/>
    </row>
    <row r="128219" spans="5:5" ht="21.75">
      <c r="E128219" s="537"/>
    </row>
    <row r="128220" spans="5:5">
      <c r="E128220" s="315"/>
    </row>
    <row r="128221" spans="5:5" ht="21.75">
      <c r="E128221" s="537"/>
    </row>
    <row r="128222" spans="5:5">
      <c r="E128222" s="315"/>
    </row>
    <row r="128223" spans="5:5" ht="21.75">
      <c r="E128223" s="537"/>
    </row>
    <row r="128224" spans="5:5">
      <c r="E128224" s="315"/>
    </row>
    <row r="128225" spans="5:5" ht="21.75">
      <c r="E128225" s="537"/>
    </row>
    <row r="128226" spans="5:5">
      <c r="E128226" s="315"/>
    </row>
    <row r="128227" spans="5:5" ht="21.75">
      <c r="E128227" s="537"/>
    </row>
    <row r="128228" spans="5:5">
      <c r="E128228" s="315"/>
    </row>
    <row r="128229" spans="5:5" ht="21.75">
      <c r="E128229" s="537"/>
    </row>
    <row r="128230" spans="5:5">
      <c r="E128230" s="315"/>
    </row>
    <row r="128231" spans="5:5" ht="21.75">
      <c r="E128231" s="537"/>
    </row>
    <row r="128232" spans="5:5">
      <c r="E128232" s="315"/>
    </row>
    <row r="128233" spans="5:5" ht="21.75">
      <c r="E128233" s="537"/>
    </row>
    <row r="128234" spans="5:5">
      <c r="E128234" s="315"/>
    </row>
    <row r="128235" spans="5:5" ht="21.75">
      <c r="E128235" s="537"/>
    </row>
    <row r="128236" spans="5:5">
      <c r="E128236" s="315"/>
    </row>
    <row r="128237" spans="5:5" ht="21.75">
      <c r="E128237" s="537"/>
    </row>
    <row r="128238" spans="5:5">
      <c r="E128238" s="315"/>
    </row>
    <row r="128239" spans="5:5" ht="21.75">
      <c r="E128239" s="537"/>
    </row>
    <row r="128240" spans="5:5">
      <c r="E128240" s="315"/>
    </row>
    <row r="128241" spans="5:5" ht="21.75">
      <c r="E128241" s="537"/>
    </row>
    <row r="128242" spans="5:5">
      <c r="E128242" s="315"/>
    </row>
    <row r="128243" spans="5:5" ht="21.75">
      <c r="E128243" s="537"/>
    </row>
    <row r="128244" spans="5:5">
      <c r="E128244" s="315"/>
    </row>
    <row r="128245" spans="5:5" ht="21.75">
      <c r="E128245" s="537"/>
    </row>
    <row r="128246" spans="5:5">
      <c r="E128246" s="315"/>
    </row>
    <row r="128247" spans="5:5" ht="21.75">
      <c r="E128247" s="537"/>
    </row>
    <row r="128248" spans="5:5">
      <c r="E128248" s="315"/>
    </row>
    <row r="128249" spans="5:5" ht="21.75">
      <c r="E128249" s="537"/>
    </row>
    <row r="128250" spans="5:5">
      <c r="E128250" s="315"/>
    </row>
    <row r="128251" spans="5:5" ht="21.75">
      <c r="E128251" s="537"/>
    </row>
    <row r="128252" spans="5:5">
      <c r="E128252" s="315"/>
    </row>
    <row r="128253" spans="5:5" ht="21.75">
      <c r="E128253" s="537"/>
    </row>
    <row r="128254" spans="5:5">
      <c r="E128254" s="315"/>
    </row>
    <row r="128255" spans="5:5" ht="21.75">
      <c r="E128255" s="537"/>
    </row>
    <row r="128256" spans="5:5">
      <c r="E128256" s="315"/>
    </row>
    <row r="128257" spans="5:5" ht="21.75">
      <c r="E128257" s="537"/>
    </row>
    <row r="128258" spans="5:5">
      <c r="E128258" s="315"/>
    </row>
    <row r="128259" spans="5:5" ht="21.75">
      <c r="E128259" s="537"/>
    </row>
    <row r="128260" spans="5:5">
      <c r="E128260" s="315"/>
    </row>
    <row r="128261" spans="5:5" ht="21.75">
      <c r="E128261" s="537"/>
    </row>
    <row r="128262" spans="5:5">
      <c r="E128262" s="315"/>
    </row>
    <row r="128263" spans="5:5" ht="21.75">
      <c r="E128263" s="537"/>
    </row>
    <row r="128264" spans="5:5">
      <c r="E128264" s="315"/>
    </row>
    <row r="128265" spans="5:5" ht="21.75">
      <c r="E128265" s="537"/>
    </row>
    <row r="128266" spans="5:5">
      <c r="E128266" s="315"/>
    </row>
    <row r="128267" spans="5:5" ht="21.75">
      <c r="E128267" s="537"/>
    </row>
    <row r="128268" spans="5:5">
      <c r="E128268" s="315"/>
    </row>
    <row r="128269" spans="5:5" ht="21.75">
      <c r="E128269" s="537"/>
    </row>
    <row r="128270" spans="5:5">
      <c r="E128270" s="315"/>
    </row>
    <row r="128271" spans="5:5" ht="21.75">
      <c r="E128271" s="537"/>
    </row>
    <row r="128272" spans="5:5">
      <c r="E128272" s="315"/>
    </row>
    <row r="128273" spans="5:5" ht="21.75">
      <c r="E128273" s="537"/>
    </row>
    <row r="128274" spans="5:5">
      <c r="E128274" s="315"/>
    </row>
    <row r="128275" spans="5:5" ht="21.75">
      <c r="E128275" s="537"/>
    </row>
    <row r="128276" spans="5:5">
      <c r="E128276" s="315"/>
    </row>
    <row r="128277" spans="5:5" ht="21.75">
      <c r="E128277" s="537"/>
    </row>
    <row r="128278" spans="5:5">
      <c r="E128278" s="315"/>
    </row>
    <row r="128279" spans="5:5" ht="21.75">
      <c r="E128279" s="537"/>
    </row>
    <row r="128280" spans="5:5">
      <c r="E128280" s="315"/>
    </row>
    <row r="128281" spans="5:5" ht="21.75">
      <c r="E128281" s="537"/>
    </row>
    <row r="128282" spans="5:5">
      <c r="E128282" s="315"/>
    </row>
    <row r="128283" spans="5:5" ht="21.75">
      <c r="E128283" s="537"/>
    </row>
    <row r="128284" spans="5:5">
      <c r="E128284" s="315"/>
    </row>
    <row r="128285" spans="5:5" ht="21.75">
      <c r="E128285" s="537"/>
    </row>
    <row r="128286" spans="5:5">
      <c r="E128286" s="315"/>
    </row>
    <row r="128287" spans="5:5" ht="21.75">
      <c r="E128287" s="537"/>
    </row>
    <row r="128288" spans="5:5">
      <c r="E128288" s="315"/>
    </row>
    <row r="128289" spans="5:5" ht="21.75">
      <c r="E128289" s="537"/>
    </row>
    <row r="128290" spans="5:5">
      <c r="E128290" s="315"/>
    </row>
    <row r="128291" spans="5:5" ht="21.75">
      <c r="E128291" s="537"/>
    </row>
    <row r="128292" spans="5:5">
      <c r="E128292" s="315"/>
    </row>
    <row r="128293" spans="5:5" ht="21.75">
      <c r="E128293" s="537"/>
    </row>
    <row r="128294" spans="5:5">
      <c r="E128294" s="315"/>
    </row>
    <row r="128295" spans="5:5" ht="21.75">
      <c r="E128295" s="537"/>
    </row>
    <row r="128296" spans="5:5">
      <c r="E128296" s="315"/>
    </row>
    <row r="128297" spans="5:5" ht="21.75">
      <c r="E128297" s="537"/>
    </row>
    <row r="128298" spans="5:5">
      <c r="E128298" s="315"/>
    </row>
    <row r="128299" spans="5:5" ht="21.75">
      <c r="E128299" s="537"/>
    </row>
    <row r="128300" spans="5:5">
      <c r="E128300" s="315"/>
    </row>
    <row r="128301" spans="5:5" ht="21.75">
      <c r="E128301" s="537"/>
    </row>
    <row r="128302" spans="5:5">
      <c r="E128302" s="315"/>
    </row>
    <row r="128303" spans="5:5" ht="21.75">
      <c r="E128303" s="537"/>
    </row>
    <row r="128304" spans="5:5">
      <c r="E128304" s="315"/>
    </row>
    <row r="128305" spans="5:5" ht="21.75">
      <c r="E128305" s="537"/>
    </row>
    <row r="128306" spans="5:5">
      <c r="E128306" s="315"/>
    </row>
    <row r="128307" spans="5:5" ht="21.75">
      <c r="E128307" s="537"/>
    </row>
    <row r="128308" spans="5:5">
      <c r="E128308" s="315"/>
    </row>
    <row r="128309" spans="5:5" ht="21.75">
      <c r="E128309" s="537"/>
    </row>
    <row r="128310" spans="5:5">
      <c r="E128310" s="315"/>
    </row>
    <row r="128311" spans="5:5" ht="21.75">
      <c r="E128311" s="537"/>
    </row>
    <row r="128312" spans="5:5">
      <c r="E128312" s="315"/>
    </row>
    <row r="128313" spans="5:5" ht="21.75">
      <c r="E128313" s="537"/>
    </row>
    <row r="128314" spans="5:5">
      <c r="E128314" s="315"/>
    </row>
    <row r="128315" spans="5:5" ht="21.75">
      <c r="E128315" s="537"/>
    </row>
    <row r="128316" spans="5:5">
      <c r="E128316" s="315"/>
    </row>
    <row r="128317" spans="5:5" ht="21.75">
      <c r="E128317" s="537"/>
    </row>
    <row r="128318" spans="5:5">
      <c r="E128318" s="315"/>
    </row>
    <row r="128319" spans="5:5" ht="21.75">
      <c r="E128319" s="537"/>
    </row>
    <row r="128320" spans="5:5">
      <c r="E128320" s="315"/>
    </row>
    <row r="128321" spans="5:5" ht="21.75">
      <c r="E128321" s="537"/>
    </row>
    <row r="128322" spans="5:5">
      <c r="E128322" s="315"/>
    </row>
    <row r="128323" spans="5:5" ht="21.75">
      <c r="E128323" s="537"/>
    </row>
    <row r="128324" spans="5:5">
      <c r="E128324" s="315"/>
    </row>
    <row r="128325" spans="5:5" ht="21.75">
      <c r="E128325" s="537"/>
    </row>
    <row r="128326" spans="5:5">
      <c r="E128326" s="315"/>
    </row>
    <row r="128327" spans="5:5" ht="21.75">
      <c r="E128327" s="537"/>
    </row>
    <row r="128328" spans="5:5">
      <c r="E128328" s="315"/>
    </row>
    <row r="128329" spans="5:5" ht="21.75">
      <c r="E128329" s="537"/>
    </row>
    <row r="128330" spans="5:5">
      <c r="E128330" s="315"/>
    </row>
    <row r="128331" spans="5:5" ht="21.75">
      <c r="E128331" s="537"/>
    </row>
    <row r="128332" spans="5:5">
      <c r="E128332" s="315"/>
    </row>
    <row r="128333" spans="5:5" ht="21.75">
      <c r="E128333" s="537"/>
    </row>
    <row r="128334" spans="5:5">
      <c r="E128334" s="315"/>
    </row>
    <row r="128335" spans="5:5" ht="21.75">
      <c r="E128335" s="537"/>
    </row>
    <row r="128336" spans="5:5">
      <c r="E128336" s="315"/>
    </row>
    <row r="128337" spans="5:5" ht="21.75">
      <c r="E128337" s="537"/>
    </row>
    <row r="128338" spans="5:5">
      <c r="E128338" s="315"/>
    </row>
    <row r="128339" spans="5:5" ht="21.75">
      <c r="E128339" s="537"/>
    </row>
    <row r="128340" spans="5:5">
      <c r="E128340" s="315"/>
    </row>
    <row r="128341" spans="5:5" ht="21.75">
      <c r="E128341" s="537"/>
    </row>
    <row r="128342" spans="5:5">
      <c r="E128342" s="315"/>
    </row>
    <row r="128343" spans="5:5" ht="21.75">
      <c r="E128343" s="537"/>
    </row>
    <row r="128344" spans="5:5">
      <c r="E128344" s="315"/>
    </row>
    <row r="128345" spans="5:5" ht="21.75">
      <c r="E128345" s="537"/>
    </row>
    <row r="128346" spans="5:5">
      <c r="E128346" s="315"/>
    </row>
    <row r="128347" spans="5:5" ht="21.75">
      <c r="E128347" s="537"/>
    </row>
    <row r="128348" spans="5:5">
      <c r="E128348" s="315"/>
    </row>
    <row r="128349" spans="5:5" ht="21.75">
      <c r="E128349" s="537"/>
    </row>
    <row r="128350" spans="5:5">
      <c r="E128350" s="315"/>
    </row>
    <row r="128351" spans="5:5" ht="21.75">
      <c r="E128351" s="537"/>
    </row>
    <row r="128352" spans="5:5">
      <c r="E128352" s="315"/>
    </row>
    <row r="128353" spans="5:5" ht="21.75">
      <c r="E128353" s="537"/>
    </row>
    <row r="128354" spans="5:5">
      <c r="E128354" s="315"/>
    </row>
    <row r="128355" spans="5:5" ht="21.75">
      <c r="E128355" s="537"/>
    </row>
    <row r="128356" spans="5:5">
      <c r="E128356" s="315"/>
    </row>
    <row r="128357" spans="5:5" ht="21.75">
      <c r="E128357" s="537"/>
    </row>
    <row r="128358" spans="5:5">
      <c r="E128358" s="315"/>
    </row>
    <row r="128359" spans="5:5" ht="21.75">
      <c r="E128359" s="537"/>
    </row>
    <row r="128360" spans="5:5">
      <c r="E128360" s="315"/>
    </row>
    <row r="128361" spans="5:5" ht="21.75">
      <c r="E128361" s="537"/>
    </row>
    <row r="128362" spans="5:5">
      <c r="E128362" s="315"/>
    </row>
    <row r="128363" spans="5:5" ht="21.75">
      <c r="E128363" s="537"/>
    </row>
    <row r="128364" spans="5:5">
      <c r="E128364" s="315"/>
    </row>
    <row r="128365" spans="5:5" ht="21.75">
      <c r="E128365" s="537"/>
    </row>
    <row r="128366" spans="5:5">
      <c r="E128366" s="315"/>
    </row>
    <row r="128367" spans="5:5" ht="21.75">
      <c r="E128367" s="537"/>
    </row>
    <row r="128368" spans="5:5">
      <c r="E128368" s="315"/>
    </row>
    <row r="128369" spans="5:5" ht="21.75">
      <c r="E128369" s="537"/>
    </row>
    <row r="128370" spans="5:5">
      <c r="E128370" s="315"/>
    </row>
    <row r="128371" spans="5:5" ht="21.75">
      <c r="E128371" s="537"/>
    </row>
    <row r="128372" spans="5:5">
      <c r="E128372" s="315"/>
    </row>
    <row r="128373" spans="5:5" ht="21.75">
      <c r="E128373" s="537"/>
    </row>
    <row r="128374" spans="5:5">
      <c r="E128374" s="315"/>
    </row>
    <row r="128375" spans="5:5" ht="21.75">
      <c r="E128375" s="537"/>
    </row>
    <row r="128376" spans="5:5">
      <c r="E128376" s="315"/>
    </row>
    <row r="128377" spans="5:5" ht="21.75">
      <c r="E128377" s="537"/>
    </row>
    <row r="128378" spans="5:5">
      <c r="E128378" s="315"/>
    </row>
    <row r="128379" spans="5:5" ht="21.75">
      <c r="E128379" s="537"/>
    </row>
    <row r="128380" spans="5:5">
      <c r="E128380" s="315"/>
    </row>
    <row r="128381" spans="5:5" ht="21.75">
      <c r="E128381" s="537"/>
    </row>
    <row r="128382" spans="5:5">
      <c r="E128382" s="315"/>
    </row>
    <row r="128383" spans="5:5" ht="21.75">
      <c r="E128383" s="537"/>
    </row>
    <row r="128384" spans="5:5">
      <c r="E128384" s="315"/>
    </row>
    <row r="128385" spans="5:5" ht="21.75">
      <c r="E128385" s="537"/>
    </row>
    <row r="128386" spans="5:5">
      <c r="E128386" s="315"/>
    </row>
    <row r="128387" spans="5:5" ht="21.75">
      <c r="E128387" s="537"/>
    </row>
    <row r="128388" spans="5:5">
      <c r="E128388" s="315"/>
    </row>
    <row r="128389" spans="5:5" ht="21.75">
      <c r="E128389" s="537"/>
    </row>
    <row r="128390" spans="5:5">
      <c r="E128390" s="315"/>
    </row>
    <row r="128391" spans="5:5" ht="21.75">
      <c r="E128391" s="537"/>
    </row>
    <row r="128392" spans="5:5">
      <c r="E128392" s="315"/>
    </row>
    <row r="128393" spans="5:5" ht="21.75">
      <c r="E128393" s="537"/>
    </row>
    <row r="128394" spans="5:5">
      <c r="E128394" s="315"/>
    </row>
    <row r="128395" spans="5:5" ht="21.75">
      <c r="E128395" s="537"/>
    </row>
    <row r="128396" spans="5:5">
      <c r="E128396" s="315"/>
    </row>
    <row r="128397" spans="5:5" ht="21.75">
      <c r="E128397" s="537"/>
    </row>
    <row r="128398" spans="5:5">
      <c r="E128398" s="315"/>
    </row>
    <row r="128399" spans="5:5" ht="21.75">
      <c r="E128399" s="537"/>
    </row>
    <row r="128400" spans="5:5">
      <c r="E128400" s="315"/>
    </row>
    <row r="128401" spans="5:5" ht="21.75">
      <c r="E128401" s="537"/>
    </row>
    <row r="128402" spans="5:5">
      <c r="E128402" s="315"/>
    </row>
    <row r="128403" spans="5:5" ht="21.75">
      <c r="E128403" s="537"/>
    </row>
    <row r="128404" spans="5:5">
      <c r="E128404" s="315"/>
    </row>
    <row r="128405" spans="5:5" ht="21.75">
      <c r="E128405" s="537"/>
    </row>
    <row r="128406" spans="5:5">
      <c r="E128406" s="315"/>
    </row>
    <row r="128407" spans="5:5" ht="21.75">
      <c r="E128407" s="537"/>
    </row>
    <row r="128408" spans="5:5">
      <c r="E128408" s="315"/>
    </row>
    <row r="128409" spans="5:5" ht="21.75">
      <c r="E128409" s="537"/>
    </row>
    <row r="128410" spans="5:5">
      <c r="E128410" s="315"/>
    </row>
    <row r="128411" spans="5:5" ht="21.75">
      <c r="E128411" s="537"/>
    </row>
    <row r="128412" spans="5:5">
      <c r="E128412" s="315"/>
    </row>
    <row r="128413" spans="5:5" ht="21.75">
      <c r="E128413" s="537"/>
    </row>
    <row r="128414" spans="5:5">
      <c r="E128414" s="315"/>
    </row>
    <row r="128415" spans="5:5" ht="21.75">
      <c r="E128415" s="537"/>
    </row>
    <row r="128416" spans="5:5">
      <c r="E128416" s="315"/>
    </row>
    <row r="128417" spans="5:5" ht="21.75">
      <c r="E128417" s="537"/>
    </row>
    <row r="128418" spans="5:5">
      <c r="E128418" s="315"/>
    </row>
    <row r="128419" spans="5:5" ht="21.75">
      <c r="E128419" s="537"/>
    </row>
    <row r="128420" spans="5:5">
      <c r="E128420" s="315"/>
    </row>
    <row r="128421" spans="5:5" ht="21.75">
      <c r="E128421" s="537"/>
    </row>
    <row r="128422" spans="5:5">
      <c r="E128422" s="315"/>
    </row>
    <row r="128423" spans="5:5" ht="21.75">
      <c r="E128423" s="537"/>
    </row>
    <row r="128424" spans="5:5">
      <c r="E128424" s="315"/>
    </row>
    <row r="128425" spans="5:5" ht="21.75">
      <c r="E128425" s="537"/>
    </row>
    <row r="128426" spans="5:5">
      <c r="E128426" s="315"/>
    </row>
    <row r="128427" spans="5:5" ht="21.75">
      <c r="E128427" s="537"/>
    </row>
    <row r="128428" spans="5:5">
      <c r="E128428" s="315"/>
    </row>
    <row r="128429" spans="5:5" ht="21.75">
      <c r="E128429" s="537"/>
    </row>
    <row r="128430" spans="5:5">
      <c r="E128430" s="315"/>
    </row>
    <row r="128431" spans="5:5" ht="21.75">
      <c r="E128431" s="537"/>
    </row>
    <row r="128432" spans="5:5">
      <c r="E128432" s="315"/>
    </row>
    <row r="128433" spans="5:5" ht="21.75">
      <c r="E128433" s="537"/>
    </row>
    <row r="128434" spans="5:5">
      <c r="E128434" s="315"/>
    </row>
    <row r="128435" spans="5:5" ht="21.75">
      <c r="E128435" s="537"/>
    </row>
    <row r="128436" spans="5:5">
      <c r="E128436" s="315"/>
    </row>
    <row r="128437" spans="5:5" ht="21.75">
      <c r="E128437" s="537"/>
    </row>
    <row r="128438" spans="5:5">
      <c r="E128438" s="315"/>
    </row>
    <row r="128439" spans="5:5" ht="21.75">
      <c r="E128439" s="537"/>
    </row>
    <row r="128440" spans="5:5">
      <c r="E128440" s="315"/>
    </row>
    <row r="128441" spans="5:5" ht="21.75">
      <c r="E128441" s="537"/>
    </row>
    <row r="128442" spans="5:5">
      <c r="E128442" s="315"/>
    </row>
    <row r="128443" spans="5:5" ht="21.75">
      <c r="E128443" s="537"/>
    </row>
    <row r="128444" spans="5:5">
      <c r="E128444" s="315"/>
    </row>
    <row r="128445" spans="5:5" ht="21.75">
      <c r="E128445" s="537"/>
    </row>
    <row r="128446" spans="5:5">
      <c r="E128446" s="315"/>
    </row>
    <row r="128447" spans="5:5" ht="21.75">
      <c r="E128447" s="537"/>
    </row>
    <row r="128448" spans="5:5">
      <c r="E128448" s="315"/>
    </row>
    <row r="128449" spans="5:5" ht="21.75">
      <c r="E128449" s="537"/>
    </row>
    <row r="128450" spans="5:5">
      <c r="E128450" s="315"/>
    </row>
    <row r="128451" spans="5:5" ht="21.75">
      <c r="E128451" s="537"/>
    </row>
    <row r="128452" spans="5:5">
      <c r="E128452" s="315"/>
    </row>
    <row r="128453" spans="5:5" ht="21.75">
      <c r="E128453" s="537"/>
    </row>
    <row r="128454" spans="5:5">
      <c r="E128454" s="315"/>
    </row>
    <row r="128455" spans="5:5" ht="21.75">
      <c r="E128455" s="537"/>
    </row>
    <row r="128456" spans="5:5">
      <c r="E128456" s="315"/>
    </row>
    <row r="128457" spans="5:5" ht="21.75">
      <c r="E128457" s="537"/>
    </row>
    <row r="128458" spans="5:5">
      <c r="E128458" s="315"/>
    </row>
    <row r="128459" spans="5:5" ht="21.75">
      <c r="E128459" s="537"/>
    </row>
    <row r="128460" spans="5:5">
      <c r="E128460" s="315"/>
    </row>
    <row r="128461" spans="5:5" ht="21.75">
      <c r="E128461" s="537"/>
    </row>
    <row r="128462" spans="5:5">
      <c r="E128462" s="315"/>
    </row>
    <row r="128463" spans="5:5" ht="21.75">
      <c r="E128463" s="537"/>
    </row>
    <row r="128464" spans="5:5">
      <c r="E128464" s="315"/>
    </row>
    <row r="128465" spans="5:5" ht="21.75">
      <c r="E128465" s="537"/>
    </row>
    <row r="128466" spans="5:5">
      <c r="E128466" s="315"/>
    </row>
    <row r="128467" spans="5:5" ht="21.75">
      <c r="E128467" s="537"/>
    </row>
    <row r="128468" spans="5:5">
      <c r="E128468" s="315"/>
    </row>
    <row r="128469" spans="5:5" ht="21.75">
      <c r="E128469" s="537"/>
    </row>
    <row r="128470" spans="5:5">
      <c r="E128470" s="315"/>
    </row>
    <row r="128471" spans="5:5" ht="21.75">
      <c r="E128471" s="537"/>
    </row>
    <row r="128472" spans="5:5">
      <c r="E128472" s="315"/>
    </row>
    <row r="128473" spans="5:5" ht="21.75">
      <c r="E128473" s="537"/>
    </row>
    <row r="128474" spans="5:5">
      <c r="E128474" s="315"/>
    </row>
    <row r="128475" spans="5:5" ht="21.75">
      <c r="E128475" s="537"/>
    </row>
    <row r="128476" spans="5:5">
      <c r="E128476" s="315"/>
    </row>
    <row r="128477" spans="5:5" ht="21.75">
      <c r="E128477" s="537"/>
    </row>
    <row r="128478" spans="5:5">
      <c r="E128478" s="315"/>
    </row>
    <row r="128479" spans="5:5" ht="21.75">
      <c r="E128479" s="537"/>
    </row>
    <row r="128480" spans="5:5">
      <c r="E128480" s="315"/>
    </row>
    <row r="128481" spans="5:5" ht="21.75">
      <c r="E128481" s="537"/>
    </row>
    <row r="128482" spans="5:5">
      <c r="E128482" s="315"/>
    </row>
    <row r="128483" spans="5:5" ht="21.75">
      <c r="E128483" s="537"/>
    </row>
    <row r="128484" spans="5:5">
      <c r="E128484" s="315"/>
    </row>
    <row r="128485" spans="5:5" ht="21.75">
      <c r="E128485" s="537"/>
    </row>
    <row r="128486" spans="5:5">
      <c r="E128486" s="315"/>
    </row>
    <row r="128487" spans="5:5" ht="21.75">
      <c r="E128487" s="537"/>
    </row>
    <row r="128488" spans="5:5">
      <c r="E128488" s="315"/>
    </row>
    <row r="128489" spans="5:5" ht="21.75">
      <c r="E128489" s="537"/>
    </row>
    <row r="128490" spans="5:5">
      <c r="E128490" s="315"/>
    </row>
    <row r="128491" spans="5:5" ht="21.75">
      <c r="E128491" s="537"/>
    </row>
    <row r="128492" spans="5:5">
      <c r="E128492" s="315"/>
    </row>
    <row r="128493" spans="5:5" ht="21.75">
      <c r="E128493" s="537"/>
    </row>
    <row r="128494" spans="5:5">
      <c r="E128494" s="315"/>
    </row>
    <row r="128495" spans="5:5" ht="21.75">
      <c r="E128495" s="537"/>
    </row>
    <row r="128496" spans="5:5">
      <c r="E128496" s="315"/>
    </row>
    <row r="128497" spans="5:5" ht="21.75">
      <c r="E128497" s="537"/>
    </row>
    <row r="128498" spans="5:5">
      <c r="E128498" s="315"/>
    </row>
    <row r="128499" spans="5:5" ht="21.75">
      <c r="E128499" s="537"/>
    </row>
    <row r="128500" spans="5:5">
      <c r="E128500" s="315"/>
    </row>
    <row r="128501" spans="5:5" ht="21.75">
      <c r="E128501" s="537"/>
    </row>
    <row r="128502" spans="5:5">
      <c r="E128502" s="315"/>
    </row>
    <row r="128503" spans="5:5" ht="21.75">
      <c r="E128503" s="537"/>
    </row>
    <row r="128504" spans="5:5">
      <c r="E128504" s="315"/>
    </row>
    <row r="128505" spans="5:5" ht="21.75">
      <c r="E128505" s="537"/>
    </row>
    <row r="128506" spans="5:5">
      <c r="E128506" s="315"/>
    </row>
    <row r="128507" spans="5:5" ht="21.75">
      <c r="E128507" s="537"/>
    </row>
    <row r="128508" spans="5:5">
      <c r="E128508" s="315"/>
    </row>
    <row r="128509" spans="5:5" ht="21.75">
      <c r="E128509" s="537"/>
    </row>
    <row r="128510" spans="5:5">
      <c r="E128510" s="315"/>
    </row>
    <row r="128511" spans="5:5" ht="21.75">
      <c r="E128511" s="537"/>
    </row>
    <row r="128512" spans="5:5">
      <c r="E128512" s="315"/>
    </row>
    <row r="128513" spans="5:5" ht="21.75">
      <c r="E128513" s="537"/>
    </row>
    <row r="128514" spans="5:5">
      <c r="E128514" s="315"/>
    </row>
    <row r="128515" spans="5:5" ht="21.75">
      <c r="E128515" s="537"/>
    </row>
    <row r="128516" spans="5:5">
      <c r="E128516" s="315"/>
    </row>
    <row r="128517" spans="5:5" ht="21.75">
      <c r="E128517" s="537"/>
    </row>
    <row r="128518" spans="5:5">
      <c r="E128518" s="315"/>
    </row>
    <row r="128519" spans="5:5" ht="21.75">
      <c r="E128519" s="537"/>
    </row>
    <row r="128520" spans="5:5">
      <c r="E128520" s="315"/>
    </row>
    <row r="128521" spans="5:5" ht="21.75">
      <c r="E128521" s="537"/>
    </row>
    <row r="128522" spans="5:5">
      <c r="E128522" s="315"/>
    </row>
    <row r="128523" spans="5:5" ht="21.75">
      <c r="E128523" s="537"/>
    </row>
    <row r="128524" spans="5:5">
      <c r="E128524" s="315"/>
    </row>
    <row r="128525" spans="5:5" ht="21.75">
      <c r="E128525" s="537"/>
    </row>
    <row r="128526" spans="5:5">
      <c r="E128526" s="315"/>
    </row>
    <row r="128527" spans="5:5" ht="21.75">
      <c r="E128527" s="537"/>
    </row>
    <row r="128528" spans="5:5">
      <c r="E128528" s="315"/>
    </row>
    <row r="128529" spans="5:5" ht="21.75">
      <c r="E128529" s="537"/>
    </row>
    <row r="128530" spans="5:5">
      <c r="E128530" s="315"/>
    </row>
    <row r="128531" spans="5:5" ht="21.75">
      <c r="E128531" s="537"/>
    </row>
    <row r="128532" spans="5:5">
      <c r="E128532" s="315"/>
    </row>
    <row r="128533" spans="5:5" ht="21.75">
      <c r="E128533" s="537"/>
    </row>
    <row r="128534" spans="5:5">
      <c r="E128534" s="315"/>
    </row>
    <row r="128535" spans="5:5" ht="21.75">
      <c r="E128535" s="537"/>
    </row>
    <row r="128536" spans="5:5">
      <c r="E128536" s="315"/>
    </row>
    <row r="128537" spans="5:5" ht="21.75">
      <c r="E128537" s="537"/>
    </row>
    <row r="128538" spans="5:5">
      <c r="E128538" s="315"/>
    </row>
    <row r="128539" spans="5:5" ht="21.75">
      <c r="E128539" s="537"/>
    </row>
    <row r="128540" spans="5:5">
      <c r="E128540" s="315"/>
    </row>
    <row r="128541" spans="5:5" ht="21.75">
      <c r="E128541" s="537"/>
    </row>
    <row r="128542" spans="5:5">
      <c r="E128542" s="315"/>
    </row>
    <row r="128543" spans="5:5" ht="21.75">
      <c r="E128543" s="537"/>
    </row>
    <row r="128544" spans="5:5">
      <c r="E128544" s="315"/>
    </row>
    <row r="128545" spans="5:5" ht="21.75">
      <c r="E128545" s="537"/>
    </row>
    <row r="128546" spans="5:5">
      <c r="E128546" s="315"/>
    </row>
    <row r="128547" spans="5:5" ht="21.75">
      <c r="E128547" s="537"/>
    </row>
    <row r="128548" spans="5:5">
      <c r="E128548" s="315"/>
    </row>
    <row r="128549" spans="5:5" ht="21.75">
      <c r="E128549" s="537"/>
    </row>
    <row r="128550" spans="5:5">
      <c r="E128550" s="315"/>
    </row>
    <row r="128551" spans="5:5" ht="21.75">
      <c r="E128551" s="537"/>
    </row>
    <row r="128552" spans="5:5">
      <c r="E128552" s="315"/>
    </row>
    <row r="128553" spans="5:5" ht="21.75">
      <c r="E128553" s="537"/>
    </row>
    <row r="128554" spans="5:5">
      <c r="E128554" s="315"/>
    </row>
    <row r="128555" spans="5:5" ht="21.75">
      <c r="E128555" s="537"/>
    </row>
    <row r="128556" spans="5:5">
      <c r="E128556" s="315"/>
    </row>
    <row r="128557" spans="5:5" ht="21.75">
      <c r="E128557" s="537"/>
    </row>
    <row r="128558" spans="5:5">
      <c r="E128558" s="315"/>
    </row>
    <row r="128559" spans="5:5" ht="21.75">
      <c r="E128559" s="537"/>
    </row>
    <row r="128560" spans="5:5">
      <c r="E128560" s="315"/>
    </row>
    <row r="128561" spans="5:5" ht="21.75">
      <c r="E128561" s="537"/>
    </row>
    <row r="128562" spans="5:5">
      <c r="E128562" s="315"/>
    </row>
    <row r="128563" spans="5:5" ht="21.75">
      <c r="E128563" s="537"/>
    </row>
    <row r="128564" spans="5:5">
      <c r="E128564" s="315"/>
    </row>
    <row r="128565" spans="5:5" ht="21.75">
      <c r="E128565" s="537"/>
    </row>
    <row r="128566" spans="5:5">
      <c r="E128566" s="315"/>
    </row>
    <row r="128567" spans="5:5" ht="21.75">
      <c r="E128567" s="537"/>
    </row>
    <row r="128568" spans="5:5">
      <c r="E128568" s="315"/>
    </row>
    <row r="128569" spans="5:5" ht="21.75">
      <c r="E128569" s="537"/>
    </row>
    <row r="128570" spans="5:5">
      <c r="E128570" s="315"/>
    </row>
    <row r="128571" spans="5:5" ht="21.75">
      <c r="E128571" s="537"/>
    </row>
    <row r="128572" spans="5:5">
      <c r="E128572" s="315"/>
    </row>
    <row r="128573" spans="5:5" ht="21.75">
      <c r="E128573" s="537"/>
    </row>
    <row r="128574" spans="5:5">
      <c r="E128574" s="315"/>
    </row>
    <row r="128575" spans="5:5" ht="21.75">
      <c r="E128575" s="537"/>
    </row>
    <row r="128576" spans="5:5">
      <c r="E128576" s="315"/>
    </row>
    <row r="128577" spans="5:5" ht="21.75">
      <c r="E128577" s="537"/>
    </row>
    <row r="128578" spans="5:5">
      <c r="E128578" s="315"/>
    </row>
    <row r="128579" spans="5:5" ht="21.75">
      <c r="E128579" s="537"/>
    </row>
    <row r="128580" spans="5:5">
      <c r="E128580" s="315"/>
    </row>
    <row r="128581" spans="5:5" ht="21.75">
      <c r="E128581" s="537"/>
    </row>
    <row r="128582" spans="5:5">
      <c r="E128582" s="315"/>
    </row>
    <row r="128583" spans="5:5" ht="21.75">
      <c r="E128583" s="537"/>
    </row>
    <row r="128584" spans="5:5">
      <c r="E128584" s="315"/>
    </row>
    <row r="128585" spans="5:5" ht="21.75">
      <c r="E128585" s="537"/>
    </row>
    <row r="128586" spans="5:5">
      <c r="E128586" s="315"/>
    </row>
    <row r="128587" spans="5:5" ht="21.75">
      <c r="E128587" s="537"/>
    </row>
    <row r="128588" spans="5:5">
      <c r="E128588" s="315"/>
    </row>
    <row r="128589" spans="5:5" ht="21.75">
      <c r="E128589" s="537"/>
    </row>
    <row r="128590" spans="5:5">
      <c r="E128590" s="315"/>
    </row>
    <row r="128591" spans="5:5" ht="21.75">
      <c r="E128591" s="537"/>
    </row>
    <row r="128592" spans="5:5">
      <c r="E128592" s="315"/>
    </row>
    <row r="128593" spans="5:5" ht="21.75">
      <c r="E128593" s="537"/>
    </row>
    <row r="128594" spans="5:5">
      <c r="E128594" s="315"/>
    </row>
    <row r="128595" spans="5:5" ht="21.75">
      <c r="E128595" s="537"/>
    </row>
    <row r="128596" spans="5:5">
      <c r="E128596" s="315"/>
    </row>
    <row r="128597" spans="5:5" ht="21.75">
      <c r="E128597" s="537"/>
    </row>
    <row r="128598" spans="5:5">
      <c r="E128598" s="315"/>
    </row>
    <row r="128599" spans="5:5" ht="21.75">
      <c r="E128599" s="537"/>
    </row>
    <row r="128600" spans="5:5">
      <c r="E128600" s="315"/>
    </row>
    <row r="128601" spans="5:5" ht="21.75">
      <c r="E128601" s="537"/>
    </row>
    <row r="128602" spans="5:5">
      <c r="E128602" s="315"/>
    </row>
    <row r="128603" spans="5:5" ht="21.75">
      <c r="E128603" s="537"/>
    </row>
    <row r="128604" spans="5:5">
      <c r="E128604" s="315"/>
    </row>
    <row r="128605" spans="5:5" ht="21.75">
      <c r="E128605" s="537"/>
    </row>
    <row r="128606" spans="5:5">
      <c r="E128606" s="315"/>
    </row>
    <row r="128607" spans="5:5" ht="21.75">
      <c r="E128607" s="537"/>
    </row>
    <row r="128608" spans="5:5">
      <c r="E128608" s="315"/>
    </row>
    <row r="128609" spans="5:5" ht="21.75">
      <c r="E128609" s="537"/>
    </row>
    <row r="128610" spans="5:5">
      <c r="E128610" s="315"/>
    </row>
    <row r="128611" spans="5:5" ht="21.75">
      <c r="E128611" s="537"/>
    </row>
    <row r="128612" spans="5:5">
      <c r="E128612" s="315"/>
    </row>
    <row r="128613" spans="5:5" ht="21.75">
      <c r="E128613" s="537"/>
    </row>
    <row r="128614" spans="5:5">
      <c r="E128614" s="315"/>
    </row>
    <row r="128615" spans="5:5" ht="21.75">
      <c r="E128615" s="537"/>
    </row>
    <row r="128616" spans="5:5">
      <c r="E128616" s="315"/>
    </row>
    <row r="128617" spans="5:5" ht="21.75">
      <c r="E128617" s="537"/>
    </row>
    <row r="128618" spans="5:5">
      <c r="E128618" s="315"/>
    </row>
    <row r="128619" spans="5:5" ht="21.75">
      <c r="E128619" s="537"/>
    </row>
    <row r="128620" spans="5:5">
      <c r="E128620" s="315"/>
    </row>
    <row r="128621" spans="5:5" ht="21.75">
      <c r="E128621" s="537"/>
    </row>
    <row r="128622" spans="5:5">
      <c r="E128622" s="315"/>
    </row>
    <row r="128623" spans="5:5" ht="21.75">
      <c r="E128623" s="537"/>
    </row>
    <row r="128624" spans="5:5">
      <c r="E128624" s="315"/>
    </row>
    <row r="128625" spans="5:5" ht="21.75">
      <c r="E128625" s="537"/>
    </row>
    <row r="128626" spans="5:5">
      <c r="E128626" s="315"/>
    </row>
    <row r="128627" spans="5:5" ht="21.75">
      <c r="E128627" s="537"/>
    </row>
    <row r="128628" spans="5:5">
      <c r="E128628" s="315"/>
    </row>
    <row r="128629" spans="5:5" ht="21.75">
      <c r="E128629" s="537"/>
    </row>
    <row r="128630" spans="5:5">
      <c r="E128630" s="315"/>
    </row>
    <row r="128631" spans="5:5" ht="21.75">
      <c r="E128631" s="537"/>
    </row>
    <row r="128632" spans="5:5">
      <c r="E128632" s="315"/>
    </row>
    <row r="128633" spans="5:5" ht="21.75">
      <c r="E128633" s="537"/>
    </row>
    <row r="128634" spans="5:5">
      <c r="E128634" s="315"/>
    </row>
    <row r="128635" spans="5:5" ht="21.75">
      <c r="E128635" s="537"/>
    </row>
    <row r="128636" spans="5:5">
      <c r="E128636" s="315"/>
    </row>
    <row r="128637" spans="5:5" ht="21.75">
      <c r="E128637" s="537"/>
    </row>
    <row r="128638" spans="5:5">
      <c r="E128638" s="315"/>
    </row>
    <row r="128639" spans="5:5" ht="21.75">
      <c r="E128639" s="537"/>
    </row>
    <row r="128640" spans="5:5">
      <c r="E128640" s="315"/>
    </row>
    <row r="128641" spans="5:5" ht="21.75">
      <c r="E128641" s="537"/>
    </row>
    <row r="128642" spans="5:5">
      <c r="E128642" s="315"/>
    </row>
    <row r="128643" spans="5:5" ht="21.75">
      <c r="E128643" s="537"/>
    </row>
    <row r="128644" spans="5:5">
      <c r="E128644" s="315"/>
    </row>
    <row r="128645" spans="5:5" ht="21.75">
      <c r="E128645" s="537"/>
    </row>
    <row r="128646" spans="5:5">
      <c r="E128646" s="315"/>
    </row>
    <row r="128647" spans="5:5" ht="21.75">
      <c r="E128647" s="537"/>
    </row>
    <row r="128648" spans="5:5">
      <c r="E128648" s="315"/>
    </row>
    <row r="128649" spans="5:5" ht="21.75">
      <c r="E128649" s="537"/>
    </row>
    <row r="128650" spans="5:5">
      <c r="E128650" s="315"/>
    </row>
    <row r="128651" spans="5:5" ht="21.75">
      <c r="E128651" s="537"/>
    </row>
    <row r="128652" spans="5:5">
      <c r="E128652" s="315"/>
    </row>
    <row r="128653" spans="5:5" ht="21.75">
      <c r="E128653" s="537"/>
    </row>
    <row r="128654" spans="5:5">
      <c r="E128654" s="315"/>
    </row>
    <row r="128655" spans="5:5" ht="21.75">
      <c r="E128655" s="537"/>
    </row>
    <row r="128656" spans="5:5">
      <c r="E128656" s="315"/>
    </row>
    <row r="128657" spans="5:5" ht="21.75">
      <c r="E128657" s="537"/>
    </row>
    <row r="128658" spans="5:5">
      <c r="E128658" s="315"/>
    </row>
    <row r="128659" spans="5:5" ht="21.75">
      <c r="E128659" s="537"/>
    </row>
    <row r="128660" spans="5:5">
      <c r="E128660" s="315"/>
    </row>
    <row r="128661" spans="5:5" ht="21.75">
      <c r="E128661" s="537"/>
    </row>
    <row r="128662" spans="5:5">
      <c r="E128662" s="315"/>
    </row>
    <row r="128663" spans="5:5" ht="21.75">
      <c r="E128663" s="537"/>
    </row>
    <row r="128664" spans="5:5">
      <c r="E128664" s="315"/>
    </row>
    <row r="128665" spans="5:5" ht="21.75">
      <c r="E128665" s="537"/>
    </row>
    <row r="128666" spans="5:5">
      <c r="E128666" s="315"/>
    </row>
    <row r="128667" spans="5:5" ht="21.75">
      <c r="E128667" s="537"/>
    </row>
    <row r="128668" spans="5:5">
      <c r="E128668" s="315"/>
    </row>
    <row r="128669" spans="5:5" ht="21.75">
      <c r="E128669" s="537"/>
    </row>
    <row r="128670" spans="5:5">
      <c r="E128670" s="315"/>
    </row>
    <row r="128671" spans="5:5" ht="21.75">
      <c r="E128671" s="537"/>
    </row>
    <row r="128672" spans="5:5">
      <c r="E128672" s="315"/>
    </row>
    <row r="128673" spans="5:5" ht="21.75">
      <c r="E128673" s="537"/>
    </row>
    <row r="128674" spans="5:5">
      <c r="E128674" s="315"/>
    </row>
    <row r="128675" spans="5:5" ht="21.75">
      <c r="E128675" s="537"/>
    </row>
    <row r="128676" spans="5:5">
      <c r="E128676" s="315"/>
    </row>
    <row r="128677" spans="5:5" ht="21.75">
      <c r="E128677" s="537"/>
    </row>
    <row r="128678" spans="5:5">
      <c r="E128678" s="315"/>
    </row>
    <row r="128679" spans="5:5" ht="21.75">
      <c r="E128679" s="537"/>
    </row>
    <row r="128680" spans="5:5">
      <c r="E128680" s="315"/>
    </row>
    <row r="128681" spans="5:5" ht="21.75">
      <c r="E128681" s="537"/>
    </row>
    <row r="128682" spans="5:5">
      <c r="E128682" s="315"/>
    </row>
    <row r="128683" spans="5:5" ht="21.75">
      <c r="E128683" s="537"/>
    </row>
    <row r="128684" spans="5:5">
      <c r="E128684" s="315"/>
    </row>
    <row r="128685" spans="5:5" ht="21.75">
      <c r="E128685" s="537"/>
    </row>
    <row r="128686" spans="5:5">
      <c r="E128686" s="315"/>
    </row>
    <row r="128687" spans="5:5" ht="21.75">
      <c r="E128687" s="537"/>
    </row>
    <row r="128688" spans="5:5">
      <c r="E128688" s="315"/>
    </row>
    <row r="128689" spans="5:5" ht="21.75">
      <c r="E128689" s="537"/>
    </row>
    <row r="128690" spans="5:5">
      <c r="E128690" s="315"/>
    </row>
    <row r="128691" spans="5:5" ht="21.75">
      <c r="E128691" s="537"/>
    </row>
    <row r="128692" spans="5:5">
      <c r="E128692" s="315"/>
    </row>
    <row r="128693" spans="5:5" ht="21.75">
      <c r="E128693" s="537"/>
    </row>
    <row r="128694" spans="5:5">
      <c r="E128694" s="315"/>
    </row>
    <row r="128695" spans="5:5" ht="21.75">
      <c r="E128695" s="537"/>
    </row>
    <row r="128696" spans="5:5">
      <c r="E128696" s="315"/>
    </row>
    <row r="128697" spans="5:5" ht="21.75">
      <c r="E128697" s="537"/>
    </row>
    <row r="128698" spans="5:5">
      <c r="E128698" s="315"/>
    </row>
    <row r="128699" spans="5:5" ht="21.75">
      <c r="E128699" s="537"/>
    </row>
    <row r="128700" spans="5:5">
      <c r="E128700" s="315"/>
    </row>
    <row r="128701" spans="5:5" ht="21.75">
      <c r="E128701" s="537"/>
    </row>
    <row r="128702" spans="5:5">
      <c r="E128702" s="315"/>
    </row>
    <row r="128703" spans="5:5" ht="21.75">
      <c r="E128703" s="537"/>
    </row>
    <row r="128704" spans="5:5">
      <c r="E128704" s="315"/>
    </row>
    <row r="128705" spans="5:5" ht="21.75">
      <c r="E128705" s="537"/>
    </row>
    <row r="128706" spans="5:5">
      <c r="E128706" s="315"/>
    </row>
    <row r="128707" spans="5:5" ht="21.75">
      <c r="E128707" s="537"/>
    </row>
    <row r="128708" spans="5:5">
      <c r="E128708" s="315"/>
    </row>
    <row r="128709" spans="5:5" ht="21.75">
      <c r="E128709" s="537"/>
    </row>
    <row r="128710" spans="5:5">
      <c r="E128710" s="315"/>
    </row>
    <row r="128711" spans="5:5" ht="21.75">
      <c r="E128711" s="537"/>
    </row>
    <row r="128712" spans="5:5">
      <c r="E128712" s="315"/>
    </row>
    <row r="128713" spans="5:5" ht="21.75">
      <c r="E128713" s="537"/>
    </row>
    <row r="128714" spans="5:5">
      <c r="E128714" s="315"/>
    </row>
    <row r="128715" spans="5:5" ht="21.75">
      <c r="E128715" s="537"/>
    </row>
    <row r="128716" spans="5:5">
      <c r="E128716" s="315"/>
    </row>
    <row r="128717" spans="5:5" ht="21.75">
      <c r="E128717" s="537"/>
    </row>
    <row r="128718" spans="5:5">
      <c r="E128718" s="315"/>
    </row>
    <row r="128719" spans="5:5" ht="21.75">
      <c r="E128719" s="537"/>
    </row>
    <row r="128720" spans="5:5">
      <c r="E128720" s="315"/>
    </row>
    <row r="128721" spans="5:5" ht="21.75">
      <c r="E128721" s="537"/>
    </row>
    <row r="128722" spans="5:5">
      <c r="E128722" s="315"/>
    </row>
    <row r="128723" spans="5:5" ht="21.75">
      <c r="E128723" s="537"/>
    </row>
    <row r="128724" spans="5:5">
      <c r="E128724" s="315"/>
    </row>
    <row r="128725" spans="5:5" ht="21.75">
      <c r="E128725" s="537"/>
    </row>
    <row r="128726" spans="5:5">
      <c r="E128726" s="315"/>
    </row>
    <row r="128727" spans="5:5" ht="21.75">
      <c r="E128727" s="537"/>
    </row>
    <row r="128728" spans="5:5">
      <c r="E128728" s="315"/>
    </row>
    <row r="128729" spans="5:5" ht="21.75">
      <c r="E128729" s="537"/>
    </row>
    <row r="128730" spans="5:5">
      <c r="E128730" s="315"/>
    </row>
    <row r="128731" spans="5:5" ht="21.75">
      <c r="E128731" s="537"/>
    </row>
    <row r="128732" spans="5:5">
      <c r="E128732" s="315"/>
    </row>
    <row r="128733" spans="5:5" ht="21.75">
      <c r="E128733" s="537"/>
    </row>
    <row r="128734" spans="5:5">
      <c r="E128734" s="315"/>
    </row>
    <row r="128735" spans="5:5" ht="21.75">
      <c r="E128735" s="537"/>
    </row>
    <row r="128736" spans="5:5">
      <c r="E128736" s="315"/>
    </row>
    <row r="128737" spans="5:5" ht="21.75">
      <c r="E128737" s="537"/>
    </row>
    <row r="128738" spans="5:5">
      <c r="E128738" s="315"/>
    </row>
    <row r="128739" spans="5:5" ht="21.75">
      <c r="E128739" s="537"/>
    </row>
    <row r="128740" spans="5:5">
      <c r="E128740" s="315"/>
    </row>
    <row r="128741" spans="5:5" ht="21.75">
      <c r="E128741" s="537"/>
    </row>
    <row r="128742" spans="5:5">
      <c r="E128742" s="315"/>
    </row>
    <row r="128743" spans="5:5" ht="21.75">
      <c r="E128743" s="537"/>
    </row>
    <row r="128744" spans="5:5">
      <c r="E128744" s="315"/>
    </row>
    <row r="128745" spans="5:5" ht="21.75">
      <c r="E128745" s="537"/>
    </row>
    <row r="128746" spans="5:5">
      <c r="E128746" s="315"/>
    </row>
    <row r="128747" spans="5:5" ht="21.75">
      <c r="E128747" s="537"/>
    </row>
    <row r="128748" spans="5:5">
      <c r="E128748" s="315"/>
    </row>
    <row r="128749" spans="5:5" ht="21.75">
      <c r="E128749" s="537"/>
    </row>
    <row r="128750" spans="5:5">
      <c r="E128750" s="315"/>
    </row>
    <row r="128751" spans="5:5" ht="21.75">
      <c r="E128751" s="537"/>
    </row>
    <row r="128752" spans="5:5">
      <c r="E128752" s="315"/>
    </row>
    <row r="128753" spans="5:5" ht="21.75">
      <c r="E128753" s="537"/>
    </row>
    <row r="128754" spans="5:5">
      <c r="E128754" s="315"/>
    </row>
    <row r="128755" spans="5:5" ht="21.75">
      <c r="E128755" s="537"/>
    </row>
    <row r="128756" spans="5:5">
      <c r="E128756" s="315"/>
    </row>
    <row r="128757" spans="5:5" ht="21.75">
      <c r="E128757" s="537"/>
    </row>
    <row r="128758" spans="5:5">
      <c r="E128758" s="315"/>
    </row>
    <row r="128759" spans="5:5" ht="21.75">
      <c r="E128759" s="537"/>
    </row>
    <row r="128760" spans="5:5">
      <c r="E128760" s="315"/>
    </row>
    <row r="128761" spans="5:5" ht="21.75">
      <c r="E128761" s="537"/>
    </row>
    <row r="128762" spans="5:5">
      <c r="E128762" s="315"/>
    </row>
    <row r="128763" spans="5:5" ht="21.75">
      <c r="E128763" s="537"/>
    </row>
    <row r="128764" spans="5:5">
      <c r="E128764" s="315"/>
    </row>
    <row r="128765" spans="5:5" ht="21.75">
      <c r="E128765" s="537"/>
    </row>
    <row r="128766" spans="5:5">
      <c r="E128766" s="315"/>
    </row>
    <row r="128767" spans="5:5" ht="21.75">
      <c r="E128767" s="537"/>
    </row>
    <row r="128768" spans="5:5">
      <c r="E128768" s="315"/>
    </row>
    <row r="128769" spans="5:5" ht="21.75">
      <c r="E128769" s="537"/>
    </row>
    <row r="128770" spans="5:5">
      <c r="E128770" s="315"/>
    </row>
    <row r="128771" spans="5:5" ht="21.75">
      <c r="E128771" s="537"/>
    </row>
    <row r="128772" spans="5:5">
      <c r="E128772" s="315"/>
    </row>
    <row r="128773" spans="5:5" ht="21.75">
      <c r="E128773" s="537"/>
    </row>
    <row r="128774" spans="5:5">
      <c r="E128774" s="315"/>
    </row>
    <row r="128775" spans="5:5" ht="21.75">
      <c r="E128775" s="537"/>
    </row>
    <row r="128776" spans="5:5">
      <c r="E128776" s="315"/>
    </row>
    <row r="128777" spans="5:5" ht="21.75">
      <c r="E128777" s="537"/>
    </row>
    <row r="128778" spans="5:5">
      <c r="E128778" s="315"/>
    </row>
    <row r="128779" spans="5:5" ht="21.75">
      <c r="E128779" s="537"/>
    </row>
    <row r="128780" spans="5:5">
      <c r="E128780" s="315"/>
    </row>
    <row r="128781" spans="5:5" ht="21.75">
      <c r="E128781" s="537"/>
    </row>
    <row r="128782" spans="5:5">
      <c r="E128782" s="315"/>
    </row>
    <row r="128783" spans="5:5" ht="21.75">
      <c r="E128783" s="537"/>
    </row>
    <row r="128784" spans="5:5">
      <c r="E128784" s="315"/>
    </row>
    <row r="128785" spans="5:5" ht="21.75">
      <c r="E128785" s="537"/>
    </row>
    <row r="128786" spans="5:5">
      <c r="E128786" s="315"/>
    </row>
    <row r="128787" spans="5:5" ht="21.75">
      <c r="E128787" s="537"/>
    </row>
    <row r="128788" spans="5:5">
      <c r="E128788" s="315"/>
    </row>
    <row r="128789" spans="5:5" ht="21.75">
      <c r="E128789" s="537"/>
    </row>
    <row r="128790" spans="5:5">
      <c r="E128790" s="315"/>
    </row>
    <row r="128791" spans="5:5" ht="21.75">
      <c r="E128791" s="537"/>
    </row>
    <row r="128792" spans="5:5">
      <c r="E128792" s="315"/>
    </row>
    <row r="128793" spans="5:5" ht="21.75">
      <c r="E128793" s="537"/>
    </row>
    <row r="128794" spans="5:5">
      <c r="E128794" s="315"/>
    </row>
    <row r="128795" spans="5:5" ht="21.75">
      <c r="E128795" s="537"/>
    </row>
    <row r="128796" spans="5:5">
      <c r="E128796" s="315"/>
    </row>
    <row r="128797" spans="5:5" ht="21.75">
      <c r="E128797" s="537"/>
    </row>
    <row r="128798" spans="5:5">
      <c r="E128798" s="315"/>
    </row>
    <row r="128799" spans="5:5" ht="21.75">
      <c r="E128799" s="537"/>
    </row>
    <row r="128800" spans="5:5">
      <c r="E128800" s="315"/>
    </row>
    <row r="128801" spans="5:5" ht="21.75">
      <c r="E128801" s="537"/>
    </row>
    <row r="128802" spans="5:5">
      <c r="E128802" s="315"/>
    </row>
    <row r="128803" spans="5:5" ht="21.75">
      <c r="E128803" s="537"/>
    </row>
    <row r="128804" spans="5:5">
      <c r="E128804" s="315"/>
    </row>
    <row r="128805" spans="5:5" ht="21.75">
      <c r="E128805" s="537"/>
    </row>
    <row r="128806" spans="5:5">
      <c r="E128806" s="315"/>
    </row>
    <row r="128807" spans="5:5" ht="21.75">
      <c r="E128807" s="537"/>
    </row>
    <row r="128808" spans="5:5">
      <c r="E128808" s="315"/>
    </row>
    <row r="128809" spans="5:5" ht="21.75">
      <c r="E128809" s="537"/>
    </row>
    <row r="128810" spans="5:5">
      <c r="E128810" s="315"/>
    </row>
    <row r="128811" spans="5:5" ht="21.75">
      <c r="E128811" s="537"/>
    </row>
    <row r="128812" spans="5:5">
      <c r="E128812" s="315"/>
    </row>
    <row r="128813" spans="5:5" ht="21.75">
      <c r="E128813" s="537"/>
    </row>
    <row r="128814" spans="5:5">
      <c r="E128814" s="315"/>
    </row>
    <row r="128815" spans="5:5" ht="21.75">
      <c r="E128815" s="537"/>
    </row>
    <row r="128816" spans="5:5">
      <c r="E128816" s="315"/>
    </row>
    <row r="128817" spans="5:5" ht="21.75">
      <c r="E128817" s="537"/>
    </row>
    <row r="128818" spans="5:5">
      <c r="E128818" s="315"/>
    </row>
    <row r="128819" spans="5:5" ht="21.75">
      <c r="E128819" s="537"/>
    </row>
    <row r="128820" spans="5:5">
      <c r="E128820" s="315"/>
    </row>
    <row r="128821" spans="5:5" ht="21.75">
      <c r="E128821" s="537"/>
    </row>
    <row r="128822" spans="5:5">
      <c r="E128822" s="315"/>
    </row>
    <row r="128823" spans="5:5" ht="21.75">
      <c r="E128823" s="537"/>
    </row>
    <row r="128824" spans="5:5">
      <c r="E128824" s="315"/>
    </row>
    <row r="128825" spans="5:5" ht="21.75">
      <c r="E128825" s="537"/>
    </row>
    <row r="128826" spans="5:5">
      <c r="E128826" s="315"/>
    </row>
    <row r="128827" spans="5:5" ht="21.75">
      <c r="E128827" s="537"/>
    </row>
    <row r="128828" spans="5:5">
      <c r="E128828" s="315"/>
    </row>
    <row r="128829" spans="5:5" ht="21.75">
      <c r="E128829" s="537"/>
    </row>
    <row r="128830" spans="5:5">
      <c r="E128830" s="315"/>
    </row>
    <row r="128831" spans="5:5" ht="21.75">
      <c r="E128831" s="537"/>
    </row>
    <row r="128832" spans="5:5">
      <c r="E128832" s="315"/>
    </row>
    <row r="128833" spans="5:5" ht="21.75">
      <c r="E128833" s="537"/>
    </row>
    <row r="128834" spans="5:5">
      <c r="E128834" s="315"/>
    </row>
    <row r="128835" spans="5:5" ht="21.75">
      <c r="E128835" s="537"/>
    </row>
    <row r="128836" spans="5:5">
      <c r="E128836" s="315"/>
    </row>
    <row r="128837" spans="5:5" ht="21.75">
      <c r="E128837" s="537"/>
    </row>
    <row r="128838" spans="5:5">
      <c r="E128838" s="315"/>
    </row>
    <row r="128839" spans="5:5" ht="21.75">
      <c r="E128839" s="537"/>
    </row>
    <row r="128840" spans="5:5">
      <c r="E128840" s="315"/>
    </row>
    <row r="128841" spans="5:5" ht="21.75">
      <c r="E128841" s="537"/>
    </row>
    <row r="128842" spans="5:5">
      <c r="E128842" s="315"/>
    </row>
    <row r="128843" spans="5:5" ht="21.75">
      <c r="E128843" s="537"/>
    </row>
    <row r="128844" spans="5:5">
      <c r="E128844" s="315"/>
    </row>
    <row r="128845" spans="5:5" ht="21.75">
      <c r="E128845" s="537"/>
    </row>
    <row r="128846" spans="5:5">
      <c r="E128846" s="315"/>
    </row>
    <row r="128847" spans="5:5" ht="21.75">
      <c r="E128847" s="537"/>
    </row>
    <row r="128848" spans="5:5">
      <c r="E128848" s="315"/>
    </row>
    <row r="128849" spans="5:5" ht="21.75">
      <c r="E128849" s="537"/>
    </row>
    <row r="128850" spans="5:5">
      <c r="E128850" s="315"/>
    </row>
    <row r="128851" spans="5:5" ht="21.75">
      <c r="E128851" s="537"/>
    </row>
    <row r="128852" spans="5:5">
      <c r="E128852" s="315"/>
    </row>
    <row r="128853" spans="5:5" ht="21.75">
      <c r="E128853" s="537"/>
    </row>
    <row r="128854" spans="5:5">
      <c r="E128854" s="315"/>
    </row>
    <row r="128855" spans="5:5" ht="21.75">
      <c r="E128855" s="537"/>
    </row>
    <row r="128856" spans="5:5">
      <c r="E128856" s="315"/>
    </row>
    <row r="128857" spans="5:5" ht="21.75">
      <c r="E128857" s="537"/>
    </row>
    <row r="128858" spans="5:5">
      <c r="E128858" s="315"/>
    </row>
    <row r="128859" spans="5:5" ht="21.75">
      <c r="E128859" s="537"/>
    </row>
    <row r="128860" spans="5:5">
      <c r="E128860" s="315"/>
    </row>
    <row r="128861" spans="5:5" ht="21.75">
      <c r="E128861" s="537"/>
    </row>
    <row r="128862" spans="5:5">
      <c r="E128862" s="315"/>
    </row>
    <row r="128863" spans="5:5" ht="21.75">
      <c r="E128863" s="537"/>
    </row>
    <row r="128864" spans="5:5">
      <c r="E128864" s="315"/>
    </row>
    <row r="128865" spans="5:5" ht="21.75">
      <c r="E128865" s="537"/>
    </row>
    <row r="128866" spans="5:5">
      <c r="E128866" s="315"/>
    </row>
    <row r="128867" spans="5:5" ht="21.75">
      <c r="E128867" s="537"/>
    </row>
    <row r="128868" spans="5:5">
      <c r="E128868" s="315"/>
    </row>
    <row r="128869" spans="5:5" ht="21.75">
      <c r="E128869" s="537"/>
    </row>
    <row r="128870" spans="5:5">
      <c r="E128870" s="315"/>
    </row>
    <row r="128871" spans="5:5" ht="21.75">
      <c r="E128871" s="537"/>
    </row>
    <row r="128872" spans="5:5">
      <c r="E128872" s="315"/>
    </row>
    <row r="128873" spans="5:5" ht="21.75">
      <c r="E128873" s="537"/>
    </row>
    <row r="128874" spans="5:5">
      <c r="E128874" s="315"/>
    </row>
    <row r="128875" spans="5:5" ht="21.75">
      <c r="E128875" s="537"/>
    </row>
    <row r="128876" spans="5:5">
      <c r="E128876" s="315"/>
    </row>
    <row r="128877" spans="5:5" ht="21.75">
      <c r="E128877" s="537"/>
    </row>
    <row r="128878" spans="5:5">
      <c r="E128878" s="315"/>
    </row>
    <row r="128879" spans="5:5" ht="21.75">
      <c r="E128879" s="537"/>
    </row>
    <row r="128880" spans="5:5">
      <c r="E128880" s="315"/>
    </row>
    <row r="128881" spans="5:5" ht="21.75">
      <c r="E128881" s="537"/>
    </row>
    <row r="128882" spans="5:5">
      <c r="E128882" s="315"/>
    </row>
    <row r="128883" spans="5:5" ht="21.75">
      <c r="E128883" s="537"/>
    </row>
    <row r="128884" spans="5:5">
      <c r="E128884" s="315"/>
    </row>
    <row r="128885" spans="5:5" ht="21.75">
      <c r="E128885" s="537"/>
    </row>
    <row r="128886" spans="5:5">
      <c r="E128886" s="315"/>
    </row>
    <row r="128887" spans="5:5" ht="21.75">
      <c r="E128887" s="537"/>
    </row>
    <row r="128888" spans="5:5">
      <c r="E128888" s="315"/>
    </row>
    <row r="128889" spans="5:5" ht="21.75">
      <c r="E128889" s="537"/>
    </row>
    <row r="128890" spans="5:5">
      <c r="E128890" s="315"/>
    </row>
    <row r="128891" spans="5:5" ht="21.75">
      <c r="E128891" s="537"/>
    </row>
    <row r="128892" spans="5:5">
      <c r="E128892" s="315"/>
    </row>
    <row r="128893" spans="5:5" ht="21.75">
      <c r="E128893" s="537"/>
    </row>
    <row r="128894" spans="5:5">
      <c r="E128894" s="315"/>
    </row>
    <row r="128895" spans="5:5" ht="21.75">
      <c r="E128895" s="537"/>
    </row>
    <row r="128896" spans="5:5">
      <c r="E128896" s="315"/>
    </row>
    <row r="128897" spans="5:5" ht="21.75">
      <c r="E128897" s="537"/>
    </row>
    <row r="128898" spans="5:5">
      <c r="E128898" s="315"/>
    </row>
    <row r="128899" spans="5:5" ht="21.75">
      <c r="E128899" s="537"/>
    </row>
    <row r="128900" spans="5:5">
      <c r="E128900" s="315"/>
    </row>
    <row r="128901" spans="5:5" ht="21.75">
      <c r="E128901" s="537"/>
    </row>
    <row r="128902" spans="5:5">
      <c r="E128902" s="315"/>
    </row>
    <row r="128903" spans="5:5" ht="21.75">
      <c r="E128903" s="537"/>
    </row>
    <row r="128904" spans="5:5">
      <c r="E128904" s="315"/>
    </row>
    <row r="128905" spans="5:5" ht="21.75">
      <c r="E128905" s="537"/>
    </row>
    <row r="128906" spans="5:5">
      <c r="E128906" s="315"/>
    </row>
    <row r="128907" spans="5:5" ht="21.75">
      <c r="E128907" s="537"/>
    </row>
    <row r="128908" spans="5:5">
      <c r="E128908" s="315"/>
    </row>
    <row r="128909" spans="5:5" ht="21.75">
      <c r="E128909" s="537"/>
    </row>
    <row r="128910" spans="5:5">
      <c r="E128910" s="315"/>
    </row>
    <row r="128911" spans="5:5" ht="21.75">
      <c r="E128911" s="537"/>
    </row>
    <row r="128912" spans="5:5">
      <c r="E128912" s="315"/>
    </row>
    <row r="128913" spans="5:5" ht="21.75">
      <c r="E128913" s="537"/>
    </row>
    <row r="128914" spans="5:5">
      <c r="E128914" s="315"/>
    </row>
    <row r="128915" spans="5:5" ht="21.75">
      <c r="E128915" s="537"/>
    </row>
    <row r="128916" spans="5:5">
      <c r="E128916" s="315"/>
    </row>
    <row r="128917" spans="5:5" ht="21.75">
      <c r="E128917" s="537"/>
    </row>
    <row r="128918" spans="5:5">
      <c r="E128918" s="315"/>
    </row>
    <row r="128919" spans="5:5" ht="21.75">
      <c r="E128919" s="537"/>
    </row>
    <row r="128920" spans="5:5">
      <c r="E128920" s="315"/>
    </row>
    <row r="128921" spans="5:5" ht="21.75">
      <c r="E128921" s="537"/>
    </row>
    <row r="128922" spans="5:5">
      <c r="E128922" s="315"/>
    </row>
    <row r="128923" spans="5:5" ht="21.75">
      <c r="E128923" s="537"/>
    </row>
    <row r="128924" spans="5:5">
      <c r="E128924" s="315"/>
    </row>
    <row r="128925" spans="5:5" ht="21.75">
      <c r="E128925" s="537"/>
    </row>
    <row r="128926" spans="5:5">
      <c r="E128926" s="315"/>
    </row>
    <row r="128927" spans="5:5" ht="21.75">
      <c r="E128927" s="537"/>
    </row>
    <row r="128928" spans="5:5">
      <c r="E128928" s="315"/>
    </row>
    <row r="128929" spans="5:5" ht="21.75">
      <c r="E128929" s="537"/>
    </row>
    <row r="128930" spans="5:5">
      <c r="E128930" s="315"/>
    </row>
    <row r="128931" spans="5:5" ht="21.75">
      <c r="E128931" s="537"/>
    </row>
    <row r="128932" spans="5:5">
      <c r="E128932" s="315"/>
    </row>
    <row r="128933" spans="5:5" ht="21.75">
      <c r="E128933" s="537"/>
    </row>
    <row r="128934" spans="5:5">
      <c r="E128934" s="315"/>
    </row>
    <row r="128935" spans="5:5" ht="21.75">
      <c r="E128935" s="537"/>
    </row>
    <row r="128936" spans="5:5">
      <c r="E128936" s="315"/>
    </row>
    <row r="128937" spans="5:5" ht="21.75">
      <c r="E128937" s="537"/>
    </row>
    <row r="128938" spans="5:5">
      <c r="E128938" s="315"/>
    </row>
    <row r="128939" spans="5:5" ht="21.75">
      <c r="E128939" s="537"/>
    </row>
    <row r="128940" spans="5:5">
      <c r="E128940" s="315"/>
    </row>
    <row r="128941" spans="5:5" ht="21.75">
      <c r="E128941" s="537"/>
    </row>
    <row r="128942" spans="5:5">
      <c r="E128942" s="315"/>
    </row>
    <row r="128943" spans="5:5" ht="21.75">
      <c r="E128943" s="537"/>
    </row>
    <row r="128944" spans="5:5">
      <c r="E128944" s="315"/>
    </row>
    <row r="128945" spans="5:5" ht="21.75">
      <c r="E128945" s="537"/>
    </row>
    <row r="128946" spans="5:5">
      <c r="E128946" s="315"/>
    </row>
    <row r="128947" spans="5:5" ht="21.75">
      <c r="E128947" s="537"/>
    </row>
    <row r="128948" spans="5:5">
      <c r="E128948" s="315"/>
    </row>
    <row r="128949" spans="5:5" ht="21.75">
      <c r="E128949" s="537"/>
    </row>
    <row r="128950" spans="5:5">
      <c r="E128950" s="315"/>
    </row>
    <row r="128951" spans="5:5" ht="21.75">
      <c r="E128951" s="537"/>
    </row>
    <row r="128952" spans="5:5">
      <c r="E128952" s="315"/>
    </row>
    <row r="128953" spans="5:5" ht="21.75">
      <c r="E128953" s="537"/>
    </row>
    <row r="128954" spans="5:5">
      <c r="E128954" s="315"/>
    </row>
    <row r="128955" spans="5:5" ht="21.75">
      <c r="E128955" s="537"/>
    </row>
    <row r="128956" spans="5:5">
      <c r="E128956" s="315"/>
    </row>
    <row r="128957" spans="5:5" ht="21.75">
      <c r="E128957" s="537"/>
    </row>
    <row r="128958" spans="5:5">
      <c r="E128958" s="315"/>
    </row>
    <row r="128959" spans="5:5" ht="21.75">
      <c r="E128959" s="537"/>
    </row>
    <row r="128960" spans="5:5">
      <c r="E128960" s="315"/>
    </row>
    <row r="128961" spans="5:5" ht="21.75">
      <c r="E128961" s="537"/>
    </row>
    <row r="128962" spans="5:5">
      <c r="E128962" s="315"/>
    </row>
    <row r="128963" spans="5:5" ht="21.75">
      <c r="E128963" s="537"/>
    </row>
    <row r="128964" spans="5:5">
      <c r="E128964" s="315"/>
    </row>
    <row r="128965" spans="5:5" ht="21.75">
      <c r="E128965" s="537"/>
    </row>
    <row r="128966" spans="5:5">
      <c r="E128966" s="315"/>
    </row>
    <row r="128967" spans="5:5" ht="21.75">
      <c r="E128967" s="537"/>
    </row>
    <row r="128968" spans="5:5">
      <c r="E128968" s="315"/>
    </row>
    <row r="128969" spans="5:5" ht="21.75">
      <c r="E128969" s="537"/>
    </row>
    <row r="128970" spans="5:5">
      <c r="E128970" s="315"/>
    </row>
    <row r="128971" spans="5:5" ht="21.75">
      <c r="E128971" s="537"/>
    </row>
    <row r="128972" spans="5:5">
      <c r="E128972" s="315"/>
    </row>
    <row r="128973" spans="5:5" ht="21.75">
      <c r="E128973" s="537"/>
    </row>
    <row r="128974" spans="5:5">
      <c r="E128974" s="315"/>
    </row>
    <row r="128975" spans="5:5" ht="21.75">
      <c r="E128975" s="537"/>
    </row>
    <row r="128976" spans="5:5">
      <c r="E128976" s="315"/>
    </row>
    <row r="128977" spans="5:5" ht="21.75">
      <c r="E128977" s="537"/>
    </row>
    <row r="128978" spans="5:5">
      <c r="E128978" s="315"/>
    </row>
    <row r="128979" spans="5:5" ht="21.75">
      <c r="E128979" s="537"/>
    </row>
    <row r="128980" spans="5:5">
      <c r="E128980" s="315"/>
    </row>
    <row r="128981" spans="5:5" ht="21.75">
      <c r="E128981" s="537"/>
    </row>
    <row r="128982" spans="5:5">
      <c r="E128982" s="315"/>
    </row>
    <row r="128983" spans="5:5" ht="21.75">
      <c r="E128983" s="537"/>
    </row>
    <row r="128984" spans="5:5">
      <c r="E128984" s="315"/>
    </row>
    <row r="128985" spans="5:5" ht="21.75">
      <c r="E128985" s="537"/>
    </row>
    <row r="128986" spans="5:5">
      <c r="E128986" s="315"/>
    </row>
    <row r="128987" spans="5:5" ht="21.75">
      <c r="E128987" s="537"/>
    </row>
    <row r="128988" spans="5:5">
      <c r="E128988" s="315"/>
    </row>
    <row r="128989" spans="5:5" ht="21.75">
      <c r="E128989" s="537"/>
    </row>
    <row r="128990" spans="5:5">
      <c r="E128990" s="315"/>
    </row>
    <row r="128991" spans="5:5" ht="21.75">
      <c r="E128991" s="537"/>
    </row>
    <row r="128992" spans="5:5">
      <c r="E128992" s="315"/>
    </row>
    <row r="128993" spans="5:5" ht="21.75">
      <c r="E128993" s="537"/>
    </row>
    <row r="128994" spans="5:5">
      <c r="E128994" s="315"/>
    </row>
    <row r="128995" spans="5:5" ht="21.75">
      <c r="E128995" s="537"/>
    </row>
    <row r="128996" spans="5:5">
      <c r="E128996" s="315"/>
    </row>
    <row r="128997" spans="5:5" ht="21.75">
      <c r="E128997" s="537"/>
    </row>
    <row r="128998" spans="5:5">
      <c r="E128998" s="315"/>
    </row>
    <row r="128999" spans="5:5" ht="21.75">
      <c r="E128999" s="537"/>
    </row>
    <row r="129000" spans="5:5">
      <c r="E129000" s="315"/>
    </row>
    <row r="129001" spans="5:5" ht="21.75">
      <c r="E129001" s="537"/>
    </row>
    <row r="129002" spans="5:5">
      <c r="E129002" s="315"/>
    </row>
    <row r="129003" spans="5:5" ht="21.75">
      <c r="E129003" s="537"/>
    </row>
    <row r="129004" spans="5:5">
      <c r="E129004" s="315"/>
    </row>
    <row r="129005" spans="5:5" ht="21.75">
      <c r="E129005" s="537"/>
    </row>
    <row r="129006" spans="5:5">
      <c r="E129006" s="315"/>
    </row>
    <row r="129007" spans="5:5" ht="21.75">
      <c r="E129007" s="537"/>
    </row>
    <row r="129008" spans="5:5">
      <c r="E129008" s="315"/>
    </row>
    <row r="129009" spans="5:5" ht="21.75">
      <c r="E129009" s="537"/>
    </row>
    <row r="129010" spans="5:5">
      <c r="E129010" s="315"/>
    </row>
    <row r="129011" spans="5:5" ht="21.75">
      <c r="E129011" s="537"/>
    </row>
    <row r="129012" spans="5:5">
      <c r="E129012" s="315"/>
    </row>
    <row r="129013" spans="5:5" ht="21.75">
      <c r="E129013" s="537"/>
    </row>
    <row r="129014" spans="5:5">
      <c r="E129014" s="315"/>
    </row>
    <row r="129015" spans="5:5" ht="21.75">
      <c r="E129015" s="537"/>
    </row>
    <row r="129016" spans="5:5">
      <c r="E129016" s="315"/>
    </row>
    <row r="129017" spans="5:5" ht="21.75">
      <c r="E129017" s="537"/>
    </row>
    <row r="129018" spans="5:5">
      <c r="E129018" s="315"/>
    </row>
    <row r="129019" spans="5:5" ht="21.75">
      <c r="E129019" s="537"/>
    </row>
    <row r="129020" spans="5:5">
      <c r="E129020" s="315"/>
    </row>
    <row r="129021" spans="5:5" ht="21.75">
      <c r="E129021" s="537"/>
    </row>
    <row r="129022" spans="5:5">
      <c r="E129022" s="315"/>
    </row>
    <row r="129023" spans="5:5" ht="21.75">
      <c r="E129023" s="537"/>
    </row>
    <row r="129024" spans="5:5">
      <c r="E129024" s="315"/>
    </row>
    <row r="129025" spans="5:5" ht="21.75">
      <c r="E129025" s="537"/>
    </row>
    <row r="129026" spans="5:5">
      <c r="E129026" s="315"/>
    </row>
    <row r="129027" spans="5:5" ht="21.75">
      <c r="E129027" s="537"/>
    </row>
    <row r="129028" spans="5:5">
      <c r="E129028" s="315"/>
    </row>
    <row r="129029" spans="5:5" ht="21.75">
      <c r="E129029" s="537"/>
    </row>
    <row r="129030" spans="5:5">
      <c r="E129030" s="315"/>
    </row>
    <row r="129031" spans="5:5" ht="21.75">
      <c r="E129031" s="537"/>
    </row>
    <row r="129032" spans="5:5">
      <c r="E129032" s="315"/>
    </row>
    <row r="129033" spans="5:5" ht="21.75">
      <c r="E129033" s="537"/>
    </row>
    <row r="129034" spans="5:5">
      <c r="E129034" s="315"/>
    </row>
    <row r="129035" spans="5:5" ht="21.75">
      <c r="E129035" s="537"/>
    </row>
    <row r="129036" spans="5:5">
      <c r="E129036" s="315"/>
    </row>
    <row r="129037" spans="5:5" ht="21.75">
      <c r="E129037" s="537"/>
    </row>
    <row r="129038" spans="5:5">
      <c r="E129038" s="315"/>
    </row>
    <row r="129039" spans="5:5" ht="21.75">
      <c r="E129039" s="537"/>
    </row>
    <row r="129040" spans="5:5">
      <c r="E129040" s="315"/>
    </row>
    <row r="129041" spans="5:5" ht="21.75">
      <c r="E129041" s="537"/>
    </row>
    <row r="129042" spans="5:5">
      <c r="E129042" s="315"/>
    </row>
    <row r="129043" spans="5:5" ht="21.75">
      <c r="E129043" s="537"/>
    </row>
    <row r="129044" spans="5:5">
      <c r="E129044" s="315"/>
    </row>
    <row r="129045" spans="5:5" ht="21.75">
      <c r="E129045" s="537"/>
    </row>
    <row r="129046" spans="5:5">
      <c r="E129046" s="315"/>
    </row>
    <row r="129047" spans="5:5" ht="21.75">
      <c r="E129047" s="537"/>
    </row>
    <row r="129048" spans="5:5">
      <c r="E129048" s="315"/>
    </row>
    <row r="129049" spans="5:5" ht="21.75">
      <c r="E129049" s="537"/>
    </row>
    <row r="129050" spans="5:5">
      <c r="E129050" s="315"/>
    </row>
    <row r="129051" spans="5:5" ht="21.75">
      <c r="E129051" s="537"/>
    </row>
    <row r="129052" spans="5:5">
      <c r="E129052" s="315"/>
    </row>
    <row r="129053" spans="5:5" ht="21.75">
      <c r="E129053" s="537"/>
    </row>
    <row r="129054" spans="5:5">
      <c r="E129054" s="315"/>
    </row>
    <row r="129055" spans="5:5" ht="21.75">
      <c r="E129055" s="537"/>
    </row>
    <row r="129056" spans="5:5">
      <c r="E129056" s="315"/>
    </row>
    <row r="129057" spans="5:5" ht="21.75">
      <c r="E129057" s="537"/>
    </row>
    <row r="129058" spans="5:5">
      <c r="E129058" s="315"/>
    </row>
    <row r="129059" spans="5:5" ht="21.75">
      <c r="E129059" s="537"/>
    </row>
    <row r="129060" spans="5:5">
      <c r="E129060" s="315"/>
    </row>
    <row r="129061" spans="5:5" ht="21.75">
      <c r="E129061" s="537"/>
    </row>
    <row r="129062" spans="5:5">
      <c r="E129062" s="315"/>
    </row>
    <row r="129063" spans="5:5" ht="21.75">
      <c r="E129063" s="537"/>
    </row>
    <row r="129064" spans="5:5">
      <c r="E129064" s="315"/>
    </row>
    <row r="129065" spans="5:5" ht="21.75">
      <c r="E129065" s="537"/>
    </row>
    <row r="129066" spans="5:5">
      <c r="E129066" s="315"/>
    </row>
    <row r="129067" spans="5:5" ht="21.75">
      <c r="E129067" s="537"/>
    </row>
    <row r="129068" spans="5:5">
      <c r="E129068" s="315"/>
    </row>
    <row r="129069" spans="5:5" ht="21.75">
      <c r="E129069" s="537"/>
    </row>
    <row r="129070" spans="5:5">
      <c r="E129070" s="315"/>
    </row>
    <row r="129071" spans="5:5" ht="21.75">
      <c r="E129071" s="537"/>
    </row>
    <row r="129072" spans="5:5">
      <c r="E129072" s="315"/>
    </row>
    <row r="129073" spans="5:5" ht="21.75">
      <c r="E129073" s="537"/>
    </row>
    <row r="129074" spans="5:5">
      <c r="E129074" s="315"/>
    </row>
    <row r="129075" spans="5:5" ht="21.75">
      <c r="E129075" s="537"/>
    </row>
    <row r="129076" spans="5:5">
      <c r="E129076" s="315"/>
    </row>
    <row r="129077" spans="5:5" ht="21.75">
      <c r="E129077" s="537"/>
    </row>
    <row r="129078" spans="5:5">
      <c r="E129078" s="315"/>
    </row>
    <row r="129079" spans="5:5" ht="21.75">
      <c r="E129079" s="537"/>
    </row>
    <row r="129080" spans="5:5">
      <c r="E129080" s="315"/>
    </row>
    <row r="129081" spans="5:5" ht="21.75">
      <c r="E129081" s="537"/>
    </row>
    <row r="129082" spans="5:5">
      <c r="E129082" s="315"/>
    </row>
    <row r="129083" spans="5:5" ht="21.75">
      <c r="E129083" s="537"/>
    </row>
    <row r="129084" spans="5:5">
      <c r="E129084" s="315"/>
    </row>
    <row r="129085" spans="5:5" ht="21.75">
      <c r="E129085" s="537"/>
    </row>
    <row r="129086" spans="5:5">
      <c r="E129086" s="315"/>
    </row>
    <row r="129087" spans="5:5" ht="21.75">
      <c r="E129087" s="537"/>
    </row>
    <row r="129088" spans="5:5">
      <c r="E129088" s="315"/>
    </row>
    <row r="129089" spans="5:5" ht="21.75">
      <c r="E129089" s="537"/>
    </row>
    <row r="129090" spans="5:5">
      <c r="E129090" s="315"/>
    </row>
    <row r="129091" spans="5:5" ht="21.75">
      <c r="E129091" s="537"/>
    </row>
    <row r="129092" spans="5:5">
      <c r="E129092" s="315"/>
    </row>
    <row r="129093" spans="5:5" ht="21.75">
      <c r="E129093" s="537"/>
    </row>
    <row r="129094" spans="5:5">
      <c r="E129094" s="315"/>
    </row>
    <row r="129095" spans="5:5" ht="21.75">
      <c r="E129095" s="537"/>
    </row>
    <row r="129096" spans="5:5">
      <c r="E129096" s="315"/>
    </row>
    <row r="129097" spans="5:5" ht="21.75">
      <c r="E129097" s="537"/>
    </row>
    <row r="129098" spans="5:5">
      <c r="E129098" s="315"/>
    </row>
    <row r="129099" spans="5:5" ht="21.75">
      <c r="E129099" s="537"/>
    </row>
    <row r="129100" spans="5:5">
      <c r="E129100" s="315"/>
    </row>
    <row r="129101" spans="5:5" ht="21.75">
      <c r="E129101" s="537"/>
    </row>
    <row r="129102" spans="5:5">
      <c r="E129102" s="315"/>
    </row>
    <row r="129103" spans="5:5" ht="21.75">
      <c r="E129103" s="537"/>
    </row>
    <row r="129104" spans="5:5">
      <c r="E129104" s="315"/>
    </row>
    <row r="129105" spans="5:5" ht="21.75">
      <c r="E129105" s="537"/>
    </row>
    <row r="129106" spans="5:5">
      <c r="E129106" s="315"/>
    </row>
    <row r="129107" spans="5:5" ht="21.75">
      <c r="E129107" s="537"/>
    </row>
    <row r="129108" spans="5:5">
      <c r="E129108" s="315"/>
    </row>
    <row r="129109" spans="5:5" ht="21.75">
      <c r="E129109" s="537"/>
    </row>
    <row r="129110" spans="5:5">
      <c r="E129110" s="315"/>
    </row>
    <row r="129111" spans="5:5" ht="21.75">
      <c r="E129111" s="537"/>
    </row>
    <row r="129112" spans="5:5">
      <c r="E129112" s="315"/>
    </row>
    <row r="129113" spans="5:5" ht="21.75">
      <c r="E129113" s="537"/>
    </row>
    <row r="129114" spans="5:5">
      <c r="E129114" s="315"/>
    </row>
    <row r="129115" spans="5:5" ht="21.75">
      <c r="E129115" s="537"/>
    </row>
    <row r="129116" spans="5:5">
      <c r="E129116" s="315"/>
    </row>
    <row r="129117" spans="5:5" ht="21.75">
      <c r="E129117" s="537"/>
    </row>
    <row r="129118" spans="5:5">
      <c r="E129118" s="315"/>
    </row>
    <row r="129119" spans="5:5" ht="21.75">
      <c r="E129119" s="537"/>
    </row>
    <row r="129120" spans="5:5">
      <c r="E129120" s="315"/>
    </row>
    <row r="129121" spans="5:5" ht="21.75">
      <c r="E129121" s="537"/>
    </row>
    <row r="129122" spans="5:5">
      <c r="E129122" s="315"/>
    </row>
    <row r="129123" spans="5:5" ht="21.75">
      <c r="E129123" s="537"/>
    </row>
    <row r="129124" spans="5:5">
      <c r="E129124" s="315"/>
    </row>
    <row r="129125" spans="5:5" ht="21.75">
      <c r="E129125" s="537"/>
    </row>
    <row r="129126" spans="5:5">
      <c r="E129126" s="315"/>
    </row>
    <row r="129127" spans="5:5" ht="21.75">
      <c r="E129127" s="537"/>
    </row>
    <row r="129128" spans="5:5">
      <c r="E129128" s="315"/>
    </row>
    <row r="129129" spans="5:5" ht="21.75">
      <c r="E129129" s="537"/>
    </row>
    <row r="129130" spans="5:5">
      <c r="E129130" s="315"/>
    </row>
    <row r="129131" spans="5:5" ht="21.75">
      <c r="E129131" s="537"/>
    </row>
    <row r="129132" spans="5:5">
      <c r="E129132" s="315"/>
    </row>
    <row r="129133" spans="5:5" ht="21.75">
      <c r="E129133" s="537"/>
    </row>
    <row r="129134" spans="5:5">
      <c r="E129134" s="315"/>
    </row>
    <row r="129135" spans="5:5" ht="21.75">
      <c r="E129135" s="537"/>
    </row>
    <row r="129136" spans="5:5">
      <c r="E129136" s="315"/>
    </row>
    <row r="129137" spans="5:5" ht="21.75">
      <c r="E129137" s="537"/>
    </row>
    <row r="129138" spans="5:5">
      <c r="E129138" s="315"/>
    </row>
    <row r="129139" spans="5:5" ht="21.75">
      <c r="E129139" s="537"/>
    </row>
    <row r="129140" spans="5:5">
      <c r="E129140" s="315"/>
    </row>
    <row r="129141" spans="5:5" ht="21.75">
      <c r="E129141" s="537"/>
    </row>
    <row r="129142" spans="5:5">
      <c r="E129142" s="315"/>
    </row>
    <row r="129143" spans="5:5" ht="21.75">
      <c r="E129143" s="537"/>
    </row>
    <row r="129144" spans="5:5">
      <c r="E129144" s="315"/>
    </row>
    <row r="129145" spans="5:5" ht="21.75">
      <c r="E129145" s="537"/>
    </row>
    <row r="129146" spans="5:5">
      <c r="E129146" s="315"/>
    </row>
    <row r="129147" spans="5:5" ht="21.75">
      <c r="E129147" s="537"/>
    </row>
    <row r="129148" spans="5:5">
      <c r="E129148" s="315"/>
    </row>
    <row r="129149" spans="5:5" ht="21.75">
      <c r="E129149" s="537"/>
    </row>
    <row r="129150" spans="5:5">
      <c r="E129150" s="315"/>
    </row>
    <row r="129151" spans="5:5" ht="21.75">
      <c r="E129151" s="537"/>
    </row>
    <row r="129152" spans="5:5">
      <c r="E129152" s="315"/>
    </row>
    <row r="129153" spans="5:5" ht="21.75">
      <c r="E129153" s="537"/>
    </row>
    <row r="129154" spans="5:5">
      <c r="E129154" s="315"/>
    </row>
    <row r="129155" spans="5:5" ht="21.75">
      <c r="E129155" s="537"/>
    </row>
    <row r="129156" spans="5:5">
      <c r="E129156" s="315"/>
    </row>
    <row r="129157" spans="5:5" ht="21.75">
      <c r="E129157" s="537"/>
    </row>
    <row r="129158" spans="5:5">
      <c r="E129158" s="315"/>
    </row>
    <row r="129159" spans="5:5" ht="21.75">
      <c r="E129159" s="537"/>
    </row>
    <row r="129160" spans="5:5">
      <c r="E129160" s="315"/>
    </row>
    <row r="129161" spans="5:5" ht="21.75">
      <c r="E129161" s="537"/>
    </row>
    <row r="129162" spans="5:5">
      <c r="E129162" s="315"/>
    </row>
    <row r="129163" spans="5:5" ht="21.75">
      <c r="E129163" s="537"/>
    </row>
    <row r="129164" spans="5:5">
      <c r="E129164" s="315"/>
    </row>
    <row r="129165" spans="5:5" ht="21.75">
      <c r="E129165" s="537"/>
    </row>
    <row r="129166" spans="5:5">
      <c r="E129166" s="315"/>
    </row>
    <row r="129167" spans="5:5" ht="21.75">
      <c r="E129167" s="537"/>
    </row>
    <row r="129168" spans="5:5">
      <c r="E129168" s="315"/>
    </row>
    <row r="129169" spans="5:5" ht="21.75">
      <c r="E129169" s="537"/>
    </row>
    <row r="129170" spans="5:5">
      <c r="E129170" s="315"/>
    </row>
    <row r="129171" spans="5:5" ht="21.75">
      <c r="E129171" s="537"/>
    </row>
    <row r="129172" spans="5:5">
      <c r="E129172" s="315"/>
    </row>
    <row r="129173" spans="5:5" ht="21.75">
      <c r="E129173" s="537"/>
    </row>
    <row r="129174" spans="5:5">
      <c r="E129174" s="315"/>
    </row>
    <row r="129175" spans="5:5" ht="21.75">
      <c r="E129175" s="537"/>
    </row>
    <row r="129176" spans="5:5">
      <c r="E129176" s="315"/>
    </row>
    <row r="129177" spans="5:5" ht="21.75">
      <c r="E129177" s="537"/>
    </row>
    <row r="129178" spans="5:5">
      <c r="E129178" s="315"/>
    </row>
    <row r="129179" spans="5:5" ht="21.75">
      <c r="E129179" s="537"/>
    </row>
    <row r="129180" spans="5:5">
      <c r="E129180" s="315"/>
    </row>
    <row r="129181" spans="5:5" ht="21.75">
      <c r="E129181" s="537"/>
    </row>
    <row r="129182" spans="5:5">
      <c r="E129182" s="315"/>
    </row>
    <row r="129183" spans="5:5" ht="21.75">
      <c r="E129183" s="537"/>
    </row>
    <row r="129184" spans="5:5">
      <c r="E129184" s="315"/>
    </row>
    <row r="129185" spans="5:5" ht="21.75">
      <c r="E129185" s="537"/>
    </row>
    <row r="129186" spans="5:5">
      <c r="E129186" s="315"/>
    </row>
    <row r="129187" spans="5:5" ht="21.75">
      <c r="E129187" s="537"/>
    </row>
    <row r="129188" spans="5:5">
      <c r="E129188" s="315"/>
    </row>
    <row r="129189" spans="5:5" ht="21.75">
      <c r="E129189" s="537"/>
    </row>
    <row r="129190" spans="5:5">
      <c r="E129190" s="315"/>
    </row>
    <row r="129191" spans="5:5" ht="21.75">
      <c r="E129191" s="537"/>
    </row>
    <row r="129192" spans="5:5">
      <c r="E129192" s="315"/>
    </row>
    <row r="129193" spans="5:5" ht="21.75">
      <c r="E129193" s="537"/>
    </row>
    <row r="129194" spans="5:5">
      <c r="E129194" s="315"/>
    </row>
    <row r="129195" spans="5:5" ht="21.75">
      <c r="E129195" s="537"/>
    </row>
    <row r="129196" spans="5:5">
      <c r="E129196" s="315"/>
    </row>
    <row r="129197" spans="5:5" ht="21.75">
      <c r="E129197" s="537"/>
    </row>
    <row r="129198" spans="5:5">
      <c r="E129198" s="315"/>
    </row>
    <row r="129199" spans="5:5" ht="21.75">
      <c r="E129199" s="537"/>
    </row>
    <row r="129200" spans="5:5">
      <c r="E129200" s="315"/>
    </row>
    <row r="129201" spans="5:5" ht="21.75">
      <c r="E129201" s="537"/>
    </row>
    <row r="129202" spans="5:5">
      <c r="E129202" s="315"/>
    </row>
    <row r="129203" spans="5:5" ht="21.75">
      <c r="E129203" s="537"/>
    </row>
    <row r="129204" spans="5:5">
      <c r="E129204" s="315"/>
    </row>
    <row r="129205" spans="5:5" ht="21.75">
      <c r="E129205" s="537"/>
    </row>
    <row r="129206" spans="5:5">
      <c r="E129206" s="315"/>
    </row>
    <row r="129207" spans="5:5" ht="21.75">
      <c r="E129207" s="537"/>
    </row>
    <row r="129208" spans="5:5">
      <c r="E129208" s="315"/>
    </row>
    <row r="129209" spans="5:5" ht="21.75">
      <c r="E129209" s="537"/>
    </row>
    <row r="129210" spans="5:5">
      <c r="E129210" s="315"/>
    </row>
    <row r="129211" spans="5:5" ht="21.75">
      <c r="E129211" s="537"/>
    </row>
    <row r="129212" spans="5:5">
      <c r="E129212" s="315"/>
    </row>
    <row r="129213" spans="5:5" ht="21.75">
      <c r="E129213" s="537"/>
    </row>
    <row r="129214" spans="5:5">
      <c r="E129214" s="315"/>
    </row>
    <row r="129215" spans="5:5" ht="21.75">
      <c r="E129215" s="537"/>
    </row>
    <row r="129216" spans="5:5">
      <c r="E129216" s="315"/>
    </row>
    <row r="129217" spans="5:5" ht="21.75">
      <c r="E129217" s="537"/>
    </row>
    <row r="129218" spans="5:5">
      <c r="E129218" s="315"/>
    </row>
    <row r="129219" spans="5:5" ht="21.75">
      <c r="E129219" s="537"/>
    </row>
    <row r="129220" spans="5:5">
      <c r="E129220" s="315"/>
    </row>
    <row r="129221" spans="5:5" ht="21.75">
      <c r="E129221" s="537"/>
    </row>
    <row r="129222" spans="5:5">
      <c r="E129222" s="315"/>
    </row>
    <row r="129223" spans="5:5" ht="21.75">
      <c r="E129223" s="537"/>
    </row>
    <row r="129224" spans="5:5">
      <c r="E129224" s="315"/>
    </row>
    <row r="129225" spans="5:5" ht="21.75">
      <c r="E129225" s="537"/>
    </row>
    <row r="129226" spans="5:5">
      <c r="E129226" s="315"/>
    </row>
    <row r="129227" spans="5:5" ht="21.75">
      <c r="E129227" s="537"/>
    </row>
    <row r="129228" spans="5:5">
      <c r="E129228" s="315"/>
    </row>
    <row r="129229" spans="5:5" ht="21.75">
      <c r="E129229" s="537"/>
    </row>
    <row r="129230" spans="5:5">
      <c r="E129230" s="315"/>
    </row>
    <row r="129231" spans="5:5" ht="21.75">
      <c r="E129231" s="537"/>
    </row>
    <row r="129232" spans="5:5">
      <c r="E129232" s="315"/>
    </row>
    <row r="129233" spans="5:5" ht="21.75">
      <c r="E129233" s="537"/>
    </row>
    <row r="129234" spans="5:5">
      <c r="E129234" s="315"/>
    </row>
    <row r="129235" spans="5:5" ht="21.75">
      <c r="E129235" s="537"/>
    </row>
    <row r="129236" spans="5:5">
      <c r="E129236" s="315"/>
    </row>
    <row r="129237" spans="5:5" ht="21.75">
      <c r="E129237" s="537"/>
    </row>
    <row r="129238" spans="5:5">
      <c r="E129238" s="315"/>
    </row>
    <row r="129239" spans="5:5" ht="21.75">
      <c r="E129239" s="537"/>
    </row>
    <row r="129240" spans="5:5">
      <c r="E129240" s="315"/>
    </row>
    <row r="129241" spans="5:5" ht="21.75">
      <c r="E129241" s="537"/>
    </row>
    <row r="129242" spans="5:5">
      <c r="E129242" s="315"/>
    </row>
    <row r="129243" spans="5:5" ht="21.75">
      <c r="E129243" s="537"/>
    </row>
    <row r="129244" spans="5:5">
      <c r="E129244" s="315"/>
    </row>
    <row r="129245" spans="5:5" ht="21.75">
      <c r="E129245" s="537"/>
    </row>
    <row r="129246" spans="5:5">
      <c r="E129246" s="315"/>
    </row>
    <row r="129247" spans="5:5" ht="21.75">
      <c r="E129247" s="537"/>
    </row>
    <row r="129248" spans="5:5">
      <c r="E129248" s="315"/>
    </row>
    <row r="129249" spans="5:5" ht="21.75">
      <c r="E129249" s="537"/>
    </row>
    <row r="129250" spans="5:5">
      <c r="E129250" s="315"/>
    </row>
    <row r="129251" spans="5:5" ht="21.75">
      <c r="E129251" s="537"/>
    </row>
    <row r="129252" spans="5:5">
      <c r="E129252" s="315"/>
    </row>
    <row r="129253" spans="5:5" ht="21.75">
      <c r="E129253" s="537"/>
    </row>
    <row r="129254" spans="5:5">
      <c r="E129254" s="315"/>
    </row>
    <row r="129255" spans="5:5" ht="21.75">
      <c r="E129255" s="537"/>
    </row>
    <row r="129256" spans="5:5">
      <c r="E129256" s="315"/>
    </row>
    <row r="129257" spans="5:5" ht="21.75">
      <c r="E129257" s="537"/>
    </row>
    <row r="129258" spans="5:5">
      <c r="E129258" s="315"/>
    </row>
    <row r="129259" spans="5:5" ht="21.75">
      <c r="E129259" s="537"/>
    </row>
    <row r="129260" spans="5:5">
      <c r="E129260" s="315"/>
    </row>
    <row r="129261" spans="5:5" ht="21.75">
      <c r="E129261" s="537"/>
    </row>
    <row r="129262" spans="5:5">
      <c r="E129262" s="315"/>
    </row>
    <row r="129263" spans="5:5" ht="21.75">
      <c r="E129263" s="537"/>
    </row>
    <row r="129264" spans="5:5">
      <c r="E129264" s="315"/>
    </row>
    <row r="129265" spans="5:5" ht="21.75">
      <c r="E129265" s="537"/>
    </row>
    <row r="129266" spans="5:5">
      <c r="E129266" s="315"/>
    </row>
    <row r="129267" spans="5:5" ht="21.75">
      <c r="E129267" s="537"/>
    </row>
    <row r="129268" spans="5:5">
      <c r="E129268" s="315"/>
    </row>
    <row r="129269" spans="5:5" ht="21.75">
      <c r="E129269" s="537"/>
    </row>
    <row r="129270" spans="5:5">
      <c r="E129270" s="315"/>
    </row>
    <row r="129271" spans="5:5" ht="21.75">
      <c r="E129271" s="537"/>
    </row>
    <row r="129272" spans="5:5">
      <c r="E129272" s="315"/>
    </row>
    <row r="129273" spans="5:5" ht="21.75">
      <c r="E129273" s="537"/>
    </row>
    <row r="129274" spans="5:5">
      <c r="E129274" s="315"/>
    </row>
    <row r="129275" spans="5:5" ht="21.75">
      <c r="E129275" s="537"/>
    </row>
    <row r="129276" spans="5:5">
      <c r="E129276" s="315"/>
    </row>
    <row r="129277" spans="5:5" ht="21.75">
      <c r="E129277" s="537"/>
    </row>
    <row r="129278" spans="5:5">
      <c r="E129278" s="315"/>
    </row>
    <row r="129279" spans="5:5" ht="21.75">
      <c r="E129279" s="537"/>
    </row>
    <row r="129280" spans="5:5">
      <c r="E129280" s="315"/>
    </row>
    <row r="129281" spans="5:5" ht="21.75">
      <c r="E129281" s="537"/>
    </row>
    <row r="129282" spans="5:5">
      <c r="E129282" s="315"/>
    </row>
    <row r="129283" spans="5:5" ht="21.75">
      <c r="E129283" s="537"/>
    </row>
    <row r="129284" spans="5:5">
      <c r="E129284" s="315"/>
    </row>
    <row r="129285" spans="5:5" ht="21.75">
      <c r="E129285" s="537"/>
    </row>
    <row r="129286" spans="5:5">
      <c r="E129286" s="315"/>
    </row>
    <row r="129287" spans="5:5" ht="21.75">
      <c r="E129287" s="537"/>
    </row>
    <row r="129288" spans="5:5">
      <c r="E129288" s="315"/>
    </row>
    <row r="129289" spans="5:5" ht="21.75">
      <c r="E129289" s="537"/>
    </row>
    <row r="129290" spans="5:5">
      <c r="E129290" s="315"/>
    </row>
    <row r="129291" spans="5:5" ht="21.75">
      <c r="E129291" s="537"/>
    </row>
    <row r="129292" spans="5:5">
      <c r="E129292" s="315"/>
    </row>
    <row r="129293" spans="5:5" ht="21.75">
      <c r="E129293" s="537"/>
    </row>
    <row r="129294" spans="5:5">
      <c r="E129294" s="315"/>
    </row>
    <row r="129295" spans="5:5" ht="21.75">
      <c r="E129295" s="537"/>
    </row>
    <row r="129296" spans="5:5">
      <c r="E129296" s="315"/>
    </row>
    <row r="129297" spans="5:5" ht="21.75">
      <c r="E129297" s="537"/>
    </row>
    <row r="129298" spans="5:5">
      <c r="E129298" s="315"/>
    </row>
    <row r="129299" spans="5:5" ht="21.75">
      <c r="E129299" s="537"/>
    </row>
    <row r="129300" spans="5:5">
      <c r="E129300" s="315"/>
    </row>
    <row r="129301" spans="5:5" ht="21.75">
      <c r="E129301" s="537"/>
    </row>
    <row r="129302" spans="5:5">
      <c r="E129302" s="315"/>
    </row>
    <row r="129303" spans="5:5" ht="21.75">
      <c r="E129303" s="537"/>
    </row>
    <row r="129304" spans="5:5">
      <c r="E129304" s="315"/>
    </row>
    <row r="129305" spans="5:5" ht="21.75">
      <c r="E129305" s="537"/>
    </row>
    <row r="129306" spans="5:5">
      <c r="E129306" s="315"/>
    </row>
    <row r="129307" spans="5:5" ht="21.75">
      <c r="E129307" s="537"/>
    </row>
    <row r="129308" spans="5:5">
      <c r="E129308" s="315"/>
    </row>
    <row r="129309" spans="5:5" ht="21.75">
      <c r="E129309" s="537"/>
    </row>
    <row r="129310" spans="5:5">
      <c r="E129310" s="315"/>
    </row>
    <row r="129311" spans="5:5" ht="21.75">
      <c r="E129311" s="537"/>
    </row>
    <row r="129312" spans="5:5">
      <c r="E129312" s="315"/>
    </row>
    <row r="129313" spans="5:5" ht="21.75">
      <c r="E129313" s="537"/>
    </row>
    <row r="129314" spans="5:5">
      <c r="E129314" s="315"/>
    </row>
    <row r="129315" spans="5:5" ht="21.75">
      <c r="E129315" s="537"/>
    </row>
    <row r="129316" spans="5:5">
      <c r="E129316" s="315"/>
    </row>
    <row r="129317" spans="5:5" ht="21.75">
      <c r="E129317" s="537"/>
    </row>
    <row r="129318" spans="5:5">
      <c r="E129318" s="315"/>
    </row>
    <row r="129319" spans="5:5" ht="21.75">
      <c r="E129319" s="537"/>
    </row>
    <row r="129320" spans="5:5">
      <c r="E129320" s="315"/>
    </row>
    <row r="129321" spans="5:5" ht="21.75">
      <c r="E129321" s="537"/>
    </row>
    <row r="129322" spans="5:5">
      <c r="E129322" s="315"/>
    </row>
    <row r="129323" spans="5:5" ht="21.75">
      <c r="E129323" s="537"/>
    </row>
    <row r="129324" spans="5:5">
      <c r="E129324" s="315"/>
    </row>
    <row r="129325" spans="5:5" ht="21.75">
      <c r="E129325" s="537"/>
    </row>
    <row r="129326" spans="5:5">
      <c r="E129326" s="315"/>
    </row>
    <row r="129327" spans="5:5" ht="21.75">
      <c r="E129327" s="537"/>
    </row>
    <row r="129328" spans="5:5">
      <c r="E129328" s="315"/>
    </row>
    <row r="129329" spans="5:5" ht="21.75">
      <c r="E129329" s="537"/>
    </row>
    <row r="129330" spans="5:5">
      <c r="E129330" s="315"/>
    </row>
    <row r="129331" spans="5:5" ht="21.75">
      <c r="E129331" s="537"/>
    </row>
    <row r="129332" spans="5:5">
      <c r="E129332" s="315"/>
    </row>
    <row r="129333" spans="5:5" ht="21.75">
      <c r="E129333" s="537"/>
    </row>
    <row r="129334" spans="5:5">
      <c r="E129334" s="315"/>
    </row>
    <row r="129335" spans="5:5" ht="21.75">
      <c r="E129335" s="537"/>
    </row>
    <row r="129336" spans="5:5">
      <c r="E129336" s="315"/>
    </row>
    <row r="129337" spans="5:5" ht="21.75">
      <c r="E129337" s="537"/>
    </row>
    <row r="129338" spans="5:5">
      <c r="E129338" s="315"/>
    </row>
    <row r="129339" spans="5:5" ht="21.75">
      <c r="E129339" s="537"/>
    </row>
    <row r="129340" spans="5:5">
      <c r="E129340" s="315"/>
    </row>
    <row r="129341" spans="5:5" ht="21.75">
      <c r="E129341" s="537"/>
    </row>
    <row r="129342" spans="5:5">
      <c r="E129342" s="315"/>
    </row>
    <row r="129343" spans="5:5" ht="21.75">
      <c r="E129343" s="537"/>
    </row>
    <row r="129344" spans="5:5">
      <c r="E129344" s="315"/>
    </row>
    <row r="129345" spans="5:5" ht="21.75">
      <c r="E129345" s="537"/>
    </row>
    <row r="129346" spans="5:5">
      <c r="E129346" s="315"/>
    </row>
    <row r="129347" spans="5:5" ht="21.75">
      <c r="E129347" s="537"/>
    </row>
    <row r="129348" spans="5:5">
      <c r="E129348" s="315"/>
    </row>
    <row r="129349" spans="5:5" ht="21.75">
      <c r="E129349" s="537"/>
    </row>
    <row r="129350" spans="5:5">
      <c r="E129350" s="315"/>
    </row>
    <row r="129351" spans="5:5" ht="21.75">
      <c r="E129351" s="537"/>
    </row>
    <row r="129352" spans="5:5">
      <c r="E129352" s="315"/>
    </row>
    <row r="129353" spans="5:5" ht="21.75">
      <c r="E129353" s="537"/>
    </row>
    <row r="129354" spans="5:5">
      <c r="E129354" s="315"/>
    </row>
    <row r="129355" spans="5:5" ht="21.75">
      <c r="E129355" s="537"/>
    </row>
    <row r="129356" spans="5:5">
      <c r="E129356" s="315"/>
    </row>
    <row r="129357" spans="5:5" ht="21.75">
      <c r="E129357" s="537"/>
    </row>
    <row r="129358" spans="5:5">
      <c r="E129358" s="315"/>
    </row>
    <row r="129359" spans="5:5" ht="21.75">
      <c r="E129359" s="537"/>
    </row>
    <row r="129360" spans="5:5">
      <c r="E129360" s="315"/>
    </row>
    <row r="129361" spans="5:5" ht="21.75">
      <c r="E129361" s="537"/>
    </row>
    <row r="129362" spans="5:5">
      <c r="E129362" s="315"/>
    </row>
    <row r="129363" spans="5:5" ht="21.75">
      <c r="E129363" s="537"/>
    </row>
    <row r="129364" spans="5:5">
      <c r="E129364" s="315"/>
    </row>
    <row r="129365" spans="5:5" ht="21.75">
      <c r="E129365" s="537"/>
    </row>
    <row r="129366" spans="5:5">
      <c r="E129366" s="315"/>
    </row>
    <row r="129367" spans="5:5" ht="21.75">
      <c r="E129367" s="537"/>
    </row>
    <row r="129368" spans="5:5">
      <c r="E129368" s="315"/>
    </row>
    <row r="129369" spans="5:5" ht="21.75">
      <c r="E129369" s="537"/>
    </row>
    <row r="129370" spans="5:5">
      <c r="E129370" s="315"/>
    </row>
    <row r="129371" spans="5:5" ht="21.75">
      <c r="E129371" s="537"/>
    </row>
    <row r="129372" spans="5:5">
      <c r="E129372" s="315"/>
    </row>
    <row r="129373" spans="5:5" ht="21.75">
      <c r="E129373" s="537"/>
    </row>
    <row r="129374" spans="5:5">
      <c r="E129374" s="315"/>
    </row>
    <row r="129375" spans="5:5" ht="21.75">
      <c r="E129375" s="537"/>
    </row>
    <row r="129376" spans="5:5">
      <c r="E129376" s="315"/>
    </row>
    <row r="129377" spans="5:5" ht="21.75">
      <c r="E129377" s="537"/>
    </row>
    <row r="129378" spans="5:5">
      <c r="E129378" s="315"/>
    </row>
    <row r="129379" spans="5:5" ht="21.75">
      <c r="E129379" s="537"/>
    </row>
    <row r="129380" spans="5:5">
      <c r="E129380" s="315"/>
    </row>
    <row r="129381" spans="5:5" ht="21.75">
      <c r="E129381" s="537"/>
    </row>
    <row r="129382" spans="5:5">
      <c r="E129382" s="315"/>
    </row>
    <row r="129383" spans="5:5" ht="21.75">
      <c r="E129383" s="537"/>
    </row>
    <row r="129384" spans="5:5">
      <c r="E129384" s="315"/>
    </row>
    <row r="129385" spans="5:5" ht="21.75">
      <c r="E129385" s="537"/>
    </row>
    <row r="129386" spans="5:5">
      <c r="E129386" s="315"/>
    </row>
    <row r="129387" spans="5:5" ht="21.75">
      <c r="E129387" s="537"/>
    </row>
    <row r="129388" spans="5:5">
      <c r="E129388" s="315"/>
    </row>
    <row r="129389" spans="5:5" ht="21.75">
      <c r="E129389" s="537"/>
    </row>
    <row r="129390" spans="5:5">
      <c r="E129390" s="315"/>
    </row>
    <row r="129391" spans="5:5" ht="21.75">
      <c r="E129391" s="537"/>
    </row>
    <row r="129392" spans="5:5">
      <c r="E129392" s="315"/>
    </row>
    <row r="129393" spans="5:5" ht="21.75">
      <c r="E129393" s="537"/>
    </row>
    <row r="129394" spans="5:5">
      <c r="E129394" s="315"/>
    </row>
    <row r="129395" spans="5:5" ht="21.75">
      <c r="E129395" s="537"/>
    </row>
    <row r="129396" spans="5:5">
      <c r="E129396" s="315"/>
    </row>
    <row r="129397" spans="5:5" ht="21.75">
      <c r="E129397" s="537"/>
    </row>
    <row r="129398" spans="5:5">
      <c r="E129398" s="315"/>
    </row>
    <row r="129399" spans="5:5" ht="21.75">
      <c r="E129399" s="537"/>
    </row>
    <row r="129400" spans="5:5">
      <c r="E129400" s="315"/>
    </row>
    <row r="129401" spans="5:5" ht="21.75">
      <c r="E129401" s="537"/>
    </row>
    <row r="129402" spans="5:5">
      <c r="E129402" s="315"/>
    </row>
    <row r="129403" spans="5:5" ht="21.75">
      <c r="E129403" s="537"/>
    </row>
    <row r="129404" spans="5:5">
      <c r="E129404" s="315"/>
    </row>
    <row r="129405" spans="5:5" ht="21.75">
      <c r="E129405" s="537"/>
    </row>
    <row r="129406" spans="5:5">
      <c r="E129406" s="315"/>
    </row>
    <row r="129407" spans="5:5" ht="21.75">
      <c r="E129407" s="537"/>
    </row>
    <row r="129408" spans="5:5">
      <c r="E129408" s="315"/>
    </row>
    <row r="129409" spans="5:5" ht="21.75">
      <c r="E129409" s="537"/>
    </row>
    <row r="129410" spans="5:5">
      <c r="E129410" s="315"/>
    </row>
    <row r="129411" spans="5:5" ht="21.75">
      <c r="E129411" s="537"/>
    </row>
    <row r="129412" spans="5:5">
      <c r="E129412" s="315"/>
    </row>
    <row r="129413" spans="5:5" ht="21.75">
      <c r="E129413" s="537"/>
    </row>
    <row r="129414" spans="5:5">
      <c r="E129414" s="315"/>
    </row>
    <row r="129415" spans="5:5" ht="21.75">
      <c r="E129415" s="537"/>
    </row>
    <row r="129416" spans="5:5">
      <c r="E129416" s="315"/>
    </row>
    <row r="129417" spans="5:5" ht="21.75">
      <c r="E129417" s="537"/>
    </row>
    <row r="129418" spans="5:5">
      <c r="E129418" s="315"/>
    </row>
    <row r="129419" spans="5:5" ht="21.75">
      <c r="E129419" s="537"/>
    </row>
    <row r="129420" spans="5:5">
      <c r="E129420" s="315"/>
    </row>
    <row r="129421" spans="5:5" ht="21.75">
      <c r="E129421" s="537"/>
    </row>
    <row r="129422" spans="5:5">
      <c r="E129422" s="315"/>
    </row>
    <row r="129423" spans="5:5" ht="21.75">
      <c r="E129423" s="537"/>
    </row>
    <row r="129424" spans="5:5">
      <c r="E129424" s="315"/>
    </row>
    <row r="129425" spans="5:5" ht="21.75">
      <c r="E129425" s="537"/>
    </row>
    <row r="129426" spans="5:5">
      <c r="E129426" s="315"/>
    </row>
    <row r="129427" spans="5:5" ht="21.75">
      <c r="E129427" s="537"/>
    </row>
    <row r="129428" spans="5:5">
      <c r="E129428" s="315"/>
    </row>
    <row r="129429" spans="5:5" ht="21.75">
      <c r="E129429" s="537"/>
    </row>
    <row r="129430" spans="5:5">
      <c r="E129430" s="315"/>
    </row>
    <row r="129431" spans="5:5" ht="21.75">
      <c r="E129431" s="537"/>
    </row>
    <row r="129432" spans="5:5">
      <c r="E129432" s="315"/>
    </row>
    <row r="129433" spans="5:5" ht="21.75">
      <c r="E129433" s="537"/>
    </row>
    <row r="129434" spans="5:5">
      <c r="E129434" s="315"/>
    </row>
    <row r="129435" spans="5:5" ht="21.75">
      <c r="E129435" s="537"/>
    </row>
    <row r="129436" spans="5:5">
      <c r="E129436" s="315"/>
    </row>
    <row r="129437" spans="5:5" ht="21.75">
      <c r="E129437" s="537"/>
    </row>
    <row r="129438" spans="5:5">
      <c r="E129438" s="315"/>
    </row>
    <row r="129439" spans="5:5" ht="21.75">
      <c r="E129439" s="537"/>
    </row>
    <row r="129440" spans="5:5">
      <c r="E129440" s="315"/>
    </row>
    <row r="129441" spans="5:5" ht="21.75">
      <c r="E129441" s="537"/>
    </row>
    <row r="129442" spans="5:5">
      <c r="E129442" s="315"/>
    </row>
    <row r="129443" spans="5:5" ht="21.75">
      <c r="E129443" s="537"/>
    </row>
    <row r="129444" spans="5:5">
      <c r="E129444" s="315"/>
    </row>
    <row r="129445" spans="5:5" ht="21.75">
      <c r="E129445" s="537"/>
    </row>
    <row r="129446" spans="5:5">
      <c r="E129446" s="315"/>
    </row>
    <row r="129447" spans="5:5" ht="21.75">
      <c r="E129447" s="537"/>
    </row>
    <row r="129448" spans="5:5">
      <c r="E129448" s="315"/>
    </row>
    <row r="129449" spans="5:5" ht="21.75">
      <c r="E129449" s="537"/>
    </row>
    <row r="129450" spans="5:5">
      <c r="E129450" s="315"/>
    </row>
    <row r="129451" spans="5:5" ht="21.75">
      <c r="E129451" s="537"/>
    </row>
    <row r="129452" spans="5:5">
      <c r="E129452" s="315"/>
    </row>
    <row r="129453" spans="5:5" ht="21.75">
      <c r="E129453" s="537"/>
    </row>
    <row r="129454" spans="5:5">
      <c r="E129454" s="315"/>
    </row>
    <row r="129455" spans="5:5" ht="21.75">
      <c r="E129455" s="537"/>
    </row>
    <row r="129456" spans="5:5">
      <c r="E129456" s="315"/>
    </row>
    <row r="129457" spans="5:5" ht="21.75">
      <c r="E129457" s="537"/>
    </row>
    <row r="129458" spans="5:5">
      <c r="E129458" s="315"/>
    </row>
    <row r="129459" spans="5:5" ht="21.75">
      <c r="E129459" s="537"/>
    </row>
    <row r="129460" spans="5:5">
      <c r="E129460" s="315"/>
    </row>
    <row r="129461" spans="5:5" ht="21.75">
      <c r="E129461" s="537"/>
    </row>
    <row r="129462" spans="5:5">
      <c r="E129462" s="315"/>
    </row>
    <row r="129463" spans="5:5" ht="21.75">
      <c r="E129463" s="537"/>
    </row>
    <row r="129464" spans="5:5">
      <c r="E129464" s="315"/>
    </row>
    <row r="129465" spans="5:5" ht="21.75">
      <c r="E129465" s="537"/>
    </row>
    <row r="129466" spans="5:5">
      <c r="E129466" s="315"/>
    </row>
    <row r="129467" spans="5:5" ht="21.75">
      <c r="E129467" s="537"/>
    </row>
    <row r="129468" spans="5:5">
      <c r="E129468" s="315"/>
    </row>
    <row r="129469" spans="5:5" ht="21.75">
      <c r="E129469" s="537"/>
    </row>
    <row r="129470" spans="5:5">
      <c r="E129470" s="315"/>
    </row>
    <row r="129471" spans="5:5" ht="21.75">
      <c r="E129471" s="537"/>
    </row>
    <row r="129472" spans="5:5">
      <c r="E129472" s="315"/>
    </row>
    <row r="129473" spans="5:5" ht="21.75">
      <c r="E129473" s="537"/>
    </row>
    <row r="129474" spans="5:5">
      <c r="E129474" s="315"/>
    </row>
    <row r="129475" spans="5:5" ht="21.75">
      <c r="E129475" s="537"/>
    </row>
    <row r="129476" spans="5:5">
      <c r="E129476" s="315"/>
    </row>
    <row r="129477" spans="5:5" ht="21.75">
      <c r="E129477" s="537"/>
    </row>
    <row r="129478" spans="5:5">
      <c r="E129478" s="315"/>
    </row>
    <row r="129479" spans="5:5" ht="21.75">
      <c r="E129479" s="537"/>
    </row>
    <row r="129480" spans="5:5">
      <c r="E129480" s="315"/>
    </row>
    <row r="129481" spans="5:5" ht="21.75">
      <c r="E129481" s="537"/>
    </row>
    <row r="129482" spans="5:5">
      <c r="E129482" s="315"/>
    </row>
    <row r="129483" spans="5:5" ht="21.75">
      <c r="E129483" s="537"/>
    </row>
    <row r="129484" spans="5:5">
      <c r="E129484" s="315"/>
    </row>
    <row r="129485" spans="5:5" ht="21.75">
      <c r="E129485" s="537"/>
    </row>
    <row r="129486" spans="5:5">
      <c r="E129486" s="315"/>
    </row>
    <row r="129487" spans="5:5" ht="21.75">
      <c r="E129487" s="537"/>
    </row>
    <row r="129488" spans="5:5">
      <c r="E129488" s="315"/>
    </row>
    <row r="129489" spans="5:5" ht="21.75">
      <c r="E129489" s="537"/>
    </row>
    <row r="129490" spans="5:5">
      <c r="E129490" s="315"/>
    </row>
    <row r="129491" spans="5:5" ht="21.75">
      <c r="E129491" s="537"/>
    </row>
    <row r="129492" spans="5:5">
      <c r="E129492" s="315"/>
    </row>
    <row r="129493" spans="5:5" ht="21.75">
      <c r="E129493" s="537"/>
    </row>
    <row r="129494" spans="5:5">
      <c r="E129494" s="315"/>
    </row>
    <row r="129495" spans="5:5" ht="21.75">
      <c r="E129495" s="537"/>
    </row>
    <row r="129496" spans="5:5">
      <c r="E129496" s="315"/>
    </row>
    <row r="129497" spans="5:5" ht="21.75">
      <c r="E129497" s="537"/>
    </row>
    <row r="129498" spans="5:5">
      <c r="E129498" s="315"/>
    </row>
    <row r="129499" spans="5:5" ht="21.75">
      <c r="E129499" s="537"/>
    </row>
    <row r="129500" spans="5:5">
      <c r="E129500" s="315"/>
    </row>
    <row r="129501" spans="5:5" ht="21.75">
      <c r="E129501" s="537"/>
    </row>
    <row r="129502" spans="5:5">
      <c r="E129502" s="315"/>
    </row>
    <row r="129503" spans="5:5" ht="21.75">
      <c r="E129503" s="537"/>
    </row>
    <row r="129504" spans="5:5">
      <c r="E129504" s="315"/>
    </row>
    <row r="129505" spans="5:5" ht="21.75">
      <c r="E129505" s="537"/>
    </row>
    <row r="129506" spans="5:5">
      <c r="E129506" s="315"/>
    </row>
    <row r="129507" spans="5:5" ht="21.75">
      <c r="E129507" s="537"/>
    </row>
    <row r="129508" spans="5:5">
      <c r="E129508" s="315"/>
    </row>
    <row r="129509" spans="5:5" ht="21.75">
      <c r="E129509" s="537"/>
    </row>
    <row r="129510" spans="5:5">
      <c r="E129510" s="315"/>
    </row>
    <row r="129511" spans="5:5" ht="21.75">
      <c r="E129511" s="537"/>
    </row>
    <row r="129512" spans="5:5">
      <c r="E129512" s="315"/>
    </row>
    <row r="129513" spans="5:5" ht="21.75">
      <c r="E129513" s="537"/>
    </row>
    <row r="129514" spans="5:5">
      <c r="E129514" s="315"/>
    </row>
    <row r="129515" spans="5:5" ht="21.75">
      <c r="E129515" s="537"/>
    </row>
    <row r="129516" spans="5:5">
      <c r="E129516" s="315"/>
    </row>
    <row r="129517" spans="5:5" ht="21.75">
      <c r="E129517" s="537"/>
    </row>
    <row r="129518" spans="5:5">
      <c r="E129518" s="315"/>
    </row>
    <row r="129519" spans="5:5" ht="21.75">
      <c r="E129519" s="537"/>
    </row>
    <row r="129520" spans="5:5">
      <c r="E129520" s="315"/>
    </row>
    <row r="129521" spans="5:5" ht="21.75">
      <c r="E129521" s="537"/>
    </row>
    <row r="129522" spans="5:5">
      <c r="E129522" s="315"/>
    </row>
    <row r="129523" spans="5:5" ht="21.75">
      <c r="E129523" s="537"/>
    </row>
    <row r="129524" spans="5:5">
      <c r="E129524" s="315"/>
    </row>
    <row r="129525" spans="5:5" ht="21.75">
      <c r="E129525" s="537"/>
    </row>
    <row r="129526" spans="5:5">
      <c r="E129526" s="315"/>
    </row>
    <row r="129527" spans="5:5" ht="21.75">
      <c r="E129527" s="537"/>
    </row>
    <row r="129528" spans="5:5">
      <c r="E129528" s="315"/>
    </row>
    <row r="129529" spans="5:5" ht="21.75">
      <c r="E129529" s="537"/>
    </row>
    <row r="129530" spans="5:5">
      <c r="E129530" s="315"/>
    </row>
    <row r="129531" spans="5:5" ht="21.75">
      <c r="E129531" s="537"/>
    </row>
    <row r="129532" spans="5:5">
      <c r="E129532" s="315"/>
    </row>
    <row r="129533" spans="5:5" ht="21.75">
      <c r="E129533" s="537"/>
    </row>
    <row r="129534" spans="5:5">
      <c r="E129534" s="315"/>
    </row>
    <row r="129535" spans="5:5" ht="21.75">
      <c r="E129535" s="537"/>
    </row>
    <row r="129536" spans="5:5">
      <c r="E129536" s="315"/>
    </row>
    <row r="129537" spans="5:5" ht="21.75">
      <c r="E129537" s="537"/>
    </row>
    <row r="129538" spans="5:5">
      <c r="E129538" s="315"/>
    </row>
    <row r="129539" spans="5:5" ht="21.75">
      <c r="E129539" s="537"/>
    </row>
    <row r="129540" spans="5:5">
      <c r="E129540" s="315"/>
    </row>
    <row r="129541" spans="5:5" ht="21.75">
      <c r="E129541" s="537"/>
    </row>
    <row r="129542" spans="5:5">
      <c r="E129542" s="315"/>
    </row>
    <row r="129543" spans="5:5" ht="21.75">
      <c r="E129543" s="537"/>
    </row>
    <row r="129544" spans="5:5">
      <c r="E129544" s="315"/>
    </row>
    <row r="129545" spans="5:5" ht="21.75">
      <c r="E129545" s="537"/>
    </row>
    <row r="129546" spans="5:5">
      <c r="E129546" s="315"/>
    </row>
    <row r="129547" spans="5:5" ht="21.75">
      <c r="E129547" s="537"/>
    </row>
    <row r="129548" spans="5:5">
      <c r="E129548" s="315"/>
    </row>
    <row r="129549" spans="5:5" ht="21.75">
      <c r="E129549" s="537"/>
    </row>
    <row r="129550" spans="5:5">
      <c r="E129550" s="315"/>
    </row>
    <row r="129551" spans="5:5" ht="21.75">
      <c r="E129551" s="537"/>
    </row>
    <row r="129552" spans="5:5">
      <c r="E129552" s="315"/>
    </row>
    <row r="129553" spans="5:5" ht="21.75">
      <c r="E129553" s="537"/>
    </row>
    <row r="129554" spans="5:5">
      <c r="E129554" s="315"/>
    </row>
    <row r="129555" spans="5:5" ht="21.75">
      <c r="E129555" s="537"/>
    </row>
    <row r="129556" spans="5:5">
      <c r="E129556" s="315"/>
    </row>
    <row r="129557" spans="5:5" ht="21.75">
      <c r="E129557" s="537"/>
    </row>
    <row r="129558" spans="5:5">
      <c r="E129558" s="315"/>
    </row>
    <row r="129559" spans="5:5" ht="21.75">
      <c r="E129559" s="537"/>
    </row>
    <row r="129560" spans="5:5">
      <c r="E129560" s="315"/>
    </row>
    <row r="129561" spans="5:5" ht="21.75">
      <c r="E129561" s="537"/>
    </row>
    <row r="129562" spans="5:5">
      <c r="E129562" s="315"/>
    </row>
    <row r="129563" spans="5:5" ht="21.75">
      <c r="E129563" s="537"/>
    </row>
    <row r="129564" spans="5:5">
      <c r="E129564" s="315"/>
    </row>
    <row r="129565" spans="5:5" ht="21.75">
      <c r="E129565" s="537"/>
    </row>
    <row r="129566" spans="5:5">
      <c r="E129566" s="315"/>
    </row>
    <row r="129567" spans="5:5" ht="21.75">
      <c r="E129567" s="537"/>
    </row>
    <row r="129568" spans="5:5">
      <c r="E129568" s="315"/>
    </row>
    <row r="129569" spans="5:5" ht="21.75">
      <c r="E129569" s="537"/>
    </row>
    <row r="129570" spans="5:5">
      <c r="E129570" s="315"/>
    </row>
    <row r="129571" spans="5:5" ht="21.75">
      <c r="E129571" s="537"/>
    </row>
    <row r="129572" spans="5:5">
      <c r="E129572" s="315"/>
    </row>
    <row r="129573" spans="5:5" ht="21.75">
      <c r="E129573" s="537"/>
    </row>
    <row r="129574" spans="5:5">
      <c r="E129574" s="315"/>
    </row>
    <row r="129575" spans="5:5" ht="21.75">
      <c r="E129575" s="537"/>
    </row>
    <row r="129576" spans="5:5">
      <c r="E129576" s="315"/>
    </row>
    <row r="129577" spans="5:5" ht="21.75">
      <c r="E129577" s="537"/>
    </row>
    <row r="129578" spans="5:5">
      <c r="E129578" s="315"/>
    </row>
    <row r="129579" spans="5:5" ht="21.75">
      <c r="E129579" s="537"/>
    </row>
    <row r="129580" spans="5:5">
      <c r="E129580" s="315"/>
    </row>
    <row r="129581" spans="5:5" ht="21.75">
      <c r="E129581" s="537"/>
    </row>
    <row r="129582" spans="5:5">
      <c r="E129582" s="315"/>
    </row>
    <row r="129583" spans="5:5" ht="21.75">
      <c r="E129583" s="537"/>
    </row>
    <row r="129584" spans="5:5">
      <c r="E129584" s="315"/>
    </row>
    <row r="129585" spans="5:5" ht="21.75">
      <c r="E129585" s="537"/>
    </row>
    <row r="129586" spans="5:5">
      <c r="E129586" s="315"/>
    </row>
    <row r="129587" spans="5:5" ht="21.75">
      <c r="E129587" s="537"/>
    </row>
    <row r="129588" spans="5:5">
      <c r="E129588" s="315"/>
    </row>
    <row r="129589" spans="5:5" ht="21.75">
      <c r="E129589" s="537"/>
    </row>
    <row r="129590" spans="5:5">
      <c r="E129590" s="315"/>
    </row>
    <row r="129591" spans="5:5" ht="21.75">
      <c r="E129591" s="537"/>
    </row>
    <row r="129592" spans="5:5">
      <c r="E129592" s="315"/>
    </row>
    <row r="129593" spans="5:5" ht="21.75">
      <c r="E129593" s="537"/>
    </row>
    <row r="129594" spans="5:5">
      <c r="E129594" s="315"/>
    </row>
    <row r="129595" spans="5:5" ht="21.75">
      <c r="E129595" s="537"/>
    </row>
    <row r="129596" spans="5:5">
      <c r="E129596" s="315"/>
    </row>
    <row r="129597" spans="5:5" ht="21.75">
      <c r="E129597" s="537"/>
    </row>
    <row r="129598" spans="5:5">
      <c r="E129598" s="315"/>
    </row>
    <row r="129599" spans="5:5" ht="21.75">
      <c r="E129599" s="537"/>
    </row>
    <row r="129600" spans="5:5">
      <c r="E129600" s="315"/>
    </row>
    <row r="129601" spans="5:5" ht="21.75">
      <c r="E129601" s="537"/>
    </row>
    <row r="129602" spans="5:5">
      <c r="E129602" s="315"/>
    </row>
    <row r="129603" spans="5:5" ht="21.75">
      <c r="E129603" s="537"/>
    </row>
    <row r="129604" spans="5:5">
      <c r="E129604" s="315"/>
    </row>
    <row r="129605" spans="5:5" ht="21.75">
      <c r="E129605" s="537"/>
    </row>
    <row r="129606" spans="5:5">
      <c r="E129606" s="315"/>
    </row>
    <row r="129607" spans="5:5" ht="21.75">
      <c r="E129607" s="537"/>
    </row>
    <row r="129608" spans="5:5">
      <c r="E129608" s="315"/>
    </row>
    <row r="129609" spans="5:5" ht="21.75">
      <c r="E129609" s="537"/>
    </row>
    <row r="129610" spans="5:5">
      <c r="E129610" s="315"/>
    </row>
    <row r="129611" spans="5:5" ht="21.75">
      <c r="E129611" s="537"/>
    </row>
    <row r="129612" spans="5:5">
      <c r="E129612" s="315"/>
    </row>
    <row r="129613" spans="5:5" ht="21.75">
      <c r="E129613" s="537"/>
    </row>
    <row r="129614" spans="5:5">
      <c r="E129614" s="315"/>
    </row>
    <row r="129615" spans="5:5" ht="21.75">
      <c r="E129615" s="537"/>
    </row>
    <row r="129616" spans="5:5">
      <c r="E129616" s="315"/>
    </row>
    <row r="129617" spans="5:5" ht="21.75">
      <c r="E129617" s="537"/>
    </row>
    <row r="129618" spans="5:5">
      <c r="E129618" s="315"/>
    </row>
    <row r="129619" spans="5:5" ht="21.75">
      <c r="E129619" s="537"/>
    </row>
    <row r="129620" spans="5:5">
      <c r="E129620" s="315"/>
    </row>
    <row r="129621" spans="5:5" ht="21.75">
      <c r="E129621" s="537"/>
    </row>
    <row r="129622" spans="5:5">
      <c r="E129622" s="315"/>
    </row>
    <row r="129623" spans="5:5" ht="21.75">
      <c r="E129623" s="537"/>
    </row>
    <row r="129624" spans="5:5">
      <c r="E129624" s="315"/>
    </row>
    <row r="129625" spans="5:5" ht="21.75">
      <c r="E129625" s="537"/>
    </row>
    <row r="129626" spans="5:5">
      <c r="E129626" s="315"/>
    </row>
    <row r="129627" spans="5:5" ht="21.75">
      <c r="E129627" s="537"/>
    </row>
    <row r="129628" spans="5:5">
      <c r="E129628" s="315"/>
    </row>
    <row r="129629" spans="5:5" ht="21.75">
      <c r="E129629" s="537"/>
    </row>
    <row r="129630" spans="5:5">
      <c r="E129630" s="315"/>
    </row>
    <row r="129631" spans="5:5" ht="21.75">
      <c r="E129631" s="537"/>
    </row>
    <row r="129632" spans="5:5">
      <c r="E129632" s="315"/>
    </row>
    <row r="129633" spans="5:5" ht="21.75">
      <c r="E129633" s="537"/>
    </row>
    <row r="129634" spans="5:5">
      <c r="E129634" s="315"/>
    </row>
    <row r="129635" spans="5:5" ht="21.75">
      <c r="E129635" s="537"/>
    </row>
    <row r="129636" spans="5:5">
      <c r="E129636" s="315"/>
    </row>
    <row r="129637" spans="5:5" ht="21.75">
      <c r="E129637" s="537"/>
    </row>
    <row r="129638" spans="5:5">
      <c r="E129638" s="315"/>
    </row>
    <row r="129639" spans="5:5" ht="21.75">
      <c r="E129639" s="537"/>
    </row>
    <row r="129640" spans="5:5">
      <c r="E129640" s="315"/>
    </row>
    <row r="129641" spans="5:5" ht="21.75">
      <c r="E129641" s="537"/>
    </row>
    <row r="129642" spans="5:5">
      <c r="E129642" s="315"/>
    </row>
    <row r="129643" spans="5:5" ht="21.75">
      <c r="E129643" s="537"/>
    </row>
    <row r="129644" spans="5:5">
      <c r="E129644" s="315"/>
    </row>
    <row r="129645" spans="5:5" ht="21.75">
      <c r="E129645" s="537"/>
    </row>
    <row r="129646" spans="5:5">
      <c r="E129646" s="315"/>
    </row>
    <row r="129647" spans="5:5" ht="21.75">
      <c r="E129647" s="537"/>
    </row>
    <row r="129648" spans="5:5">
      <c r="E129648" s="315"/>
    </row>
    <row r="129649" spans="5:5" ht="21.75">
      <c r="E129649" s="537"/>
    </row>
    <row r="129650" spans="5:5">
      <c r="E129650" s="315"/>
    </row>
    <row r="129651" spans="5:5" ht="21.75">
      <c r="E129651" s="537"/>
    </row>
    <row r="129652" spans="5:5">
      <c r="E129652" s="315"/>
    </row>
    <row r="129653" spans="5:5" ht="21.75">
      <c r="E129653" s="537"/>
    </row>
    <row r="129654" spans="5:5">
      <c r="E129654" s="315"/>
    </row>
    <row r="129655" spans="5:5" ht="21.75">
      <c r="E129655" s="537"/>
    </row>
    <row r="129656" spans="5:5">
      <c r="E129656" s="315"/>
    </row>
    <row r="129657" spans="5:5" ht="21.75">
      <c r="E129657" s="537"/>
    </row>
    <row r="129658" spans="5:5">
      <c r="E129658" s="315"/>
    </row>
    <row r="129659" spans="5:5" ht="21.75">
      <c r="E129659" s="537"/>
    </row>
    <row r="129660" spans="5:5">
      <c r="E129660" s="315"/>
    </row>
    <row r="129661" spans="5:5" ht="21.75">
      <c r="E129661" s="537"/>
    </row>
    <row r="129662" spans="5:5">
      <c r="E129662" s="315"/>
    </row>
    <row r="129663" spans="5:5" ht="21.75">
      <c r="E129663" s="537"/>
    </row>
    <row r="129664" spans="5:5">
      <c r="E129664" s="315"/>
    </row>
    <row r="129665" spans="5:5" ht="21.75">
      <c r="E129665" s="537"/>
    </row>
    <row r="129666" spans="5:5">
      <c r="E129666" s="315"/>
    </row>
    <row r="129667" spans="5:5" ht="21.75">
      <c r="E129667" s="537"/>
    </row>
    <row r="129668" spans="5:5">
      <c r="E129668" s="315"/>
    </row>
    <row r="129669" spans="5:5" ht="21.75">
      <c r="E129669" s="537"/>
    </row>
    <row r="129670" spans="5:5">
      <c r="E129670" s="315"/>
    </row>
    <row r="129671" spans="5:5" ht="21.75">
      <c r="E129671" s="537"/>
    </row>
    <row r="129672" spans="5:5">
      <c r="E129672" s="315"/>
    </row>
    <row r="129673" spans="5:5" ht="21.75">
      <c r="E129673" s="537"/>
    </row>
    <row r="129674" spans="5:5">
      <c r="E129674" s="315"/>
    </row>
    <row r="129675" spans="5:5" ht="21.75">
      <c r="E129675" s="537"/>
    </row>
    <row r="129676" spans="5:5">
      <c r="E129676" s="315"/>
    </row>
    <row r="129677" spans="5:5" ht="21.75">
      <c r="E129677" s="537"/>
    </row>
    <row r="129678" spans="5:5">
      <c r="E129678" s="315"/>
    </row>
    <row r="129679" spans="5:5" ht="21.75">
      <c r="E129679" s="537"/>
    </row>
    <row r="129680" spans="5:5">
      <c r="E129680" s="315"/>
    </row>
    <row r="129681" spans="5:5" ht="21.75">
      <c r="E129681" s="537"/>
    </row>
    <row r="129682" spans="5:5">
      <c r="E129682" s="315"/>
    </row>
    <row r="129683" spans="5:5" ht="21.75">
      <c r="E129683" s="537"/>
    </row>
    <row r="129684" spans="5:5">
      <c r="E129684" s="315"/>
    </row>
    <row r="129685" spans="5:5" ht="21.75">
      <c r="E129685" s="537"/>
    </row>
    <row r="129686" spans="5:5">
      <c r="E129686" s="315"/>
    </row>
    <row r="129687" spans="5:5" ht="21.75">
      <c r="E129687" s="537"/>
    </row>
    <row r="129688" spans="5:5">
      <c r="E129688" s="315"/>
    </row>
    <row r="129689" spans="5:5" ht="21.75">
      <c r="E129689" s="537"/>
    </row>
    <row r="129690" spans="5:5">
      <c r="E129690" s="315"/>
    </row>
    <row r="129691" spans="5:5" ht="21.75">
      <c r="E129691" s="537"/>
    </row>
    <row r="129692" spans="5:5">
      <c r="E129692" s="315"/>
    </row>
    <row r="129693" spans="5:5" ht="21.75">
      <c r="E129693" s="537"/>
    </row>
    <row r="129694" spans="5:5">
      <c r="E129694" s="315"/>
    </row>
    <row r="129695" spans="5:5" ht="21.75">
      <c r="E129695" s="537"/>
    </row>
    <row r="129696" spans="5:5">
      <c r="E129696" s="315"/>
    </row>
    <row r="129697" spans="5:5" ht="21.75">
      <c r="E129697" s="537"/>
    </row>
    <row r="129698" spans="5:5">
      <c r="E129698" s="315"/>
    </row>
    <row r="129699" spans="5:5" ht="21.75">
      <c r="E129699" s="537"/>
    </row>
    <row r="129700" spans="5:5">
      <c r="E129700" s="315"/>
    </row>
    <row r="129701" spans="5:5" ht="21.75">
      <c r="E129701" s="537"/>
    </row>
    <row r="129702" spans="5:5">
      <c r="E129702" s="315"/>
    </row>
    <row r="129703" spans="5:5" ht="21.75">
      <c r="E129703" s="537"/>
    </row>
    <row r="129704" spans="5:5">
      <c r="E129704" s="315"/>
    </row>
    <row r="129705" spans="5:5" ht="21.75">
      <c r="E129705" s="537"/>
    </row>
    <row r="129706" spans="5:5">
      <c r="E129706" s="315"/>
    </row>
    <row r="129707" spans="5:5" ht="21.75">
      <c r="E129707" s="537"/>
    </row>
    <row r="129708" spans="5:5">
      <c r="E129708" s="315"/>
    </row>
    <row r="129709" spans="5:5" ht="21.75">
      <c r="E129709" s="537"/>
    </row>
    <row r="129710" spans="5:5">
      <c r="E129710" s="315"/>
    </row>
    <row r="129711" spans="5:5" ht="21.75">
      <c r="E129711" s="537"/>
    </row>
    <row r="129712" spans="5:5">
      <c r="E129712" s="315"/>
    </row>
    <row r="129713" spans="5:5" ht="21.75">
      <c r="E129713" s="537"/>
    </row>
    <row r="129714" spans="5:5">
      <c r="E129714" s="315"/>
    </row>
    <row r="129715" spans="5:5" ht="21.75">
      <c r="E129715" s="537"/>
    </row>
    <row r="129716" spans="5:5">
      <c r="E129716" s="315"/>
    </row>
    <row r="129717" spans="5:5" ht="21.75">
      <c r="E129717" s="537"/>
    </row>
    <row r="129718" spans="5:5">
      <c r="E129718" s="315"/>
    </row>
    <row r="129719" spans="5:5" ht="21.75">
      <c r="E129719" s="537"/>
    </row>
    <row r="129720" spans="5:5">
      <c r="E129720" s="315"/>
    </row>
    <row r="129721" spans="5:5" ht="21.75">
      <c r="E129721" s="537"/>
    </row>
    <row r="129722" spans="5:5">
      <c r="E129722" s="315"/>
    </row>
    <row r="129723" spans="5:5" ht="21.75">
      <c r="E129723" s="537"/>
    </row>
    <row r="129724" spans="5:5">
      <c r="E129724" s="315"/>
    </row>
    <row r="129725" spans="5:5" ht="21.75">
      <c r="E129725" s="537"/>
    </row>
    <row r="129726" spans="5:5">
      <c r="E129726" s="315"/>
    </row>
    <row r="129727" spans="5:5" ht="21.75">
      <c r="E129727" s="537"/>
    </row>
    <row r="129728" spans="5:5">
      <c r="E129728" s="315"/>
    </row>
    <row r="129729" spans="5:5" ht="21.75">
      <c r="E129729" s="537"/>
    </row>
    <row r="129730" spans="5:5">
      <c r="E129730" s="315"/>
    </row>
    <row r="129731" spans="5:5" ht="21.75">
      <c r="E129731" s="537"/>
    </row>
    <row r="129732" spans="5:5">
      <c r="E129732" s="315"/>
    </row>
    <row r="129733" spans="5:5" ht="21.75">
      <c r="E129733" s="537"/>
    </row>
    <row r="129734" spans="5:5">
      <c r="E129734" s="315"/>
    </row>
    <row r="129735" spans="5:5" ht="21.75">
      <c r="E129735" s="537"/>
    </row>
    <row r="129736" spans="5:5">
      <c r="E129736" s="315"/>
    </row>
    <row r="129737" spans="5:5" ht="21.75">
      <c r="E129737" s="537"/>
    </row>
    <row r="129738" spans="5:5">
      <c r="E129738" s="315"/>
    </row>
    <row r="129739" spans="5:5" ht="21.75">
      <c r="E129739" s="537"/>
    </row>
    <row r="129740" spans="5:5">
      <c r="E129740" s="315"/>
    </row>
    <row r="129741" spans="5:5" ht="21.75">
      <c r="E129741" s="537"/>
    </row>
    <row r="129742" spans="5:5">
      <c r="E129742" s="315"/>
    </row>
    <row r="129743" spans="5:5" ht="21.75">
      <c r="E129743" s="537"/>
    </row>
    <row r="129744" spans="5:5">
      <c r="E129744" s="315"/>
    </row>
    <row r="129745" spans="5:5" ht="21.75">
      <c r="E129745" s="537"/>
    </row>
    <row r="129746" spans="5:5">
      <c r="E129746" s="315"/>
    </row>
    <row r="129747" spans="5:5" ht="21.75">
      <c r="E129747" s="537"/>
    </row>
    <row r="129748" spans="5:5">
      <c r="E129748" s="315"/>
    </row>
    <row r="129749" spans="5:5" ht="21.75">
      <c r="E129749" s="537"/>
    </row>
    <row r="129750" spans="5:5">
      <c r="E129750" s="315"/>
    </row>
    <row r="129751" spans="5:5" ht="21.75">
      <c r="E129751" s="537"/>
    </row>
    <row r="129752" spans="5:5">
      <c r="E129752" s="315"/>
    </row>
    <row r="129753" spans="5:5" ht="21.75">
      <c r="E129753" s="537"/>
    </row>
    <row r="129754" spans="5:5">
      <c r="E129754" s="315"/>
    </row>
    <row r="129755" spans="5:5" ht="21.75">
      <c r="E129755" s="537"/>
    </row>
    <row r="129756" spans="5:5">
      <c r="E129756" s="315"/>
    </row>
    <row r="129757" spans="5:5" ht="21.75">
      <c r="E129757" s="537"/>
    </row>
    <row r="129758" spans="5:5">
      <c r="E129758" s="315"/>
    </row>
    <row r="129759" spans="5:5" ht="21.75">
      <c r="E129759" s="537"/>
    </row>
    <row r="129760" spans="5:5">
      <c r="E129760" s="315"/>
    </row>
    <row r="129761" spans="5:5" ht="21.75">
      <c r="E129761" s="537"/>
    </row>
    <row r="129762" spans="5:5">
      <c r="E129762" s="315"/>
    </row>
    <row r="129763" spans="5:5" ht="21.75">
      <c r="E129763" s="537"/>
    </row>
    <row r="129764" spans="5:5">
      <c r="E129764" s="315"/>
    </row>
    <row r="129765" spans="5:5" ht="21.75">
      <c r="E129765" s="537"/>
    </row>
    <row r="129766" spans="5:5">
      <c r="E129766" s="315"/>
    </row>
    <row r="129767" spans="5:5" ht="21.75">
      <c r="E129767" s="537"/>
    </row>
    <row r="129768" spans="5:5">
      <c r="E129768" s="315"/>
    </row>
    <row r="129769" spans="5:5" ht="21.75">
      <c r="E129769" s="537"/>
    </row>
    <row r="129770" spans="5:5">
      <c r="E129770" s="315"/>
    </row>
    <row r="129771" spans="5:5" ht="21.75">
      <c r="E129771" s="537"/>
    </row>
    <row r="129772" spans="5:5">
      <c r="E129772" s="315"/>
    </row>
    <row r="129773" spans="5:5" ht="21.75">
      <c r="E129773" s="537"/>
    </row>
    <row r="129774" spans="5:5">
      <c r="E129774" s="315"/>
    </row>
    <row r="129775" spans="5:5" ht="21.75">
      <c r="E129775" s="537"/>
    </row>
    <row r="129776" spans="5:5">
      <c r="E129776" s="315"/>
    </row>
    <row r="129777" spans="5:5" ht="21.75">
      <c r="E129777" s="537"/>
    </row>
    <row r="129778" spans="5:5">
      <c r="E129778" s="315"/>
    </row>
    <row r="129779" spans="5:5" ht="21.75">
      <c r="E129779" s="537"/>
    </row>
    <row r="129780" spans="5:5">
      <c r="E129780" s="315"/>
    </row>
    <row r="129781" spans="5:5" ht="21.75">
      <c r="E129781" s="537"/>
    </row>
    <row r="129782" spans="5:5">
      <c r="E129782" s="315"/>
    </row>
    <row r="129783" spans="5:5" ht="21.75">
      <c r="E129783" s="537"/>
    </row>
    <row r="129784" spans="5:5">
      <c r="E129784" s="315"/>
    </row>
    <row r="129785" spans="5:5" ht="21.75">
      <c r="E129785" s="537"/>
    </row>
    <row r="129786" spans="5:5">
      <c r="E129786" s="315"/>
    </row>
    <row r="129787" spans="5:5" ht="21.75">
      <c r="E129787" s="537"/>
    </row>
    <row r="129788" spans="5:5">
      <c r="E129788" s="315"/>
    </row>
    <row r="129789" spans="5:5" ht="21.75">
      <c r="E129789" s="537"/>
    </row>
    <row r="129790" spans="5:5">
      <c r="E129790" s="315"/>
    </row>
    <row r="129791" spans="5:5" ht="21.75">
      <c r="E129791" s="537"/>
    </row>
    <row r="129792" spans="5:5">
      <c r="E129792" s="315"/>
    </row>
    <row r="129793" spans="5:5" ht="21.75">
      <c r="E129793" s="537"/>
    </row>
    <row r="129794" spans="5:5">
      <c r="E129794" s="315"/>
    </row>
    <row r="129795" spans="5:5" ht="21.75">
      <c r="E129795" s="537"/>
    </row>
    <row r="129796" spans="5:5">
      <c r="E129796" s="315"/>
    </row>
    <row r="129797" spans="5:5" ht="21.75">
      <c r="E129797" s="537"/>
    </row>
    <row r="129798" spans="5:5">
      <c r="E129798" s="315"/>
    </row>
    <row r="129799" spans="5:5" ht="21.75">
      <c r="E129799" s="537"/>
    </row>
    <row r="129800" spans="5:5">
      <c r="E129800" s="315"/>
    </row>
    <row r="129801" spans="5:5" ht="21.75">
      <c r="E129801" s="537"/>
    </row>
    <row r="129802" spans="5:5">
      <c r="E129802" s="315"/>
    </row>
    <row r="129803" spans="5:5" ht="21.75">
      <c r="E129803" s="537"/>
    </row>
    <row r="129804" spans="5:5">
      <c r="E129804" s="315"/>
    </row>
    <row r="129805" spans="5:5" ht="21.75">
      <c r="E129805" s="537"/>
    </row>
    <row r="129806" spans="5:5">
      <c r="E129806" s="315"/>
    </row>
    <row r="129807" spans="5:5" ht="21.75">
      <c r="E129807" s="537"/>
    </row>
    <row r="129808" spans="5:5">
      <c r="E129808" s="315"/>
    </row>
    <row r="129809" spans="5:5" ht="21.75">
      <c r="E129809" s="537"/>
    </row>
    <row r="129810" spans="5:5">
      <c r="E129810" s="315"/>
    </row>
    <row r="129811" spans="5:5" ht="21.75">
      <c r="E129811" s="537"/>
    </row>
    <row r="129812" spans="5:5">
      <c r="E129812" s="315"/>
    </row>
    <row r="129813" spans="5:5" ht="21.75">
      <c r="E129813" s="537"/>
    </row>
    <row r="129814" spans="5:5">
      <c r="E129814" s="315"/>
    </row>
    <row r="129815" spans="5:5" ht="21.75">
      <c r="E129815" s="537"/>
    </row>
    <row r="129816" spans="5:5">
      <c r="E129816" s="315"/>
    </row>
    <row r="129817" spans="5:5" ht="21.75">
      <c r="E129817" s="537"/>
    </row>
    <row r="129818" spans="5:5">
      <c r="E129818" s="315"/>
    </row>
    <row r="129819" spans="5:5" ht="21.75">
      <c r="E129819" s="537"/>
    </row>
    <row r="129820" spans="5:5">
      <c r="E129820" s="315"/>
    </row>
    <row r="129821" spans="5:5" ht="21.75">
      <c r="E129821" s="537"/>
    </row>
    <row r="129822" spans="5:5">
      <c r="E129822" s="315"/>
    </row>
    <row r="129823" spans="5:5" ht="21.75">
      <c r="E129823" s="537"/>
    </row>
    <row r="129824" spans="5:5">
      <c r="E129824" s="315"/>
    </row>
    <row r="129825" spans="5:5" ht="21.75">
      <c r="E129825" s="537"/>
    </row>
    <row r="129826" spans="5:5">
      <c r="E129826" s="315"/>
    </row>
    <row r="129827" spans="5:5" ht="21.75">
      <c r="E129827" s="537"/>
    </row>
    <row r="129828" spans="5:5">
      <c r="E129828" s="315"/>
    </row>
    <row r="129829" spans="5:5" ht="21.75">
      <c r="E129829" s="537"/>
    </row>
    <row r="129830" spans="5:5">
      <c r="E129830" s="315"/>
    </row>
    <row r="129831" spans="5:5" ht="21.75">
      <c r="E129831" s="537"/>
    </row>
    <row r="129832" spans="5:5">
      <c r="E129832" s="315"/>
    </row>
    <row r="129833" spans="5:5" ht="21.75">
      <c r="E129833" s="537"/>
    </row>
    <row r="129834" spans="5:5">
      <c r="E129834" s="315"/>
    </row>
    <row r="129835" spans="5:5" ht="21.75">
      <c r="E129835" s="537"/>
    </row>
    <row r="129836" spans="5:5">
      <c r="E129836" s="315"/>
    </row>
    <row r="129837" spans="5:5" ht="21.75">
      <c r="E129837" s="537"/>
    </row>
    <row r="129838" spans="5:5">
      <c r="E129838" s="315"/>
    </row>
    <row r="129839" spans="5:5" ht="21.75">
      <c r="E129839" s="537"/>
    </row>
    <row r="129840" spans="5:5">
      <c r="E129840" s="315"/>
    </row>
    <row r="129841" spans="5:5" ht="21.75">
      <c r="E129841" s="537"/>
    </row>
    <row r="129842" spans="5:5">
      <c r="E129842" s="315"/>
    </row>
    <row r="129843" spans="5:5" ht="21.75">
      <c r="E129843" s="537"/>
    </row>
    <row r="129844" spans="5:5">
      <c r="E129844" s="315"/>
    </row>
    <row r="129845" spans="5:5" ht="21.75">
      <c r="E129845" s="537"/>
    </row>
    <row r="129846" spans="5:5">
      <c r="E129846" s="315"/>
    </row>
    <row r="129847" spans="5:5" ht="21.75">
      <c r="E129847" s="537"/>
    </row>
    <row r="129848" spans="5:5">
      <c r="E129848" s="315"/>
    </row>
    <row r="129849" spans="5:5" ht="21.75">
      <c r="E129849" s="537"/>
    </row>
    <row r="129850" spans="5:5">
      <c r="E129850" s="315"/>
    </row>
    <row r="129851" spans="5:5" ht="21.75">
      <c r="E129851" s="537"/>
    </row>
    <row r="129852" spans="5:5">
      <c r="E129852" s="315"/>
    </row>
    <row r="129853" spans="5:5" ht="21.75">
      <c r="E129853" s="537"/>
    </row>
    <row r="129854" spans="5:5">
      <c r="E129854" s="315"/>
    </row>
    <row r="129855" spans="5:5" ht="21.75">
      <c r="E129855" s="537"/>
    </row>
    <row r="129856" spans="5:5">
      <c r="E129856" s="315"/>
    </row>
    <row r="129857" spans="5:5" ht="21.75">
      <c r="E129857" s="537"/>
    </row>
    <row r="129858" spans="5:5">
      <c r="E129858" s="315"/>
    </row>
    <row r="129859" spans="5:5" ht="21.75">
      <c r="E129859" s="537"/>
    </row>
    <row r="129860" spans="5:5">
      <c r="E129860" s="315"/>
    </row>
    <row r="129861" spans="5:5" ht="21.75">
      <c r="E129861" s="537"/>
    </row>
    <row r="129862" spans="5:5">
      <c r="E129862" s="315"/>
    </row>
    <row r="129863" spans="5:5" ht="21.75">
      <c r="E129863" s="537"/>
    </row>
    <row r="129864" spans="5:5">
      <c r="E129864" s="315"/>
    </row>
    <row r="129865" spans="5:5" ht="21.75">
      <c r="E129865" s="537"/>
    </row>
    <row r="129866" spans="5:5">
      <c r="E129866" s="315"/>
    </row>
    <row r="129867" spans="5:5" ht="21.75">
      <c r="E129867" s="537"/>
    </row>
    <row r="129868" spans="5:5">
      <c r="E129868" s="315"/>
    </row>
    <row r="129869" spans="5:5" ht="21.75">
      <c r="E129869" s="537"/>
    </row>
    <row r="129870" spans="5:5">
      <c r="E129870" s="315"/>
    </row>
    <row r="129871" spans="5:5" ht="21.75">
      <c r="E129871" s="537"/>
    </row>
    <row r="129872" spans="5:5">
      <c r="E129872" s="315"/>
    </row>
    <row r="129873" spans="5:5" ht="21.75">
      <c r="E129873" s="537"/>
    </row>
    <row r="129874" spans="5:5">
      <c r="E129874" s="315"/>
    </row>
    <row r="129875" spans="5:5" ht="21.75">
      <c r="E129875" s="537"/>
    </row>
    <row r="129876" spans="5:5">
      <c r="E129876" s="315"/>
    </row>
    <row r="129877" spans="5:5" ht="21.75">
      <c r="E129877" s="537"/>
    </row>
    <row r="129878" spans="5:5">
      <c r="E129878" s="315"/>
    </row>
    <row r="129879" spans="5:5" ht="21.75">
      <c r="E129879" s="537"/>
    </row>
    <row r="129880" spans="5:5">
      <c r="E129880" s="315"/>
    </row>
    <row r="129881" spans="5:5" ht="21.75">
      <c r="E129881" s="537"/>
    </row>
    <row r="129882" spans="5:5">
      <c r="E129882" s="315"/>
    </row>
    <row r="129883" spans="5:5" ht="21.75">
      <c r="E129883" s="537"/>
    </row>
    <row r="129884" spans="5:5">
      <c r="E129884" s="315"/>
    </row>
    <row r="129885" spans="5:5" ht="21.75">
      <c r="E129885" s="537"/>
    </row>
    <row r="129886" spans="5:5">
      <c r="E129886" s="315"/>
    </row>
    <row r="129887" spans="5:5" ht="21.75">
      <c r="E129887" s="537"/>
    </row>
    <row r="129888" spans="5:5">
      <c r="E129888" s="315"/>
    </row>
    <row r="129889" spans="5:5" ht="21.75">
      <c r="E129889" s="537"/>
    </row>
    <row r="129890" spans="5:5">
      <c r="E129890" s="315"/>
    </row>
    <row r="129891" spans="5:5" ht="21.75">
      <c r="E129891" s="537"/>
    </row>
    <row r="129892" spans="5:5">
      <c r="E129892" s="315"/>
    </row>
    <row r="129893" spans="5:5" ht="21.75">
      <c r="E129893" s="537"/>
    </row>
    <row r="129894" spans="5:5">
      <c r="E129894" s="315"/>
    </row>
    <row r="129895" spans="5:5" ht="21.75">
      <c r="E129895" s="537"/>
    </row>
    <row r="129896" spans="5:5">
      <c r="E129896" s="315"/>
    </row>
    <row r="129897" spans="5:5" ht="21.75">
      <c r="E129897" s="537"/>
    </row>
    <row r="129898" spans="5:5">
      <c r="E129898" s="315"/>
    </row>
    <row r="129899" spans="5:5" ht="21.75">
      <c r="E129899" s="537"/>
    </row>
    <row r="129900" spans="5:5">
      <c r="E129900" s="315"/>
    </row>
    <row r="129901" spans="5:5" ht="21.75">
      <c r="E129901" s="537"/>
    </row>
    <row r="129902" spans="5:5">
      <c r="E129902" s="315"/>
    </row>
    <row r="129903" spans="5:5" ht="21.75">
      <c r="E129903" s="537"/>
    </row>
    <row r="129904" spans="5:5">
      <c r="E129904" s="315"/>
    </row>
    <row r="129905" spans="5:5" ht="21.75">
      <c r="E129905" s="537"/>
    </row>
    <row r="129906" spans="5:5">
      <c r="E129906" s="315"/>
    </row>
    <row r="129907" spans="5:5" ht="21.75">
      <c r="E129907" s="537"/>
    </row>
    <row r="129908" spans="5:5">
      <c r="E129908" s="315"/>
    </row>
    <row r="129909" spans="5:5" ht="21.75">
      <c r="E129909" s="537"/>
    </row>
    <row r="129910" spans="5:5">
      <c r="E129910" s="315"/>
    </row>
    <row r="129911" spans="5:5" ht="21.75">
      <c r="E129911" s="537"/>
    </row>
    <row r="129912" spans="5:5">
      <c r="E129912" s="315"/>
    </row>
    <row r="129913" spans="5:5" ht="21.75">
      <c r="E129913" s="537"/>
    </row>
    <row r="129914" spans="5:5">
      <c r="E129914" s="315"/>
    </row>
    <row r="129915" spans="5:5" ht="21.75">
      <c r="E129915" s="537"/>
    </row>
    <row r="129916" spans="5:5">
      <c r="E129916" s="315"/>
    </row>
    <row r="129917" spans="5:5" ht="21.75">
      <c r="E129917" s="537"/>
    </row>
    <row r="129918" spans="5:5">
      <c r="E129918" s="315"/>
    </row>
    <row r="129919" spans="5:5" ht="21.75">
      <c r="E129919" s="537"/>
    </row>
    <row r="129920" spans="5:5">
      <c r="E129920" s="315"/>
    </row>
    <row r="129921" spans="5:5" ht="21.75">
      <c r="E129921" s="537"/>
    </row>
    <row r="129922" spans="5:5">
      <c r="E129922" s="315"/>
    </row>
    <row r="129923" spans="5:5" ht="21.75">
      <c r="E129923" s="537"/>
    </row>
    <row r="129924" spans="5:5">
      <c r="E129924" s="315"/>
    </row>
    <row r="129925" spans="5:5" ht="21.75">
      <c r="E129925" s="537"/>
    </row>
    <row r="129926" spans="5:5">
      <c r="E129926" s="315"/>
    </row>
    <row r="129927" spans="5:5" ht="21.75">
      <c r="E129927" s="537"/>
    </row>
    <row r="129928" spans="5:5">
      <c r="E129928" s="315"/>
    </row>
    <row r="129929" spans="5:5" ht="21.75">
      <c r="E129929" s="537"/>
    </row>
    <row r="129930" spans="5:5">
      <c r="E129930" s="315"/>
    </row>
    <row r="129931" spans="5:5" ht="21.75">
      <c r="E129931" s="537"/>
    </row>
    <row r="129932" spans="5:5">
      <c r="E129932" s="315"/>
    </row>
    <row r="129933" spans="5:5" ht="21.75">
      <c r="E129933" s="537"/>
    </row>
    <row r="129934" spans="5:5">
      <c r="E129934" s="315"/>
    </row>
    <row r="129935" spans="5:5" ht="21.75">
      <c r="E129935" s="537"/>
    </row>
    <row r="129936" spans="5:5">
      <c r="E129936" s="315"/>
    </row>
    <row r="129937" spans="5:5" ht="21.75">
      <c r="E129937" s="537"/>
    </row>
    <row r="129938" spans="5:5">
      <c r="E129938" s="315"/>
    </row>
    <row r="129939" spans="5:5" ht="21.75">
      <c r="E129939" s="537"/>
    </row>
    <row r="129940" spans="5:5">
      <c r="E129940" s="315"/>
    </row>
    <row r="129941" spans="5:5" ht="21.75">
      <c r="E129941" s="537"/>
    </row>
    <row r="129942" spans="5:5">
      <c r="E129942" s="315"/>
    </row>
    <row r="129943" spans="5:5" ht="21.75">
      <c r="E129943" s="537"/>
    </row>
    <row r="129944" spans="5:5">
      <c r="E129944" s="315"/>
    </row>
    <row r="129945" spans="5:5" ht="21.75">
      <c r="E129945" s="537"/>
    </row>
    <row r="129946" spans="5:5">
      <c r="E129946" s="315"/>
    </row>
    <row r="129947" spans="5:5" ht="21.75">
      <c r="E129947" s="537"/>
    </row>
    <row r="129948" spans="5:5">
      <c r="E129948" s="315"/>
    </row>
    <row r="129949" spans="5:5" ht="21.75">
      <c r="E129949" s="537"/>
    </row>
    <row r="129950" spans="5:5">
      <c r="E129950" s="315"/>
    </row>
    <row r="129951" spans="5:5" ht="21.75">
      <c r="E129951" s="537"/>
    </row>
    <row r="129952" spans="5:5">
      <c r="E129952" s="315"/>
    </row>
    <row r="129953" spans="5:5" ht="21.75">
      <c r="E129953" s="537"/>
    </row>
    <row r="129954" spans="5:5">
      <c r="E129954" s="315"/>
    </row>
    <row r="129955" spans="5:5" ht="21.75">
      <c r="E129955" s="537"/>
    </row>
    <row r="129956" spans="5:5">
      <c r="E129956" s="315"/>
    </row>
    <row r="129957" spans="5:5" ht="21.75">
      <c r="E129957" s="537"/>
    </row>
    <row r="129958" spans="5:5">
      <c r="E129958" s="315"/>
    </row>
    <row r="129959" spans="5:5" ht="21.75">
      <c r="E129959" s="537"/>
    </row>
    <row r="129960" spans="5:5">
      <c r="E129960" s="315"/>
    </row>
    <row r="129961" spans="5:5" ht="21.75">
      <c r="E129961" s="537"/>
    </row>
    <row r="129962" spans="5:5">
      <c r="E129962" s="315"/>
    </row>
    <row r="129963" spans="5:5" ht="21.75">
      <c r="E129963" s="537"/>
    </row>
    <row r="129964" spans="5:5">
      <c r="E129964" s="315"/>
    </row>
    <row r="129965" spans="5:5" ht="21.75">
      <c r="E129965" s="537"/>
    </row>
    <row r="129966" spans="5:5">
      <c r="E129966" s="315"/>
    </row>
    <row r="129967" spans="5:5" ht="21.75">
      <c r="E129967" s="537"/>
    </row>
    <row r="129968" spans="5:5">
      <c r="E129968" s="315"/>
    </row>
    <row r="129969" spans="5:5" ht="21.75">
      <c r="E129969" s="537"/>
    </row>
    <row r="129970" spans="5:5">
      <c r="E129970" s="315"/>
    </row>
    <row r="129971" spans="5:5" ht="21.75">
      <c r="E129971" s="537"/>
    </row>
    <row r="129972" spans="5:5">
      <c r="E129972" s="315"/>
    </row>
    <row r="129973" spans="5:5" ht="21.75">
      <c r="E129973" s="537"/>
    </row>
    <row r="129974" spans="5:5">
      <c r="E129974" s="315"/>
    </row>
    <row r="129975" spans="5:5" ht="21.75">
      <c r="E129975" s="537"/>
    </row>
    <row r="129976" spans="5:5">
      <c r="E129976" s="315"/>
    </row>
    <row r="129977" spans="5:5" ht="21.75">
      <c r="E129977" s="537"/>
    </row>
    <row r="129978" spans="5:5">
      <c r="E129978" s="315"/>
    </row>
    <row r="129979" spans="5:5" ht="21.75">
      <c r="E129979" s="537"/>
    </row>
    <row r="129980" spans="5:5">
      <c r="E129980" s="315"/>
    </row>
    <row r="129981" spans="5:5" ht="21.75">
      <c r="E129981" s="537"/>
    </row>
    <row r="129982" spans="5:5">
      <c r="E129982" s="315"/>
    </row>
    <row r="129983" spans="5:5" ht="21.75">
      <c r="E129983" s="537"/>
    </row>
    <row r="129984" spans="5:5">
      <c r="E129984" s="315"/>
    </row>
    <row r="129985" spans="5:5" ht="21.75">
      <c r="E129985" s="537"/>
    </row>
    <row r="129986" spans="5:5">
      <c r="E129986" s="315"/>
    </row>
    <row r="129987" spans="5:5" ht="21.75">
      <c r="E129987" s="537"/>
    </row>
    <row r="129988" spans="5:5">
      <c r="E129988" s="315"/>
    </row>
    <row r="129989" spans="5:5" ht="21.75">
      <c r="E129989" s="537"/>
    </row>
    <row r="129990" spans="5:5">
      <c r="E129990" s="315"/>
    </row>
    <row r="129991" spans="5:5" ht="21.75">
      <c r="E129991" s="537"/>
    </row>
    <row r="129992" spans="5:5">
      <c r="E129992" s="315"/>
    </row>
    <row r="129993" spans="5:5" ht="21.75">
      <c r="E129993" s="537"/>
    </row>
    <row r="129994" spans="5:5">
      <c r="E129994" s="315"/>
    </row>
    <row r="129995" spans="5:5" ht="21.75">
      <c r="E129995" s="537"/>
    </row>
    <row r="129996" spans="5:5">
      <c r="E129996" s="315"/>
    </row>
    <row r="129997" spans="5:5" ht="21.75">
      <c r="E129997" s="537"/>
    </row>
    <row r="129998" spans="5:5">
      <c r="E129998" s="315"/>
    </row>
    <row r="129999" spans="5:5" ht="21.75">
      <c r="E129999" s="537"/>
    </row>
    <row r="130000" spans="5:5">
      <c r="E130000" s="315"/>
    </row>
    <row r="130001" spans="5:5" ht="21.75">
      <c r="E130001" s="537"/>
    </row>
    <row r="130002" spans="5:5">
      <c r="E130002" s="315"/>
    </row>
    <row r="130003" spans="5:5" ht="21.75">
      <c r="E130003" s="537"/>
    </row>
    <row r="130004" spans="5:5">
      <c r="E130004" s="315"/>
    </row>
    <row r="130005" spans="5:5" ht="21.75">
      <c r="E130005" s="537"/>
    </row>
    <row r="130006" spans="5:5">
      <c r="E130006" s="315"/>
    </row>
    <row r="130007" spans="5:5" ht="21.75">
      <c r="E130007" s="537"/>
    </row>
    <row r="130008" spans="5:5">
      <c r="E130008" s="315"/>
    </row>
    <row r="130009" spans="5:5" ht="21.75">
      <c r="E130009" s="537"/>
    </row>
    <row r="130010" spans="5:5">
      <c r="E130010" s="315"/>
    </row>
    <row r="130011" spans="5:5" ht="21.75">
      <c r="E130011" s="537"/>
    </row>
    <row r="130012" spans="5:5">
      <c r="E130012" s="315"/>
    </row>
    <row r="130013" spans="5:5" ht="21.75">
      <c r="E130013" s="537"/>
    </row>
    <row r="130014" spans="5:5">
      <c r="E130014" s="315"/>
    </row>
    <row r="130015" spans="5:5" ht="21.75">
      <c r="E130015" s="537"/>
    </row>
    <row r="130016" spans="5:5">
      <c r="E130016" s="315"/>
    </row>
    <row r="130017" spans="5:5" ht="21.75">
      <c r="E130017" s="537"/>
    </row>
    <row r="130018" spans="5:5">
      <c r="E130018" s="315"/>
    </row>
    <row r="130019" spans="5:5" ht="21.75">
      <c r="E130019" s="537"/>
    </row>
    <row r="130020" spans="5:5">
      <c r="E130020" s="315"/>
    </row>
    <row r="130021" spans="5:5" ht="21.75">
      <c r="E130021" s="537"/>
    </row>
    <row r="130022" spans="5:5">
      <c r="E130022" s="315"/>
    </row>
    <row r="130023" spans="5:5" ht="21.75">
      <c r="E130023" s="537"/>
    </row>
    <row r="130024" spans="5:5">
      <c r="E130024" s="315"/>
    </row>
    <row r="130025" spans="5:5" ht="21.75">
      <c r="E130025" s="537"/>
    </row>
    <row r="130026" spans="5:5">
      <c r="E130026" s="315"/>
    </row>
    <row r="130027" spans="5:5" ht="21.75">
      <c r="E130027" s="537"/>
    </row>
    <row r="130028" spans="5:5">
      <c r="E130028" s="315"/>
    </row>
    <row r="130029" spans="5:5" ht="21.75">
      <c r="E130029" s="537"/>
    </row>
    <row r="130030" spans="5:5">
      <c r="E130030" s="315"/>
    </row>
    <row r="130031" spans="5:5" ht="21.75">
      <c r="E130031" s="537"/>
    </row>
    <row r="130032" spans="5:5">
      <c r="E130032" s="315"/>
    </row>
    <row r="130033" spans="5:5" ht="21.75">
      <c r="E130033" s="537"/>
    </row>
    <row r="130034" spans="5:5">
      <c r="E130034" s="315"/>
    </row>
    <row r="130035" spans="5:5" ht="21.75">
      <c r="E130035" s="537"/>
    </row>
    <row r="130036" spans="5:5">
      <c r="E130036" s="315"/>
    </row>
    <row r="130037" spans="5:5" ht="21.75">
      <c r="E130037" s="537"/>
    </row>
    <row r="130038" spans="5:5">
      <c r="E130038" s="315"/>
    </row>
    <row r="130039" spans="5:5" ht="21.75">
      <c r="E130039" s="537"/>
    </row>
    <row r="130040" spans="5:5">
      <c r="E130040" s="315"/>
    </row>
    <row r="130041" spans="5:5" ht="21.75">
      <c r="E130041" s="537"/>
    </row>
    <row r="130042" spans="5:5">
      <c r="E130042" s="315"/>
    </row>
    <row r="130043" spans="5:5" ht="21.75">
      <c r="E130043" s="537"/>
    </row>
    <row r="130044" spans="5:5">
      <c r="E130044" s="315"/>
    </row>
    <row r="130045" spans="5:5" ht="21.75">
      <c r="E130045" s="537"/>
    </row>
    <row r="130046" spans="5:5">
      <c r="E130046" s="315"/>
    </row>
    <row r="130047" spans="5:5" ht="21.75">
      <c r="E130047" s="537"/>
    </row>
    <row r="130048" spans="5:5">
      <c r="E130048" s="315"/>
    </row>
    <row r="130049" spans="5:5" ht="21.75">
      <c r="E130049" s="537"/>
    </row>
    <row r="130050" spans="5:5">
      <c r="E130050" s="315"/>
    </row>
    <row r="130051" spans="5:5" ht="21.75">
      <c r="E130051" s="537"/>
    </row>
    <row r="130052" spans="5:5">
      <c r="E130052" s="315"/>
    </row>
    <row r="130053" spans="5:5" ht="21.75">
      <c r="E130053" s="537"/>
    </row>
    <row r="130054" spans="5:5">
      <c r="E130054" s="315"/>
    </row>
    <row r="130055" spans="5:5" ht="21.75">
      <c r="E130055" s="537"/>
    </row>
    <row r="130056" spans="5:5">
      <c r="E130056" s="315"/>
    </row>
    <row r="130057" spans="5:5" ht="21.75">
      <c r="E130057" s="537"/>
    </row>
    <row r="130058" spans="5:5">
      <c r="E130058" s="315"/>
    </row>
    <row r="130059" spans="5:5" ht="21.75">
      <c r="E130059" s="537"/>
    </row>
    <row r="130060" spans="5:5">
      <c r="E130060" s="315"/>
    </row>
    <row r="130061" spans="5:5" ht="21.75">
      <c r="E130061" s="537"/>
    </row>
    <row r="130062" spans="5:5">
      <c r="E130062" s="315"/>
    </row>
    <row r="130063" spans="5:5" ht="21.75">
      <c r="E130063" s="537"/>
    </row>
    <row r="130064" spans="5:5">
      <c r="E130064" s="315"/>
    </row>
    <row r="130065" spans="5:5" ht="21.75">
      <c r="E130065" s="537"/>
    </row>
    <row r="130066" spans="5:5">
      <c r="E130066" s="315"/>
    </row>
    <row r="130067" spans="5:5" ht="21.75">
      <c r="E130067" s="537"/>
    </row>
    <row r="130068" spans="5:5">
      <c r="E130068" s="315"/>
    </row>
    <row r="130069" spans="5:5" ht="21.75">
      <c r="E130069" s="537"/>
    </row>
    <row r="130070" spans="5:5">
      <c r="E130070" s="315"/>
    </row>
    <row r="130071" spans="5:5" ht="21.75">
      <c r="E130071" s="537"/>
    </row>
    <row r="130072" spans="5:5">
      <c r="E130072" s="315"/>
    </row>
    <row r="130073" spans="5:5" ht="21.75">
      <c r="E130073" s="537"/>
    </row>
    <row r="130074" spans="5:5">
      <c r="E130074" s="315"/>
    </row>
    <row r="130075" spans="5:5" ht="21.75">
      <c r="E130075" s="537"/>
    </row>
    <row r="130076" spans="5:5">
      <c r="E130076" s="315"/>
    </row>
    <row r="130077" spans="5:5" ht="21.75">
      <c r="E130077" s="537"/>
    </row>
    <row r="130078" spans="5:5">
      <c r="E130078" s="315"/>
    </row>
    <row r="130079" spans="5:5" ht="21.75">
      <c r="E130079" s="537"/>
    </row>
    <row r="130080" spans="5:5">
      <c r="E130080" s="315"/>
    </row>
    <row r="130081" spans="5:5" ht="21.75">
      <c r="E130081" s="537"/>
    </row>
    <row r="130082" spans="5:5">
      <c r="E130082" s="315"/>
    </row>
    <row r="130083" spans="5:5" ht="21.75">
      <c r="E130083" s="537"/>
    </row>
    <row r="130084" spans="5:5">
      <c r="E130084" s="315"/>
    </row>
    <row r="130085" spans="5:5" ht="21.75">
      <c r="E130085" s="537"/>
    </row>
    <row r="130086" spans="5:5">
      <c r="E130086" s="315"/>
    </row>
    <row r="130087" spans="5:5" ht="21.75">
      <c r="E130087" s="537"/>
    </row>
    <row r="130088" spans="5:5">
      <c r="E130088" s="315"/>
    </row>
    <row r="130089" spans="5:5" ht="21.75">
      <c r="E130089" s="537"/>
    </row>
    <row r="130090" spans="5:5">
      <c r="E130090" s="315"/>
    </row>
    <row r="130091" spans="5:5" ht="21.75">
      <c r="E130091" s="537"/>
    </row>
    <row r="130092" spans="5:5">
      <c r="E130092" s="315"/>
    </row>
    <row r="130093" spans="5:5" ht="21.75">
      <c r="E130093" s="537"/>
    </row>
    <row r="130094" spans="5:5">
      <c r="E130094" s="315"/>
    </row>
    <row r="130095" spans="5:5" ht="21.75">
      <c r="E130095" s="537"/>
    </row>
    <row r="130096" spans="5:5">
      <c r="E130096" s="315"/>
    </row>
    <row r="130097" spans="5:5" ht="21.75">
      <c r="E130097" s="537"/>
    </row>
    <row r="130098" spans="5:5">
      <c r="E130098" s="315"/>
    </row>
    <row r="130099" spans="5:5" ht="21.75">
      <c r="E130099" s="537"/>
    </row>
    <row r="130100" spans="5:5">
      <c r="E130100" s="315"/>
    </row>
    <row r="130101" spans="5:5" ht="21.75">
      <c r="E130101" s="537"/>
    </row>
    <row r="130102" spans="5:5">
      <c r="E130102" s="315"/>
    </row>
    <row r="130103" spans="5:5" ht="21.75">
      <c r="E130103" s="537"/>
    </row>
    <row r="130104" spans="5:5">
      <c r="E130104" s="315"/>
    </row>
    <row r="130105" spans="5:5" ht="21.75">
      <c r="E130105" s="537"/>
    </row>
    <row r="130106" spans="5:5">
      <c r="E130106" s="315"/>
    </row>
    <row r="130107" spans="5:5" ht="21.75">
      <c r="E130107" s="537"/>
    </row>
    <row r="130108" spans="5:5">
      <c r="E130108" s="315"/>
    </row>
    <row r="130109" spans="5:5" ht="21.75">
      <c r="E130109" s="537"/>
    </row>
    <row r="130110" spans="5:5">
      <c r="E130110" s="315"/>
    </row>
    <row r="130111" spans="5:5" ht="21.75">
      <c r="E130111" s="537"/>
    </row>
    <row r="130112" spans="5:5">
      <c r="E130112" s="315"/>
    </row>
    <row r="130113" spans="5:5" ht="21.75">
      <c r="E130113" s="537"/>
    </row>
    <row r="130114" spans="5:5">
      <c r="E130114" s="315"/>
    </row>
    <row r="130115" spans="5:5" ht="21.75">
      <c r="E130115" s="537"/>
    </row>
    <row r="130116" spans="5:5">
      <c r="E130116" s="315"/>
    </row>
    <row r="130117" spans="5:5" ht="21.75">
      <c r="E130117" s="537"/>
    </row>
    <row r="130118" spans="5:5">
      <c r="E130118" s="315"/>
    </row>
    <row r="130119" spans="5:5" ht="21.75">
      <c r="E130119" s="537"/>
    </row>
    <row r="130120" spans="5:5">
      <c r="E130120" s="315"/>
    </row>
    <row r="130121" spans="5:5" ht="21.75">
      <c r="E130121" s="537"/>
    </row>
    <row r="130122" spans="5:5">
      <c r="E130122" s="315"/>
    </row>
    <row r="130123" spans="5:5" ht="21.75">
      <c r="E130123" s="537"/>
    </row>
    <row r="130124" spans="5:5">
      <c r="E130124" s="315"/>
    </row>
    <row r="130125" spans="5:5" ht="21.75">
      <c r="E130125" s="537"/>
    </row>
    <row r="130126" spans="5:5">
      <c r="E130126" s="315"/>
    </row>
    <row r="130127" spans="5:5" ht="21.75">
      <c r="E130127" s="537"/>
    </row>
    <row r="130128" spans="5:5">
      <c r="E130128" s="315"/>
    </row>
    <row r="130129" spans="5:5" ht="21.75">
      <c r="E130129" s="537"/>
    </row>
    <row r="130130" spans="5:5">
      <c r="E130130" s="315"/>
    </row>
    <row r="130131" spans="5:5" ht="21.75">
      <c r="E130131" s="537"/>
    </row>
    <row r="130132" spans="5:5">
      <c r="E130132" s="315"/>
    </row>
    <row r="130133" spans="5:5" ht="21.75">
      <c r="E130133" s="537"/>
    </row>
    <row r="130134" spans="5:5">
      <c r="E130134" s="315"/>
    </row>
    <row r="130135" spans="5:5" ht="21.75">
      <c r="E130135" s="537"/>
    </row>
    <row r="130136" spans="5:5">
      <c r="E130136" s="315"/>
    </row>
    <row r="130137" spans="5:5" ht="21.75">
      <c r="E130137" s="537"/>
    </row>
    <row r="130138" spans="5:5">
      <c r="E130138" s="315"/>
    </row>
    <row r="130139" spans="5:5" ht="21.75">
      <c r="E130139" s="537"/>
    </row>
    <row r="130140" spans="5:5">
      <c r="E130140" s="315"/>
    </row>
    <row r="130141" spans="5:5" ht="21.75">
      <c r="E130141" s="537"/>
    </row>
    <row r="130142" spans="5:5">
      <c r="E130142" s="315"/>
    </row>
    <row r="130143" spans="5:5" ht="21.75">
      <c r="E130143" s="537"/>
    </row>
    <row r="130144" spans="5:5">
      <c r="E130144" s="315"/>
    </row>
    <row r="130145" spans="5:5" ht="21.75">
      <c r="E130145" s="537"/>
    </row>
    <row r="130146" spans="5:5">
      <c r="E130146" s="315"/>
    </row>
    <row r="130147" spans="5:5" ht="21.75">
      <c r="E130147" s="537"/>
    </row>
    <row r="130148" spans="5:5">
      <c r="E130148" s="315"/>
    </row>
    <row r="130149" spans="5:5" ht="21.75">
      <c r="E130149" s="537"/>
    </row>
    <row r="130150" spans="5:5">
      <c r="E130150" s="315"/>
    </row>
    <row r="130151" spans="5:5" ht="21.75">
      <c r="E130151" s="537"/>
    </row>
    <row r="130152" spans="5:5">
      <c r="E130152" s="315"/>
    </row>
    <row r="130153" spans="5:5" ht="21.75">
      <c r="E130153" s="537"/>
    </row>
    <row r="130154" spans="5:5">
      <c r="E130154" s="315"/>
    </row>
    <row r="130155" spans="5:5" ht="21.75">
      <c r="E130155" s="537"/>
    </row>
    <row r="130156" spans="5:5">
      <c r="E130156" s="315"/>
    </row>
    <row r="130157" spans="5:5" ht="21.75">
      <c r="E130157" s="537"/>
    </row>
    <row r="130158" spans="5:5">
      <c r="E130158" s="315"/>
    </row>
    <row r="130159" spans="5:5" ht="21.75">
      <c r="E130159" s="537"/>
    </row>
    <row r="130160" spans="5:5">
      <c r="E130160" s="315"/>
    </row>
    <row r="130161" spans="5:5" ht="21.75">
      <c r="E130161" s="537"/>
    </row>
    <row r="130162" spans="5:5">
      <c r="E130162" s="315"/>
    </row>
    <row r="130163" spans="5:5" ht="21.75">
      <c r="E130163" s="537"/>
    </row>
    <row r="130164" spans="5:5">
      <c r="E130164" s="315"/>
    </row>
    <row r="130165" spans="5:5" ht="21.75">
      <c r="E130165" s="537"/>
    </row>
    <row r="130166" spans="5:5">
      <c r="E130166" s="315"/>
    </row>
    <row r="130167" spans="5:5" ht="21.75">
      <c r="E130167" s="537"/>
    </row>
    <row r="130168" spans="5:5">
      <c r="E130168" s="315"/>
    </row>
    <row r="130169" spans="5:5" ht="21.75">
      <c r="E130169" s="537"/>
    </row>
    <row r="130170" spans="5:5">
      <c r="E130170" s="315"/>
    </row>
    <row r="130171" spans="5:5" ht="21.75">
      <c r="E130171" s="537"/>
    </row>
    <row r="130172" spans="5:5">
      <c r="E130172" s="315"/>
    </row>
    <row r="130173" spans="5:5" ht="21.75">
      <c r="E130173" s="537"/>
    </row>
    <row r="130174" spans="5:5">
      <c r="E130174" s="315"/>
    </row>
    <row r="130175" spans="5:5" ht="21.75">
      <c r="E130175" s="537"/>
    </row>
    <row r="130176" spans="5:5">
      <c r="E130176" s="315"/>
    </row>
    <row r="130177" spans="5:5" ht="21.75">
      <c r="E130177" s="537"/>
    </row>
    <row r="130178" spans="5:5">
      <c r="E130178" s="315"/>
    </row>
    <row r="130179" spans="5:5" ht="21.75">
      <c r="E130179" s="537"/>
    </row>
    <row r="130180" spans="5:5">
      <c r="E130180" s="315"/>
    </row>
    <row r="130181" spans="5:5" ht="21.75">
      <c r="E130181" s="537"/>
    </row>
    <row r="130182" spans="5:5">
      <c r="E130182" s="315"/>
    </row>
    <row r="130183" spans="5:5" ht="21.75">
      <c r="E130183" s="537"/>
    </row>
    <row r="130184" spans="5:5">
      <c r="E130184" s="315"/>
    </row>
    <row r="130185" spans="5:5" ht="21.75">
      <c r="E130185" s="537"/>
    </row>
    <row r="130186" spans="5:5">
      <c r="E130186" s="315"/>
    </row>
    <row r="130187" spans="5:5" ht="21.75">
      <c r="E130187" s="537"/>
    </row>
    <row r="130188" spans="5:5">
      <c r="E130188" s="315"/>
    </row>
    <row r="130189" spans="5:5" ht="21.75">
      <c r="E130189" s="537"/>
    </row>
    <row r="130190" spans="5:5">
      <c r="E130190" s="315"/>
    </row>
    <row r="130191" spans="5:5" ht="21.75">
      <c r="E130191" s="537"/>
    </row>
    <row r="130192" spans="5:5">
      <c r="E130192" s="315"/>
    </row>
    <row r="130193" spans="5:5" ht="21.75">
      <c r="E130193" s="537"/>
    </row>
    <row r="130194" spans="5:5">
      <c r="E130194" s="315"/>
    </row>
    <row r="130195" spans="5:5" ht="21.75">
      <c r="E130195" s="537"/>
    </row>
    <row r="130196" spans="5:5">
      <c r="E130196" s="315"/>
    </row>
    <row r="130197" spans="5:5" ht="21.75">
      <c r="E130197" s="537"/>
    </row>
    <row r="130198" spans="5:5">
      <c r="E130198" s="315"/>
    </row>
    <row r="130199" spans="5:5" ht="21.75">
      <c r="E130199" s="537"/>
    </row>
    <row r="130200" spans="5:5">
      <c r="E130200" s="315"/>
    </row>
    <row r="130201" spans="5:5" ht="21.75">
      <c r="E130201" s="537"/>
    </row>
    <row r="130202" spans="5:5">
      <c r="E130202" s="315"/>
    </row>
    <row r="130203" spans="5:5" ht="21.75">
      <c r="E130203" s="537"/>
    </row>
    <row r="130204" spans="5:5">
      <c r="E130204" s="315"/>
    </row>
    <row r="130205" spans="5:5" ht="21.75">
      <c r="E130205" s="537"/>
    </row>
    <row r="130206" spans="5:5">
      <c r="E130206" s="315"/>
    </row>
    <row r="130207" spans="5:5" ht="21.75">
      <c r="E130207" s="537"/>
    </row>
    <row r="130208" spans="5:5">
      <c r="E130208" s="315"/>
    </row>
    <row r="130209" spans="5:5" ht="21.75">
      <c r="E130209" s="537"/>
    </row>
    <row r="130210" spans="5:5">
      <c r="E130210" s="315"/>
    </row>
    <row r="130211" spans="5:5" ht="21.75">
      <c r="E130211" s="537"/>
    </row>
    <row r="130212" spans="5:5">
      <c r="E130212" s="315"/>
    </row>
    <row r="130213" spans="5:5" ht="21.75">
      <c r="E130213" s="537"/>
    </row>
    <row r="130214" spans="5:5">
      <c r="E130214" s="315"/>
    </row>
    <row r="130215" spans="5:5" ht="21.75">
      <c r="E130215" s="537"/>
    </row>
    <row r="130216" spans="5:5">
      <c r="E130216" s="315"/>
    </row>
    <row r="130217" spans="5:5" ht="21.75">
      <c r="E130217" s="537"/>
    </row>
    <row r="130218" spans="5:5">
      <c r="E130218" s="315"/>
    </row>
    <row r="130219" spans="5:5" ht="21.75">
      <c r="E130219" s="537"/>
    </row>
    <row r="130220" spans="5:5">
      <c r="E130220" s="315"/>
    </row>
    <row r="130221" spans="5:5" ht="21.75">
      <c r="E130221" s="537"/>
    </row>
    <row r="130222" spans="5:5">
      <c r="E130222" s="315"/>
    </row>
    <row r="130223" spans="5:5" ht="21.75">
      <c r="E130223" s="537"/>
    </row>
    <row r="130224" spans="5:5">
      <c r="E130224" s="315"/>
    </row>
    <row r="130225" spans="5:5" ht="21.75">
      <c r="E130225" s="537"/>
    </row>
    <row r="130226" spans="5:5">
      <c r="E130226" s="315"/>
    </row>
    <row r="130227" spans="5:5" ht="21.75">
      <c r="E130227" s="537"/>
    </row>
    <row r="130228" spans="5:5">
      <c r="E130228" s="315"/>
    </row>
    <row r="130229" spans="5:5" ht="21.75">
      <c r="E130229" s="537"/>
    </row>
    <row r="130230" spans="5:5">
      <c r="E130230" s="315"/>
    </row>
    <row r="130231" spans="5:5" ht="21.75">
      <c r="E130231" s="537"/>
    </row>
    <row r="130232" spans="5:5">
      <c r="E130232" s="315"/>
    </row>
    <row r="130233" spans="5:5" ht="21.75">
      <c r="E130233" s="537"/>
    </row>
    <row r="130234" spans="5:5">
      <c r="E130234" s="315"/>
    </row>
    <row r="130235" spans="5:5" ht="21.75">
      <c r="E130235" s="537"/>
    </row>
    <row r="130236" spans="5:5">
      <c r="E130236" s="315"/>
    </row>
    <row r="130237" spans="5:5" ht="21.75">
      <c r="E130237" s="537"/>
    </row>
    <row r="130238" spans="5:5">
      <c r="E130238" s="315"/>
    </row>
    <row r="130239" spans="5:5" ht="21.75">
      <c r="E130239" s="537"/>
    </row>
    <row r="130240" spans="5:5">
      <c r="E130240" s="315"/>
    </row>
    <row r="130241" spans="5:5" ht="21.75">
      <c r="E130241" s="537"/>
    </row>
    <row r="130242" spans="5:5">
      <c r="E130242" s="315"/>
    </row>
    <row r="130243" spans="5:5" ht="21.75">
      <c r="E130243" s="537"/>
    </row>
    <row r="130244" spans="5:5">
      <c r="E130244" s="315"/>
    </row>
    <row r="130245" spans="5:5" ht="21.75">
      <c r="E130245" s="537"/>
    </row>
    <row r="130246" spans="5:5">
      <c r="E130246" s="315"/>
    </row>
    <row r="130247" spans="5:5" ht="21.75">
      <c r="E130247" s="537"/>
    </row>
    <row r="130248" spans="5:5">
      <c r="E130248" s="315"/>
    </row>
    <row r="130249" spans="5:5" ht="21.75">
      <c r="E130249" s="537"/>
    </row>
    <row r="130250" spans="5:5">
      <c r="E130250" s="315"/>
    </row>
    <row r="130251" spans="5:5" ht="21.75">
      <c r="E130251" s="537"/>
    </row>
    <row r="130252" spans="5:5">
      <c r="E130252" s="315"/>
    </row>
    <row r="130253" spans="5:5" ht="21.75">
      <c r="E130253" s="537"/>
    </row>
    <row r="130254" spans="5:5">
      <c r="E130254" s="315"/>
    </row>
    <row r="130255" spans="5:5" ht="21.75">
      <c r="E130255" s="537"/>
    </row>
    <row r="130256" spans="5:5">
      <c r="E130256" s="315"/>
    </row>
    <row r="130257" spans="5:5" ht="21.75">
      <c r="E130257" s="537"/>
    </row>
    <row r="130258" spans="5:5">
      <c r="E130258" s="315"/>
    </row>
    <row r="130259" spans="5:5" ht="21.75">
      <c r="E130259" s="537"/>
    </row>
    <row r="130260" spans="5:5">
      <c r="E130260" s="315"/>
    </row>
    <row r="130261" spans="5:5" ht="21.75">
      <c r="E130261" s="537"/>
    </row>
    <row r="130262" spans="5:5">
      <c r="E130262" s="315"/>
    </row>
    <row r="130263" spans="5:5" ht="21.75">
      <c r="E130263" s="537"/>
    </row>
    <row r="130264" spans="5:5">
      <c r="E130264" s="315"/>
    </row>
    <row r="130265" spans="5:5" ht="21.75">
      <c r="E130265" s="537"/>
    </row>
    <row r="130266" spans="5:5">
      <c r="E130266" s="315"/>
    </row>
    <row r="130267" spans="5:5" ht="21.75">
      <c r="E130267" s="537"/>
    </row>
    <row r="130268" spans="5:5">
      <c r="E130268" s="315"/>
    </row>
    <row r="130269" spans="5:5" ht="21.75">
      <c r="E130269" s="537"/>
    </row>
    <row r="130270" spans="5:5">
      <c r="E130270" s="315"/>
    </row>
    <row r="130271" spans="5:5" ht="21.75">
      <c r="E130271" s="537"/>
    </row>
    <row r="130272" spans="5:5">
      <c r="E130272" s="315"/>
    </row>
    <row r="130273" spans="5:5" ht="21.75">
      <c r="E130273" s="537"/>
    </row>
    <row r="130274" spans="5:5">
      <c r="E130274" s="315"/>
    </row>
    <row r="130275" spans="5:5" ht="21.75">
      <c r="E130275" s="537"/>
    </row>
    <row r="130276" spans="5:5">
      <c r="E130276" s="315"/>
    </row>
    <row r="130277" spans="5:5" ht="21.75">
      <c r="E130277" s="537"/>
    </row>
    <row r="130278" spans="5:5">
      <c r="E130278" s="315"/>
    </row>
    <row r="130279" spans="5:5" ht="21.75">
      <c r="E130279" s="537"/>
    </row>
    <row r="130280" spans="5:5">
      <c r="E130280" s="315"/>
    </row>
    <row r="130281" spans="5:5" ht="21.75">
      <c r="E130281" s="537"/>
    </row>
    <row r="130282" spans="5:5">
      <c r="E130282" s="315"/>
    </row>
    <row r="130283" spans="5:5" ht="21.75">
      <c r="E130283" s="537"/>
    </row>
    <row r="130284" spans="5:5">
      <c r="E130284" s="315"/>
    </row>
    <row r="130285" spans="5:5" ht="21.75">
      <c r="E130285" s="537"/>
    </row>
    <row r="130286" spans="5:5">
      <c r="E130286" s="315"/>
    </row>
    <row r="130287" spans="5:5" ht="21.75">
      <c r="E130287" s="537"/>
    </row>
    <row r="130288" spans="5:5">
      <c r="E130288" s="315"/>
    </row>
    <row r="130289" spans="5:5" ht="21.75">
      <c r="E130289" s="537"/>
    </row>
    <row r="130290" spans="5:5">
      <c r="E130290" s="315"/>
    </row>
    <row r="130291" spans="5:5" ht="21.75">
      <c r="E130291" s="537"/>
    </row>
    <row r="130292" spans="5:5">
      <c r="E130292" s="315"/>
    </row>
    <row r="130293" spans="5:5" ht="21.75">
      <c r="E130293" s="537"/>
    </row>
    <row r="130294" spans="5:5">
      <c r="E130294" s="315"/>
    </row>
    <row r="130295" spans="5:5" ht="21.75">
      <c r="E130295" s="537"/>
    </row>
    <row r="130296" spans="5:5">
      <c r="E130296" s="315"/>
    </row>
    <row r="130297" spans="5:5" ht="21.75">
      <c r="E130297" s="537"/>
    </row>
    <row r="130298" spans="5:5">
      <c r="E130298" s="315"/>
    </row>
    <row r="130299" spans="5:5" ht="21.75">
      <c r="E130299" s="537"/>
    </row>
    <row r="130300" spans="5:5">
      <c r="E130300" s="315"/>
    </row>
    <row r="130301" spans="5:5" ht="21.75">
      <c r="E130301" s="537"/>
    </row>
    <row r="130302" spans="5:5">
      <c r="E130302" s="315"/>
    </row>
    <row r="130303" spans="5:5" ht="21.75">
      <c r="E130303" s="537"/>
    </row>
    <row r="130304" spans="5:5">
      <c r="E130304" s="315"/>
    </row>
    <row r="130305" spans="5:5" ht="21.75">
      <c r="E130305" s="537"/>
    </row>
    <row r="130306" spans="5:5">
      <c r="E130306" s="315"/>
    </row>
    <row r="130307" spans="5:5" ht="21.75">
      <c r="E130307" s="537"/>
    </row>
    <row r="130308" spans="5:5">
      <c r="E130308" s="315"/>
    </row>
    <row r="130309" spans="5:5" ht="21.75">
      <c r="E130309" s="537"/>
    </row>
    <row r="130310" spans="5:5">
      <c r="E130310" s="315"/>
    </row>
    <row r="130311" spans="5:5" ht="21.75">
      <c r="E130311" s="537"/>
    </row>
    <row r="130312" spans="5:5">
      <c r="E130312" s="315"/>
    </row>
    <row r="130313" spans="5:5" ht="21.75">
      <c r="E130313" s="537"/>
    </row>
    <row r="130314" spans="5:5">
      <c r="E130314" s="315"/>
    </row>
    <row r="130315" spans="5:5" ht="21.75">
      <c r="E130315" s="537"/>
    </row>
    <row r="130316" spans="5:5">
      <c r="E130316" s="315"/>
    </row>
    <row r="130317" spans="5:5" ht="21.75">
      <c r="E130317" s="537"/>
    </row>
    <row r="130318" spans="5:5">
      <c r="E130318" s="315"/>
    </row>
    <row r="130319" spans="5:5" ht="21.75">
      <c r="E130319" s="537"/>
    </row>
    <row r="130320" spans="5:5">
      <c r="E130320" s="315"/>
    </row>
    <row r="130321" spans="5:5" ht="21.75">
      <c r="E130321" s="537"/>
    </row>
    <row r="130322" spans="5:5">
      <c r="E130322" s="315"/>
    </row>
    <row r="130323" spans="5:5" ht="21.75">
      <c r="E130323" s="537"/>
    </row>
    <row r="130324" spans="5:5">
      <c r="E130324" s="315"/>
    </row>
    <row r="130325" spans="5:5" ht="21.75">
      <c r="E130325" s="537"/>
    </row>
    <row r="130326" spans="5:5">
      <c r="E130326" s="315"/>
    </row>
    <row r="130327" spans="5:5" ht="21.75">
      <c r="E130327" s="537"/>
    </row>
    <row r="130328" spans="5:5">
      <c r="E130328" s="315"/>
    </row>
    <row r="130329" spans="5:5" ht="21.75">
      <c r="E130329" s="537"/>
    </row>
    <row r="130330" spans="5:5">
      <c r="E130330" s="315"/>
    </row>
    <row r="130331" spans="5:5" ht="21.75">
      <c r="E130331" s="537"/>
    </row>
    <row r="130332" spans="5:5">
      <c r="E130332" s="315"/>
    </row>
    <row r="130333" spans="5:5" ht="21.75">
      <c r="E130333" s="537"/>
    </row>
    <row r="130334" spans="5:5">
      <c r="E130334" s="315"/>
    </row>
    <row r="130335" spans="5:5" ht="21.75">
      <c r="E130335" s="537"/>
    </row>
    <row r="130336" spans="5:5">
      <c r="E130336" s="315"/>
    </row>
    <row r="130337" spans="5:5" ht="21.75">
      <c r="E130337" s="537"/>
    </row>
    <row r="130338" spans="5:5">
      <c r="E130338" s="315"/>
    </row>
    <row r="130339" spans="5:5" ht="21.75">
      <c r="E130339" s="537"/>
    </row>
    <row r="130340" spans="5:5">
      <c r="E130340" s="315"/>
    </row>
    <row r="130341" spans="5:5" ht="21.75">
      <c r="E130341" s="537"/>
    </row>
    <row r="130342" spans="5:5">
      <c r="E130342" s="315"/>
    </row>
    <row r="130343" spans="5:5" ht="21.75">
      <c r="E130343" s="537"/>
    </row>
    <row r="130344" spans="5:5">
      <c r="E130344" s="315"/>
    </row>
    <row r="130345" spans="5:5" ht="21.75">
      <c r="E130345" s="537"/>
    </row>
    <row r="130346" spans="5:5">
      <c r="E130346" s="315"/>
    </row>
    <row r="130347" spans="5:5" ht="21.75">
      <c r="E130347" s="537"/>
    </row>
    <row r="130348" spans="5:5">
      <c r="E130348" s="315"/>
    </row>
    <row r="130349" spans="5:5" ht="21.75">
      <c r="E130349" s="537"/>
    </row>
    <row r="130350" spans="5:5">
      <c r="E130350" s="315"/>
    </row>
    <row r="130351" spans="5:5" ht="21.75">
      <c r="E130351" s="537"/>
    </row>
    <row r="130352" spans="5:5">
      <c r="E130352" s="315"/>
    </row>
    <row r="130353" spans="5:5" ht="21.75">
      <c r="E130353" s="537"/>
    </row>
    <row r="130354" spans="5:5">
      <c r="E130354" s="315"/>
    </row>
    <row r="130355" spans="5:5" ht="21.75">
      <c r="E130355" s="537"/>
    </row>
    <row r="130356" spans="5:5">
      <c r="E130356" s="315"/>
    </row>
    <row r="130357" spans="5:5" ht="21.75">
      <c r="E130357" s="537"/>
    </row>
    <row r="130358" spans="5:5">
      <c r="E130358" s="315"/>
    </row>
    <row r="130359" spans="5:5" ht="21.75">
      <c r="E130359" s="537"/>
    </row>
    <row r="130360" spans="5:5">
      <c r="E130360" s="315"/>
    </row>
    <row r="130361" spans="5:5" ht="21.75">
      <c r="E130361" s="537"/>
    </row>
    <row r="130362" spans="5:5">
      <c r="E130362" s="315"/>
    </row>
    <row r="130363" spans="5:5" ht="21.75">
      <c r="E130363" s="537"/>
    </row>
    <row r="130364" spans="5:5">
      <c r="E130364" s="315"/>
    </row>
    <row r="130365" spans="5:5" ht="21.75">
      <c r="E130365" s="537"/>
    </row>
    <row r="130366" spans="5:5">
      <c r="E130366" s="315"/>
    </row>
    <row r="130367" spans="5:5" ht="21.75">
      <c r="E130367" s="537"/>
    </row>
    <row r="130368" spans="5:5">
      <c r="E130368" s="315"/>
    </row>
    <row r="130369" spans="5:5" ht="21.75">
      <c r="E130369" s="537"/>
    </row>
    <row r="130370" spans="5:5">
      <c r="E130370" s="315"/>
    </row>
    <row r="130371" spans="5:5" ht="21.75">
      <c r="E130371" s="537"/>
    </row>
    <row r="130372" spans="5:5">
      <c r="E130372" s="315"/>
    </row>
    <row r="130373" spans="5:5" ht="21.75">
      <c r="E130373" s="537"/>
    </row>
    <row r="130374" spans="5:5">
      <c r="E130374" s="315"/>
    </row>
    <row r="130375" spans="5:5" ht="21.75">
      <c r="E130375" s="537"/>
    </row>
    <row r="130376" spans="5:5">
      <c r="E130376" s="315"/>
    </row>
    <row r="130377" spans="5:5" ht="21.75">
      <c r="E130377" s="537"/>
    </row>
    <row r="130378" spans="5:5">
      <c r="E130378" s="315"/>
    </row>
    <row r="130379" spans="5:5" ht="21.75">
      <c r="E130379" s="537"/>
    </row>
    <row r="130380" spans="5:5">
      <c r="E130380" s="315"/>
    </row>
    <row r="130381" spans="5:5" ht="21.75">
      <c r="E130381" s="537"/>
    </row>
    <row r="130382" spans="5:5">
      <c r="E130382" s="315"/>
    </row>
    <row r="130383" spans="5:5" ht="21.75">
      <c r="E130383" s="537"/>
    </row>
    <row r="130384" spans="5:5">
      <c r="E130384" s="315"/>
    </row>
    <row r="130385" spans="5:5" ht="21.75">
      <c r="E130385" s="537"/>
    </row>
    <row r="130386" spans="5:5">
      <c r="E130386" s="315"/>
    </row>
    <row r="130387" spans="5:5" ht="21.75">
      <c r="E130387" s="537"/>
    </row>
    <row r="130388" spans="5:5">
      <c r="E130388" s="315"/>
    </row>
    <row r="130389" spans="5:5" ht="21.75">
      <c r="E130389" s="537"/>
    </row>
    <row r="130390" spans="5:5">
      <c r="E130390" s="315"/>
    </row>
    <row r="130391" spans="5:5" ht="21.75">
      <c r="E130391" s="537"/>
    </row>
    <row r="130392" spans="5:5">
      <c r="E130392" s="315"/>
    </row>
    <row r="130393" spans="5:5" ht="21.75">
      <c r="E130393" s="537"/>
    </row>
    <row r="130394" spans="5:5">
      <c r="E130394" s="315"/>
    </row>
    <row r="130395" spans="5:5" ht="21.75">
      <c r="E130395" s="537"/>
    </row>
    <row r="130396" spans="5:5">
      <c r="E130396" s="315"/>
    </row>
    <row r="130397" spans="5:5" ht="21.75">
      <c r="E130397" s="537"/>
    </row>
    <row r="130398" spans="5:5">
      <c r="E130398" s="315"/>
    </row>
    <row r="130399" spans="5:5" ht="21.75">
      <c r="E130399" s="537"/>
    </row>
    <row r="130400" spans="5:5">
      <c r="E130400" s="315"/>
    </row>
    <row r="130401" spans="5:5" ht="21.75">
      <c r="E130401" s="537"/>
    </row>
    <row r="130402" spans="5:5">
      <c r="E130402" s="315"/>
    </row>
    <row r="130403" spans="5:5" ht="21.75">
      <c r="E130403" s="537"/>
    </row>
    <row r="130404" spans="5:5">
      <c r="E130404" s="315"/>
    </row>
    <row r="130405" spans="5:5" ht="21.75">
      <c r="E130405" s="537"/>
    </row>
    <row r="130406" spans="5:5">
      <c r="E130406" s="315"/>
    </row>
    <row r="130407" spans="5:5" ht="21.75">
      <c r="E130407" s="537"/>
    </row>
    <row r="130408" spans="5:5">
      <c r="E130408" s="315"/>
    </row>
    <row r="130409" spans="5:5" ht="21.75">
      <c r="E130409" s="537"/>
    </row>
    <row r="130410" spans="5:5">
      <c r="E130410" s="315"/>
    </row>
    <row r="130411" spans="5:5" ht="21.75">
      <c r="E130411" s="537"/>
    </row>
    <row r="130412" spans="5:5">
      <c r="E130412" s="315"/>
    </row>
    <row r="130413" spans="5:5" ht="21.75">
      <c r="E130413" s="537"/>
    </row>
    <row r="130414" spans="5:5">
      <c r="E130414" s="315"/>
    </row>
    <row r="130415" spans="5:5" ht="21.75">
      <c r="E130415" s="537"/>
    </row>
    <row r="130416" spans="5:5">
      <c r="E130416" s="315"/>
    </row>
    <row r="130417" spans="5:5" ht="21.75">
      <c r="E130417" s="537"/>
    </row>
    <row r="130418" spans="5:5">
      <c r="E130418" s="315"/>
    </row>
    <row r="130419" spans="5:5" ht="21.75">
      <c r="E130419" s="537"/>
    </row>
    <row r="130420" spans="5:5">
      <c r="E130420" s="315"/>
    </row>
    <row r="130421" spans="5:5" ht="21.75">
      <c r="E130421" s="537"/>
    </row>
    <row r="130422" spans="5:5">
      <c r="E130422" s="315"/>
    </row>
    <row r="130423" spans="5:5" ht="21.75">
      <c r="E130423" s="537"/>
    </row>
    <row r="130424" spans="5:5">
      <c r="E130424" s="315"/>
    </row>
    <row r="130425" spans="5:5" ht="21.75">
      <c r="E130425" s="537"/>
    </row>
    <row r="130426" spans="5:5">
      <c r="E130426" s="315"/>
    </row>
    <row r="130427" spans="5:5" ht="21.75">
      <c r="E130427" s="537"/>
    </row>
    <row r="130428" spans="5:5">
      <c r="E130428" s="315"/>
    </row>
    <row r="130429" spans="5:5" ht="21.75">
      <c r="E130429" s="537"/>
    </row>
    <row r="130430" spans="5:5">
      <c r="E130430" s="315"/>
    </row>
    <row r="130431" spans="5:5" ht="21.75">
      <c r="E130431" s="537"/>
    </row>
    <row r="130432" spans="5:5">
      <c r="E130432" s="315"/>
    </row>
    <row r="130433" spans="5:5" ht="21.75">
      <c r="E130433" s="537"/>
    </row>
    <row r="130434" spans="5:5">
      <c r="E130434" s="315"/>
    </row>
    <row r="130435" spans="5:5" ht="21.75">
      <c r="E130435" s="537"/>
    </row>
    <row r="130436" spans="5:5">
      <c r="E130436" s="315"/>
    </row>
    <row r="130437" spans="5:5" ht="21.75">
      <c r="E130437" s="537"/>
    </row>
    <row r="130438" spans="5:5">
      <c r="E130438" s="315"/>
    </row>
    <row r="130439" spans="5:5" ht="21.75">
      <c r="E130439" s="537"/>
    </row>
    <row r="130440" spans="5:5">
      <c r="E130440" s="315"/>
    </row>
    <row r="130441" spans="5:5" ht="21.75">
      <c r="E130441" s="537"/>
    </row>
    <row r="130442" spans="5:5">
      <c r="E130442" s="315"/>
    </row>
    <row r="130443" spans="5:5" ht="21.75">
      <c r="E130443" s="537"/>
    </row>
    <row r="130444" spans="5:5">
      <c r="E130444" s="315"/>
    </row>
    <row r="130445" spans="5:5" ht="21.75">
      <c r="E130445" s="537"/>
    </row>
    <row r="130446" spans="5:5">
      <c r="E130446" s="315"/>
    </row>
    <row r="130447" spans="5:5" ht="21.75">
      <c r="E130447" s="537"/>
    </row>
    <row r="130448" spans="5:5">
      <c r="E130448" s="315"/>
    </row>
    <row r="130449" spans="5:5" ht="21.75">
      <c r="E130449" s="537"/>
    </row>
    <row r="130450" spans="5:5">
      <c r="E130450" s="315"/>
    </row>
    <row r="130451" spans="5:5" ht="21.75">
      <c r="E130451" s="537"/>
    </row>
    <row r="130452" spans="5:5">
      <c r="E130452" s="315"/>
    </row>
    <row r="130453" spans="5:5" ht="21.75">
      <c r="E130453" s="537"/>
    </row>
    <row r="130454" spans="5:5">
      <c r="E130454" s="315"/>
    </row>
    <row r="130455" spans="5:5" ht="21.75">
      <c r="E130455" s="537"/>
    </row>
    <row r="130456" spans="5:5">
      <c r="E130456" s="315"/>
    </row>
    <row r="130457" spans="5:5" ht="21.75">
      <c r="E130457" s="537"/>
    </row>
    <row r="130458" spans="5:5">
      <c r="E130458" s="315"/>
    </row>
    <row r="130459" spans="5:5" ht="21.75">
      <c r="E130459" s="537"/>
    </row>
    <row r="130460" spans="5:5">
      <c r="E130460" s="315"/>
    </row>
    <row r="130461" spans="5:5" ht="21.75">
      <c r="E130461" s="537"/>
    </row>
    <row r="130462" spans="5:5">
      <c r="E130462" s="315"/>
    </row>
    <row r="130463" spans="5:5" ht="21.75">
      <c r="E130463" s="537"/>
    </row>
    <row r="130464" spans="5:5">
      <c r="E130464" s="315"/>
    </row>
    <row r="130465" spans="5:5" ht="21.75">
      <c r="E130465" s="537"/>
    </row>
    <row r="130466" spans="5:5">
      <c r="E130466" s="315"/>
    </row>
    <row r="130467" spans="5:5" ht="21.75">
      <c r="E130467" s="537"/>
    </row>
    <row r="130468" spans="5:5">
      <c r="E130468" s="315"/>
    </row>
    <row r="130469" spans="5:5" ht="21.75">
      <c r="E130469" s="537"/>
    </row>
    <row r="130470" spans="5:5">
      <c r="E130470" s="315"/>
    </row>
    <row r="130471" spans="5:5" ht="21.75">
      <c r="E130471" s="537"/>
    </row>
    <row r="130472" spans="5:5">
      <c r="E130472" s="315"/>
    </row>
    <row r="130473" spans="5:5" ht="21.75">
      <c r="E130473" s="537"/>
    </row>
    <row r="130474" spans="5:5">
      <c r="E130474" s="315"/>
    </row>
    <row r="130475" spans="5:5" ht="21.75">
      <c r="E130475" s="537"/>
    </row>
    <row r="130476" spans="5:5">
      <c r="E130476" s="315"/>
    </row>
    <row r="130477" spans="5:5" ht="21.75">
      <c r="E130477" s="537"/>
    </row>
    <row r="130478" spans="5:5">
      <c r="E130478" s="315"/>
    </row>
    <row r="130479" spans="5:5" ht="21.75">
      <c r="E130479" s="537"/>
    </row>
    <row r="130480" spans="5:5">
      <c r="E130480" s="315"/>
    </row>
    <row r="130481" spans="5:5" ht="21.75">
      <c r="E130481" s="537"/>
    </row>
    <row r="130482" spans="5:5">
      <c r="E130482" s="315"/>
    </row>
    <row r="130483" spans="5:5" ht="21.75">
      <c r="E130483" s="537"/>
    </row>
    <row r="130484" spans="5:5">
      <c r="E130484" s="315"/>
    </row>
    <row r="130485" spans="5:5" ht="21.75">
      <c r="E130485" s="537"/>
    </row>
    <row r="130486" spans="5:5">
      <c r="E130486" s="315"/>
    </row>
    <row r="130487" spans="5:5" ht="21.75">
      <c r="E130487" s="537"/>
    </row>
    <row r="130488" spans="5:5">
      <c r="E130488" s="315"/>
    </row>
    <row r="130489" spans="5:5" ht="21.75">
      <c r="E130489" s="537"/>
    </row>
    <row r="130490" spans="5:5">
      <c r="E130490" s="315"/>
    </row>
    <row r="130491" spans="5:5" ht="21.75">
      <c r="E130491" s="537"/>
    </row>
    <row r="130492" spans="5:5">
      <c r="E130492" s="315"/>
    </row>
    <row r="130493" spans="5:5" ht="21.75">
      <c r="E130493" s="537"/>
    </row>
    <row r="130494" spans="5:5">
      <c r="E130494" s="315"/>
    </row>
    <row r="130495" spans="5:5" ht="21.75">
      <c r="E130495" s="537"/>
    </row>
    <row r="130496" spans="5:5">
      <c r="E130496" s="315"/>
    </row>
    <row r="130497" spans="5:5" ht="21.75">
      <c r="E130497" s="537"/>
    </row>
    <row r="130498" spans="5:5">
      <c r="E130498" s="315"/>
    </row>
    <row r="130499" spans="5:5" ht="21.75">
      <c r="E130499" s="537"/>
    </row>
    <row r="130500" spans="5:5">
      <c r="E130500" s="315"/>
    </row>
    <row r="130501" spans="5:5" ht="21.75">
      <c r="E130501" s="537"/>
    </row>
    <row r="130502" spans="5:5">
      <c r="E130502" s="315"/>
    </row>
    <row r="130503" spans="5:5" ht="21.75">
      <c r="E130503" s="537"/>
    </row>
    <row r="130504" spans="5:5">
      <c r="E130504" s="315"/>
    </row>
    <row r="130505" spans="5:5" ht="21.75">
      <c r="E130505" s="537"/>
    </row>
    <row r="130506" spans="5:5">
      <c r="E130506" s="315"/>
    </row>
    <row r="130507" spans="5:5" ht="21.75">
      <c r="E130507" s="537"/>
    </row>
    <row r="130508" spans="5:5">
      <c r="E130508" s="315"/>
    </row>
    <row r="130509" spans="5:5" ht="21.75">
      <c r="E130509" s="537"/>
    </row>
    <row r="130510" spans="5:5">
      <c r="E130510" s="315"/>
    </row>
    <row r="130511" spans="5:5" ht="21.75">
      <c r="E130511" s="537"/>
    </row>
    <row r="130512" spans="5:5">
      <c r="E130512" s="315"/>
    </row>
    <row r="130513" spans="5:5" ht="21.75">
      <c r="E130513" s="537"/>
    </row>
    <row r="130514" spans="5:5">
      <c r="E130514" s="315"/>
    </row>
    <row r="130515" spans="5:5" ht="21.75">
      <c r="E130515" s="537"/>
    </row>
    <row r="130516" spans="5:5">
      <c r="E130516" s="315"/>
    </row>
    <row r="130517" spans="5:5" ht="21.75">
      <c r="E130517" s="537"/>
    </row>
    <row r="130518" spans="5:5">
      <c r="E130518" s="315"/>
    </row>
    <row r="130519" spans="5:5" ht="21.75">
      <c r="E130519" s="537"/>
    </row>
    <row r="130520" spans="5:5">
      <c r="E130520" s="315"/>
    </row>
    <row r="130521" spans="5:5" ht="21.75">
      <c r="E130521" s="537"/>
    </row>
    <row r="130522" spans="5:5">
      <c r="E130522" s="315"/>
    </row>
    <row r="130523" spans="5:5" ht="21.75">
      <c r="E130523" s="537"/>
    </row>
    <row r="130524" spans="5:5">
      <c r="E130524" s="315"/>
    </row>
    <row r="130525" spans="5:5" ht="21.75">
      <c r="E130525" s="537"/>
    </row>
    <row r="130526" spans="5:5">
      <c r="E130526" s="315"/>
    </row>
    <row r="130527" spans="5:5" ht="21.75">
      <c r="E130527" s="537"/>
    </row>
    <row r="130528" spans="5:5">
      <c r="E130528" s="315"/>
    </row>
    <row r="130529" spans="5:5" ht="21.75">
      <c r="E130529" s="537"/>
    </row>
    <row r="130530" spans="5:5">
      <c r="E130530" s="315"/>
    </row>
    <row r="130531" spans="5:5" ht="21.75">
      <c r="E130531" s="537"/>
    </row>
    <row r="130532" spans="5:5">
      <c r="E130532" s="315"/>
    </row>
    <row r="130533" spans="5:5" ht="21.75">
      <c r="E130533" s="537"/>
    </row>
    <row r="130534" spans="5:5">
      <c r="E130534" s="315"/>
    </row>
    <row r="130535" spans="5:5" ht="21.75">
      <c r="E130535" s="537"/>
    </row>
    <row r="130536" spans="5:5">
      <c r="E130536" s="315"/>
    </row>
    <row r="130537" spans="5:5" ht="21.75">
      <c r="E130537" s="537"/>
    </row>
    <row r="130538" spans="5:5">
      <c r="E130538" s="315"/>
    </row>
    <row r="130539" spans="5:5" ht="21.75">
      <c r="E130539" s="537"/>
    </row>
    <row r="130540" spans="5:5">
      <c r="E130540" s="315"/>
    </row>
    <row r="130541" spans="5:5" ht="21.75">
      <c r="E130541" s="537"/>
    </row>
    <row r="130542" spans="5:5">
      <c r="E130542" s="315"/>
    </row>
    <row r="130543" spans="5:5" ht="21.75">
      <c r="E130543" s="537"/>
    </row>
    <row r="130544" spans="5:5">
      <c r="E130544" s="315"/>
    </row>
    <row r="130545" spans="5:5" ht="21.75">
      <c r="E130545" s="537"/>
    </row>
    <row r="130546" spans="5:5">
      <c r="E130546" s="315"/>
    </row>
    <row r="130547" spans="5:5" ht="21.75">
      <c r="E130547" s="537"/>
    </row>
    <row r="130548" spans="5:5">
      <c r="E130548" s="315"/>
    </row>
    <row r="130549" spans="5:5" ht="21.75">
      <c r="E130549" s="537"/>
    </row>
    <row r="130550" spans="5:5">
      <c r="E130550" s="315"/>
    </row>
    <row r="130551" spans="5:5" ht="21.75">
      <c r="E130551" s="537"/>
    </row>
    <row r="130552" spans="5:5">
      <c r="E130552" s="315"/>
    </row>
    <row r="130553" spans="5:5" ht="21.75">
      <c r="E130553" s="537"/>
    </row>
    <row r="130554" spans="5:5">
      <c r="E130554" s="315"/>
    </row>
    <row r="130555" spans="5:5" ht="21.75">
      <c r="E130555" s="537"/>
    </row>
    <row r="130556" spans="5:5">
      <c r="E130556" s="315"/>
    </row>
    <row r="130557" spans="5:5" ht="21.75">
      <c r="E130557" s="537"/>
    </row>
    <row r="130558" spans="5:5">
      <c r="E130558" s="315"/>
    </row>
    <row r="130559" spans="5:5" ht="21.75">
      <c r="E130559" s="537"/>
    </row>
    <row r="130560" spans="5:5">
      <c r="E130560" s="315"/>
    </row>
    <row r="130561" spans="5:5" ht="21.75">
      <c r="E130561" s="537"/>
    </row>
    <row r="130562" spans="5:5">
      <c r="E130562" s="315"/>
    </row>
    <row r="130563" spans="5:5" ht="21.75">
      <c r="E130563" s="537"/>
    </row>
    <row r="130564" spans="5:5">
      <c r="E130564" s="315"/>
    </row>
    <row r="130565" spans="5:5" ht="21.75">
      <c r="E130565" s="537"/>
    </row>
    <row r="130566" spans="5:5">
      <c r="E130566" s="315"/>
    </row>
    <row r="130567" spans="5:5" ht="21.75">
      <c r="E130567" s="537"/>
    </row>
    <row r="130568" spans="5:5">
      <c r="E130568" s="315"/>
    </row>
    <row r="130569" spans="5:5" ht="21.75">
      <c r="E130569" s="537"/>
    </row>
    <row r="130570" spans="5:5">
      <c r="E130570" s="315"/>
    </row>
    <row r="130571" spans="5:5" ht="21.75">
      <c r="E130571" s="537"/>
    </row>
    <row r="130572" spans="5:5">
      <c r="E130572" s="315"/>
    </row>
    <row r="130573" spans="5:5" ht="21.75">
      <c r="E130573" s="537"/>
    </row>
    <row r="130574" spans="5:5">
      <c r="E130574" s="315"/>
    </row>
    <row r="130575" spans="5:5" ht="21.75">
      <c r="E130575" s="537"/>
    </row>
    <row r="130576" spans="5:5">
      <c r="E130576" s="315"/>
    </row>
    <row r="130577" spans="5:5" ht="21.75">
      <c r="E130577" s="537"/>
    </row>
    <row r="130578" spans="5:5">
      <c r="E130578" s="315"/>
    </row>
    <row r="130579" spans="5:5" ht="21.75">
      <c r="E130579" s="537"/>
    </row>
    <row r="130580" spans="5:5">
      <c r="E130580" s="315"/>
    </row>
    <row r="130581" spans="5:5" ht="21.75">
      <c r="E130581" s="537"/>
    </row>
    <row r="130582" spans="5:5">
      <c r="E130582" s="315"/>
    </row>
    <row r="130583" spans="5:5" ht="21.75">
      <c r="E130583" s="537"/>
    </row>
    <row r="130584" spans="5:5">
      <c r="E130584" s="315"/>
    </row>
    <row r="130585" spans="5:5" ht="21.75">
      <c r="E130585" s="537"/>
    </row>
    <row r="130586" spans="5:5">
      <c r="E130586" s="315"/>
    </row>
    <row r="130587" spans="5:5" ht="21.75">
      <c r="E130587" s="537"/>
    </row>
    <row r="130588" spans="5:5">
      <c r="E130588" s="315"/>
    </row>
    <row r="130589" spans="5:5" ht="21.75">
      <c r="E130589" s="537"/>
    </row>
    <row r="130590" spans="5:5">
      <c r="E130590" s="315"/>
    </row>
    <row r="130591" spans="5:5" ht="21.75">
      <c r="E130591" s="537"/>
    </row>
    <row r="130592" spans="5:5">
      <c r="E130592" s="315"/>
    </row>
    <row r="130593" spans="5:5" ht="21.75">
      <c r="E130593" s="537"/>
    </row>
    <row r="130594" spans="5:5">
      <c r="E130594" s="315"/>
    </row>
    <row r="130595" spans="5:5" ht="21.75">
      <c r="E130595" s="537"/>
    </row>
    <row r="130596" spans="5:5">
      <c r="E130596" s="315"/>
    </row>
    <row r="130597" spans="5:5" ht="21.75">
      <c r="E130597" s="537"/>
    </row>
    <row r="130598" spans="5:5">
      <c r="E130598" s="315"/>
    </row>
    <row r="130599" spans="5:5" ht="21.75">
      <c r="E130599" s="537"/>
    </row>
    <row r="130600" spans="5:5">
      <c r="E130600" s="315"/>
    </row>
    <row r="130601" spans="5:5" ht="21.75">
      <c r="E130601" s="537"/>
    </row>
    <row r="130602" spans="5:5">
      <c r="E130602" s="315"/>
    </row>
    <row r="130603" spans="5:5" ht="21.75">
      <c r="E130603" s="537"/>
    </row>
    <row r="130604" spans="5:5">
      <c r="E130604" s="315"/>
    </row>
    <row r="130605" spans="5:5" ht="21.75">
      <c r="E130605" s="537"/>
    </row>
    <row r="130606" spans="5:5">
      <c r="E130606" s="315"/>
    </row>
    <row r="130607" spans="5:5" ht="21.75">
      <c r="E130607" s="537"/>
    </row>
    <row r="130608" spans="5:5">
      <c r="E130608" s="315"/>
    </row>
    <row r="130609" spans="5:5" ht="21.75">
      <c r="E130609" s="537"/>
    </row>
    <row r="130610" spans="5:5">
      <c r="E130610" s="315"/>
    </row>
    <row r="130611" spans="5:5" ht="21.75">
      <c r="E130611" s="537"/>
    </row>
    <row r="130612" spans="5:5">
      <c r="E130612" s="315"/>
    </row>
    <row r="130613" spans="5:5" ht="21.75">
      <c r="E130613" s="537"/>
    </row>
    <row r="130614" spans="5:5">
      <c r="E130614" s="315"/>
    </row>
    <row r="130615" spans="5:5" ht="21.75">
      <c r="E130615" s="537"/>
    </row>
    <row r="130616" spans="5:5">
      <c r="E130616" s="315"/>
    </row>
    <row r="130617" spans="5:5" ht="21.75">
      <c r="E130617" s="537"/>
    </row>
    <row r="130618" spans="5:5">
      <c r="E130618" s="315"/>
    </row>
    <row r="130619" spans="5:5" ht="21.75">
      <c r="E130619" s="537"/>
    </row>
    <row r="130620" spans="5:5">
      <c r="E130620" s="315"/>
    </row>
    <row r="130621" spans="5:5" ht="21.75">
      <c r="E130621" s="537"/>
    </row>
    <row r="130622" spans="5:5">
      <c r="E130622" s="315"/>
    </row>
    <row r="130623" spans="5:5" ht="21.75">
      <c r="E130623" s="537"/>
    </row>
    <row r="130624" spans="5:5">
      <c r="E130624" s="315"/>
    </row>
    <row r="130625" spans="5:5" ht="21.75">
      <c r="E130625" s="537"/>
    </row>
    <row r="130626" spans="5:5">
      <c r="E130626" s="315"/>
    </row>
    <row r="130627" spans="5:5" ht="21.75">
      <c r="E130627" s="537"/>
    </row>
    <row r="130628" spans="5:5">
      <c r="E130628" s="315"/>
    </row>
    <row r="130629" spans="5:5" ht="21.75">
      <c r="E130629" s="537"/>
    </row>
    <row r="130630" spans="5:5">
      <c r="E130630" s="315"/>
    </row>
    <row r="130631" spans="5:5" ht="21.75">
      <c r="E130631" s="537"/>
    </row>
    <row r="130632" spans="5:5">
      <c r="E130632" s="315"/>
    </row>
    <row r="130633" spans="5:5" ht="21.75">
      <c r="E130633" s="537"/>
    </row>
    <row r="130634" spans="5:5">
      <c r="E130634" s="315"/>
    </row>
    <row r="130635" spans="5:5" ht="21.75">
      <c r="E130635" s="537"/>
    </row>
    <row r="130636" spans="5:5">
      <c r="E130636" s="315"/>
    </row>
    <row r="130637" spans="5:5" ht="21.75">
      <c r="E130637" s="537"/>
    </row>
    <row r="130638" spans="5:5">
      <c r="E130638" s="315"/>
    </row>
    <row r="130639" spans="5:5" ht="21.75">
      <c r="E130639" s="537"/>
    </row>
    <row r="130640" spans="5:5">
      <c r="E130640" s="315"/>
    </row>
    <row r="130641" spans="5:5" ht="21.75">
      <c r="E130641" s="537"/>
    </row>
    <row r="130642" spans="5:5">
      <c r="E130642" s="315"/>
    </row>
    <row r="130643" spans="5:5" ht="21.75">
      <c r="E130643" s="537"/>
    </row>
    <row r="130644" spans="5:5">
      <c r="E130644" s="315"/>
    </row>
    <row r="130645" spans="5:5" ht="21.75">
      <c r="E130645" s="537"/>
    </row>
    <row r="130646" spans="5:5">
      <c r="E130646" s="315"/>
    </row>
    <row r="130647" spans="5:5" ht="21.75">
      <c r="E130647" s="537"/>
    </row>
    <row r="130648" spans="5:5">
      <c r="E130648" s="315"/>
    </row>
    <row r="130649" spans="5:5" ht="21.75">
      <c r="E130649" s="537"/>
    </row>
    <row r="130650" spans="5:5">
      <c r="E130650" s="315"/>
    </row>
    <row r="130651" spans="5:5" ht="21.75">
      <c r="E130651" s="537"/>
    </row>
    <row r="130652" spans="5:5">
      <c r="E130652" s="315"/>
    </row>
    <row r="130653" spans="5:5" ht="21.75">
      <c r="E130653" s="537"/>
    </row>
    <row r="130654" spans="5:5">
      <c r="E130654" s="315"/>
    </row>
    <row r="130655" spans="5:5" ht="21.75">
      <c r="E130655" s="537"/>
    </row>
    <row r="130656" spans="5:5">
      <c r="E130656" s="315"/>
    </row>
    <row r="130657" spans="5:5" ht="21.75">
      <c r="E130657" s="537"/>
    </row>
    <row r="130658" spans="5:5">
      <c r="E130658" s="315"/>
    </row>
    <row r="130659" spans="5:5" ht="21.75">
      <c r="E130659" s="537"/>
    </row>
    <row r="130660" spans="5:5">
      <c r="E130660" s="315"/>
    </row>
    <row r="130661" spans="5:5" ht="21.75">
      <c r="E130661" s="537"/>
    </row>
    <row r="130662" spans="5:5">
      <c r="E130662" s="315"/>
    </row>
    <row r="130663" spans="5:5" ht="21.75">
      <c r="E130663" s="537"/>
    </row>
    <row r="130664" spans="5:5">
      <c r="E130664" s="315"/>
    </row>
    <row r="130665" spans="5:5" ht="21.75">
      <c r="E130665" s="537"/>
    </row>
    <row r="130666" spans="5:5">
      <c r="E130666" s="315"/>
    </row>
    <row r="130667" spans="5:5" ht="21.75">
      <c r="E130667" s="537"/>
    </row>
    <row r="130668" spans="5:5">
      <c r="E130668" s="315"/>
    </row>
    <row r="130669" spans="5:5" ht="21.75">
      <c r="E130669" s="537"/>
    </row>
    <row r="130670" spans="5:5">
      <c r="E130670" s="315"/>
    </row>
    <row r="130671" spans="5:5" ht="21.75">
      <c r="E130671" s="537"/>
    </row>
    <row r="130672" spans="5:5">
      <c r="E130672" s="315"/>
    </row>
    <row r="130673" spans="5:5" ht="21.75">
      <c r="E130673" s="537"/>
    </row>
    <row r="130674" spans="5:5">
      <c r="E130674" s="315"/>
    </row>
    <row r="130675" spans="5:5" ht="21.75">
      <c r="E130675" s="537"/>
    </row>
    <row r="130676" spans="5:5">
      <c r="E130676" s="315"/>
    </row>
    <row r="130677" spans="5:5" ht="21.75">
      <c r="E130677" s="537"/>
    </row>
    <row r="130678" spans="5:5">
      <c r="E130678" s="315"/>
    </row>
    <row r="130679" spans="5:5" ht="21.75">
      <c r="E130679" s="537"/>
    </row>
    <row r="130680" spans="5:5">
      <c r="E130680" s="315"/>
    </row>
    <row r="130681" spans="5:5" ht="21.75">
      <c r="E130681" s="537"/>
    </row>
    <row r="130682" spans="5:5">
      <c r="E130682" s="315"/>
    </row>
    <row r="130683" spans="5:5" ht="21.75">
      <c r="E130683" s="537"/>
    </row>
    <row r="130684" spans="5:5">
      <c r="E130684" s="315"/>
    </row>
    <row r="130685" spans="5:5" ht="21.75">
      <c r="E130685" s="537"/>
    </row>
    <row r="130686" spans="5:5">
      <c r="E130686" s="315"/>
    </row>
    <row r="130687" spans="5:5" ht="21.75">
      <c r="E130687" s="537"/>
    </row>
    <row r="130688" spans="5:5">
      <c r="E130688" s="315"/>
    </row>
    <row r="130689" spans="5:5" ht="21.75">
      <c r="E130689" s="537"/>
    </row>
    <row r="130690" spans="5:5">
      <c r="E130690" s="315"/>
    </row>
    <row r="130691" spans="5:5" ht="21.75">
      <c r="E130691" s="537"/>
    </row>
    <row r="130692" spans="5:5">
      <c r="E130692" s="315"/>
    </row>
    <row r="130693" spans="5:5" ht="21.75">
      <c r="E130693" s="537"/>
    </row>
    <row r="130694" spans="5:5">
      <c r="E130694" s="315"/>
    </row>
    <row r="130695" spans="5:5" ht="21.75">
      <c r="E130695" s="537"/>
    </row>
    <row r="130696" spans="5:5">
      <c r="E130696" s="315"/>
    </row>
    <row r="130697" spans="5:5" ht="21.75">
      <c r="E130697" s="537"/>
    </row>
    <row r="130698" spans="5:5">
      <c r="E130698" s="315"/>
    </row>
    <row r="130699" spans="5:5" ht="21.75">
      <c r="E130699" s="537"/>
    </row>
    <row r="130700" spans="5:5">
      <c r="E130700" s="315"/>
    </row>
    <row r="130701" spans="5:5" ht="21.75">
      <c r="E130701" s="537"/>
    </row>
    <row r="130702" spans="5:5">
      <c r="E130702" s="315"/>
    </row>
    <row r="130703" spans="5:5" ht="21.75">
      <c r="E130703" s="537"/>
    </row>
    <row r="130704" spans="5:5">
      <c r="E130704" s="315"/>
    </row>
    <row r="130705" spans="5:5" ht="21.75">
      <c r="E130705" s="537"/>
    </row>
    <row r="130706" spans="5:5">
      <c r="E130706" s="315"/>
    </row>
    <row r="130707" spans="5:5" ht="21.75">
      <c r="E130707" s="537"/>
    </row>
    <row r="130708" spans="5:5">
      <c r="E130708" s="315"/>
    </row>
    <row r="130709" spans="5:5" ht="21.75">
      <c r="E130709" s="537"/>
    </row>
    <row r="130710" spans="5:5">
      <c r="E130710" s="315"/>
    </row>
    <row r="130711" spans="5:5" ht="21.75">
      <c r="E130711" s="537"/>
    </row>
    <row r="130712" spans="5:5">
      <c r="E130712" s="315"/>
    </row>
    <row r="130713" spans="5:5" ht="21.75">
      <c r="E130713" s="537"/>
    </row>
    <row r="130714" spans="5:5">
      <c r="E130714" s="315"/>
    </row>
    <row r="130715" spans="5:5" ht="21.75">
      <c r="E130715" s="537"/>
    </row>
    <row r="130716" spans="5:5">
      <c r="E130716" s="315"/>
    </row>
    <row r="130717" spans="5:5" ht="21.75">
      <c r="E130717" s="537"/>
    </row>
    <row r="130718" spans="5:5">
      <c r="E130718" s="315"/>
    </row>
    <row r="130719" spans="5:5" ht="21.75">
      <c r="E130719" s="537"/>
    </row>
    <row r="130720" spans="5:5">
      <c r="E130720" s="315"/>
    </row>
    <row r="130721" spans="5:5" ht="21.75">
      <c r="E130721" s="537"/>
    </row>
    <row r="130722" spans="5:5">
      <c r="E130722" s="315"/>
    </row>
    <row r="130723" spans="5:5" ht="21.75">
      <c r="E130723" s="537"/>
    </row>
    <row r="130724" spans="5:5">
      <c r="E130724" s="315"/>
    </row>
    <row r="130725" spans="5:5" ht="21.75">
      <c r="E130725" s="537"/>
    </row>
    <row r="130726" spans="5:5">
      <c r="E130726" s="315"/>
    </row>
    <row r="130727" spans="5:5" ht="21.75">
      <c r="E130727" s="537"/>
    </row>
    <row r="130728" spans="5:5">
      <c r="E130728" s="315"/>
    </row>
    <row r="130729" spans="5:5" ht="21.75">
      <c r="E130729" s="537"/>
    </row>
    <row r="130730" spans="5:5">
      <c r="E130730" s="315"/>
    </row>
    <row r="130731" spans="5:5" ht="21.75">
      <c r="E130731" s="537"/>
    </row>
    <row r="130732" spans="5:5">
      <c r="E130732" s="315"/>
    </row>
    <row r="130733" spans="5:5" ht="21.75">
      <c r="E130733" s="537"/>
    </row>
    <row r="130734" spans="5:5">
      <c r="E130734" s="315"/>
    </row>
    <row r="130735" spans="5:5" ht="21.75">
      <c r="E130735" s="537"/>
    </row>
    <row r="130736" spans="5:5">
      <c r="E130736" s="315"/>
    </row>
    <row r="130737" spans="5:5" ht="21.75">
      <c r="E130737" s="537"/>
    </row>
    <row r="130738" spans="5:5">
      <c r="E130738" s="315"/>
    </row>
    <row r="130739" spans="5:5" ht="21.75">
      <c r="E130739" s="537"/>
    </row>
    <row r="130740" spans="5:5">
      <c r="E130740" s="315"/>
    </row>
    <row r="130741" spans="5:5" ht="21.75">
      <c r="E130741" s="537"/>
    </row>
    <row r="130742" spans="5:5">
      <c r="E130742" s="315"/>
    </row>
    <row r="130743" spans="5:5" ht="21.75">
      <c r="E130743" s="537"/>
    </row>
    <row r="130744" spans="5:5">
      <c r="E130744" s="315"/>
    </row>
    <row r="130745" spans="5:5" ht="21.75">
      <c r="E130745" s="537"/>
    </row>
    <row r="130746" spans="5:5">
      <c r="E130746" s="315"/>
    </row>
    <row r="130747" spans="5:5" ht="21.75">
      <c r="E130747" s="537"/>
    </row>
    <row r="130748" spans="5:5">
      <c r="E130748" s="315"/>
    </row>
    <row r="130749" spans="5:5" ht="21.75">
      <c r="E130749" s="537"/>
    </row>
    <row r="130750" spans="5:5">
      <c r="E130750" s="315"/>
    </row>
    <row r="130751" spans="5:5" ht="21.75">
      <c r="E130751" s="537"/>
    </row>
    <row r="130752" spans="5:5">
      <c r="E130752" s="315"/>
    </row>
    <row r="130753" spans="5:5" ht="21.75">
      <c r="E130753" s="537"/>
    </row>
    <row r="130754" spans="5:5">
      <c r="E130754" s="315"/>
    </row>
    <row r="130755" spans="5:5" ht="21.75">
      <c r="E130755" s="537"/>
    </row>
    <row r="130756" spans="5:5">
      <c r="E130756" s="315"/>
    </row>
    <row r="130757" spans="5:5" ht="21.75">
      <c r="E130757" s="537"/>
    </row>
    <row r="130758" spans="5:5">
      <c r="E130758" s="315"/>
    </row>
    <row r="130759" spans="5:5" ht="21.75">
      <c r="E130759" s="537"/>
    </row>
    <row r="130760" spans="5:5">
      <c r="E130760" s="315"/>
    </row>
    <row r="130761" spans="5:5" ht="21.75">
      <c r="E130761" s="537"/>
    </row>
    <row r="130762" spans="5:5">
      <c r="E130762" s="315"/>
    </row>
    <row r="130763" spans="5:5" ht="21.75">
      <c r="E130763" s="537"/>
    </row>
    <row r="130764" spans="5:5">
      <c r="E130764" s="315"/>
    </row>
    <row r="130765" spans="5:5" ht="21.75">
      <c r="E130765" s="537"/>
    </row>
    <row r="130766" spans="5:5">
      <c r="E130766" s="315"/>
    </row>
    <row r="130767" spans="5:5" ht="21.75">
      <c r="E130767" s="537"/>
    </row>
    <row r="130768" spans="5:5">
      <c r="E130768" s="315"/>
    </row>
    <row r="130769" spans="5:5" ht="21.75">
      <c r="E130769" s="537"/>
    </row>
    <row r="130770" spans="5:5">
      <c r="E130770" s="315"/>
    </row>
    <row r="130771" spans="5:5" ht="21.75">
      <c r="E130771" s="537"/>
    </row>
    <row r="130772" spans="5:5">
      <c r="E130772" s="315"/>
    </row>
    <row r="130773" spans="5:5" ht="21.75">
      <c r="E130773" s="537"/>
    </row>
    <row r="130774" spans="5:5">
      <c r="E130774" s="315"/>
    </row>
    <row r="130775" spans="5:5" ht="21.75">
      <c r="E130775" s="537"/>
    </row>
    <row r="130776" spans="5:5">
      <c r="E130776" s="315"/>
    </row>
    <row r="130777" spans="5:5" ht="21.75">
      <c r="E130777" s="537"/>
    </row>
    <row r="130778" spans="5:5">
      <c r="E130778" s="315"/>
    </row>
    <row r="130779" spans="5:5" ht="21.75">
      <c r="E130779" s="537"/>
    </row>
    <row r="130780" spans="5:5">
      <c r="E130780" s="315"/>
    </row>
    <row r="130781" spans="5:5" ht="21.75">
      <c r="E130781" s="537"/>
    </row>
    <row r="130782" spans="5:5">
      <c r="E130782" s="315"/>
    </row>
    <row r="130783" spans="5:5" ht="21.75">
      <c r="E130783" s="537"/>
    </row>
    <row r="130784" spans="5:5">
      <c r="E130784" s="315"/>
    </row>
    <row r="130785" spans="5:5" ht="21.75">
      <c r="E130785" s="537"/>
    </row>
    <row r="130786" spans="5:5">
      <c r="E130786" s="315"/>
    </row>
    <row r="130787" spans="5:5" ht="21.75">
      <c r="E130787" s="537"/>
    </row>
    <row r="130788" spans="5:5">
      <c r="E130788" s="315"/>
    </row>
    <row r="130789" spans="5:5" ht="21.75">
      <c r="E130789" s="537"/>
    </row>
    <row r="130790" spans="5:5">
      <c r="E130790" s="315"/>
    </row>
    <row r="130791" spans="5:5" ht="21.75">
      <c r="E130791" s="537"/>
    </row>
    <row r="130792" spans="5:5">
      <c r="E130792" s="315"/>
    </row>
    <row r="130793" spans="5:5" ht="21.75">
      <c r="E130793" s="537"/>
    </row>
    <row r="130794" spans="5:5">
      <c r="E130794" s="315"/>
    </row>
    <row r="130795" spans="5:5" ht="21.75">
      <c r="E130795" s="537"/>
    </row>
    <row r="130796" spans="5:5">
      <c r="E130796" s="315"/>
    </row>
    <row r="130797" spans="5:5" ht="21.75">
      <c r="E130797" s="537"/>
    </row>
    <row r="130798" spans="5:5">
      <c r="E130798" s="315"/>
    </row>
    <row r="130799" spans="5:5" ht="21.75">
      <c r="E130799" s="537"/>
    </row>
    <row r="130800" spans="5:5">
      <c r="E130800" s="315"/>
    </row>
    <row r="130801" spans="5:5" ht="21.75">
      <c r="E130801" s="537"/>
    </row>
    <row r="130802" spans="5:5">
      <c r="E130802" s="315"/>
    </row>
    <row r="130803" spans="5:5" ht="21.75">
      <c r="E130803" s="537"/>
    </row>
    <row r="130804" spans="5:5">
      <c r="E130804" s="315"/>
    </row>
    <row r="130805" spans="5:5" ht="21.75">
      <c r="E130805" s="537"/>
    </row>
    <row r="130806" spans="5:5">
      <c r="E130806" s="315"/>
    </row>
    <row r="130807" spans="5:5" ht="21.75">
      <c r="E130807" s="537"/>
    </row>
    <row r="130808" spans="5:5">
      <c r="E130808" s="315"/>
    </row>
    <row r="130809" spans="5:5" ht="21.75">
      <c r="E130809" s="537"/>
    </row>
    <row r="130810" spans="5:5">
      <c r="E130810" s="315"/>
    </row>
    <row r="130811" spans="5:5" ht="21.75">
      <c r="E130811" s="537"/>
    </row>
    <row r="130812" spans="5:5">
      <c r="E130812" s="315"/>
    </row>
    <row r="130813" spans="5:5" ht="21.75">
      <c r="E130813" s="537"/>
    </row>
    <row r="130814" spans="5:5">
      <c r="E130814" s="315"/>
    </row>
    <row r="130815" spans="5:5" ht="21.75">
      <c r="E130815" s="537"/>
    </row>
    <row r="130816" spans="5:5">
      <c r="E130816" s="315"/>
    </row>
    <row r="130817" spans="5:5" ht="21.75">
      <c r="E130817" s="537"/>
    </row>
    <row r="130818" spans="5:5">
      <c r="E130818" s="315"/>
    </row>
    <row r="130819" spans="5:5" ht="21.75">
      <c r="E130819" s="537"/>
    </row>
    <row r="130820" spans="5:5">
      <c r="E130820" s="315"/>
    </row>
    <row r="130821" spans="5:5" ht="21.75">
      <c r="E130821" s="537"/>
    </row>
    <row r="130822" spans="5:5">
      <c r="E130822" s="315"/>
    </row>
    <row r="130823" spans="5:5" ht="21.75">
      <c r="E130823" s="537"/>
    </row>
    <row r="130824" spans="5:5">
      <c r="E130824" s="315"/>
    </row>
    <row r="130825" spans="5:5" ht="21.75">
      <c r="E130825" s="537"/>
    </row>
    <row r="130826" spans="5:5">
      <c r="E130826" s="315"/>
    </row>
    <row r="130827" spans="5:5" ht="21.75">
      <c r="E130827" s="537"/>
    </row>
    <row r="130828" spans="5:5">
      <c r="E130828" s="315"/>
    </row>
    <row r="130829" spans="5:5" ht="21.75">
      <c r="E130829" s="537"/>
    </row>
    <row r="130830" spans="5:5">
      <c r="E130830" s="315"/>
    </row>
    <row r="130831" spans="5:5" ht="21.75">
      <c r="E130831" s="537"/>
    </row>
    <row r="130832" spans="5:5">
      <c r="E130832" s="315"/>
    </row>
    <row r="130833" spans="5:5" ht="21.75">
      <c r="E130833" s="537"/>
    </row>
    <row r="130834" spans="5:5">
      <c r="E130834" s="315"/>
    </row>
    <row r="130835" spans="5:5" ht="21.75">
      <c r="E130835" s="537"/>
    </row>
    <row r="130836" spans="5:5">
      <c r="E130836" s="315"/>
    </row>
    <row r="130837" spans="5:5" ht="21.75">
      <c r="E130837" s="537"/>
    </row>
    <row r="130838" spans="5:5">
      <c r="E130838" s="315"/>
    </row>
    <row r="130839" spans="5:5" ht="21.75">
      <c r="E130839" s="537"/>
    </row>
    <row r="130840" spans="5:5">
      <c r="E130840" s="315"/>
    </row>
    <row r="130841" spans="5:5" ht="21.75">
      <c r="E130841" s="537"/>
    </row>
    <row r="130842" spans="5:5">
      <c r="E130842" s="315"/>
    </row>
    <row r="130843" spans="5:5" ht="21.75">
      <c r="E130843" s="537"/>
    </row>
    <row r="130844" spans="5:5">
      <c r="E130844" s="315"/>
    </row>
    <row r="130845" spans="5:5" ht="21.75">
      <c r="E130845" s="537"/>
    </row>
    <row r="130846" spans="5:5">
      <c r="E130846" s="315"/>
    </row>
    <row r="130847" spans="5:5" ht="21.75">
      <c r="E130847" s="537"/>
    </row>
    <row r="130848" spans="5:5">
      <c r="E130848" s="315"/>
    </row>
    <row r="130849" spans="5:5" ht="21.75">
      <c r="E130849" s="537"/>
    </row>
    <row r="130850" spans="5:5">
      <c r="E130850" s="315"/>
    </row>
    <row r="130851" spans="5:5" ht="21.75">
      <c r="E130851" s="537"/>
    </row>
    <row r="130852" spans="5:5">
      <c r="E130852" s="315"/>
    </row>
    <row r="130853" spans="5:5" ht="21.75">
      <c r="E130853" s="537"/>
    </row>
    <row r="130854" spans="5:5">
      <c r="E130854" s="315"/>
    </row>
    <row r="130855" spans="5:5" ht="21.75">
      <c r="E130855" s="537"/>
    </row>
    <row r="130856" spans="5:5">
      <c r="E130856" s="315"/>
    </row>
    <row r="130857" spans="5:5" ht="21.75">
      <c r="E130857" s="537"/>
    </row>
    <row r="130858" spans="5:5">
      <c r="E130858" s="315"/>
    </row>
    <row r="130859" spans="5:5" ht="21.75">
      <c r="E130859" s="537"/>
    </row>
    <row r="130860" spans="5:5">
      <c r="E130860" s="315"/>
    </row>
    <row r="130861" spans="5:5" ht="21.75">
      <c r="E130861" s="537"/>
    </row>
    <row r="130862" spans="5:5">
      <c r="E130862" s="315"/>
    </row>
    <row r="130863" spans="5:5" ht="21.75">
      <c r="E130863" s="537"/>
    </row>
    <row r="130864" spans="5:5">
      <c r="E130864" s="315"/>
    </row>
    <row r="130865" spans="5:5" ht="21.75">
      <c r="E130865" s="537"/>
    </row>
    <row r="130866" spans="5:5">
      <c r="E130866" s="315"/>
    </row>
    <row r="130867" spans="5:5" ht="21.75">
      <c r="E130867" s="537"/>
    </row>
    <row r="130868" spans="5:5">
      <c r="E130868" s="315"/>
    </row>
    <row r="130869" spans="5:5" ht="21.75">
      <c r="E130869" s="537"/>
    </row>
    <row r="130870" spans="5:5">
      <c r="E130870" s="315"/>
    </row>
    <row r="130871" spans="5:5" ht="21.75">
      <c r="E130871" s="537"/>
    </row>
    <row r="130872" spans="5:5">
      <c r="E130872" s="315"/>
    </row>
    <row r="130873" spans="5:5" ht="21.75">
      <c r="E130873" s="537"/>
    </row>
    <row r="130874" spans="5:5">
      <c r="E130874" s="315"/>
    </row>
    <row r="130875" spans="5:5" ht="21.75">
      <c r="E130875" s="537"/>
    </row>
    <row r="130876" spans="5:5">
      <c r="E130876" s="315"/>
    </row>
    <row r="130877" spans="5:5" ht="21.75">
      <c r="E130877" s="537"/>
    </row>
    <row r="130878" spans="5:5">
      <c r="E130878" s="315"/>
    </row>
    <row r="130879" spans="5:5" ht="21.75">
      <c r="E130879" s="537"/>
    </row>
    <row r="130880" spans="5:5">
      <c r="E130880" s="315"/>
    </row>
    <row r="130881" spans="5:5" ht="21.75">
      <c r="E130881" s="537"/>
    </row>
    <row r="130882" spans="5:5">
      <c r="E130882" s="315"/>
    </row>
    <row r="130883" spans="5:5" ht="21.75">
      <c r="E130883" s="537"/>
    </row>
    <row r="130884" spans="5:5">
      <c r="E130884" s="315"/>
    </row>
    <row r="130885" spans="5:5" ht="21.75">
      <c r="E130885" s="537"/>
    </row>
    <row r="130886" spans="5:5">
      <c r="E130886" s="315"/>
    </row>
    <row r="130887" spans="5:5" ht="21.75">
      <c r="E130887" s="537"/>
    </row>
    <row r="130888" spans="5:5">
      <c r="E130888" s="315"/>
    </row>
    <row r="130889" spans="5:5" ht="21.75">
      <c r="E130889" s="537"/>
    </row>
    <row r="130890" spans="5:5">
      <c r="E130890" s="315"/>
    </row>
    <row r="130891" spans="5:5" ht="21.75">
      <c r="E130891" s="537"/>
    </row>
    <row r="130892" spans="5:5">
      <c r="E130892" s="315"/>
    </row>
    <row r="130893" spans="5:5" ht="21.75">
      <c r="E130893" s="537"/>
    </row>
    <row r="130894" spans="5:5">
      <c r="E130894" s="315"/>
    </row>
    <row r="130895" spans="5:5" ht="21.75">
      <c r="E130895" s="537"/>
    </row>
    <row r="130896" spans="5:5">
      <c r="E130896" s="315"/>
    </row>
    <row r="130897" spans="5:5" ht="21.75">
      <c r="E130897" s="537"/>
    </row>
    <row r="130898" spans="5:5">
      <c r="E130898" s="315"/>
    </row>
    <row r="130899" spans="5:5" ht="21.75">
      <c r="E130899" s="537"/>
    </row>
    <row r="130900" spans="5:5">
      <c r="E130900" s="315"/>
    </row>
    <row r="130901" spans="5:5" ht="21.75">
      <c r="E130901" s="537"/>
    </row>
    <row r="130902" spans="5:5">
      <c r="E130902" s="315"/>
    </row>
    <row r="130903" spans="5:5" ht="21.75">
      <c r="E130903" s="537"/>
    </row>
    <row r="130904" spans="5:5">
      <c r="E130904" s="315"/>
    </row>
    <row r="130905" spans="5:5" ht="21.75">
      <c r="E130905" s="537"/>
    </row>
    <row r="130906" spans="5:5">
      <c r="E130906" s="315"/>
    </row>
    <row r="130907" spans="5:5" ht="21.75">
      <c r="E130907" s="537"/>
    </row>
    <row r="130908" spans="5:5">
      <c r="E130908" s="315"/>
    </row>
    <row r="130909" spans="5:5" ht="21.75">
      <c r="E130909" s="537"/>
    </row>
    <row r="130910" spans="5:5">
      <c r="E130910" s="315"/>
    </row>
    <row r="130911" spans="5:5" ht="21.75">
      <c r="E130911" s="537"/>
    </row>
    <row r="130912" spans="5:5">
      <c r="E130912" s="315"/>
    </row>
    <row r="130913" spans="5:5" ht="21.75">
      <c r="E130913" s="537"/>
    </row>
    <row r="130914" spans="5:5">
      <c r="E130914" s="315"/>
    </row>
    <row r="130915" spans="5:5" ht="21.75">
      <c r="E130915" s="537"/>
    </row>
    <row r="130916" spans="5:5">
      <c r="E130916" s="315"/>
    </row>
    <row r="130917" spans="5:5" ht="21.75">
      <c r="E130917" s="537"/>
    </row>
    <row r="130918" spans="5:5">
      <c r="E130918" s="315"/>
    </row>
    <row r="130919" spans="5:5" ht="21.75">
      <c r="E130919" s="537"/>
    </row>
    <row r="130920" spans="5:5">
      <c r="E130920" s="315"/>
    </row>
    <row r="130921" spans="5:5" ht="21.75">
      <c r="E130921" s="537"/>
    </row>
    <row r="130922" spans="5:5">
      <c r="E130922" s="315"/>
    </row>
    <row r="130923" spans="5:5" ht="21.75">
      <c r="E130923" s="537"/>
    </row>
    <row r="130924" spans="5:5">
      <c r="E130924" s="315"/>
    </row>
    <row r="130925" spans="5:5" ht="21.75">
      <c r="E130925" s="537"/>
    </row>
    <row r="130926" spans="5:5">
      <c r="E130926" s="315"/>
    </row>
    <row r="130927" spans="5:5" ht="21.75">
      <c r="E130927" s="537"/>
    </row>
    <row r="130928" spans="5:5">
      <c r="E130928" s="315"/>
    </row>
    <row r="130929" spans="5:5" ht="21.75">
      <c r="E130929" s="537"/>
    </row>
    <row r="130930" spans="5:5">
      <c r="E130930" s="315"/>
    </row>
    <row r="130931" spans="5:5" ht="21.75">
      <c r="E130931" s="537"/>
    </row>
    <row r="130932" spans="5:5">
      <c r="E130932" s="315"/>
    </row>
    <row r="130933" spans="5:5" ht="21.75">
      <c r="E130933" s="537"/>
    </row>
    <row r="130934" spans="5:5">
      <c r="E130934" s="315"/>
    </row>
    <row r="130935" spans="5:5" ht="21.75">
      <c r="E130935" s="537"/>
    </row>
    <row r="130936" spans="5:5">
      <c r="E130936" s="315"/>
    </row>
    <row r="130937" spans="5:5" ht="21.75">
      <c r="E130937" s="537"/>
    </row>
    <row r="130938" spans="5:5">
      <c r="E130938" s="315"/>
    </row>
    <row r="130939" spans="5:5" ht="21.75">
      <c r="E130939" s="537"/>
    </row>
    <row r="130940" spans="5:5">
      <c r="E130940" s="315"/>
    </row>
    <row r="130941" spans="5:5" ht="21.75">
      <c r="E130941" s="537"/>
    </row>
    <row r="130942" spans="5:5">
      <c r="E130942" s="315"/>
    </row>
    <row r="130943" spans="5:5" ht="21.75">
      <c r="E130943" s="537"/>
    </row>
    <row r="130944" spans="5:5">
      <c r="E130944" s="315"/>
    </row>
    <row r="130945" spans="5:5" ht="21.75">
      <c r="E130945" s="537"/>
    </row>
    <row r="130946" spans="5:5">
      <c r="E130946" s="315"/>
    </row>
    <row r="130947" spans="5:5" ht="21.75">
      <c r="E130947" s="537"/>
    </row>
    <row r="130948" spans="5:5">
      <c r="E130948" s="315"/>
    </row>
    <row r="130949" spans="5:5" ht="21.75">
      <c r="E130949" s="537"/>
    </row>
    <row r="130950" spans="5:5">
      <c r="E130950" s="315"/>
    </row>
    <row r="130951" spans="5:5" ht="21.75">
      <c r="E130951" s="537"/>
    </row>
    <row r="130952" spans="5:5">
      <c r="E130952" s="315"/>
    </row>
    <row r="130953" spans="5:5" ht="21.75">
      <c r="E130953" s="537"/>
    </row>
    <row r="130954" spans="5:5">
      <c r="E130954" s="315"/>
    </row>
    <row r="130955" spans="5:5" ht="21.75">
      <c r="E130955" s="537"/>
    </row>
    <row r="130956" spans="5:5">
      <c r="E130956" s="315"/>
    </row>
    <row r="130957" spans="5:5" ht="21.75">
      <c r="E130957" s="537"/>
    </row>
    <row r="130958" spans="5:5">
      <c r="E130958" s="315"/>
    </row>
    <row r="130959" spans="5:5" ht="21.75">
      <c r="E130959" s="537"/>
    </row>
    <row r="130960" spans="5:5">
      <c r="E130960" s="315"/>
    </row>
    <row r="130961" spans="5:5" ht="21.75">
      <c r="E130961" s="537"/>
    </row>
    <row r="130962" spans="5:5">
      <c r="E130962" s="315"/>
    </row>
    <row r="130963" spans="5:5" ht="21.75">
      <c r="E130963" s="537"/>
    </row>
    <row r="130964" spans="5:5">
      <c r="E130964" s="315"/>
    </row>
    <row r="130965" spans="5:5" ht="21.75">
      <c r="E130965" s="537"/>
    </row>
    <row r="130966" spans="5:5">
      <c r="E130966" s="315"/>
    </row>
    <row r="130967" spans="5:5" ht="21.75">
      <c r="E130967" s="537"/>
    </row>
    <row r="130968" spans="5:5">
      <c r="E130968" s="315"/>
    </row>
    <row r="130969" spans="5:5" ht="21.75">
      <c r="E130969" s="537"/>
    </row>
    <row r="130970" spans="5:5">
      <c r="E130970" s="315"/>
    </row>
    <row r="130971" spans="5:5" ht="21.75">
      <c r="E130971" s="537"/>
    </row>
    <row r="130972" spans="5:5">
      <c r="E130972" s="315"/>
    </row>
    <row r="130973" spans="5:5" ht="21.75">
      <c r="E130973" s="537"/>
    </row>
    <row r="130974" spans="5:5">
      <c r="E130974" s="315"/>
    </row>
    <row r="130975" spans="5:5" ht="21.75">
      <c r="E130975" s="537"/>
    </row>
    <row r="130976" spans="5:5">
      <c r="E130976" s="315"/>
    </row>
    <row r="130977" spans="5:5" ht="21.75">
      <c r="E130977" s="537"/>
    </row>
    <row r="130978" spans="5:5">
      <c r="E130978" s="315"/>
    </row>
    <row r="130979" spans="5:5" ht="21.75">
      <c r="E130979" s="537"/>
    </row>
    <row r="130980" spans="5:5">
      <c r="E130980" s="315"/>
    </row>
    <row r="130981" spans="5:5" ht="21.75">
      <c r="E130981" s="537"/>
    </row>
    <row r="130982" spans="5:5">
      <c r="E130982" s="315"/>
    </row>
    <row r="130983" spans="5:5" ht="21.75">
      <c r="E130983" s="537"/>
    </row>
    <row r="130984" spans="5:5">
      <c r="E130984" s="315"/>
    </row>
    <row r="130985" spans="5:5" ht="21.75">
      <c r="E130985" s="537"/>
    </row>
    <row r="130986" spans="5:5">
      <c r="E130986" s="315"/>
    </row>
    <row r="130987" spans="5:5" ht="21.75">
      <c r="E130987" s="537"/>
    </row>
    <row r="130988" spans="5:5">
      <c r="E130988" s="315"/>
    </row>
    <row r="130989" spans="5:5" ht="21.75">
      <c r="E130989" s="537"/>
    </row>
    <row r="130990" spans="5:5">
      <c r="E130990" s="315"/>
    </row>
    <row r="130991" spans="5:5" ht="21.75">
      <c r="E130991" s="537"/>
    </row>
    <row r="130992" spans="5:5">
      <c r="E130992" s="315"/>
    </row>
    <row r="130993" spans="5:5" ht="21.75">
      <c r="E130993" s="537"/>
    </row>
    <row r="130994" spans="5:5">
      <c r="E130994" s="315"/>
    </row>
    <row r="130995" spans="5:5" ht="21.75">
      <c r="E130995" s="537"/>
    </row>
    <row r="130996" spans="5:5">
      <c r="E130996" s="315"/>
    </row>
    <row r="130997" spans="5:5" ht="21.75">
      <c r="E130997" s="537"/>
    </row>
    <row r="130998" spans="5:5">
      <c r="E130998" s="315"/>
    </row>
    <row r="130999" spans="5:5" ht="21.75">
      <c r="E130999" s="537"/>
    </row>
    <row r="131000" spans="5:5">
      <c r="E131000" s="315"/>
    </row>
    <row r="131001" spans="5:5" ht="21.75">
      <c r="E131001" s="537"/>
    </row>
    <row r="131002" spans="5:5">
      <c r="E131002" s="315"/>
    </row>
    <row r="131003" spans="5:5" ht="21.75">
      <c r="E131003" s="537"/>
    </row>
    <row r="131004" spans="5:5">
      <c r="E131004" s="315"/>
    </row>
    <row r="131005" spans="5:5" ht="21.75">
      <c r="E131005" s="537"/>
    </row>
    <row r="131006" spans="5:5">
      <c r="E131006" s="315"/>
    </row>
    <row r="131007" spans="5:5" ht="21.75">
      <c r="E131007" s="537"/>
    </row>
    <row r="131008" spans="5:5">
      <c r="E131008" s="315"/>
    </row>
    <row r="131009" spans="5:5" ht="21.75">
      <c r="E131009" s="537"/>
    </row>
    <row r="131010" spans="5:5">
      <c r="E131010" s="315"/>
    </row>
    <row r="131011" spans="5:5" ht="21.75">
      <c r="E131011" s="537"/>
    </row>
    <row r="131012" spans="5:5">
      <c r="E131012" s="315"/>
    </row>
    <row r="131013" spans="5:5" ht="21.75">
      <c r="E131013" s="537"/>
    </row>
    <row r="131014" spans="5:5">
      <c r="E131014" s="315"/>
    </row>
    <row r="131015" spans="5:5" ht="21.75">
      <c r="E131015" s="537"/>
    </row>
    <row r="131016" spans="5:5">
      <c r="E131016" s="315"/>
    </row>
    <row r="131017" spans="5:5" ht="21.75">
      <c r="E131017" s="537"/>
    </row>
    <row r="131018" spans="5:5">
      <c r="E131018" s="315"/>
    </row>
    <row r="131019" spans="5:5" ht="21.75">
      <c r="E131019" s="537"/>
    </row>
    <row r="131020" spans="5:5">
      <c r="E131020" s="315"/>
    </row>
    <row r="131021" spans="5:5" ht="21.75">
      <c r="E131021" s="537"/>
    </row>
    <row r="131022" spans="5:5">
      <c r="E131022" s="315"/>
    </row>
    <row r="131023" spans="5:5" ht="21.75">
      <c r="E131023" s="537"/>
    </row>
    <row r="131024" spans="5:5">
      <c r="E131024" s="315"/>
    </row>
    <row r="131025" spans="5:5" ht="21.75">
      <c r="E131025" s="537"/>
    </row>
    <row r="131026" spans="5:5">
      <c r="E131026" s="315"/>
    </row>
    <row r="131027" spans="5:5" ht="21.75">
      <c r="E131027" s="537"/>
    </row>
    <row r="131028" spans="5:5">
      <c r="E131028" s="315"/>
    </row>
    <row r="131029" spans="5:5" ht="21.75">
      <c r="E131029" s="537"/>
    </row>
    <row r="131030" spans="5:5">
      <c r="E131030" s="315"/>
    </row>
    <row r="131031" spans="5:5" ht="21.75">
      <c r="E131031" s="537"/>
    </row>
    <row r="131032" spans="5:5">
      <c r="E131032" s="315"/>
    </row>
    <row r="131033" spans="5:5" ht="21.75">
      <c r="E131033" s="537"/>
    </row>
    <row r="131034" spans="5:5">
      <c r="E131034" s="315"/>
    </row>
    <row r="131035" spans="5:5" ht="21.75">
      <c r="E131035" s="537"/>
    </row>
    <row r="131036" spans="5:5">
      <c r="E131036" s="315"/>
    </row>
    <row r="131037" spans="5:5" ht="21.75">
      <c r="E131037" s="537"/>
    </row>
    <row r="131038" spans="5:5">
      <c r="E131038" s="315"/>
    </row>
    <row r="131039" spans="5:5" ht="21.75">
      <c r="E131039" s="537"/>
    </row>
    <row r="131040" spans="5:5">
      <c r="E131040" s="315"/>
    </row>
    <row r="131041" spans="5:5" ht="21.75">
      <c r="E131041" s="537"/>
    </row>
    <row r="131042" spans="5:5">
      <c r="E131042" s="315"/>
    </row>
    <row r="131043" spans="5:5" ht="21.75">
      <c r="E131043" s="537"/>
    </row>
    <row r="131044" spans="5:5">
      <c r="E131044" s="315"/>
    </row>
    <row r="131045" spans="5:5" ht="21.75">
      <c r="E131045" s="537"/>
    </row>
    <row r="131046" spans="5:5">
      <c r="E131046" s="315"/>
    </row>
    <row r="131047" spans="5:5" ht="21.75">
      <c r="E131047" s="537"/>
    </row>
    <row r="131048" spans="5:5">
      <c r="E131048" s="315"/>
    </row>
    <row r="131049" spans="5:5" ht="21.75">
      <c r="E131049" s="537"/>
    </row>
    <row r="131050" spans="5:5">
      <c r="E131050" s="315"/>
    </row>
    <row r="131051" spans="5:5" ht="21.75">
      <c r="E131051" s="537"/>
    </row>
    <row r="131052" spans="5:5">
      <c r="E131052" s="315"/>
    </row>
    <row r="131053" spans="5:5" ht="21.75">
      <c r="E131053" s="537"/>
    </row>
    <row r="131054" spans="5:5">
      <c r="E131054" s="315"/>
    </row>
    <row r="131055" spans="5:5" ht="21.75">
      <c r="E131055" s="537"/>
    </row>
    <row r="131056" spans="5:5">
      <c r="E131056" s="315"/>
    </row>
    <row r="131057" spans="5:5" ht="21.75">
      <c r="E131057" s="537"/>
    </row>
    <row r="131058" spans="5:5">
      <c r="E131058" s="315"/>
    </row>
    <row r="131059" spans="5:5" ht="21.75">
      <c r="E131059" s="537"/>
    </row>
    <row r="131060" spans="5:5">
      <c r="E131060" s="315"/>
    </row>
    <row r="131061" spans="5:5" ht="21.75">
      <c r="E131061" s="537"/>
    </row>
    <row r="131062" spans="5:5">
      <c r="E131062" s="315"/>
    </row>
    <row r="131063" spans="5:5" ht="21.75">
      <c r="E131063" s="537"/>
    </row>
    <row r="131064" spans="5:5">
      <c r="E131064" s="315"/>
    </row>
    <row r="131065" spans="5:5" ht="21.75">
      <c r="E131065" s="537"/>
    </row>
    <row r="131066" spans="5:5">
      <c r="E131066" s="315"/>
    </row>
    <row r="131067" spans="5:5" ht="21.75">
      <c r="E131067" s="537"/>
    </row>
    <row r="131068" spans="5:5">
      <c r="E131068" s="315"/>
    </row>
    <row r="131069" spans="5:5" ht="21.75">
      <c r="E131069" s="537"/>
    </row>
    <row r="131070" spans="5:5">
      <c r="E131070" s="315"/>
    </row>
    <row r="131071" spans="5:5" ht="21.75">
      <c r="E131071" s="537"/>
    </row>
    <row r="131072" spans="5:5">
      <c r="E131072" s="315"/>
    </row>
    <row r="131073" spans="5:5" ht="21.75">
      <c r="E131073" s="537"/>
    </row>
    <row r="131074" spans="5:5">
      <c r="E131074" s="315"/>
    </row>
    <row r="131075" spans="5:5" ht="21.75">
      <c r="E131075" s="537"/>
    </row>
    <row r="131076" spans="5:5">
      <c r="E131076" s="315"/>
    </row>
    <row r="131077" spans="5:5" ht="21.75">
      <c r="E131077" s="537"/>
    </row>
    <row r="131078" spans="5:5">
      <c r="E131078" s="315"/>
    </row>
    <row r="131079" spans="5:5" ht="21.75">
      <c r="E131079" s="537"/>
    </row>
    <row r="131080" spans="5:5">
      <c r="E131080" s="315"/>
    </row>
    <row r="131081" spans="5:5" ht="21.75">
      <c r="E131081" s="537"/>
    </row>
    <row r="131082" spans="5:5">
      <c r="E131082" s="315"/>
    </row>
    <row r="131083" spans="5:5" ht="21.75">
      <c r="E131083" s="537"/>
    </row>
    <row r="131084" spans="5:5">
      <c r="E131084" s="315"/>
    </row>
    <row r="131085" spans="5:5" ht="21.75">
      <c r="E131085" s="537"/>
    </row>
    <row r="131086" spans="5:5">
      <c r="E131086" s="315"/>
    </row>
    <row r="131087" spans="5:5" ht="21.75">
      <c r="E131087" s="537"/>
    </row>
    <row r="131088" spans="5:5">
      <c r="E131088" s="315"/>
    </row>
    <row r="131089" spans="5:5" ht="21.75">
      <c r="E131089" s="537"/>
    </row>
    <row r="131090" spans="5:5">
      <c r="E131090" s="315"/>
    </row>
    <row r="131091" spans="5:5" ht="21.75">
      <c r="E131091" s="537"/>
    </row>
    <row r="131092" spans="5:5">
      <c r="E131092" s="315"/>
    </row>
    <row r="131093" spans="5:5" ht="21.75">
      <c r="E131093" s="537"/>
    </row>
    <row r="131094" spans="5:5">
      <c r="E131094" s="315"/>
    </row>
    <row r="131095" spans="5:5" ht="21.75">
      <c r="E131095" s="537"/>
    </row>
    <row r="131096" spans="5:5">
      <c r="E131096" s="315"/>
    </row>
    <row r="131097" spans="5:5" ht="21.75">
      <c r="E131097" s="537"/>
    </row>
    <row r="131098" spans="5:5">
      <c r="E131098" s="315"/>
    </row>
    <row r="131099" spans="5:5" ht="21.75">
      <c r="E131099" s="537"/>
    </row>
    <row r="131100" spans="5:5">
      <c r="E131100" s="315"/>
    </row>
    <row r="131101" spans="5:5" ht="21.75">
      <c r="E131101" s="537"/>
    </row>
    <row r="131102" spans="5:5">
      <c r="E131102" s="315"/>
    </row>
    <row r="131103" spans="5:5" ht="21.75">
      <c r="E131103" s="537"/>
    </row>
    <row r="131104" spans="5:5">
      <c r="E131104" s="315"/>
    </row>
    <row r="131105" spans="5:5" ht="21.75">
      <c r="E131105" s="537"/>
    </row>
    <row r="131106" spans="5:5">
      <c r="E131106" s="315"/>
    </row>
    <row r="131107" spans="5:5" ht="21.75">
      <c r="E131107" s="537"/>
    </row>
    <row r="131108" spans="5:5">
      <c r="E131108" s="315"/>
    </row>
    <row r="131109" spans="5:5" ht="21.75">
      <c r="E131109" s="537"/>
    </row>
    <row r="131110" spans="5:5">
      <c r="E131110" s="315"/>
    </row>
    <row r="131111" spans="5:5" ht="21.75">
      <c r="E131111" s="537"/>
    </row>
    <row r="131112" spans="5:5">
      <c r="E131112" s="315"/>
    </row>
    <row r="131113" spans="5:5" ht="21.75">
      <c r="E131113" s="537"/>
    </row>
    <row r="131114" spans="5:5">
      <c r="E131114" s="315"/>
    </row>
    <row r="131115" spans="5:5" ht="21.75">
      <c r="E131115" s="537"/>
    </row>
    <row r="131116" spans="5:5">
      <c r="E131116" s="315"/>
    </row>
    <row r="131117" spans="5:5" ht="21.75">
      <c r="E131117" s="537"/>
    </row>
    <row r="131118" spans="5:5">
      <c r="E131118" s="315"/>
    </row>
    <row r="131119" spans="5:5" ht="21.75">
      <c r="E131119" s="537"/>
    </row>
    <row r="131120" spans="5:5">
      <c r="E131120" s="315"/>
    </row>
    <row r="131121" spans="5:5" ht="21.75">
      <c r="E131121" s="537"/>
    </row>
    <row r="131122" spans="5:5">
      <c r="E131122" s="315"/>
    </row>
    <row r="131123" spans="5:5" ht="21.75">
      <c r="E131123" s="537"/>
    </row>
    <row r="131124" spans="5:5">
      <c r="E131124" s="315"/>
    </row>
    <row r="131125" spans="5:5" ht="21.75">
      <c r="E131125" s="537"/>
    </row>
    <row r="131126" spans="5:5">
      <c r="E131126" s="315"/>
    </row>
    <row r="131127" spans="5:5" ht="21.75">
      <c r="E131127" s="537"/>
    </row>
    <row r="131128" spans="5:5">
      <c r="E131128" s="315"/>
    </row>
    <row r="131129" spans="5:5" ht="21.75">
      <c r="E131129" s="537"/>
    </row>
    <row r="131130" spans="5:5">
      <c r="E131130" s="315"/>
    </row>
    <row r="131131" spans="5:5" ht="21.75">
      <c r="E131131" s="537"/>
    </row>
    <row r="131132" spans="5:5">
      <c r="E131132" s="315"/>
    </row>
    <row r="131133" spans="5:5" ht="21.75">
      <c r="E131133" s="537"/>
    </row>
    <row r="131134" spans="5:5">
      <c r="E131134" s="315"/>
    </row>
    <row r="131135" spans="5:5" ht="21.75">
      <c r="E131135" s="537"/>
    </row>
    <row r="131136" spans="5:5">
      <c r="E131136" s="315"/>
    </row>
    <row r="131137" spans="5:5" ht="21.75">
      <c r="E131137" s="537"/>
    </row>
    <row r="131138" spans="5:5">
      <c r="E131138" s="315"/>
    </row>
    <row r="131139" spans="5:5" ht="21.75">
      <c r="E131139" s="537"/>
    </row>
    <row r="131140" spans="5:5">
      <c r="E131140" s="315"/>
    </row>
    <row r="131141" spans="5:5" ht="21.75">
      <c r="E131141" s="537"/>
    </row>
    <row r="131142" spans="5:5">
      <c r="E131142" s="315"/>
    </row>
    <row r="131143" spans="5:5" ht="21.75">
      <c r="E131143" s="537"/>
    </row>
    <row r="131144" spans="5:5">
      <c r="E131144" s="315"/>
    </row>
    <row r="131145" spans="5:5" ht="21.75">
      <c r="E131145" s="537"/>
    </row>
    <row r="131146" spans="5:5">
      <c r="E131146" s="315"/>
    </row>
    <row r="131147" spans="5:5" ht="21.75">
      <c r="E131147" s="537"/>
    </row>
    <row r="131148" spans="5:5">
      <c r="E131148" s="315"/>
    </row>
    <row r="131149" spans="5:5" ht="21.75">
      <c r="E131149" s="537"/>
    </row>
    <row r="131150" spans="5:5">
      <c r="E131150" s="315"/>
    </row>
    <row r="131151" spans="5:5" ht="21.75">
      <c r="E131151" s="537"/>
    </row>
    <row r="131152" spans="5:5">
      <c r="E131152" s="315"/>
    </row>
    <row r="131153" spans="5:5" ht="21.75">
      <c r="E131153" s="537"/>
    </row>
    <row r="131154" spans="5:5">
      <c r="E131154" s="315"/>
    </row>
    <row r="131155" spans="5:5" ht="21.75">
      <c r="E131155" s="537"/>
    </row>
    <row r="131156" spans="5:5">
      <c r="E131156" s="315"/>
    </row>
    <row r="131157" spans="5:5" ht="21.75">
      <c r="E131157" s="537"/>
    </row>
    <row r="131158" spans="5:5">
      <c r="E131158" s="315"/>
    </row>
    <row r="131159" spans="5:5" ht="21.75">
      <c r="E131159" s="537"/>
    </row>
    <row r="131160" spans="5:5">
      <c r="E131160" s="315"/>
    </row>
    <row r="131161" spans="5:5" ht="21.75">
      <c r="E131161" s="537"/>
    </row>
    <row r="131162" spans="5:5">
      <c r="E131162" s="315"/>
    </row>
    <row r="131163" spans="5:5" ht="21.75">
      <c r="E131163" s="537"/>
    </row>
    <row r="131164" spans="5:5">
      <c r="E131164" s="315"/>
    </row>
    <row r="131165" spans="5:5" ht="21.75">
      <c r="E131165" s="537"/>
    </row>
    <row r="131166" spans="5:5">
      <c r="E131166" s="315"/>
    </row>
    <row r="131167" spans="5:5" ht="21.75">
      <c r="E131167" s="537"/>
    </row>
    <row r="131168" spans="5:5">
      <c r="E131168" s="315"/>
    </row>
    <row r="131169" spans="5:5" ht="21.75">
      <c r="E131169" s="537"/>
    </row>
    <row r="131170" spans="5:5">
      <c r="E131170" s="315"/>
    </row>
    <row r="131171" spans="5:5" ht="21.75">
      <c r="E131171" s="537"/>
    </row>
    <row r="131172" spans="5:5">
      <c r="E131172" s="315"/>
    </row>
    <row r="131173" spans="5:5" ht="21.75">
      <c r="E131173" s="537"/>
    </row>
    <row r="131174" spans="5:5">
      <c r="E131174" s="315"/>
    </row>
    <row r="131175" spans="5:5" ht="21.75">
      <c r="E131175" s="537"/>
    </row>
    <row r="131176" spans="5:5">
      <c r="E131176" s="315"/>
    </row>
    <row r="131177" spans="5:5" ht="21.75">
      <c r="E131177" s="537"/>
    </row>
    <row r="131178" spans="5:5">
      <c r="E131178" s="315"/>
    </row>
    <row r="131179" spans="5:5" ht="21.75">
      <c r="E131179" s="537"/>
    </row>
    <row r="131180" spans="5:5">
      <c r="E131180" s="315"/>
    </row>
    <row r="131181" spans="5:5" ht="21.75">
      <c r="E131181" s="537"/>
    </row>
    <row r="131182" spans="5:5">
      <c r="E131182" s="315"/>
    </row>
    <row r="131183" spans="5:5" ht="21.75">
      <c r="E131183" s="537"/>
    </row>
    <row r="131184" spans="5:5">
      <c r="E131184" s="315"/>
    </row>
    <row r="131185" spans="5:5" ht="21.75">
      <c r="E131185" s="537"/>
    </row>
    <row r="131186" spans="5:5">
      <c r="E131186" s="315"/>
    </row>
    <row r="131187" spans="5:5" ht="21.75">
      <c r="E131187" s="537"/>
    </row>
    <row r="131188" spans="5:5">
      <c r="E131188" s="315"/>
    </row>
    <row r="131189" spans="5:5" ht="21.75">
      <c r="E131189" s="537"/>
    </row>
    <row r="131190" spans="5:5">
      <c r="E131190" s="315"/>
    </row>
    <row r="131191" spans="5:5" ht="21.75">
      <c r="E131191" s="537"/>
    </row>
    <row r="131192" spans="5:5">
      <c r="E131192" s="315"/>
    </row>
    <row r="131193" spans="5:5" ht="21.75">
      <c r="E131193" s="537"/>
    </row>
    <row r="131194" spans="5:5">
      <c r="E131194" s="315"/>
    </row>
    <row r="131195" spans="5:5" ht="21.75">
      <c r="E131195" s="537"/>
    </row>
    <row r="131196" spans="5:5">
      <c r="E131196" s="315"/>
    </row>
    <row r="131197" spans="5:5" ht="21.75">
      <c r="E131197" s="537"/>
    </row>
    <row r="131198" spans="5:5">
      <c r="E131198" s="315"/>
    </row>
    <row r="131199" spans="5:5" ht="21.75">
      <c r="E131199" s="537"/>
    </row>
    <row r="131200" spans="5:5">
      <c r="E131200" s="315"/>
    </row>
    <row r="131201" spans="5:5" ht="21.75">
      <c r="E131201" s="537"/>
    </row>
    <row r="131202" spans="5:5">
      <c r="E131202" s="315"/>
    </row>
    <row r="131203" spans="5:5" ht="21.75">
      <c r="E131203" s="537"/>
    </row>
    <row r="131204" spans="5:5">
      <c r="E131204" s="315"/>
    </row>
    <row r="131205" spans="5:5" ht="21.75">
      <c r="E131205" s="537"/>
    </row>
    <row r="131206" spans="5:5">
      <c r="E131206" s="315"/>
    </row>
    <row r="131207" spans="5:5" ht="21.75">
      <c r="E131207" s="537"/>
    </row>
    <row r="131208" spans="5:5">
      <c r="E131208" s="315"/>
    </row>
    <row r="131209" spans="5:5" ht="21.75">
      <c r="E131209" s="537"/>
    </row>
    <row r="131210" spans="5:5">
      <c r="E131210" s="315"/>
    </row>
    <row r="131211" spans="5:5" ht="21.75">
      <c r="E131211" s="537"/>
    </row>
    <row r="131212" spans="5:5">
      <c r="E131212" s="315"/>
    </row>
    <row r="131213" spans="5:5" ht="21.75">
      <c r="E131213" s="537"/>
    </row>
    <row r="131214" spans="5:5">
      <c r="E131214" s="315"/>
    </row>
    <row r="131215" spans="5:5" ht="21.75">
      <c r="E131215" s="537"/>
    </row>
    <row r="131216" spans="5:5">
      <c r="E131216" s="315"/>
    </row>
    <row r="131217" spans="5:5" ht="21.75">
      <c r="E131217" s="537"/>
    </row>
    <row r="131218" spans="5:5">
      <c r="E131218" s="315"/>
    </row>
    <row r="131219" spans="5:5" ht="21.75">
      <c r="E131219" s="537"/>
    </row>
    <row r="131220" spans="5:5">
      <c r="E131220" s="315"/>
    </row>
    <row r="131221" spans="5:5" ht="21.75">
      <c r="E131221" s="537"/>
    </row>
    <row r="131222" spans="5:5">
      <c r="E131222" s="315"/>
    </row>
    <row r="131223" spans="5:5" ht="21.75">
      <c r="E131223" s="537"/>
    </row>
    <row r="131224" spans="5:5">
      <c r="E131224" s="315"/>
    </row>
    <row r="131225" spans="5:5" ht="21.75">
      <c r="E131225" s="537"/>
    </row>
    <row r="131226" spans="5:5">
      <c r="E131226" s="315"/>
    </row>
    <row r="131227" spans="5:5" ht="21.75">
      <c r="E131227" s="537"/>
    </row>
    <row r="131228" spans="5:5">
      <c r="E131228" s="315"/>
    </row>
    <row r="131229" spans="5:5" ht="21.75">
      <c r="E131229" s="537"/>
    </row>
    <row r="131230" spans="5:5">
      <c r="E131230" s="315"/>
    </row>
    <row r="131231" spans="5:5" ht="21.75">
      <c r="E131231" s="537"/>
    </row>
    <row r="131232" spans="5:5">
      <c r="E131232" s="315"/>
    </row>
    <row r="131233" spans="5:5" ht="21.75">
      <c r="E131233" s="537"/>
    </row>
    <row r="131234" spans="5:5">
      <c r="E131234" s="315"/>
    </row>
    <row r="131235" spans="5:5" ht="21.75">
      <c r="E131235" s="537"/>
    </row>
    <row r="131236" spans="5:5">
      <c r="E131236" s="315"/>
    </row>
    <row r="131237" spans="5:5" ht="21.75">
      <c r="E131237" s="537"/>
    </row>
    <row r="131238" spans="5:5">
      <c r="E131238" s="315"/>
    </row>
    <row r="131239" spans="5:5" ht="21.75">
      <c r="E131239" s="537"/>
    </row>
    <row r="131240" spans="5:5">
      <c r="E131240" s="315"/>
    </row>
    <row r="131241" spans="5:5" ht="21.75">
      <c r="E131241" s="537"/>
    </row>
    <row r="131242" spans="5:5">
      <c r="E131242" s="315"/>
    </row>
    <row r="131243" spans="5:5" ht="21.75">
      <c r="E131243" s="537"/>
    </row>
    <row r="131244" spans="5:5">
      <c r="E131244" s="315"/>
    </row>
    <row r="131245" spans="5:5" ht="21.75">
      <c r="E131245" s="537"/>
    </row>
    <row r="131246" spans="5:5">
      <c r="E131246" s="315"/>
    </row>
    <row r="131247" spans="5:5" ht="21.75">
      <c r="E131247" s="537"/>
    </row>
    <row r="131248" spans="5:5">
      <c r="E131248" s="315"/>
    </row>
    <row r="131249" spans="5:5" ht="21.75">
      <c r="E131249" s="537"/>
    </row>
    <row r="131250" spans="5:5">
      <c r="E131250" s="315"/>
    </row>
    <row r="131251" spans="5:5" ht="21.75">
      <c r="E131251" s="537"/>
    </row>
    <row r="131252" spans="5:5">
      <c r="E131252" s="315"/>
    </row>
    <row r="131253" spans="5:5" ht="21.75">
      <c r="E131253" s="537"/>
    </row>
    <row r="131254" spans="5:5">
      <c r="E131254" s="315"/>
    </row>
    <row r="131255" spans="5:5" ht="21.75">
      <c r="E131255" s="537"/>
    </row>
    <row r="131256" spans="5:5">
      <c r="E131256" s="315"/>
    </row>
    <row r="131257" spans="5:5" ht="21.75">
      <c r="E131257" s="537"/>
    </row>
    <row r="131258" spans="5:5">
      <c r="E131258" s="315"/>
    </row>
    <row r="131259" spans="5:5" ht="21.75">
      <c r="E131259" s="537"/>
    </row>
    <row r="131260" spans="5:5">
      <c r="E131260" s="315"/>
    </row>
    <row r="131261" spans="5:5" ht="21.75">
      <c r="E131261" s="537"/>
    </row>
    <row r="131262" spans="5:5">
      <c r="E131262" s="315"/>
    </row>
    <row r="131263" spans="5:5" ht="21.75">
      <c r="E131263" s="537"/>
    </row>
    <row r="131264" spans="5:5">
      <c r="E131264" s="315"/>
    </row>
    <row r="131265" spans="5:5" ht="21.75">
      <c r="E131265" s="537"/>
    </row>
    <row r="131266" spans="5:5">
      <c r="E131266" s="315"/>
    </row>
    <row r="131267" spans="5:5" ht="21.75">
      <c r="E131267" s="537"/>
    </row>
    <row r="131268" spans="5:5">
      <c r="E131268" s="315"/>
    </row>
    <row r="131269" spans="5:5" ht="21.75">
      <c r="E131269" s="537"/>
    </row>
    <row r="131270" spans="5:5">
      <c r="E131270" s="315"/>
    </row>
    <row r="131271" spans="5:5" ht="21.75">
      <c r="E131271" s="537"/>
    </row>
    <row r="131272" spans="5:5">
      <c r="E131272" s="315"/>
    </row>
    <row r="131273" spans="5:5" ht="21.75">
      <c r="E131273" s="537"/>
    </row>
    <row r="131274" spans="5:5">
      <c r="E131274" s="315"/>
    </row>
    <row r="131275" spans="5:5" ht="21.75">
      <c r="E131275" s="537"/>
    </row>
    <row r="131276" spans="5:5">
      <c r="E131276" s="315"/>
    </row>
    <row r="131277" spans="5:5" ht="21.75">
      <c r="E131277" s="537"/>
    </row>
    <row r="131278" spans="5:5">
      <c r="E131278" s="315"/>
    </row>
    <row r="131279" spans="5:5" ht="21.75">
      <c r="E131279" s="537"/>
    </row>
    <row r="131280" spans="5:5">
      <c r="E131280" s="315"/>
    </row>
    <row r="131281" spans="5:5" ht="21.75">
      <c r="E131281" s="537"/>
    </row>
    <row r="131282" spans="5:5">
      <c r="E131282" s="315"/>
    </row>
    <row r="131283" spans="5:5" ht="21.75">
      <c r="E131283" s="537"/>
    </row>
    <row r="131284" spans="5:5">
      <c r="E131284" s="315"/>
    </row>
    <row r="131285" spans="5:5" ht="21.75">
      <c r="E131285" s="537"/>
    </row>
    <row r="131286" spans="5:5">
      <c r="E131286" s="315"/>
    </row>
    <row r="131287" spans="5:5" ht="21.75">
      <c r="E131287" s="537"/>
    </row>
    <row r="131288" spans="5:5">
      <c r="E131288" s="315"/>
    </row>
    <row r="131289" spans="5:5" ht="21.75">
      <c r="E131289" s="537"/>
    </row>
    <row r="131290" spans="5:5">
      <c r="E131290" s="315"/>
    </row>
    <row r="131291" spans="5:5" ht="21.75">
      <c r="E131291" s="537"/>
    </row>
    <row r="131292" spans="5:5">
      <c r="E131292" s="315"/>
    </row>
    <row r="131293" spans="5:5" ht="21.75">
      <c r="E131293" s="537"/>
    </row>
    <row r="131294" spans="5:5">
      <c r="E131294" s="315"/>
    </row>
    <row r="131295" spans="5:5" ht="21.75">
      <c r="E131295" s="537"/>
    </row>
    <row r="131296" spans="5:5">
      <c r="E131296" s="315"/>
    </row>
    <row r="131297" spans="5:5" ht="21.75">
      <c r="E131297" s="537"/>
    </row>
    <row r="131298" spans="5:5">
      <c r="E131298" s="315"/>
    </row>
    <row r="131299" spans="5:5" ht="21.75">
      <c r="E131299" s="537"/>
    </row>
    <row r="131300" spans="5:5">
      <c r="E131300" s="315"/>
    </row>
    <row r="131301" spans="5:5" ht="21.75">
      <c r="E131301" s="537"/>
    </row>
    <row r="131302" spans="5:5">
      <c r="E131302" s="315"/>
    </row>
    <row r="131303" spans="5:5" ht="21.75">
      <c r="E131303" s="537"/>
    </row>
    <row r="131304" spans="5:5">
      <c r="E131304" s="315"/>
    </row>
    <row r="131305" spans="5:5" ht="21.75">
      <c r="E131305" s="537"/>
    </row>
    <row r="131306" spans="5:5">
      <c r="E131306" s="315"/>
    </row>
    <row r="131307" spans="5:5" ht="21.75">
      <c r="E131307" s="537"/>
    </row>
    <row r="131308" spans="5:5">
      <c r="E131308" s="315"/>
    </row>
    <row r="131309" spans="5:5" ht="21.75">
      <c r="E131309" s="537"/>
    </row>
    <row r="131310" spans="5:5">
      <c r="E131310" s="315"/>
    </row>
    <row r="131311" spans="5:5" ht="21.75">
      <c r="E131311" s="537"/>
    </row>
    <row r="131312" spans="5:5">
      <c r="E131312" s="315"/>
    </row>
    <row r="131313" spans="5:5" ht="21.75">
      <c r="E131313" s="537"/>
    </row>
    <row r="131314" spans="5:5">
      <c r="E131314" s="315"/>
    </row>
    <row r="131315" spans="5:5" ht="21.75">
      <c r="E131315" s="537"/>
    </row>
    <row r="131316" spans="5:5">
      <c r="E131316" s="315"/>
    </row>
    <row r="131317" spans="5:5" ht="21.75">
      <c r="E131317" s="537"/>
    </row>
    <row r="131318" spans="5:5">
      <c r="E131318" s="315"/>
    </row>
    <row r="131319" spans="5:5" ht="21.75">
      <c r="E131319" s="537"/>
    </row>
    <row r="131320" spans="5:5">
      <c r="E131320" s="315"/>
    </row>
    <row r="131321" spans="5:5" ht="21.75">
      <c r="E131321" s="537"/>
    </row>
    <row r="131322" spans="5:5">
      <c r="E131322" s="315"/>
    </row>
    <row r="131323" spans="5:5" ht="21.75">
      <c r="E131323" s="537"/>
    </row>
    <row r="131324" spans="5:5">
      <c r="E131324" s="315"/>
    </row>
    <row r="131325" spans="5:5" ht="21.75">
      <c r="E131325" s="537"/>
    </row>
    <row r="131326" spans="5:5">
      <c r="E131326" s="315"/>
    </row>
    <row r="131327" spans="5:5" ht="21.75">
      <c r="E131327" s="537"/>
    </row>
    <row r="131328" spans="5:5">
      <c r="E131328" s="315"/>
    </row>
    <row r="131329" spans="5:5" ht="21.75">
      <c r="E131329" s="537"/>
    </row>
    <row r="131330" spans="5:5">
      <c r="E131330" s="315"/>
    </row>
    <row r="131331" spans="5:5" ht="21.75">
      <c r="E131331" s="537"/>
    </row>
    <row r="131332" spans="5:5">
      <c r="E131332" s="315"/>
    </row>
    <row r="131333" spans="5:5" ht="21.75">
      <c r="E131333" s="537"/>
    </row>
    <row r="131334" spans="5:5">
      <c r="E131334" s="315"/>
    </row>
    <row r="131335" spans="5:5" ht="21.75">
      <c r="E131335" s="537"/>
    </row>
    <row r="131336" spans="5:5">
      <c r="E131336" s="315"/>
    </row>
    <row r="131337" spans="5:5" ht="21.75">
      <c r="E131337" s="537"/>
    </row>
    <row r="131338" spans="5:5">
      <c r="E131338" s="315"/>
    </row>
    <row r="131339" spans="5:5" ht="21.75">
      <c r="E131339" s="537"/>
    </row>
    <row r="131340" spans="5:5">
      <c r="E131340" s="315"/>
    </row>
    <row r="131341" spans="5:5" ht="21.75">
      <c r="E131341" s="537"/>
    </row>
    <row r="131342" spans="5:5">
      <c r="E131342" s="315"/>
    </row>
    <row r="131343" spans="5:5" ht="21.75">
      <c r="E131343" s="537"/>
    </row>
    <row r="131344" spans="5:5">
      <c r="E131344" s="315"/>
    </row>
    <row r="131345" spans="5:5" ht="21.75">
      <c r="E131345" s="537"/>
    </row>
    <row r="131346" spans="5:5">
      <c r="E131346" s="315"/>
    </row>
    <row r="131347" spans="5:5" ht="21.75">
      <c r="E131347" s="537"/>
    </row>
    <row r="131348" spans="5:5">
      <c r="E131348" s="315"/>
    </row>
    <row r="131349" spans="5:5" ht="21.75">
      <c r="E131349" s="537"/>
    </row>
    <row r="131350" spans="5:5">
      <c r="E131350" s="315"/>
    </row>
    <row r="131351" spans="5:5" ht="21.75">
      <c r="E131351" s="537"/>
    </row>
    <row r="131352" spans="5:5">
      <c r="E131352" s="315"/>
    </row>
    <row r="131353" spans="5:5" ht="21.75">
      <c r="E131353" s="537"/>
    </row>
    <row r="131354" spans="5:5">
      <c r="E131354" s="315"/>
    </row>
    <row r="131355" spans="5:5" ht="21.75">
      <c r="E131355" s="537"/>
    </row>
    <row r="131356" spans="5:5">
      <c r="E131356" s="315"/>
    </row>
    <row r="131357" spans="5:5" ht="21.75">
      <c r="E131357" s="537"/>
    </row>
    <row r="131358" spans="5:5">
      <c r="E131358" s="315"/>
    </row>
    <row r="131359" spans="5:5" ht="21.75">
      <c r="E131359" s="537"/>
    </row>
    <row r="131360" spans="5:5">
      <c r="E131360" s="315"/>
    </row>
    <row r="131361" spans="5:5" ht="21.75">
      <c r="E131361" s="537"/>
    </row>
    <row r="131362" spans="5:5">
      <c r="E131362" s="315"/>
    </row>
    <row r="131363" spans="5:5" ht="21.75">
      <c r="E131363" s="537"/>
    </row>
    <row r="131364" spans="5:5">
      <c r="E131364" s="315"/>
    </row>
    <row r="131365" spans="5:5" ht="21.75">
      <c r="E131365" s="537"/>
    </row>
    <row r="131366" spans="5:5">
      <c r="E131366" s="315"/>
    </row>
    <row r="131367" spans="5:5" ht="21.75">
      <c r="E131367" s="537"/>
    </row>
    <row r="131368" spans="5:5">
      <c r="E131368" s="315"/>
    </row>
    <row r="131369" spans="5:5" ht="21.75">
      <c r="E131369" s="537"/>
    </row>
    <row r="131370" spans="5:5">
      <c r="E131370" s="315"/>
    </row>
    <row r="131371" spans="5:5" ht="21.75">
      <c r="E131371" s="537"/>
    </row>
    <row r="131372" spans="5:5">
      <c r="E131372" s="315"/>
    </row>
    <row r="131373" spans="5:5" ht="21.75">
      <c r="E131373" s="537"/>
    </row>
    <row r="131374" spans="5:5">
      <c r="E131374" s="315"/>
    </row>
    <row r="131375" spans="5:5" ht="21.75">
      <c r="E131375" s="537"/>
    </row>
    <row r="131376" spans="5:5">
      <c r="E131376" s="315"/>
    </row>
    <row r="131377" spans="5:5" ht="21.75">
      <c r="E131377" s="537"/>
    </row>
    <row r="131378" spans="5:5">
      <c r="E131378" s="315"/>
    </row>
    <row r="131379" spans="5:5" ht="21.75">
      <c r="E131379" s="537"/>
    </row>
    <row r="131380" spans="5:5">
      <c r="E131380" s="315"/>
    </row>
    <row r="131381" spans="5:5" ht="21.75">
      <c r="E131381" s="537"/>
    </row>
    <row r="131382" spans="5:5">
      <c r="E131382" s="315"/>
    </row>
    <row r="131383" spans="5:5" ht="21.75">
      <c r="E131383" s="537"/>
    </row>
    <row r="131384" spans="5:5">
      <c r="E131384" s="315"/>
    </row>
    <row r="131385" spans="5:5" ht="21.75">
      <c r="E131385" s="537"/>
    </row>
    <row r="131386" spans="5:5">
      <c r="E131386" s="315"/>
    </row>
    <row r="131387" spans="5:5" ht="21.75">
      <c r="E131387" s="537"/>
    </row>
    <row r="131388" spans="5:5">
      <c r="E131388" s="315"/>
    </row>
    <row r="131389" spans="5:5" ht="21.75">
      <c r="E131389" s="537"/>
    </row>
    <row r="131390" spans="5:5">
      <c r="E131390" s="315"/>
    </row>
    <row r="131391" spans="5:5" ht="21.75">
      <c r="E131391" s="537"/>
    </row>
    <row r="131392" spans="5:5">
      <c r="E131392" s="315"/>
    </row>
    <row r="131393" spans="5:5" ht="21.75">
      <c r="E131393" s="537"/>
    </row>
    <row r="131394" spans="5:5">
      <c r="E131394" s="315"/>
    </row>
    <row r="131395" spans="5:5" ht="21.75">
      <c r="E131395" s="537"/>
    </row>
    <row r="131396" spans="5:5">
      <c r="E131396" s="315"/>
    </row>
    <row r="131397" spans="5:5" ht="21.75">
      <c r="E131397" s="537"/>
    </row>
    <row r="131398" spans="5:5">
      <c r="E131398" s="315"/>
    </row>
    <row r="131399" spans="5:5" ht="21.75">
      <c r="E131399" s="537"/>
    </row>
    <row r="131400" spans="5:5">
      <c r="E131400" s="315"/>
    </row>
    <row r="131401" spans="5:5" ht="21.75">
      <c r="E131401" s="537"/>
    </row>
    <row r="131402" spans="5:5">
      <c r="E131402" s="315"/>
    </row>
    <row r="131403" spans="5:5" ht="21.75">
      <c r="E131403" s="537"/>
    </row>
    <row r="131404" spans="5:5">
      <c r="E131404" s="315"/>
    </row>
    <row r="131405" spans="5:5" ht="21.75">
      <c r="E131405" s="537"/>
    </row>
    <row r="131406" spans="5:5">
      <c r="E131406" s="315"/>
    </row>
    <row r="131407" spans="5:5" ht="21.75">
      <c r="E131407" s="537"/>
    </row>
    <row r="131408" spans="5:5">
      <c r="E131408" s="315"/>
    </row>
    <row r="131409" spans="5:5" ht="21.75">
      <c r="E131409" s="537"/>
    </row>
    <row r="131410" spans="5:5">
      <c r="E131410" s="315"/>
    </row>
    <row r="131411" spans="5:5" ht="21.75">
      <c r="E131411" s="537"/>
    </row>
    <row r="131412" spans="5:5">
      <c r="E131412" s="315"/>
    </row>
    <row r="131413" spans="5:5" ht="21.75">
      <c r="E131413" s="537"/>
    </row>
    <row r="131414" spans="5:5">
      <c r="E131414" s="315"/>
    </row>
    <row r="131415" spans="5:5" ht="21.75">
      <c r="E131415" s="537"/>
    </row>
    <row r="131416" spans="5:5">
      <c r="E131416" s="315"/>
    </row>
    <row r="131417" spans="5:5" ht="21.75">
      <c r="E131417" s="537"/>
    </row>
    <row r="131418" spans="5:5">
      <c r="E131418" s="315"/>
    </row>
    <row r="131419" spans="5:5" ht="21.75">
      <c r="E131419" s="537"/>
    </row>
    <row r="131420" spans="5:5">
      <c r="E131420" s="315"/>
    </row>
    <row r="131421" spans="5:5" ht="21.75">
      <c r="E131421" s="537"/>
    </row>
    <row r="131422" spans="5:5">
      <c r="E131422" s="315"/>
    </row>
    <row r="131423" spans="5:5" ht="21.75">
      <c r="E131423" s="537"/>
    </row>
    <row r="131424" spans="5:5">
      <c r="E131424" s="315"/>
    </row>
    <row r="131425" spans="5:5" ht="21.75">
      <c r="E131425" s="537"/>
    </row>
    <row r="131426" spans="5:5">
      <c r="E131426" s="315"/>
    </row>
    <row r="131427" spans="5:5" ht="21.75">
      <c r="E131427" s="537"/>
    </row>
    <row r="131428" spans="5:5">
      <c r="E131428" s="315"/>
    </row>
    <row r="131429" spans="5:5" ht="21.75">
      <c r="E131429" s="537"/>
    </row>
    <row r="131430" spans="5:5">
      <c r="E131430" s="315"/>
    </row>
    <row r="131431" spans="5:5" ht="21.75">
      <c r="E131431" s="537"/>
    </row>
    <row r="131432" spans="5:5">
      <c r="E131432" s="315"/>
    </row>
    <row r="131433" spans="5:5" ht="21.75">
      <c r="E131433" s="537"/>
    </row>
    <row r="131434" spans="5:5">
      <c r="E131434" s="315"/>
    </row>
    <row r="131435" spans="5:5" ht="21.75">
      <c r="E131435" s="537"/>
    </row>
    <row r="131436" spans="5:5">
      <c r="E131436" s="315"/>
    </row>
    <row r="131437" spans="5:5" ht="21.75">
      <c r="E131437" s="537"/>
    </row>
    <row r="131438" spans="5:5">
      <c r="E131438" s="315"/>
    </row>
    <row r="131439" spans="5:5" ht="21.75">
      <c r="E131439" s="537"/>
    </row>
    <row r="131440" spans="5:5">
      <c r="E131440" s="315"/>
    </row>
    <row r="131441" spans="5:5" ht="21.75">
      <c r="E131441" s="537"/>
    </row>
    <row r="131442" spans="5:5">
      <c r="E131442" s="315"/>
    </row>
    <row r="131443" spans="5:5" ht="21.75">
      <c r="E131443" s="537"/>
    </row>
    <row r="131444" spans="5:5">
      <c r="E131444" s="315"/>
    </row>
    <row r="131445" spans="5:5" ht="21.75">
      <c r="E131445" s="537"/>
    </row>
    <row r="131446" spans="5:5">
      <c r="E131446" s="315"/>
    </row>
    <row r="131447" spans="5:5" ht="21.75">
      <c r="E131447" s="537"/>
    </row>
    <row r="131448" spans="5:5">
      <c r="E131448" s="315"/>
    </row>
    <row r="131449" spans="5:5" ht="21.75">
      <c r="E131449" s="537"/>
    </row>
    <row r="131450" spans="5:5">
      <c r="E131450" s="315"/>
    </row>
    <row r="131451" spans="5:5" ht="21.75">
      <c r="E131451" s="537"/>
    </row>
    <row r="131452" spans="5:5">
      <c r="E131452" s="315"/>
    </row>
    <row r="131453" spans="5:5" ht="21.75">
      <c r="E131453" s="537"/>
    </row>
    <row r="131454" spans="5:5">
      <c r="E131454" s="315"/>
    </row>
    <row r="131455" spans="5:5" ht="21.75">
      <c r="E131455" s="537"/>
    </row>
    <row r="131456" spans="5:5">
      <c r="E131456" s="315"/>
    </row>
    <row r="131457" spans="5:5" ht="21.75">
      <c r="E131457" s="537"/>
    </row>
    <row r="131458" spans="5:5">
      <c r="E131458" s="315"/>
    </row>
    <row r="131459" spans="5:5" ht="21.75">
      <c r="E131459" s="537"/>
    </row>
    <row r="131460" spans="5:5">
      <c r="E131460" s="315"/>
    </row>
    <row r="131461" spans="5:5" ht="21.75">
      <c r="E131461" s="537"/>
    </row>
    <row r="131462" spans="5:5">
      <c r="E131462" s="315"/>
    </row>
    <row r="131463" spans="5:5" ht="21.75">
      <c r="E131463" s="537"/>
    </row>
    <row r="131464" spans="5:5">
      <c r="E131464" s="315"/>
    </row>
    <row r="131465" spans="5:5" ht="21.75">
      <c r="E131465" s="537"/>
    </row>
    <row r="131466" spans="5:5">
      <c r="E131466" s="315"/>
    </row>
    <row r="131467" spans="5:5" ht="21.75">
      <c r="E131467" s="537"/>
    </row>
    <row r="131468" spans="5:5">
      <c r="E131468" s="315"/>
    </row>
    <row r="131469" spans="5:5" ht="21.75">
      <c r="E131469" s="537"/>
    </row>
    <row r="131470" spans="5:5">
      <c r="E131470" s="315"/>
    </row>
    <row r="131471" spans="5:5" ht="21.75">
      <c r="E131471" s="537"/>
    </row>
    <row r="131472" spans="5:5">
      <c r="E131472" s="315"/>
    </row>
    <row r="131473" spans="5:5" ht="21.75">
      <c r="E131473" s="537"/>
    </row>
    <row r="131474" spans="5:5">
      <c r="E131474" s="315"/>
    </row>
    <row r="131475" spans="5:5" ht="21.75">
      <c r="E131475" s="537"/>
    </row>
    <row r="131476" spans="5:5">
      <c r="E131476" s="315"/>
    </row>
    <row r="131477" spans="5:5" ht="21.75">
      <c r="E131477" s="537"/>
    </row>
    <row r="131478" spans="5:5">
      <c r="E131478" s="315"/>
    </row>
    <row r="131479" spans="5:5" ht="21.75">
      <c r="E131479" s="537"/>
    </row>
    <row r="131480" spans="5:5">
      <c r="E131480" s="315"/>
    </row>
    <row r="131481" spans="5:5" ht="21.75">
      <c r="E131481" s="537"/>
    </row>
    <row r="131482" spans="5:5">
      <c r="E131482" s="315"/>
    </row>
    <row r="131483" spans="5:5" ht="21.75">
      <c r="E131483" s="537"/>
    </row>
    <row r="131484" spans="5:5">
      <c r="E131484" s="315"/>
    </row>
    <row r="131485" spans="5:5" ht="21.75">
      <c r="E131485" s="537"/>
    </row>
    <row r="131486" spans="5:5">
      <c r="E131486" s="315"/>
    </row>
    <row r="131487" spans="5:5" ht="21.75">
      <c r="E131487" s="537"/>
    </row>
    <row r="131488" spans="5:5">
      <c r="E131488" s="315"/>
    </row>
    <row r="131489" spans="5:5" ht="21.75">
      <c r="E131489" s="537"/>
    </row>
    <row r="131490" spans="5:5">
      <c r="E131490" s="315"/>
    </row>
    <row r="131491" spans="5:5" ht="21.75">
      <c r="E131491" s="537"/>
    </row>
    <row r="131492" spans="5:5">
      <c r="E131492" s="315"/>
    </row>
    <row r="131493" spans="5:5" ht="21.75">
      <c r="E131493" s="537"/>
    </row>
    <row r="131494" spans="5:5">
      <c r="E131494" s="315"/>
    </row>
    <row r="131495" spans="5:5" ht="21.75">
      <c r="E131495" s="537"/>
    </row>
    <row r="131496" spans="5:5">
      <c r="E131496" s="315"/>
    </row>
    <row r="131497" spans="5:5" ht="21.75">
      <c r="E131497" s="537"/>
    </row>
    <row r="131498" spans="5:5">
      <c r="E131498" s="315"/>
    </row>
    <row r="131499" spans="5:5" ht="21.75">
      <c r="E131499" s="537"/>
    </row>
    <row r="131500" spans="5:5">
      <c r="E131500" s="315"/>
    </row>
    <row r="131501" spans="5:5" ht="21.75">
      <c r="E131501" s="537"/>
    </row>
    <row r="131502" spans="5:5">
      <c r="E131502" s="315"/>
    </row>
    <row r="131503" spans="5:5" ht="21.75">
      <c r="E131503" s="537"/>
    </row>
    <row r="131504" spans="5:5">
      <c r="E131504" s="315"/>
    </row>
    <row r="131505" spans="5:5" ht="21.75">
      <c r="E131505" s="537"/>
    </row>
    <row r="131506" spans="5:5">
      <c r="E131506" s="315"/>
    </row>
    <row r="131507" spans="5:5" ht="21.75">
      <c r="E131507" s="537"/>
    </row>
    <row r="131508" spans="5:5">
      <c r="E131508" s="315"/>
    </row>
    <row r="131509" spans="5:5" ht="21.75">
      <c r="E131509" s="537"/>
    </row>
    <row r="131510" spans="5:5">
      <c r="E131510" s="315"/>
    </row>
    <row r="131511" spans="5:5" ht="21.75">
      <c r="E131511" s="537"/>
    </row>
    <row r="131512" spans="5:5">
      <c r="E131512" s="315"/>
    </row>
    <row r="131513" spans="5:5" ht="21.75">
      <c r="E131513" s="537"/>
    </row>
    <row r="131514" spans="5:5">
      <c r="E131514" s="315"/>
    </row>
    <row r="131515" spans="5:5" ht="21.75">
      <c r="E131515" s="537"/>
    </row>
    <row r="131516" spans="5:5">
      <c r="E131516" s="315"/>
    </row>
    <row r="131517" spans="5:5" ht="21.75">
      <c r="E131517" s="537"/>
    </row>
    <row r="131518" spans="5:5">
      <c r="E131518" s="315"/>
    </row>
    <row r="131519" spans="5:5" ht="21.75">
      <c r="E131519" s="537"/>
    </row>
    <row r="131520" spans="5:5">
      <c r="E131520" s="315"/>
    </row>
    <row r="131521" spans="5:5" ht="21.75">
      <c r="E131521" s="537"/>
    </row>
    <row r="131522" spans="5:5">
      <c r="E131522" s="315"/>
    </row>
    <row r="131523" spans="5:5" ht="21.75">
      <c r="E131523" s="537"/>
    </row>
    <row r="131524" spans="5:5">
      <c r="E131524" s="315"/>
    </row>
    <row r="131525" spans="5:5" ht="21.75">
      <c r="E131525" s="537"/>
    </row>
    <row r="131526" spans="5:5">
      <c r="E131526" s="315"/>
    </row>
    <row r="131527" spans="5:5" ht="21.75">
      <c r="E131527" s="537"/>
    </row>
    <row r="131528" spans="5:5">
      <c r="E131528" s="315"/>
    </row>
    <row r="131529" spans="5:5" ht="21.75">
      <c r="E131529" s="537"/>
    </row>
    <row r="131530" spans="5:5">
      <c r="E131530" s="315"/>
    </row>
    <row r="131531" spans="5:5" ht="21.75">
      <c r="E131531" s="537"/>
    </row>
    <row r="131532" spans="5:5">
      <c r="E131532" s="315"/>
    </row>
    <row r="131533" spans="5:5" ht="21.75">
      <c r="E131533" s="537"/>
    </row>
    <row r="131534" spans="5:5">
      <c r="E131534" s="315"/>
    </row>
    <row r="131535" spans="5:5" ht="21.75">
      <c r="E131535" s="537"/>
    </row>
    <row r="131536" spans="5:5">
      <c r="E131536" s="315"/>
    </row>
    <row r="131537" spans="5:5" ht="21.75">
      <c r="E131537" s="537"/>
    </row>
    <row r="131538" spans="5:5">
      <c r="E131538" s="315"/>
    </row>
    <row r="131539" spans="5:5" ht="21.75">
      <c r="E131539" s="537"/>
    </row>
    <row r="131540" spans="5:5">
      <c r="E131540" s="315"/>
    </row>
    <row r="131541" spans="5:5" ht="21.75">
      <c r="E131541" s="537"/>
    </row>
    <row r="131542" spans="5:5">
      <c r="E131542" s="315"/>
    </row>
    <row r="131543" spans="5:5" ht="21.75">
      <c r="E131543" s="537"/>
    </row>
    <row r="131544" spans="5:5">
      <c r="E131544" s="315"/>
    </row>
    <row r="131545" spans="5:5" ht="21.75">
      <c r="E131545" s="537"/>
    </row>
    <row r="131546" spans="5:5">
      <c r="E131546" s="315"/>
    </row>
    <row r="131547" spans="5:5" ht="21.75">
      <c r="E131547" s="537"/>
    </row>
    <row r="131548" spans="5:5">
      <c r="E131548" s="315"/>
    </row>
    <row r="131549" spans="5:5" ht="21.75">
      <c r="E131549" s="537"/>
    </row>
    <row r="131550" spans="5:5">
      <c r="E131550" s="315"/>
    </row>
    <row r="131551" spans="5:5" ht="21.75">
      <c r="E131551" s="537"/>
    </row>
    <row r="131552" spans="5:5">
      <c r="E131552" s="315"/>
    </row>
    <row r="131553" spans="5:5" ht="21.75">
      <c r="E131553" s="537"/>
    </row>
    <row r="131554" spans="5:5">
      <c r="E131554" s="315"/>
    </row>
    <row r="131555" spans="5:5" ht="21.75">
      <c r="E131555" s="537"/>
    </row>
    <row r="131556" spans="5:5">
      <c r="E131556" s="315"/>
    </row>
    <row r="131557" spans="5:5" ht="21.75">
      <c r="E131557" s="537"/>
    </row>
    <row r="131558" spans="5:5">
      <c r="E131558" s="315"/>
    </row>
    <row r="131559" spans="5:5" ht="21.75">
      <c r="E131559" s="537"/>
    </row>
    <row r="131560" spans="5:5">
      <c r="E131560" s="315"/>
    </row>
    <row r="131561" spans="5:5" ht="21.75">
      <c r="E131561" s="537"/>
    </row>
    <row r="131562" spans="5:5">
      <c r="E131562" s="315"/>
    </row>
    <row r="131563" spans="5:5" ht="21.75">
      <c r="E131563" s="537"/>
    </row>
    <row r="131564" spans="5:5">
      <c r="E131564" s="315"/>
    </row>
    <row r="131565" spans="5:5" ht="21.75">
      <c r="E131565" s="537"/>
    </row>
    <row r="131566" spans="5:5">
      <c r="E131566" s="315"/>
    </row>
    <row r="131567" spans="5:5" ht="21.75">
      <c r="E131567" s="537"/>
    </row>
    <row r="131568" spans="5:5">
      <c r="E131568" s="315"/>
    </row>
    <row r="131569" spans="5:5" ht="21.75">
      <c r="E131569" s="537"/>
    </row>
    <row r="131570" spans="5:5">
      <c r="E131570" s="315"/>
    </row>
    <row r="131571" spans="5:5" ht="21.75">
      <c r="E131571" s="537"/>
    </row>
    <row r="131572" spans="5:5">
      <c r="E131572" s="315"/>
    </row>
    <row r="131573" spans="5:5" ht="21.75">
      <c r="E131573" s="537"/>
    </row>
    <row r="131574" spans="5:5">
      <c r="E131574" s="315"/>
    </row>
    <row r="131575" spans="5:5" ht="21.75">
      <c r="E131575" s="537"/>
    </row>
    <row r="131576" spans="5:5">
      <c r="E131576" s="315"/>
    </row>
    <row r="131577" spans="5:5" ht="21.75">
      <c r="E131577" s="537"/>
    </row>
    <row r="131578" spans="5:5">
      <c r="E131578" s="315"/>
    </row>
    <row r="131579" spans="5:5" ht="21.75">
      <c r="E131579" s="537"/>
    </row>
    <row r="131580" spans="5:5">
      <c r="E131580" s="315"/>
    </row>
    <row r="131581" spans="5:5" ht="21.75">
      <c r="E131581" s="537"/>
    </row>
    <row r="131582" spans="5:5">
      <c r="E131582" s="315"/>
    </row>
    <row r="131583" spans="5:5" ht="21.75">
      <c r="E131583" s="537"/>
    </row>
    <row r="131584" spans="5:5">
      <c r="E131584" s="315"/>
    </row>
    <row r="131585" spans="5:5" ht="21.75">
      <c r="E131585" s="537"/>
    </row>
    <row r="131586" spans="5:5">
      <c r="E131586" s="315"/>
    </row>
    <row r="131587" spans="5:5" ht="21.75">
      <c r="E131587" s="537"/>
    </row>
    <row r="131588" spans="5:5">
      <c r="E131588" s="315"/>
    </row>
    <row r="131589" spans="5:5" ht="21.75">
      <c r="E131589" s="537"/>
    </row>
    <row r="131590" spans="5:5">
      <c r="E131590" s="315"/>
    </row>
    <row r="131591" spans="5:5" ht="21.75">
      <c r="E131591" s="537"/>
    </row>
    <row r="131592" spans="5:5">
      <c r="E131592" s="315"/>
    </row>
    <row r="131593" spans="5:5" ht="21.75">
      <c r="E131593" s="537"/>
    </row>
    <row r="131594" spans="5:5">
      <c r="E131594" s="315"/>
    </row>
    <row r="131595" spans="5:5" ht="21.75">
      <c r="E131595" s="537"/>
    </row>
    <row r="131596" spans="5:5">
      <c r="E131596" s="315"/>
    </row>
    <row r="131597" spans="5:5" ht="21.75">
      <c r="E131597" s="537"/>
    </row>
    <row r="131598" spans="5:5">
      <c r="E131598" s="315"/>
    </row>
    <row r="131599" spans="5:5" ht="21.75">
      <c r="E131599" s="537"/>
    </row>
    <row r="131600" spans="5:5">
      <c r="E131600" s="315"/>
    </row>
    <row r="131601" spans="5:5" ht="21.75">
      <c r="E131601" s="537"/>
    </row>
    <row r="131602" spans="5:5">
      <c r="E131602" s="315"/>
    </row>
    <row r="131603" spans="5:5" ht="21.75">
      <c r="E131603" s="537"/>
    </row>
    <row r="131604" spans="5:5">
      <c r="E131604" s="315"/>
    </row>
    <row r="131605" spans="5:5" ht="21.75">
      <c r="E131605" s="537"/>
    </row>
    <row r="131606" spans="5:5">
      <c r="E131606" s="315"/>
    </row>
    <row r="131607" spans="5:5" ht="21.75">
      <c r="E131607" s="537"/>
    </row>
    <row r="131608" spans="5:5">
      <c r="E131608" s="315"/>
    </row>
    <row r="131609" spans="5:5" ht="21.75">
      <c r="E131609" s="537"/>
    </row>
    <row r="131610" spans="5:5">
      <c r="E131610" s="315"/>
    </row>
    <row r="131611" spans="5:5" ht="21.75">
      <c r="E131611" s="537"/>
    </row>
    <row r="131612" spans="5:5">
      <c r="E131612" s="315"/>
    </row>
    <row r="131613" spans="5:5" ht="21.75">
      <c r="E131613" s="537"/>
    </row>
    <row r="131614" spans="5:5">
      <c r="E131614" s="315"/>
    </row>
    <row r="131615" spans="5:5" ht="21.75">
      <c r="E131615" s="537"/>
    </row>
    <row r="131616" spans="5:5">
      <c r="E131616" s="315"/>
    </row>
    <row r="131617" spans="5:5" ht="21.75">
      <c r="E131617" s="537"/>
    </row>
    <row r="131618" spans="5:5">
      <c r="E131618" s="315"/>
    </row>
    <row r="131619" spans="5:5" ht="21.75">
      <c r="E131619" s="537"/>
    </row>
    <row r="131620" spans="5:5">
      <c r="E131620" s="315"/>
    </row>
    <row r="131621" spans="5:5" ht="21.75">
      <c r="E131621" s="537"/>
    </row>
    <row r="131622" spans="5:5">
      <c r="E131622" s="315"/>
    </row>
    <row r="131623" spans="5:5" ht="21.75">
      <c r="E131623" s="537"/>
    </row>
    <row r="131624" spans="5:5">
      <c r="E131624" s="315"/>
    </row>
    <row r="131625" spans="5:5" ht="21.75">
      <c r="E131625" s="537"/>
    </row>
    <row r="131626" spans="5:5">
      <c r="E131626" s="315"/>
    </row>
    <row r="131627" spans="5:5" ht="21.75">
      <c r="E131627" s="537"/>
    </row>
    <row r="131628" spans="5:5">
      <c r="E131628" s="315"/>
    </row>
    <row r="131629" spans="5:5" ht="21.75">
      <c r="E131629" s="537"/>
    </row>
    <row r="131630" spans="5:5">
      <c r="E131630" s="315"/>
    </row>
    <row r="131631" spans="5:5" ht="21.75">
      <c r="E131631" s="537"/>
    </row>
    <row r="131632" spans="5:5">
      <c r="E131632" s="315"/>
    </row>
    <row r="131633" spans="5:5" ht="21.75">
      <c r="E131633" s="537"/>
    </row>
    <row r="131634" spans="5:5">
      <c r="E131634" s="315"/>
    </row>
    <row r="131635" spans="5:5" ht="21.75">
      <c r="E131635" s="537"/>
    </row>
    <row r="131636" spans="5:5">
      <c r="E131636" s="315"/>
    </row>
    <row r="131637" spans="5:5" ht="21.75">
      <c r="E131637" s="537"/>
    </row>
    <row r="131638" spans="5:5">
      <c r="E131638" s="315"/>
    </row>
    <row r="131639" spans="5:5" ht="21.75">
      <c r="E131639" s="537"/>
    </row>
    <row r="131640" spans="5:5">
      <c r="E131640" s="315"/>
    </row>
    <row r="131641" spans="5:5" ht="21.75">
      <c r="E131641" s="537"/>
    </row>
    <row r="131642" spans="5:5">
      <c r="E131642" s="315"/>
    </row>
    <row r="131643" spans="5:5" ht="21.75">
      <c r="E131643" s="537"/>
    </row>
    <row r="131644" spans="5:5">
      <c r="E131644" s="315"/>
    </row>
    <row r="131645" spans="5:5" ht="21.75">
      <c r="E131645" s="537"/>
    </row>
    <row r="131646" spans="5:5">
      <c r="E131646" s="315"/>
    </row>
    <row r="131647" spans="5:5" ht="21.75">
      <c r="E131647" s="537"/>
    </row>
    <row r="131648" spans="5:5">
      <c r="E131648" s="315"/>
    </row>
    <row r="131649" spans="5:5" ht="21.75">
      <c r="E131649" s="537"/>
    </row>
    <row r="131650" spans="5:5">
      <c r="E131650" s="315"/>
    </row>
    <row r="131651" spans="5:5" ht="21.75">
      <c r="E131651" s="537"/>
    </row>
    <row r="131652" spans="5:5">
      <c r="E131652" s="315"/>
    </row>
    <row r="131653" spans="5:5" ht="21.75">
      <c r="E131653" s="537"/>
    </row>
    <row r="131654" spans="5:5">
      <c r="E131654" s="315"/>
    </row>
    <row r="131655" spans="5:5" ht="21.75">
      <c r="E131655" s="537"/>
    </row>
    <row r="131656" spans="5:5">
      <c r="E131656" s="315"/>
    </row>
    <row r="131657" spans="5:5" ht="21.75">
      <c r="E131657" s="537"/>
    </row>
    <row r="131658" spans="5:5">
      <c r="E131658" s="315"/>
    </row>
    <row r="131659" spans="5:5" ht="21.75">
      <c r="E131659" s="537"/>
    </row>
    <row r="131660" spans="5:5">
      <c r="E131660" s="315"/>
    </row>
    <row r="131661" spans="5:5" ht="21.75">
      <c r="E131661" s="537"/>
    </row>
    <row r="131662" spans="5:5">
      <c r="E131662" s="315"/>
    </row>
    <row r="131663" spans="5:5" ht="21.75">
      <c r="E131663" s="537"/>
    </row>
    <row r="131664" spans="5:5">
      <c r="E131664" s="315"/>
    </row>
    <row r="131665" spans="5:5" ht="21.75">
      <c r="E131665" s="537"/>
    </row>
    <row r="131666" spans="5:5">
      <c r="E131666" s="315"/>
    </row>
    <row r="131667" spans="5:5" ht="21.75">
      <c r="E131667" s="537"/>
    </row>
    <row r="131668" spans="5:5">
      <c r="E131668" s="315"/>
    </row>
    <row r="131669" spans="5:5" ht="21.75">
      <c r="E131669" s="537"/>
    </row>
    <row r="131670" spans="5:5">
      <c r="E131670" s="315"/>
    </row>
    <row r="131671" spans="5:5" ht="21.75">
      <c r="E131671" s="537"/>
    </row>
    <row r="131672" spans="5:5">
      <c r="E131672" s="315"/>
    </row>
    <row r="131673" spans="5:5" ht="21.75">
      <c r="E131673" s="537"/>
    </row>
    <row r="131674" spans="5:5">
      <c r="E131674" s="315"/>
    </row>
    <row r="131675" spans="5:5" ht="21.75">
      <c r="E131675" s="537"/>
    </row>
    <row r="131676" spans="5:5">
      <c r="E131676" s="315"/>
    </row>
    <row r="131677" spans="5:5" ht="21.75">
      <c r="E131677" s="537"/>
    </row>
    <row r="131678" spans="5:5">
      <c r="E131678" s="315"/>
    </row>
    <row r="131679" spans="5:5" ht="21.75">
      <c r="E131679" s="537"/>
    </row>
    <row r="131680" spans="5:5">
      <c r="E131680" s="315"/>
    </row>
    <row r="131681" spans="5:5" ht="21.75">
      <c r="E131681" s="537"/>
    </row>
    <row r="131682" spans="5:5">
      <c r="E131682" s="315"/>
    </row>
    <row r="131683" spans="5:5" ht="21.75">
      <c r="E131683" s="537"/>
    </row>
    <row r="131684" spans="5:5">
      <c r="E131684" s="315"/>
    </row>
    <row r="131685" spans="5:5" ht="21.75">
      <c r="E131685" s="537"/>
    </row>
    <row r="131686" spans="5:5">
      <c r="E131686" s="315"/>
    </row>
    <row r="131687" spans="5:5" ht="21.75">
      <c r="E131687" s="537"/>
    </row>
    <row r="131688" spans="5:5">
      <c r="E131688" s="315"/>
    </row>
    <row r="131689" spans="5:5" ht="21.75">
      <c r="E131689" s="537"/>
    </row>
    <row r="131690" spans="5:5">
      <c r="E131690" s="315"/>
    </row>
    <row r="131691" spans="5:5" ht="21.75">
      <c r="E131691" s="537"/>
    </row>
    <row r="131692" spans="5:5">
      <c r="E131692" s="315"/>
    </row>
    <row r="131693" spans="5:5" ht="21.75">
      <c r="E131693" s="537"/>
    </row>
    <row r="131694" spans="5:5">
      <c r="E131694" s="315"/>
    </row>
    <row r="131695" spans="5:5" ht="21.75">
      <c r="E131695" s="537"/>
    </row>
    <row r="131696" spans="5:5">
      <c r="E131696" s="315"/>
    </row>
    <row r="131697" spans="5:5" ht="21.75">
      <c r="E131697" s="537"/>
    </row>
    <row r="131698" spans="5:5">
      <c r="E131698" s="315"/>
    </row>
    <row r="131699" spans="5:5" ht="21.75">
      <c r="E131699" s="537"/>
    </row>
    <row r="131700" spans="5:5">
      <c r="E131700" s="315"/>
    </row>
    <row r="131701" spans="5:5" ht="21.75">
      <c r="E131701" s="537"/>
    </row>
    <row r="131702" spans="5:5">
      <c r="E131702" s="315"/>
    </row>
    <row r="131703" spans="5:5" ht="21.75">
      <c r="E131703" s="537"/>
    </row>
    <row r="131704" spans="5:5">
      <c r="E131704" s="315"/>
    </row>
    <row r="131705" spans="5:5" ht="21.75">
      <c r="E131705" s="537"/>
    </row>
    <row r="131706" spans="5:5">
      <c r="E131706" s="315"/>
    </row>
    <row r="131707" spans="5:5" ht="21.75">
      <c r="E131707" s="537"/>
    </row>
    <row r="131708" spans="5:5">
      <c r="E131708" s="315"/>
    </row>
    <row r="131709" spans="5:5" ht="21.75">
      <c r="E131709" s="537"/>
    </row>
    <row r="131710" spans="5:5">
      <c r="E131710" s="315"/>
    </row>
    <row r="131711" spans="5:5" ht="21.75">
      <c r="E131711" s="537"/>
    </row>
    <row r="131712" spans="5:5">
      <c r="E131712" s="315"/>
    </row>
    <row r="131713" spans="5:5" ht="21.75">
      <c r="E131713" s="537"/>
    </row>
    <row r="131714" spans="5:5">
      <c r="E131714" s="315"/>
    </row>
    <row r="131715" spans="5:5" ht="21.75">
      <c r="E131715" s="537"/>
    </row>
    <row r="131716" spans="5:5">
      <c r="E131716" s="315"/>
    </row>
    <row r="131717" spans="5:5" ht="21.75">
      <c r="E131717" s="537"/>
    </row>
    <row r="131718" spans="5:5">
      <c r="E131718" s="315"/>
    </row>
    <row r="131719" spans="5:5" ht="21.75">
      <c r="E131719" s="537"/>
    </row>
    <row r="131720" spans="5:5">
      <c r="E131720" s="315"/>
    </row>
    <row r="131721" spans="5:5" ht="21.75">
      <c r="E131721" s="537"/>
    </row>
    <row r="131722" spans="5:5">
      <c r="E131722" s="315"/>
    </row>
    <row r="131723" spans="5:5" ht="21.75">
      <c r="E131723" s="537"/>
    </row>
    <row r="131724" spans="5:5">
      <c r="E131724" s="315"/>
    </row>
    <row r="131725" spans="5:5" ht="21.75">
      <c r="E131725" s="537"/>
    </row>
    <row r="131726" spans="5:5">
      <c r="E131726" s="315"/>
    </row>
    <row r="131727" spans="5:5" ht="21.75">
      <c r="E131727" s="537"/>
    </row>
    <row r="131728" spans="5:5">
      <c r="E131728" s="315"/>
    </row>
    <row r="131729" spans="5:5" ht="21.75">
      <c r="E131729" s="537"/>
    </row>
    <row r="131730" spans="5:5">
      <c r="E131730" s="315"/>
    </row>
    <row r="131731" spans="5:5" ht="21.75">
      <c r="E131731" s="537"/>
    </row>
    <row r="131732" spans="5:5">
      <c r="E131732" s="315"/>
    </row>
    <row r="131733" spans="5:5" ht="21.75">
      <c r="E131733" s="537"/>
    </row>
    <row r="131734" spans="5:5">
      <c r="E131734" s="315"/>
    </row>
    <row r="131735" spans="5:5" ht="21.75">
      <c r="E131735" s="537"/>
    </row>
    <row r="131736" spans="5:5">
      <c r="E131736" s="315"/>
    </row>
    <row r="131737" spans="5:5" ht="21.75">
      <c r="E131737" s="537"/>
    </row>
    <row r="131738" spans="5:5">
      <c r="E131738" s="315"/>
    </row>
    <row r="131739" spans="5:5" ht="21.75">
      <c r="E131739" s="537"/>
    </row>
    <row r="131740" spans="5:5">
      <c r="E131740" s="315"/>
    </row>
    <row r="131741" spans="5:5" ht="21.75">
      <c r="E131741" s="537"/>
    </row>
    <row r="131742" spans="5:5">
      <c r="E131742" s="315"/>
    </row>
    <row r="131743" spans="5:5" ht="21.75">
      <c r="E131743" s="537"/>
    </row>
    <row r="131744" spans="5:5">
      <c r="E131744" s="315"/>
    </row>
    <row r="131745" spans="5:5" ht="21.75">
      <c r="E131745" s="537"/>
    </row>
    <row r="131746" spans="5:5">
      <c r="E131746" s="315"/>
    </row>
    <row r="131747" spans="5:5" ht="21.75">
      <c r="E131747" s="537"/>
    </row>
    <row r="131748" spans="5:5">
      <c r="E131748" s="315"/>
    </row>
    <row r="131749" spans="5:5" ht="21.75">
      <c r="E131749" s="537"/>
    </row>
    <row r="131750" spans="5:5">
      <c r="E131750" s="315"/>
    </row>
    <row r="131751" spans="5:5" ht="21.75">
      <c r="E131751" s="537"/>
    </row>
    <row r="131752" spans="5:5">
      <c r="E131752" s="315"/>
    </row>
    <row r="131753" spans="5:5" ht="21.75">
      <c r="E131753" s="537"/>
    </row>
    <row r="131754" spans="5:5">
      <c r="E131754" s="315"/>
    </row>
    <row r="131755" spans="5:5" ht="21.75">
      <c r="E131755" s="537"/>
    </row>
    <row r="131756" spans="5:5">
      <c r="E131756" s="315"/>
    </row>
    <row r="131757" spans="5:5" ht="21.75">
      <c r="E131757" s="537"/>
    </row>
    <row r="131758" spans="5:5">
      <c r="E131758" s="315"/>
    </row>
    <row r="131759" spans="5:5" ht="21.75">
      <c r="E131759" s="537"/>
    </row>
    <row r="131760" spans="5:5">
      <c r="E131760" s="315"/>
    </row>
    <row r="131761" spans="5:5" ht="21.75">
      <c r="E131761" s="537"/>
    </row>
    <row r="131762" spans="5:5">
      <c r="E131762" s="315"/>
    </row>
    <row r="131763" spans="5:5" ht="21.75">
      <c r="E131763" s="537"/>
    </row>
    <row r="131764" spans="5:5">
      <c r="E131764" s="315"/>
    </row>
    <row r="131765" spans="5:5" ht="21.75">
      <c r="E131765" s="537"/>
    </row>
    <row r="131766" spans="5:5">
      <c r="E131766" s="315"/>
    </row>
    <row r="131767" spans="5:5" ht="21.75">
      <c r="E131767" s="537"/>
    </row>
    <row r="131768" spans="5:5">
      <c r="E131768" s="315"/>
    </row>
    <row r="131769" spans="5:5" ht="21.75">
      <c r="E131769" s="537"/>
    </row>
    <row r="131770" spans="5:5">
      <c r="E131770" s="315"/>
    </row>
    <row r="131771" spans="5:5" ht="21.75">
      <c r="E131771" s="537"/>
    </row>
    <row r="131772" spans="5:5">
      <c r="E131772" s="315"/>
    </row>
    <row r="131773" spans="5:5" ht="21.75">
      <c r="E131773" s="537"/>
    </row>
    <row r="131774" spans="5:5">
      <c r="E131774" s="315"/>
    </row>
    <row r="131775" spans="5:5" ht="21.75">
      <c r="E131775" s="537"/>
    </row>
    <row r="131776" spans="5:5">
      <c r="E131776" s="315"/>
    </row>
    <row r="131777" spans="5:5" ht="21.75">
      <c r="E131777" s="537"/>
    </row>
    <row r="131778" spans="5:5">
      <c r="E131778" s="315"/>
    </row>
    <row r="131779" spans="5:5" ht="21.75">
      <c r="E131779" s="537"/>
    </row>
    <row r="131780" spans="5:5">
      <c r="E131780" s="315"/>
    </row>
    <row r="131781" spans="5:5" ht="21.75">
      <c r="E131781" s="537"/>
    </row>
    <row r="131782" spans="5:5">
      <c r="E131782" s="315"/>
    </row>
    <row r="131783" spans="5:5" ht="21.75">
      <c r="E131783" s="537"/>
    </row>
    <row r="131784" spans="5:5">
      <c r="E131784" s="315"/>
    </row>
    <row r="131785" spans="5:5" ht="21.75">
      <c r="E131785" s="537"/>
    </row>
    <row r="131786" spans="5:5">
      <c r="E131786" s="315"/>
    </row>
    <row r="131787" spans="5:5" ht="21.75">
      <c r="E131787" s="537"/>
    </row>
    <row r="131788" spans="5:5">
      <c r="E131788" s="315"/>
    </row>
    <row r="131789" spans="5:5" ht="21.75">
      <c r="E131789" s="537"/>
    </row>
    <row r="131790" spans="5:5">
      <c r="E131790" s="315"/>
    </row>
    <row r="131791" spans="5:5" ht="21.75">
      <c r="E131791" s="537"/>
    </row>
    <row r="131792" spans="5:5">
      <c r="E131792" s="315"/>
    </row>
    <row r="131793" spans="5:5" ht="21.75">
      <c r="E131793" s="537"/>
    </row>
    <row r="131794" spans="5:5">
      <c r="E131794" s="315"/>
    </row>
    <row r="131795" spans="5:5" ht="21.75">
      <c r="E131795" s="537"/>
    </row>
    <row r="131796" spans="5:5">
      <c r="E131796" s="315"/>
    </row>
    <row r="131797" spans="5:5" ht="21.75">
      <c r="E131797" s="537"/>
    </row>
    <row r="131798" spans="5:5">
      <c r="E131798" s="315"/>
    </row>
    <row r="131799" spans="5:5" ht="21.75">
      <c r="E131799" s="537"/>
    </row>
    <row r="131800" spans="5:5">
      <c r="E131800" s="315"/>
    </row>
    <row r="131801" spans="5:5" ht="21.75">
      <c r="E131801" s="537"/>
    </row>
    <row r="131802" spans="5:5">
      <c r="E131802" s="315"/>
    </row>
    <row r="131803" spans="5:5" ht="21.75">
      <c r="E131803" s="537"/>
    </row>
    <row r="131804" spans="5:5">
      <c r="E131804" s="315"/>
    </row>
    <row r="131805" spans="5:5" ht="21.75">
      <c r="E131805" s="537"/>
    </row>
    <row r="131806" spans="5:5">
      <c r="E131806" s="315"/>
    </row>
    <row r="131807" spans="5:5" ht="21.75">
      <c r="E131807" s="537"/>
    </row>
    <row r="131808" spans="5:5">
      <c r="E131808" s="315"/>
    </row>
    <row r="131809" spans="5:5" ht="21.75">
      <c r="E131809" s="537"/>
    </row>
    <row r="131810" spans="5:5">
      <c r="E131810" s="315"/>
    </row>
    <row r="131811" spans="5:5" ht="21.75">
      <c r="E131811" s="537"/>
    </row>
    <row r="131812" spans="5:5">
      <c r="E131812" s="315"/>
    </row>
    <row r="131813" spans="5:5" ht="21.75">
      <c r="E131813" s="537"/>
    </row>
    <row r="131814" spans="5:5">
      <c r="E131814" s="315"/>
    </row>
    <row r="131815" spans="5:5" ht="21.75">
      <c r="E131815" s="537"/>
    </row>
    <row r="131816" spans="5:5">
      <c r="E131816" s="315"/>
    </row>
    <row r="131817" spans="5:5" ht="21.75">
      <c r="E131817" s="537"/>
    </row>
    <row r="131818" spans="5:5">
      <c r="E131818" s="315"/>
    </row>
    <row r="131819" spans="5:5" ht="21.75">
      <c r="E131819" s="537"/>
    </row>
    <row r="131820" spans="5:5">
      <c r="E131820" s="315"/>
    </row>
    <row r="131821" spans="5:5" ht="21.75">
      <c r="E131821" s="537"/>
    </row>
    <row r="131822" spans="5:5">
      <c r="E131822" s="315"/>
    </row>
    <row r="131823" spans="5:5" ht="21.75">
      <c r="E131823" s="537"/>
    </row>
    <row r="131824" spans="5:5">
      <c r="E131824" s="315"/>
    </row>
    <row r="131825" spans="5:5" ht="21.75">
      <c r="E131825" s="537"/>
    </row>
    <row r="131826" spans="5:5">
      <c r="E131826" s="315"/>
    </row>
    <row r="131827" spans="5:5" ht="21.75">
      <c r="E131827" s="537"/>
    </row>
    <row r="131828" spans="5:5">
      <c r="E131828" s="315"/>
    </row>
    <row r="131829" spans="5:5" ht="21.75">
      <c r="E131829" s="537"/>
    </row>
    <row r="131830" spans="5:5">
      <c r="E131830" s="315"/>
    </row>
    <row r="131831" spans="5:5" ht="21.75">
      <c r="E131831" s="537"/>
    </row>
    <row r="131832" spans="5:5">
      <c r="E131832" s="315"/>
    </row>
    <row r="131833" spans="5:5" ht="21.75">
      <c r="E131833" s="537"/>
    </row>
    <row r="131834" spans="5:5">
      <c r="E131834" s="315"/>
    </row>
    <row r="131835" spans="5:5" ht="21.75">
      <c r="E131835" s="537"/>
    </row>
    <row r="131836" spans="5:5">
      <c r="E131836" s="315"/>
    </row>
    <row r="131837" spans="5:5" ht="21.75">
      <c r="E131837" s="537"/>
    </row>
    <row r="131838" spans="5:5">
      <c r="E131838" s="315"/>
    </row>
    <row r="131839" spans="5:5" ht="21.75">
      <c r="E131839" s="537"/>
    </row>
    <row r="131840" spans="5:5">
      <c r="E131840" s="315"/>
    </row>
    <row r="131841" spans="5:5" ht="21.75">
      <c r="E131841" s="537"/>
    </row>
    <row r="131842" spans="5:5">
      <c r="E131842" s="315"/>
    </row>
    <row r="131843" spans="5:5" ht="21.75">
      <c r="E131843" s="537"/>
    </row>
    <row r="131844" spans="5:5">
      <c r="E131844" s="315"/>
    </row>
    <row r="131845" spans="5:5" ht="21.75">
      <c r="E131845" s="537"/>
    </row>
    <row r="131846" spans="5:5">
      <c r="E131846" s="315"/>
    </row>
    <row r="131847" spans="5:5" ht="21.75">
      <c r="E131847" s="537"/>
    </row>
    <row r="131848" spans="5:5">
      <c r="E131848" s="315"/>
    </row>
    <row r="131849" spans="5:5" ht="21.75">
      <c r="E131849" s="537"/>
    </row>
    <row r="131850" spans="5:5">
      <c r="E131850" s="315"/>
    </row>
    <row r="131851" spans="5:5" ht="21.75">
      <c r="E131851" s="537"/>
    </row>
    <row r="131852" spans="5:5">
      <c r="E131852" s="315"/>
    </row>
    <row r="131853" spans="5:5" ht="21.75">
      <c r="E131853" s="537"/>
    </row>
    <row r="131854" spans="5:5">
      <c r="E131854" s="315"/>
    </row>
    <row r="131855" spans="5:5" ht="21.75">
      <c r="E131855" s="537"/>
    </row>
    <row r="131856" spans="5:5">
      <c r="E131856" s="315"/>
    </row>
    <row r="131857" spans="5:5" ht="21.75">
      <c r="E131857" s="537"/>
    </row>
    <row r="131858" spans="5:5">
      <c r="E131858" s="315"/>
    </row>
    <row r="131859" spans="5:5" ht="21.75">
      <c r="E131859" s="537"/>
    </row>
    <row r="131860" spans="5:5">
      <c r="E131860" s="315"/>
    </row>
    <row r="131861" spans="5:5" ht="21.75">
      <c r="E131861" s="537"/>
    </row>
    <row r="131862" spans="5:5">
      <c r="E131862" s="315"/>
    </row>
    <row r="131863" spans="5:5" ht="21.75">
      <c r="E131863" s="537"/>
    </row>
    <row r="131864" spans="5:5">
      <c r="E131864" s="315"/>
    </row>
    <row r="131865" spans="5:5" ht="21.75">
      <c r="E131865" s="537"/>
    </row>
    <row r="131866" spans="5:5">
      <c r="E131866" s="315"/>
    </row>
    <row r="131867" spans="5:5" ht="21.75">
      <c r="E131867" s="537"/>
    </row>
    <row r="131868" spans="5:5">
      <c r="E131868" s="315"/>
    </row>
    <row r="131869" spans="5:5" ht="21.75">
      <c r="E131869" s="537"/>
    </row>
    <row r="131870" spans="5:5">
      <c r="E131870" s="315"/>
    </row>
    <row r="131871" spans="5:5" ht="21.75">
      <c r="E131871" s="537"/>
    </row>
    <row r="131872" spans="5:5">
      <c r="E131872" s="315"/>
    </row>
    <row r="131873" spans="5:5" ht="21.75">
      <c r="E131873" s="537"/>
    </row>
    <row r="131874" spans="5:5">
      <c r="E131874" s="315"/>
    </row>
    <row r="131875" spans="5:5" ht="21.75">
      <c r="E131875" s="537"/>
    </row>
    <row r="131876" spans="5:5">
      <c r="E131876" s="315"/>
    </row>
    <row r="131877" spans="5:5" ht="21.75">
      <c r="E131877" s="537"/>
    </row>
    <row r="131878" spans="5:5">
      <c r="E131878" s="315"/>
    </row>
    <row r="131879" spans="5:5" ht="21.75">
      <c r="E131879" s="537"/>
    </row>
    <row r="131880" spans="5:5">
      <c r="E131880" s="315"/>
    </row>
    <row r="131881" spans="5:5" ht="21.75">
      <c r="E131881" s="537"/>
    </row>
    <row r="131882" spans="5:5">
      <c r="E131882" s="315"/>
    </row>
    <row r="131883" spans="5:5" ht="21.75">
      <c r="E131883" s="537"/>
    </row>
    <row r="131884" spans="5:5">
      <c r="E131884" s="315"/>
    </row>
    <row r="131885" spans="5:5" ht="21.75">
      <c r="E131885" s="537"/>
    </row>
    <row r="131886" spans="5:5">
      <c r="E131886" s="315"/>
    </row>
    <row r="131887" spans="5:5" ht="21.75">
      <c r="E131887" s="537"/>
    </row>
    <row r="131888" spans="5:5">
      <c r="E131888" s="315"/>
    </row>
    <row r="131889" spans="5:5" ht="21.75">
      <c r="E131889" s="537"/>
    </row>
    <row r="131890" spans="5:5">
      <c r="E131890" s="315"/>
    </row>
    <row r="131891" spans="5:5" ht="21.75">
      <c r="E131891" s="537"/>
    </row>
    <row r="131892" spans="5:5">
      <c r="E131892" s="315"/>
    </row>
    <row r="131893" spans="5:5" ht="21.75">
      <c r="E131893" s="537"/>
    </row>
    <row r="131894" spans="5:5">
      <c r="E131894" s="315"/>
    </row>
    <row r="131895" spans="5:5" ht="21.75">
      <c r="E131895" s="537"/>
    </row>
    <row r="131896" spans="5:5">
      <c r="E131896" s="315"/>
    </row>
    <row r="131897" spans="5:5" ht="21.75">
      <c r="E131897" s="537"/>
    </row>
    <row r="131898" spans="5:5">
      <c r="E131898" s="315"/>
    </row>
    <row r="131899" spans="5:5" ht="21.75">
      <c r="E131899" s="537"/>
    </row>
    <row r="131900" spans="5:5">
      <c r="E131900" s="315"/>
    </row>
    <row r="131901" spans="5:5" ht="21.75">
      <c r="E131901" s="537"/>
    </row>
    <row r="131902" spans="5:5">
      <c r="E131902" s="315"/>
    </row>
    <row r="131903" spans="5:5" ht="21.75">
      <c r="E131903" s="537"/>
    </row>
    <row r="131904" spans="5:5">
      <c r="E131904" s="315"/>
    </row>
    <row r="131905" spans="5:5" ht="21.75">
      <c r="E131905" s="537"/>
    </row>
    <row r="131906" spans="5:5">
      <c r="E131906" s="315"/>
    </row>
    <row r="131907" spans="5:5" ht="21.75">
      <c r="E131907" s="537"/>
    </row>
    <row r="131908" spans="5:5">
      <c r="E131908" s="315"/>
    </row>
    <row r="131909" spans="5:5" ht="21.75">
      <c r="E131909" s="537"/>
    </row>
    <row r="131910" spans="5:5">
      <c r="E131910" s="315"/>
    </row>
    <row r="131911" spans="5:5" ht="21.75">
      <c r="E131911" s="537"/>
    </row>
    <row r="131912" spans="5:5">
      <c r="E131912" s="315"/>
    </row>
    <row r="131913" spans="5:5" ht="21.75">
      <c r="E131913" s="537"/>
    </row>
    <row r="131914" spans="5:5">
      <c r="E131914" s="315"/>
    </row>
    <row r="131915" spans="5:5" ht="21.75">
      <c r="E131915" s="537"/>
    </row>
    <row r="131916" spans="5:5">
      <c r="E131916" s="315"/>
    </row>
    <row r="131917" spans="5:5" ht="21.75">
      <c r="E131917" s="537"/>
    </row>
    <row r="131918" spans="5:5">
      <c r="E131918" s="315"/>
    </row>
    <row r="131919" spans="5:5" ht="21.75">
      <c r="E131919" s="537"/>
    </row>
    <row r="131920" spans="5:5">
      <c r="E131920" s="315"/>
    </row>
    <row r="131921" spans="5:5" ht="21.75">
      <c r="E131921" s="537"/>
    </row>
    <row r="131922" spans="5:5">
      <c r="E131922" s="315"/>
    </row>
    <row r="131923" spans="5:5" ht="21.75">
      <c r="E131923" s="537"/>
    </row>
    <row r="131924" spans="5:5">
      <c r="E131924" s="315"/>
    </row>
    <row r="131925" spans="5:5" ht="21.75">
      <c r="E131925" s="537"/>
    </row>
    <row r="131926" spans="5:5">
      <c r="E131926" s="315"/>
    </row>
    <row r="131927" spans="5:5" ht="21.75">
      <c r="E131927" s="537"/>
    </row>
    <row r="131928" spans="5:5">
      <c r="E131928" s="315"/>
    </row>
    <row r="131929" spans="5:5" ht="21.75">
      <c r="E131929" s="537"/>
    </row>
    <row r="131930" spans="5:5">
      <c r="E131930" s="315"/>
    </row>
    <row r="131931" spans="5:5" ht="21.75">
      <c r="E131931" s="537"/>
    </row>
    <row r="131932" spans="5:5">
      <c r="E131932" s="315"/>
    </row>
    <row r="131933" spans="5:5" ht="21.75">
      <c r="E131933" s="537"/>
    </row>
    <row r="131934" spans="5:5">
      <c r="E131934" s="315"/>
    </row>
    <row r="131935" spans="5:5" ht="21.75">
      <c r="E131935" s="537"/>
    </row>
    <row r="131936" spans="5:5">
      <c r="E131936" s="315"/>
    </row>
    <row r="131937" spans="5:5" ht="21.75">
      <c r="E131937" s="537"/>
    </row>
    <row r="131938" spans="5:5">
      <c r="E131938" s="315"/>
    </row>
    <row r="131939" spans="5:5" ht="21.75">
      <c r="E131939" s="537"/>
    </row>
    <row r="131940" spans="5:5">
      <c r="E131940" s="315"/>
    </row>
    <row r="131941" spans="5:5" ht="21.75">
      <c r="E131941" s="537"/>
    </row>
    <row r="131942" spans="5:5">
      <c r="E131942" s="315"/>
    </row>
    <row r="131943" spans="5:5" ht="21.75">
      <c r="E131943" s="537"/>
    </row>
    <row r="131944" spans="5:5">
      <c r="E131944" s="315"/>
    </row>
    <row r="131945" spans="5:5" ht="21.75">
      <c r="E131945" s="537"/>
    </row>
    <row r="131946" spans="5:5">
      <c r="E131946" s="315"/>
    </row>
    <row r="131947" spans="5:5" ht="21.75">
      <c r="E131947" s="537"/>
    </row>
    <row r="131948" spans="5:5">
      <c r="E131948" s="315"/>
    </row>
    <row r="131949" spans="5:5" ht="21.75">
      <c r="E131949" s="537"/>
    </row>
    <row r="131950" spans="5:5">
      <c r="E131950" s="315"/>
    </row>
    <row r="131951" spans="5:5" ht="21.75">
      <c r="E131951" s="537"/>
    </row>
    <row r="131952" spans="5:5">
      <c r="E131952" s="315"/>
    </row>
    <row r="131953" spans="5:5" ht="21.75">
      <c r="E131953" s="537"/>
    </row>
    <row r="131954" spans="5:5">
      <c r="E131954" s="315"/>
    </row>
    <row r="131955" spans="5:5" ht="21.75">
      <c r="E131955" s="537"/>
    </row>
    <row r="131956" spans="5:5">
      <c r="E131956" s="315"/>
    </row>
    <row r="131957" spans="5:5" ht="21.75">
      <c r="E131957" s="537"/>
    </row>
    <row r="131958" spans="5:5">
      <c r="E131958" s="315"/>
    </row>
    <row r="131959" spans="5:5" ht="21.75">
      <c r="E131959" s="537"/>
    </row>
    <row r="131960" spans="5:5">
      <c r="E131960" s="315"/>
    </row>
    <row r="131961" spans="5:5" ht="21.75">
      <c r="E131961" s="537"/>
    </row>
    <row r="131962" spans="5:5">
      <c r="E131962" s="315"/>
    </row>
    <row r="131963" spans="5:5" ht="21.75">
      <c r="E131963" s="537"/>
    </row>
    <row r="131964" spans="5:5">
      <c r="E131964" s="315"/>
    </row>
    <row r="131965" spans="5:5" ht="21.75">
      <c r="E131965" s="537"/>
    </row>
    <row r="131966" spans="5:5">
      <c r="E131966" s="315"/>
    </row>
    <row r="131967" spans="5:5" ht="21.75">
      <c r="E131967" s="537"/>
    </row>
    <row r="131968" spans="5:5">
      <c r="E131968" s="315"/>
    </row>
    <row r="131969" spans="5:5" ht="21.75">
      <c r="E131969" s="537"/>
    </row>
    <row r="131970" spans="5:5">
      <c r="E131970" s="315"/>
    </row>
    <row r="131971" spans="5:5" ht="21.75">
      <c r="E131971" s="537"/>
    </row>
    <row r="131972" spans="5:5">
      <c r="E131972" s="315"/>
    </row>
    <row r="131973" spans="5:5" ht="21.75">
      <c r="E131973" s="537"/>
    </row>
    <row r="131974" spans="5:5">
      <c r="E131974" s="315"/>
    </row>
    <row r="131975" spans="5:5" ht="21.75">
      <c r="E131975" s="537"/>
    </row>
    <row r="131976" spans="5:5">
      <c r="E131976" s="315"/>
    </row>
    <row r="131977" spans="5:5" ht="21.75">
      <c r="E131977" s="537"/>
    </row>
    <row r="131978" spans="5:5">
      <c r="E131978" s="315"/>
    </row>
    <row r="131979" spans="5:5" ht="21.75">
      <c r="E131979" s="537"/>
    </row>
    <row r="131980" spans="5:5">
      <c r="E131980" s="315"/>
    </row>
    <row r="131981" spans="5:5" ht="21.75">
      <c r="E131981" s="537"/>
    </row>
    <row r="131982" spans="5:5">
      <c r="E131982" s="315"/>
    </row>
    <row r="131983" spans="5:5" ht="21.75">
      <c r="E131983" s="537"/>
    </row>
    <row r="131984" spans="5:5">
      <c r="E131984" s="315"/>
    </row>
    <row r="131985" spans="5:5" ht="21.75">
      <c r="E131985" s="537"/>
    </row>
    <row r="131986" spans="5:5">
      <c r="E131986" s="315"/>
    </row>
    <row r="131987" spans="5:5" ht="21.75">
      <c r="E131987" s="537"/>
    </row>
    <row r="131988" spans="5:5">
      <c r="E131988" s="315"/>
    </row>
    <row r="131989" spans="5:5" ht="21.75">
      <c r="E131989" s="537"/>
    </row>
    <row r="131990" spans="5:5">
      <c r="E131990" s="315"/>
    </row>
    <row r="131991" spans="5:5" ht="21.75">
      <c r="E131991" s="537"/>
    </row>
    <row r="131992" spans="5:5">
      <c r="E131992" s="315"/>
    </row>
    <row r="131993" spans="5:5" ht="21.75">
      <c r="E131993" s="537"/>
    </row>
    <row r="131994" spans="5:5">
      <c r="E131994" s="315"/>
    </row>
    <row r="131995" spans="5:5" ht="21.75">
      <c r="E131995" s="537"/>
    </row>
    <row r="131996" spans="5:5">
      <c r="E131996" s="315"/>
    </row>
    <row r="131997" spans="5:5" ht="21.75">
      <c r="E131997" s="537"/>
    </row>
    <row r="131998" spans="5:5">
      <c r="E131998" s="315"/>
    </row>
    <row r="131999" spans="5:5" ht="21.75">
      <c r="E131999" s="537"/>
    </row>
    <row r="132000" spans="5:5">
      <c r="E132000" s="315"/>
    </row>
    <row r="132001" spans="5:5" ht="21.75">
      <c r="E132001" s="537"/>
    </row>
    <row r="132002" spans="5:5">
      <c r="E132002" s="315"/>
    </row>
    <row r="132003" spans="5:5" ht="21.75">
      <c r="E132003" s="537"/>
    </row>
    <row r="132004" spans="5:5">
      <c r="E132004" s="315"/>
    </row>
    <row r="132005" spans="5:5" ht="21.75">
      <c r="E132005" s="537"/>
    </row>
    <row r="132006" spans="5:5">
      <c r="E132006" s="315"/>
    </row>
    <row r="132007" spans="5:5" ht="21.75">
      <c r="E132007" s="537"/>
    </row>
    <row r="132008" spans="5:5">
      <c r="E132008" s="315"/>
    </row>
    <row r="132009" spans="5:5" ht="21.75">
      <c r="E132009" s="537"/>
    </row>
    <row r="132010" spans="5:5">
      <c r="E132010" s="315"/>
    </row>
    <row r="132011" spans="5:5" ht="21.75">
      <c r="E132011" s="537"/>
    </row>
    <row r="132012" spans="5:5">
      <c r="E132012" s="315"/>
    </row>
    <row r="132013" spans="5:5" ht="21.75">
      <c r="E132013" s="537"/>
    </row>
    <row r="132014" spans="5:5">
      <c r="E132014" s="315"/>
    </row>
    <row r="132015" spans="5:5" ht="21.75">
      <c r="E132015" s="537"/>
    </row>
    <row r="132016" spans="5:5">
      <c r="E132016" s="315"/>
    </row>
    <row r="132017" spans="5:5" ht="21.75">
      <c r="E132017" s="537"/>
    </row>
    <row r="132018" spans="5:5">
      <c r="E132018" s="315"/>
    </row>
    <row r="132019" spans="5:5" ht="21.75">
      <c r="E132019" s="537"/>
    </row>
    <row r="132020" spans="5:5">
      <c r="E132020" s="315"/>
    </row>
    <row r="132021" spans="5:5" ht="21.75">
      <c r="E132021" s="537"/>
    </row>
    <row r="132022" spans="5:5">
      <c r="E132022" s="315"/>
    </row>
    <row r="132023" spans="5:5" ht="21.75">
      <c r="E132023" s="537"/>
    </row>
    <row r="132024" spans="5:5">
      <c r="E132024" s="315"/>
    </row>
    <row r="132025" spans="5:5" ht="21.75">
      <c r="E132025" s="537"/>
    </row>
    <row r="132026" spans="5:5">
      <c r="E132026" s="315"/>
    </row>
    <row r="132027" spans="5:5" ht="21.75">
      <c r="E132027" s="537"/>
    </row>
    <row r="132028" spans="5:5">
      <c r="E132028" s="315"/>
    </row>
    <row r="132029" spans="5:5" ht="21.75">
      <c r="E132029" s="537"/>
    </row>
    <row r="132030" spans="5:5">
      <c r="E132030" s="315"/>
    </row>
    <row r="132031" spans="5:5" ht="21.75">
      <c r="E132031" s="537"/>
    </row>
    <row r="132032" spans="5:5">
      <c r="E132032" s="315"/>
    </row>
    <row r="132033" spans="5:5" ht="21.75">
      <c r="E132033" s="537"/>
    </row>
    <row r="132034" spans="5:5">
      <c r="E132034" s="315"/>
    </row>
    <row r="132035" spans="5:5" ht="21.75">
      <c r="E132035" s="537"/>
    </row>
    <row r="132036" spans="5:5">
      <c r="E132036" s="315"/>
    </row>
    <row r="132037" spans="5:5" ht="21.75">
      <c r="E132037" s="537"/>
    </row>
    <row r="132038" spans="5:5">
      <c r="E132038" s="315"/>
    </row>
    <row r="132039" spans="5:5" ht="21.75">
      <c r="E132039" s="537"/>
    </row>
    <row r="132040" spans="5:5">
      <c r="E132040" s="315"/>
    </row>
    <row r="132041" spans="5:5" ht="21.75">
      <c r="E132041" s="537"/>
    </row>
    <row r="132042" spans="5:5">
      <c r="E132042" s="315"/>
    </row>
    <row r="132043" spans="5:5" ht="21.75">
      <c r="E132043" s="537"/>
    </row>
    <row r="132044" spans="5:5">
      <c r="E132044" s="315"/>
    </row>
    <row r="132045" spans="5:5" ht="21.75">
      <c r="E132045" s="537"/>
    </row>
    <row r="132046" spans="5:5">
      <c r="E132046" s="315"/>
    </row>
    <row r="132047" spans="5:5" ht="21.75">
      <c r="E132047" s="537"/>
    </row>
    <row r="132048" spans="5:5">
      <c r="E132048" s="315"/>
    </row>
    <row r="132049" spans="5:5" ht="21.75">
      <c r="E132049" s="537"/>
    </row>
    <row r="132050" spans="5:5">
      <c r="E132050" s="315"/>
    </row>
    <row r="132051" spans="5:5" ht="21.75">
      <c r="E132051" s="537"/>
    </row>
    <row r="132052" spans="5:5">
      <c r="E132052" s="315"/>
    </row>
    <row r="132053" spans="5:5" ht="21.75">
      <c r="E132053" s="537"/>
    </row>
    <row r="132054" spans="5:5">
      <c r="E132054" s="315"/>
    </row>
    <row r="132055" spans="5:5" ht="21.75">
      <c r="E132055" s="537"/>
    </row>
    <row r="132056" spans="5:5">
      <c r="E132056" s="315"/>
    </row>
    <row r="132057" spans="5:5" ht="21.75">
      <c r="E132057" s="537"/>
    </row>
    <row r="132058" spans="5:5">
      <c r="E132058" s="315"/>
    </row>
    <row r="132059" spans="5:5" ht="21.75">
      <c r="E132059" s="537"/>
    </row>
    <row r="132060" spans="5:5">
      <c r="E132060" s="315"/>
    </row>
    <row r="132061" spans="5:5" ht="21.75">
      <c r="E132061" s="537"/>
    </row>
    <row r="132062" spans="5:5">
      <c r="E132062" s="315"/>
    </row>
    <row r="132063" spans="5:5" ht="21.75">
      <c r="E132063" s="537"/>
    </row>
    <row r="132064" spans="5:5">
      <c r="E132064" s="315"/>
    </row>
    <row r="132065" spans="5:5" ht="21.75">
      <c r="E132065" s="537"/>
    </row>
    <row r="132066" spans="5:5">
      <c r="E132066" s="315"/>
    </row>
    <row r="132067" spans="5:5" ht="21.75">
      <c r="E132067" s="537"/>
    </row>
    <row r="132068" spans="5:5">
      <c r="E132068" s="315"/>
    </row>
    <row r="132069" spans="5:5" ht="21.75">
      <c r="E132069" s="537"/>
    </row>
    <row r="132070" spans="5:5">
      <c r="E132070" s="315"/>
    </row>
    <row r="132071" spans="5:5" ht="21.75">
      <c r="E132071" s="537"/>
    </row>
    <row r="132072" spans="5:5">
      <c r="E132072" s="315"/>
    </row>
    <row r="132073" spans="5:5" ht="21.75">
      <c r="E132073" s="537"/>
    </row>
    <row r="132074" spans="5:5">
      <c r="E132074" s="315"/>
    </row>
    <row r="132075" spans="5:5" ht="21.75">
      <c r="E132075" s="537"/>
    </row>
    <row r="132076" spans="5:5">
      <c r="E132076" s="315"/>
    </row>
    <row r="132077" spans="5:5" ht="21.75">
      <c r="E132077" s="537"/>
    </row>
    <row r="132078" spans="5:5">
      <c r="E132078" s="315"/>
    </row>
    <row r="132079" spans="5:5" ht="21.75">
      <c r="E132079" s="537"/>
    </row>
    <row r="132080" spans="5:5">
      <c r="E132080" s="315"/>
    </row>
    <row r="132081" spans="5:5" ht="21.75">
      <c r="E132081" s="537"/>
    </row>
    <row r="132082" spans="5:5">
      <c r="E132082" s="315"/>
    </row>
    <row r="132083" spans="5:5" ht="21.75">
      <c r="E132083" s="537"/>
    </row>
    <row r="132084" spans="5:5">
      <c r="E132084" s="315"/>
    </row>
    <row r="132085" spans="5:5" ht="21.75">
      <c r="E132085" s="537"/>
    </row>
    <row r="132086" spans="5:5">
      <c r="E132086" s="315"/>
    </row>
    <row r="132087" spans="5:5" ht="21.75">
      <c r="E132087" s="537"/>
    </row>
    <row r="132088" spans="5:5">
      <c r="E132088" s="315"/>
    </row>
    <row r="132089" spans="5:5" ht="21.75">
      <c r="E132089" s="537"/>
    </row>
    <row r="132090" spans="5:5">
      <c r="E132090" s="315"/>
    </row>
    <row r="132091" spans="5:5" ht="21.75">
      <c r="E132091" s="537"/>
    </row>
    <row r="132092" spans="5:5">
      <c r="E132092" s="315"/>
    </row>
    <row r="132093" spans="5:5" ht="21.75">
      <c r="E132093" s="537"/>
    </row>
    <row r="132094" spans="5:5">
      <c r="E132094" s="315"/>
    </row>
    <row r="132095" spans="5:5" ht="21.75">
      <c r="E132095" s="537"/>
    </row>
    <row r="132096" spans="5:5">
      <c r="E132096" s="315"/>
    </row>
    <row r="132097" spans="5:5" ht="21.75">
      <c r="E132097" s="537"/>
    </row>
    <row r="132098" spans="5:5">
      <c r="E132098" s="315"/>
    </row>
    <row r="132099" spans="5:5" ht="21.75">
      <c r="E132099" s="537"/>
    </row>
    <row r="132100" spans="5:5">
      <c r="E132100" s="315"/>
    </row>
    <row r="132101" spans="5:5" ht="21.75">
      <c r="E132101" s="537"/>
    </row>
    <row r="132102" spans="5:5">
      <c r="E132102" s="315"/>
    </row>
    <row r="132103" spans="5:5" ht="21.75">
      <c r="E132103" s="537"/>
    </row>
    <row r="132104" spans="5:5">
      <c r="E132104" s="315"/>
    </row>
    <row r="132105" spans="5:5" ht="21.75">
      <c r="E132105" s="537"/>
    </row>
    <row r="132106" spans="5:5">
      <c r="E132106" s="315"/>
    </row>
    <row r="132107" spans="5:5" ht="21.75">
      <c r="E132107" s="537"/>
    </row>
    <row r="132108" spans="5:5">
      <c r="E132108" s="315"/>
    </row>
    <row r="132109" spans="5:5" ht="21.75">
      <c r="E132109" s="537"/>
    </row>
    <row r="132110" spans="5:5">
      <c r="E132110" s="315"/>
    </row>
    <row r="132111" spans="5:5" ht="21.75">
      <c r="E132111" s="537"/>
    </row>
    <row r="132112" spans="5:5">
      <c r="E132112" s="315"/>
    </row>
    <row r="132113" spans="5:5" ht="21.75">
      <c r="E132113" s="537"/>
    </row>
    <row r="132114" spans="5:5">
      <c r="E132114" s="315"/>
    </row>
    <row r="132115" spans="5:5" ht="21.75">
      <c r="E132115" s="537"/>
    </row>
    <row r="132116" spans="5:5">
      <c r="E132116" s="315"/>
    </row>
    <row r="132117" spans="5:5" ht="21.75">
      <c r="E132117" s="537"/>
    </row>
    <row r="132118" spans="5:5">
      <c r="E132118" s="315"/>
    </row>
    <row r="132119" spans="5:5" ht="21.75">
      <c r="E132119" s="537"/>
    </row>
    <row r="132120" spans="5:5">
      <c r="E132120" s="315"/>
    </row>
    <row r="132121" spans="5:5" ht="21.75">
      <c r="E132121" s="537"/>
    </row>
    <row r="132122" spans="5:5">
      <c r="E132122" s="315"/>
    </row>
    <row r="132123" spans="5:5" ht="21.75">
      <c r="E132123" s="537"/>
    </row>
    <row r="132124" spans="5:5">
      <c r="E132124" s="315"/>
    </row>
    <row r="132125" spans="5:5" ht="21.75">
      <c r="E132125" s="537"/>
    </row>
    <row r="132126" spans="5:5">
      <c r="E132126" s="315"/>
    </row>
    <row r="132127" spans="5:5" ht="21.75">
      <c r="E132127" s="537"/>
    </row>
    <row r="132128" spans="5:5">
      <c r="E132128" s="315"/>
    </row>
    <row r="132129" spans="5:5" ht="21.75">
      <c r="E132129" s="537"/>
    </row>
    <row r="132130" spans="5:5">
      <c r="E132130" s="315"/>
    </row>
    <row r="132131" spans="5:5" ht="21.75">
      <c r="E132131" s="537"/>
    </row>
    <row r="132132" spans="5:5">
      <c r="E132132" s="315"/>
    </row>
    <row r="132133" spans="5:5" ht="21.75">
      <c r="E132133" s="537"/>
    </row>
    <row r="132134" spans="5:5">
      <c r="E132134" s="315"/>
    </row>
    <row r="132135" spans="5:5" ht="21.75">
      <c r="E132135" s="537"/>
    </row>
    <row r="132136" spans="5:5">
      <c r="E132136" s="315"/>
    </row>
    <row r="132137" spans="5:5" ht="21.75">
      <c r="E132137" s="537"/>
    </row>
    <row r="132138" spans="5:5">
      <c r="E132138" s="315"/>
    </row>
    <row r="132139" spans="5:5" ht="21.75">
      <c r="E132139" s="537"/>
    </row>
    <row r="132140" spans="5:5">
      <c r="E132140" s="315"/>
    </row>
    <row r="132141" spans="5:5" ht="21.75">
      <c r="E132141" s="537"/>
    </row>
    <row r="132142" spans="5:5">
      <c r="E132142" s="315"/>
    </row>
    <row r="132143" spans="5:5" ht="21.75">
      <c r="E132143" s="537"/>
    </row>
    <row r="132144" spans="5:5">
      <c r="E132144" s="315"/>
    </row>
    <row r="132145" spans="5:5" ht="21.75">
      <c r="E132145" s="537"/>
    </row>
    <row r="132146" spans="5:5">
      <c r="E132146" s="315"/>
    </row>
    <row r="132147" spans="5:5" ht="21.75">
      <c r="E132147" s="537"/>
    </row>
    <row r="132148" spans="5:5">
      <c r="E132148" s="315"/>
    </row>
    <row r="132149" spans="5:5" ht="21.75">
      <c r="E132149" s="537"/>
    </row>
    <row r="132150" spans="5:5">
      <c r="E132150" s="315"/>
    </row>
    <row r="132151" spans="5:5" ht="21.75">
      <c r="E132151" s="537"/>
    </row>
    <row r="132152" spans="5:5">
      <c r="E132152" s="315"/>
    </row>
    <row r="132153" spans="5:5" ht="21.75">
      <c r="E132153" s="537"/>
    </row>
    <row r="132154" spans="5:5">
      <c r="E132154" s="315"/>
    </row>
    <row r="132155" spans="5:5" ht="21.75">
      <c r="E132155" s="537"/>
    </row>
    <row r="132156" spans="5:5">
      <c r="E132156" s="315"/>
    </row>
    <row r="132157" spans="5:5" ht="21.75">
      <c r="E132157" s="537"/>
    </row>
    <row r="132158" spans="5:5">
      <c r="E132158" s="315"/>
    </row>
    <row r="132159" spans="5:5" ht="21.75">
      <c r="E132159" s="537"/>
    </row>
    <row r="132160" spans="5:5">
      <c r="E132160" s="315"/>
    </row>
    <row r="132161" spans="5:5" ht="21.75">
      <c r="E132161" s="537"/>
    </row>
    <row r="132162" spans="5:5">
      <c r="E132162" s="315"/>
    </row>
    <row r="132163" spans="5:5" ht="21.75">
      <c r="E132163" s="537"/>
    </row>
    <row r="132164" spans="5:5">
      <c r="E132164" s="315"/>
    </row>
    <row r="132165" spans="5:5" ht="21.75">
      <c r="E132165" s="537"/>
    </row>
    <row r="132166" spans="5:5">
      <c r="E132166" s="315"/>
    </row>
    <row r="132167" spans="5:5" ht="21.75">
      <c r="E132167" s="537"/>
    </row>
    <row r="132168" spans="5:5">
      <c r="E132168" s="315"/>
    </row>
    <row r="132169" spans="5:5" ht="21.75">
      <c r="E132169" s="537"/>
    </row>
    <row r="132170" spans="5:5">
      <c r="E132170" s="315"/>
    </row>
    <row r="132171" spans="5:5" ht="21.75">
      <c r="E132171" s="537"/>
    </row>
    <row r="132172" spans="5:5">
      <c r="E132172" s="315"/>
    </row>
    <row r="132173" spans="5:5" ht="21.75">
      <c r="E132173" s="537"/>
    </row>
    <row r="132174" spans="5:5">
      <c r="E132174" s="315"/>
    </row>
    <row r="132175" spans="5:5" ht="21.75">
      <c r="E132175" s="537"/>
    </row>
    <row r="132176" spans="5:5">
      <c r="E132176" s="315"/>
    </row>
    <row r="132177" spans="5:5" ht="21.75">
      <c r="E132177" s="537"/>
    </row>
    <row r="132178" spans="5:5">
      <c r="E132178" s="315"/>
    </row>
    <row r="132179" spans="5:5" ht="21.75">
      <c r="E132179" s="537"/>
    </row>
    <row r="132180" spans="5:5">
      <c r="E132180" s="315"/>
    </row>
    <row r="132181" spans="5:5" ht="21.75">
      <c r="E132181" s="537"/>
    </row>
    <row r="132182" spans="5:5">
      <c r="E132182" s="315"/>
    </row>
    <row r="132183" spans="5:5" ht="21.75">
      <c r="E132183" s="537"/>
    </row>
    <row r="132184" spans="5:5">
      <c r="E132184" s="315"/>
    </row>
    <row r="132185" spans="5:5" ht="21.75">
      <c r="E132185" s="537"/>
    </row>
    <row r="132186" spans="5:5">
      <c r="E132186" s="315"/>
    </row>
    <row r="132187" spans="5:5" ht="21.75">
      <c r="E132187" s="537"/>
    </row>
    <row r="132188" spans="5:5">
      <c r="E132188" s="315"/>
    </row>
    <row r="132189" spans="5:5" ht="21.75">
      <c r="E132189" s="537"/>
    </row>
    <row r="132190" spans="5:5">
      <c r="E132190" s="315"/>
    </row>
    <row r="132191" spans="5:5" ht="21.75">
      <c r="E132191" s="537"/>
    </row>
    <row r="132192" spans="5:5">
      <c r="E132192" s="315"/>
    </row>
    <row r="132193" spans="5:5" ht="21.75">
      <c r="E132193" s="537"/>
    </row>
    <row r="132194" spans="5:5">
      <c r="E132194" s="315"/>
    </row>
    <row r="132195" spans="5:5" ht="21.75">
      <c r="E132195" s="537"/>
    </row>
    <row r="132196" spans="5:5">
      <c r="E132196" s="315"/>
    </row>
    <row r="132197" spans="5:5" ht="21.75">
      <c r="E132197" s="537"/>
    </row>
    <row r="132198" spans="5:5">
      <c r="E132198" s="315"/>
    </row>
    <row r="132199" spans="5:5" ht="21.75">
      <c r="E132199" s="537"/>
    </row>
    <row r="132200" spans="5:5">
      <c r="E132200" s="315"/>
    </row>
    <row r="132201" spans="5:5" ht="21.75">
      <c r="E132201" s="537"/>
    </row>
    <row r="132202" spans="5:5">
      <c r="E132202" s="315"/>
    </row>
    <row r="132203" spans="5:5" ht="21.75">
      <c r="E132203" s="537"/>
    </row>
    <row r="132204" spans="5:5">
      <c r="E132204" s="315"/>
    </row>
    <row r="132205" spans="5:5" ht="21.75">
      <c r="E132205" s="537"/>
    </row>
    <row r="132206" spans="5:5">
      <c r="E132206" s="315"/>
    </row>
    <row r="132207" spans="5:5" ht="21.75">
      <c r="E132207" s="537"/>
    </row>
    <row r="132208" spans="5:5">
      <c r="E132208" s="315"/>
    </row>
    <row r="132209" spans="5:5" ht="21.75">
      <c r="E132209" s="537"/>
    </row>
    <row r="132210" spans="5:5">
      <c r="E132210" s="315"/>
    </row>
    <row r="132211" spans="5:5" ht="21.75">
      <c r="E132211" s="537"/>
    </row>
    <row r="132212" spans="5:5">
      <c r="E132212" s="315"/>
    </row>
    <row r="132213" spans="5:5" ht="21.75">
      <c r="E132213" s="537"/>
    </row>
    <row r="132214" spans="5:5">
      <c r="E132214" s="315"/>
    </row>
    <row r="132215" spans="5:5" ht="21.75">
      <c r="E132215" s="537"/>
    </row>
    <row r="132216" spans="5:5">
      <c r="E132216" s="315"/>
    </row>
    <row r="132217" spans="5:5" ht="21.75">
      <c r="E132217" s="537"/>
    </row>
    <row r="132218" spans="5:5">
      <c r="E132218" s="315"/>
    </row>
    <row r="132219" spans="5:5" ht="21.75">
      <c r="E132219" s="537"/>
    </row>
    <row r="132220" spans="5:5">
      <c r="E132220" s="315"/>
    </row>
    <row r="132221" spans="5:5" ht="21.75">
      <c r="E132221" s="537"/>
    </row>
    <row r="132222" spans="5:5">
      <c r="E132222" s="315"/>
    </row>
    <row r="132223" spans="5:5" ht="21.75">
      <c r="E132223" s="537"/>
    </row>
    <row r="132224" spans="5:5">
      <c r="E132224" s="315"/>
    </row>
    <row r="132225" spans="5:5" ht="21.75">
      <c r="E132225" s="537"/>
    </row>
    <row r="132226" spans="5:5">
      <c r="E132226" s="315"/>
    </row>
    <row r="132227" spans="5:5" ht="21.75">
      <c r="E132227" s="537"/>
    </row>
    <row r="132228" spans="5:5">
      <c r="E132228" s="315"/>
    </row>
    <row r="132229" spans="5:5" ht="21.75">
      <c r="E132229" s="537"/>
    </row>
    <row r="132230" spans="5:5">
      <c r="E132230" s="315"/>
    </row>
    <row r="132231" spans="5:5" ht="21.75">
      <c r="E132231" s="537"/>
    </row>
    <row r="132232" spans="5:5">
      <c r="E132232" s="315"/>
    </row>
    <row r="132233" spans="5:5" ht="21.75">
      <c r="E132233" s="537"/>
    </row>
    <row r="132234" spans="5:5">
      <c r="E132234" s="315"/>
    </row>
    <row r="132235" spans="5:5" ht="21.75">
      <c r="E132235" s="537"/>
    </row>
    <row r="132236" spans="5:5">
      <c r="E132236" s="315"/>
    </row>
    <row r="132237" spans="5:5" ht="21.75">
      <c r="E132237" s="537"/>
    </row>
    <row r="132238" spans="5:5">
      <c r="E132238" s="315"/>
    </row>
    <row r="132239" spans="5:5" ht="21.75">
      <c r="E132239" s="537"/>
    </row>
    <row r="132240" spans="5:5">
      <c r="E132240" s="315"/>
    </row>
    <row r="132241" spans="5:5" ht="21.75">
      <c r="E132241" s="537"/>
    </row>
    <row r="132242" spans="5:5">
      <c r="E132242" s="315"/>
    </row>
    <row r="132243" spans="5:5" ht="21.75">
      <c r="E132243" s="537"/>
    </row>
    <row r="132244" spans="5:5">
      <c r="E132244" s="315"/>
    </row>
    <row r="132245" spans="5:5" ht="21.75">
      <c r="E132245" s="537"/>
    </row>
    <row r="132246" spans="5:5">
      <c r="E132246" s="315"/>
    </row>
    <row r="132247" spans="5:5" ht="21.75">
      <c r="E132247" s="537"/>
    </row>
    <row r="132248" spans="5:5">
      <c r="E132248" s="315"/>
    </row>
    <row r="132249" spans="5:5" ht="21.75">
      <c r="E132249" s="537"/>
    </row>
    <row r="132250" spans="5:5">
      <c r="E132250" s="315"/>
    </row>
    <row r="132251" spans="5:5" ht="21.75">
      <c r="E132251" s="537"/>
    </row>
    <row r="132252" spans="5:5">
      <c r="E132252" s="315"/>
    </row>
    <row r="132253" spans="5:5" ht="21.75">
      <c r="E132253" s="537"/>
    </row>
    <row r="132254" spans="5:5">
      <c r="E132254" s="315"/>
    </row>
    <row r="132255" spans="5:5" ht="21.75">
      <c r="E132255" s="537"/>
    </row>
    <row r="132256" spans="5:5">
      <c r="E132256" s="315"/>
    </row>
    <row r="132257" spans="5:5" ht="21.75">
      <c r="E132257" s="537"/>
    </row>
    <row r="132258" spans="5:5">
      <c r="E132258" s="315"/>
    </row>
    <row r="132259" spans="5:5" ht="21.75">
      <c r="E132259" s="537"/>
    </row>
    <row r="132260" spans="5:5">
      <c r="E132260" s="315"/>
    </row>
    <row r="132261" spans="5:5" ht="21.75">
      <c r="E132261" s="537"/>
    </row>
    <row r="132262" spans="5:5">
      <c r="E132262" s="315"/>
    </row>
    <row r="132263" spans="5:5" ht="21.75">
      <c r="E132263" s="537"/>
    </row>
    <row r="132264" spans="5:5">
      <c r="E132264" s="315"/>
    </row>
    <row r="132265" spans="5:5" ht="21.75">
      <c r="E132265" s="537"/>
    </row>
    <row r="132266" spans="5:5">
      <c r="E132266" s="315"/>
    </row>
    <row r="132267" spans="5:5" ht="21.75">
      <c r="E132267" s="537"/>
    </row>
    <row r="132268" spans="5:5">
      <c r="E132268" s="315"/>
    </row>
    <row r="132269" spans="5:5" ht="21.75">
      <c r="E132269" s="537"/>
    </row>
    <row r="132270" spans="5:5">
      <c r="E132270" s="315"/>
    </row>
    <row r="132271" spans="5:5" ht="21.75">
      <c r="E132271" s="537"/>
    </row>
    <row r="132272" spans="5:5">
      <c r="E132272" s="315"/>
    </row>
    <row r="132273" spans="5:5" ht="21.75">
      <c r="E132273" s="537"/>
    </row>
    <row r="132274" spans="5:5">
      <c r="E132274" s="315"/>
    </row>
    <row r="132275" spans="5:5" ht="21.75">
      <c r="E132275" s="537"/>
    </row>
    <row r="132276" spans="5:5">
      <c r="E132276" s="315"/>
    </row>
    <row r="132277" spans="5:5" ht="21.75">
      <c r="E132277" s="537"/>
    </row>
    <row r="132278" spans="5:5">
      <c r="E132278" s="315"/>
    </row>
    <row r="132279" spans="5:5" ht="21.75">
      <c r="E132279" s="537"/>
    </row>
    <row r="132280" spans="5:5">
      <c r="E132280" s="315"/>
    </row>
    <row r="132281" spans="5:5" ht="21.75">
      <c r="E132281" s="537"/>
    </row>
    <row r="132282" spans="5:5">
      <c r="E132282" s="315"/>
    </row>
    <row r="132283" spans="5:5" ht="21.75">
      <c r="E132283" s="537"/>
    </row>
    <row r="132284" spans="5:5">
      <c r="E132284" s="315"/>
    </row>
    <row r="132285" spans="5:5" ht="21.75">
      <c r="E132285" s="537"/>
    </row>
    <row r="132286" spans="5:5">
      <c r="E132286" s="315"/>
    </row>
    <row r="132287" spans="5:5" ht="21.75">
      <c r="E132287" s="537"/>
    </row>
    <row r="132288" spans="5:5">
      <c r="E132288" s="315"/>
    </row>
    <row r="132289" spans="5:5" ht="21.75">
      <c r="E132289" s="537"/>
    </row>
    <row r="132290" spans="5:5">
      <c r="E132290" s="315"/>
    </row>
    <row r="132291" spans="5:5" ht="21.75">
      <c r="E132291" s="537"/>
    </row>
    <row r="132292" spans="5:5">
      <c r="E132292" s="315"/>
    </row>
    <row r="132293" spans="5:5" ht="21.75">
      <c r="E132293" s="537"/>
    </row>
    <row r="132294" spans="5:5">
      <c r="E132294" s="315"/>
    </row>
    <row r="132295" spans="5:5" ht="21.75">
      <c r="E132295" s="537"/>
    </row>
    <row r="132296" spans="5:5">
      <c r="E132296" s="315"/>
    </row>
    <row r="132297" spans="5:5" ht="21.75">
      <c r="E132297" s="537"/>
    </row>
    <row r="132298" spans="5:5">
      <c r="E132298" s="315"/>
    </row>
    <row r="132299" spans="5:5" ht="21.75">
      <c r="E132299" s="537"/>
    </row>
    <row r="132300" spans="5:5">
      <c r="E132300" s="315"/>
    </row>
    <row r="132301" spans="5:5" ht="21.75">
      <c r="E132301" s="537"/>
    </row>
    <row r="132302" spans="5:5">
      <c r="E132302" s="315"/>
    </row>
    <row r="132303" spans="5:5" ht="21.75">
      <c r="E132303" s="537"/>
    </row>
    <row r="132304" spans="5:5">
      <c r="E132304" s="315"/>
    </row>
    <row r="132305" spans="5:5" ht="21.75">
      <c r="E132305" s="537"/>
    </row>
    <row r="132306" spans="5:5">
      <c r="E132306" s="315"/>
    </row>
    <row r="132307" spans="5:5" ht="21.75">
      <c r="E132307" s="537"/>
    </row>
    <row r="132308" spans="5:5">
      <c r="E132308" s="315"/>
    </row>
    <row r="132309" spans="5:5" ht="21.75">
      <c r="E132309" s="537"/>
    </row>
    <row r="132310" spans="5:5">
      <c r="E132310" s="315"/>
    </row>
    <row r="132311" spans="5:5" ht="21.75">
      <c r="E132311" s="537"/>
    </row>
    <row r="132312" spans="5:5">
      <c r="E132312" s="315"/>
    </row>
    <row r="132313" spans="5:5" ht="21.75">
      <c r="E132313" s="537"/>
    </row>
    <row r="132314" spans="5:5">
      <c r="E132314" s="315"/>
    </row>
    <row r="132315" spans="5:5" ht="21.75">
      <c r="E132315" s="537"/>
    </row>
    <row r="132316" spans="5:5">
      <c r="E132316" s="315"/>
    </row>
    <row r="132317" spans="5:5" ht="21.75">
      <c r="E132317" s="537"/>
    </row>
    <row r="132318" spans="5:5">
      <c r="E132318" s="315"/>
    </row>
    <row r="132319" spans="5:5" ht="21.75">
      <c r="E132319" s="537"/>
    </row>
    <row r="132320" spans="5:5">
      <c r="E132320" s="315"/>
    </row>
    <row r="132321" spans="5:5" ht="21.75">
      <c r="E132321" s="537"/>
    </row>
    <row r="132322" spans="5:5">
      <c r="E132322" s="315"/>
    </row>
    <row r="132323" spans="5:5" ht="21.75">
      <c r="E132323" s="537"/>
    </row>
    <row r="132324" spans="5:5">
      <c r="E132324" s="315"/>
    </row>
    <row r="132325" spans="5:5" ht="21.75">
      <c r="E132325" s="537"/>
    </row>
    <row r="132326" spans="5:5">
      <c r="E132326" s="315"/>
    </row>
    <row r="132327" spans="5:5" ht="21.75">
      <c r="E132327" s="537"/>
    </row>
    <row r="132328" spans="5:5">
      <c r="E132328" s="315"/>
    </row>
    <row r="132329" spans="5:5" ht="21.75">
      <c r="E132329" s="537"/>
    </row>
    <row r="132330" spans="5:5">
      <c r="E132330" s="315"/>
    </row>
    <row r="132331" spans="5:5" ht="21.75">
      <c r="E132331" s="537"/>
    </row>
    <row r="132332" spans="5:5">
      <c r="E132332" s="315"/>
    </row>
    <row r="132333" spans="5:5" ht="21.75">
      <c r="E132333" s="537"/>
    </row>
    <row r="132334" spans="5:5">
      <c r="E132334" s="315"/>
    </row>
    <row r="132335" spans="5:5" ht="21.75">
      <c r="E132335" s="537"/>
    </row>
    <row r="132336" spans="5:5">
      <c r="E132336" s="315"/>
    </row>
    <row r="132337" spans="5:5" ht="21.75">
      <c r="E132337" s="537"/>
    </row>
    <row r="132338" spans="5:5">
      <c r="E132338" s="315"/>
    </row>
    <row r="132339" spans="5:5" ht="21.75">
      <c r="E132339" s="537"/>
    </row>
    <row r="132340" spans="5:5">
      <c r="E132340" s="315"/>
    </row>
    <row r="132341" spans="5:5" ht="21.75">
      <c r="E132341" s="537"/>
    </row>
    <row r="132342" spans="5:5">
      <c r="E132342" s="315"/>
    </row>
    <row r="132343" spans="5:5" ht="21.75">
      <c r="E132343" s="537"/>
    </row>
    <row r="132344" spans="5:5">
      <c r="E132344" s="315"/>
    </row>
    <row r="132345" spans="5:5" ht="21.75">
      <c r="E132345" s="537"/>
    </row>
    <row r="132346" spans="5:5">
      <c r="E132346" s="315"/>
    </row>
    <row r="132347" spans="5:5" ht="21.75">
      <c r="E132347" s="537"/>
    </row>
    <row r="132348" spans="5:5">
      <c r="E132348" s="315"/>
    </row>
    <row r="132349" spans="5:5" ht="21.75">
      <c r="E132349" s="537"/>
    </row>
    <row r="132350" spans="5:5">
      <c r="E132350" s="315"/>
    </row>
    <row r="132351" spans="5:5" ht="21.75">
      <c r="E132351" s="537"/>
    </row>
    <row r="132352" spans="5:5">
      <c r="E132352" s="315"/>
    </row>
    <row r="132353" spans="5:5" ht="21.75">
      <c r="E132353" s="537"/>
    </row>
    <row r="132354" spans="5:5">
      <c r="E132354" s="315"/>
    </row>
    <row r="132355" spans="5:5" ht="21.75">
      <c r="E132355" s="537"/>
    </row>
    <row r="132356" spans="5:5">
      <c r="E132356" s="315"/>
    </row>
    <row r="132357" spans="5:5" ht="21.75">
      <c r="E132357" s="537"/>
    </row>
    <row r="132358" spans="5:5">
      <c r="E132358" s="315"/>
    </row>
    <row r="132359" spans="5:5" ht="21.75">
      <c r="E132359" s="537"/>
    </row>
    <row r="132360" spans="5:5">
      <c r="E132360" s="315"/>
    </row>
    <row r="132361" spans="5:5" ht="21.75">
      <c r="E132361" s="537"/>
    </row>
    <row r="132362" spans="5:5">
      <c r="E132362" s="315"/>
    </row>
    <row r="132363" spans="5:5" ht="21.75">
      <c r="E132363" s="537"/>
    </row>
    <row r="132364" spans="5:5">
      <c r="E132364" s="315"/>
    </row>
    <row r="132365" spans="5:5" ht="21.75">
      <c r="E132365" s="537"/>
    </row>
    <row r="132366" spans="5:5">
      <c r="E132366" s="315"/>
    </row>
    <row r="132367" spans="5:5" ht="21.75">
      <c r="E132367" s="537"/>
    </row>
    <row r="132368" spans="5:5">
      <c r="E132368" s="315"/>
    </row>
    <row r="132369" spans="5:5" ht="21.75">
      <c r="E132369" s="537"/>
    </row>
    <row r="132370" spans="5:5">
      <c r="E132370" s="315"/>
    </row>
    <row r="132371" spans="5:5" ht="21.75">
      <c r="E132371" s="537"/>
    </row>
    <row r="132372" spans="5:5">
      <c r="E132372" s="315"/>
    </row>
    <row r="132373" spans="5:5" ht="21.75">
      <c r="E132373" s="537"/>
    </row>
    <row r="132374" spans="5:5">
      <c r="E132374" s="315"/>
    </row>
    <row r="132375" spans="5:5" ht="21.75">
      <c r="E132375" s="537"/>
    </row>
    <row r="132376" spans="5:5">
      <c r="E132376" s="315"/>
    </row>
    <row r="132377" spans="5:5" ht="21.75">
      <c r="E132377" s="537"/>
    </row>
    <row r="132378" spans="5:5">
      <c r="E132378" s="315"/>
    </row>
    <row r="132379" spans="5:5" ht="21.75">
      <c r="E132379" s="537"/>
    </row>
    <row r="132380" spans="5:5">
      <c r="E132380" s="315"/>
    </row>
    <row r="132381" spans="5:5" ht="21.75">
      <c r="E132381" s="537"/>
    </row>
    <row r="132382" spans="5:5">
      <c r="E132382" s="315"/>
    </row>
    <row r="132383" spans="5:5" ht="21.75">
      <c r="E132383" s="537"/>
    </row>
    <row r="132384" spans="5:5">
      <c r="E132384" s="315"/>
    </row>
    <row r="132385" spans="5:5" ht="21.75">
      <c r="E132385" s="537"/>
    </row>
    <row r="132386" spans="5:5">
      <c r="E132386" s="315"/>
    </row>
    <row r="132387" spans="5:5" ht="21.75">
      <c r="E132387" s="537"/>
    </row>
    <row r="132388" spans="5:5">
      <c r="E132388" s="315"/>
    </row>
    <row r="132389" spans="5:5" ht="21.75">
      <c r="E132389" s="537"/>
    </row>
    <row r="132390" spans="5:5">
      <c r="E132390" s="315"/>
    </row>
    <row r="132391" spans="5:5" ht="21.75">
      <c r="E132391" s="537"/>
    </row>
    <row r="132392" spans="5:5">
      <c r="E132392" s="315"/>
    </row>
    <row r="132393" spans="5:5" ht="21.75">
      <c r="E132393" s="537"/>
    </row>
    <row r="132394" spans="5:5">
      <c r="E132394" s="315"/>
    </row>
    <row r="132395" spans="5:5" ht="21.75">
      <c r="E132395" s="537"/>
    </row>
    <row r="132396" spans="5:5">
      <c r="E132396" s="315"/>
    </row>
    <row r="132397" spans="5:5" ht="21.75">
      <c r="E132397" s="537"/>
    </row>
    <row r="132398" spans="5:5">
      <c r="E132398" s="315"/>
    </row>
    <row r="132399" spans="5:5" ht="21.75">
      <c r="E132399" s="537"/>
    </row>
    <row r="132400" spans="5:5">
      <c r="E132400" s="315"/>
    </row>
    <row r="132401" spans="5:5" ht="21.75">
      <c r="E132401" s="537"/>
    </row>
    <row r="132402" spans="5:5">
      <c r="E132402" s="315"/>
    </row>
    <row r="132403" spans="5:5" ht="21.75">
      <c r="E132403" s="537"/>
    </row>
    <row r="132404" spans="5:5">
      <c r="E132404" s="315"/>
    </row>
    <row r="132405" spans="5:5" ht="21.75">
      <c r="E132405" s="537"/>
    </row>
    <row r="132406" spans="5:5">
      <c r="E132406" s="315"/>
    </row>
    <row r="132407" spans="5:5" ht="21.75">
      <c r="E132407" s="537"/>
    </row>
    <row r="132408" spans="5:5">
      <c r="E132408" s="315"/>
    </row>
    <row r="132409" spans="5:5" ht="21.75">
      <c r="E132409" s="537"/>
    </row>
    <row r="132410" spans="5:5">
      <c r="E132410" s="315"/>
    </row>
    <row r="132411" spans="5:5" ht="21.75">
      <c r="E132411" s="537"/>
    </row>
    <row r="132412" spans="5:5">
      <c r="E132412" s="315"/>
    </row>
    <row r="132413" spans="5:5" ht="21.75">
      <c r="E132413" s="537"/>
    </row>
    <row r="132414" spans="5:5">
      <c r="E132414" s="315"/>
    </row>
    <row r="132415" spans="5:5" ht="21.75">
      <c r="E132415" s="537"/>
    </row>
    <row r="132416" spans="5:5">
      <c r="E132416" s="315"/>
    </row>
    <row r="132417" spans="5:5" ht="21.75">
      <c r="E132417" s="537"/>
    </row>
    <row r="132418" spans="5:5">
      <c r="E132418" s="315"/>
    </row>
    <row r="132419" spans="5:5" ht="21.75">
      <c r="E132419" s="537"/>
    </row>
    <row r="132420" spans="5:5">
      <c r="E132420" s="315"/>
    </row>
    <row r="132421" spans="5:5" ht="21.75">
      <c r="E132421" s="537"/>
    </row>
    <row r="132422" spans="5:5">
      <c r="E132422" s="315"/>
    </row>
    <row r="132423" spans="5:5" ht="21.75">
      <c r="E132423" s="537"/>
    </row>
    <row r="132424" spans="5:5">
      <c r="E132424" s="315"/>
    </row>
    <row r="132425" spans="5:5" ht="21.75">
      <c r="E132425" s="537"/>
    </row>
    <row r="132426" spans="5:5">
      <c r="E132426" s="315"/>
    </row>
    <row r="132427" spans="5:5" ht="21.75">
      <c r="E132427" s="537"/>
    </row>
    <row r="132428" spans="5:5">
      <c r="E132428" s="315"/>
    </row>
    <row r="132429" spans="5:5" ht="21.75">
      <c r="E132429" s="537"/>
    </row>
    <row r="132430" spans="5:5">
      <c r="E132430" s="315"/>
    </row>
    <row r="132431" spans="5:5" ht="21.75">
      <c r="E132431" s="537"/>
    </row>
    <row r="132432" spans="5:5">
      <c r="E132432" s="315"/>
    </row>
    <row r="132433" spans="5:5" ht="21.75">
      <c r="E132433" s="537"/>
    </row>
    <row r="132434" spans="5:5">
      <c r="E132434" s="315"/>
    </row>
    <row r="132435" spans="5:5" ht="21.75">
      <c r="E132435" s="537"/>
    </row>
    <row r="132436" spans="5:5">
      <c r="E132436" s="315"/>
    </row>
    <row r="132437" spans="5:5" ht="21.75">
      <c r="E132437" s="537"/>
    </row>
    <row r="132438" spans="5:5">
      <c r="E132438" s="315"/>
    </row>
    <row r="132439" spans="5:5" ht="21.75">
      <c r="E132439" s="537"/>
    </row>
    <row r="132440" spans="5:5">
      <c r="E132440" s="315"/>
    </row>
    <row r="132441" spans="5:5" ht="21.75">
      <c r="E132441" s="537"/>
    </row>
    <row r="132442" spans="5:5">
      <c r="E132442" s="315"/>
    </row>
    <row r="132443" spans="5:5" ht="21.75">
      <c r="E132443" s="537"/>
    </row>
    <row r="132444" spans="5:5">
      <c r="E132444" s="315"/>
    </row>
    <row r="132445" spans="5:5" ht="21.75">
      <c r="E132445" s="537"/>
    </row>
    <row r="132446" spans="5:5">
      <c r="E132446" s="315"/>
    </row>
    <row r="132447" spans="5:5" ht="21.75">
      <c r="E132447" s="537"/>
    </row>
    <row r="132448" spans="5:5">
      <c r="E132448" s="315"/>
    </row>
    <row r="132449" spans="5:5" ht="21.75">
      <c r="E132449" s="537"/>
    </row>
    <row r="132450" spans="5:5">
      <c r="E132450" s="315"/>
    </row>
    <row r="132451" spans="5:5" ht="21.75">
      <c r="E132451" s="537"/>
    </row>
    <row r="132452" spans="5:5">
      <c r="E132452" s="315"/>
    </row>
    <row r="132453" spans="5:5" ht="21.75">
      <c r="E132453" s="537"/>
    </row>
    <row r="132454" spans="5:5">
      <c r="E132454" s="315"/>
    </row>
    <row r="132455" spans="5:5" ht="21.75">
      <c r="E132455" s="537"/>
    </row>
    <row r="132456" spans="5:5">
      <c r="E132456" s="315"/>
    </row>
    <row r="132457" spans="5:5" ht="21.75">
      <c r="E132457" s="537"/>
    </row>
    <row r="132458" spans="5:5">
      <c r="E132458" s="315"/>
    </row>
    <row r="132459" spans="5:5" ht="21.75">
      <c r="E132459" s="537"/>
    </row>
    <row r="132460" spans="5:5">
      <c r="E132460" s="315"/>
    </row>
    <row r="132461" spans="5:5" ht="21.75">
      <c r="E132461" s="537"/>
    </row>
    <row r="132462" spans="5:5">
      <c r="E132462" s="315"/>
    </row>
    <row r="132463" spans="5:5" ht="21.75">
      <c r="E132463" s="537"/>
    </row>
    <row r="132464" spans="5:5">
      <c r="E132464" s="315"/>
    </row>
    <row r="132465" spans="5:5" ht="21.75">
      <c r="E132465" s="537"/>
    </row>
    <row r="132466" spans="5:5">
      <c r="E132466" s="315"/>
    </row>
    <row r="132467" spans="5:5" ht="21.75">
      <c r="E132467" s="537"/>
    </row>
    <row r="132468" spans="5:5">
      <c r="E132468" s="315"/>
    </row>
    <row r="132469" spans="5:5" ht="21.75">
      <c r="E132469" s="537"/>
    </row>
    <row r="132470" spans="5:5">
      <c r="E132470" s="315"/>
    </row>
    <row r="132471" spans="5:5" ht="21.75">
      <c r="E132471" s="537"/>
    </row>
    <row r="132472" spans="5:5">
      <c r="E132472" s="315"/>
    </row>
    <row r="132473" spans="5:5" ht="21.75">
      <c r="E132473" s="537"/>
    </row>
    <row r="132474" spans="5:5">
      <c r="E132474" s="315"/>
    </row>
    <row r="132475" spans="5:5" ht="21.75">
      <c r="E132475" s="537"/>
    </row>
    <row r="132476" spans="5:5">
      <c r="E132476" s="315"/>
    </row>
    <row r="132477" spans="5:5" ht="21.75">
      <c r="E132477" s="537"/>
    </row>
    <row r="132478" spans="5:5">
      <c r="E132478" s="315"/>
    </row>
    <row r="132479" spans="5:5" ht="21.75">
      <c r="E132479" s="537"/>
    </row>
    <row r="132480" spans="5:5">
      <c r="E132480" s="315"/>
    </row>
    <row r="132481" spans="5:5" ht="21.75">
      <c r="E132481" s="537"/>
    </row>
    <row r="132482" spans="5:5">
      <c r="E132482" s="315"/>
    </row>
    <row r="132483" spans="5:5" ht="21.75">
      <c r="E132483" s="537"/>
    </row>
    <row r="132484" spans="5:5">
      <c r="E132484" s="315"/>
    </row>
    <row r="132485" spans="5:5" ht="21.75">
      <c r="E132485" s="537"/>
    </row>
    <row r="132486" spans="5:5">
      <c r="E132486" s="315"/>
    </row>
    <row r="132487" spans="5:5" ht="21.75">
      <c r="E132487" s="537"/>
    </row>
    <row r="132488" spans="5:5">
      <c r="E132488" s="315"/>
    </row>
    <row r="132489" spans="5:5" ht="21.75">
      <c r="E132489" s="537"/>
    </row>
    <row r="132490" spans="5:5">
      <c r="E132490" s="315"/>
    </row>
    <row r="132491" spans="5:5" ht="21.75">
      <c r="E132491" s="537"/>
    </row>
    <row r="132492" spans="5:5">
      <c r="E132492" s="315"/>
    </row>
    <row r="132493" spans="5:5" ht="21.75">
      <c r="E132493" s="537"/>
    </row>
    <row r="132494" spans="5:5">
      <c r="E132494" s="315"/>
    </row>
    <row r="132495" spans="5:5" ht="21.75">
      <c r="E132495" s="537"/>
    </row>
    <row r="132496" spans="5:5">
      <c r="E132496" s="315"/>
    </row>
    <row r="132497" spans="5:5" ht="21.75">
      <c r="E132497" s="537"/>
    </row>
    <row r="132498" spans="5:5">
      <c r="E132498" s="315"/>
    </row>
    <row r="132499" spans="5:5" ht="21.75">
      <c r="E132499" s="537"/>
    </row>
    <row r="132500" spans="5:5">
      <c r="E132500" s="315"/>
    </row>
    <row r="132501" spans="5:5" ht="21.75">
      <c r="E132501" s="537"/>
    </row>
    <row r="132502" spans="5:5">
      <c r="E132502" s="315"/>
    </row>
    <row r="132503" spans="5:5" ht="21.75">
      <c r="E132503" s="537"/>
    </row>
    <row r="132504" spans="5:5">
      <c r="E132504" s="315"/>
    </row>
    <row r="132505" spans="5:5" ht="21.75">
      <c r="E132505" s="537"/>
    </row>
    <row r="132506" spans="5:5">
      <c r="E132506" s="315"/>
    </row>
    <row r="132507" spans="5:5" ht="21.75">
      <c r="E132507" s="537"/>
    </row>
    <row r="132508" spans="5:5">
      <c r="E132508" s="315"/>
    </row>
    <row r="132509" spans="5:5" ht="21.75">
      <c r="E132509" s="537"/>
    </row>
    <row r="132510" spans="5:5">
      <c r="E132510" s="315"/>
    </row>
    <row r="132511" spans="5:5" ht="21.75">
      <c r="E132511" s="537"/>
    </row>
    <row r="132512" spans="5:5">
      <c r="E132512" s="315"/>
    </row>
    <row r="132513" spans="5:5" ht="21.75">
      <c r="E132513" s="537"/>
    </row>
    <row r="132514" spans="5:5">
      <c r="E132514" s="315"/>
    </row>
    <row r="132515" spans="5:5" ht="21.75">
      <c r="E132515" s="537"/>
    </row>
    <row r="132516" spans="5:5">
      <c r="E132516" s="315"/>
    </row>
    <row r="132517" spans="5:5" ht="21.75">
      <c r="E132517" s="537"/>
    </row>
    <row r="132518" spans="5:5">
      <c r="E132518" s="315"/>
    </row>
    <row r="132519" spans="5:5" ht="21.75">
      <c r="E132519" s="537"/>
    </row>
    <row r="132520" spans="5:5">
      <c r="E132520" s="315"/>
    </row>
    <row r="132521" spans="5:5" ht="21.75">
      <c r="E132521" s="537"/>
    </row>
    <row r="132522" spans="5:5">
      <c r="E132522" s="315"/>
    </row>
    <row r="132523" spans="5:5" ht="21.75">
      <c r="E132523" s="537"/>
    </row>
    <row r="132524" spans="5:5">
      <c r="E132524" s="315"/>
    </row>
    <row r="132525" spans="5:5" ht="21.75">
      <c r="E132525" s="537"/>
    </row>
    <row r="132526" spans="5:5">
      <c r="E132526" s="315"/>
    </row>
    <row r="132527" spans="5:5" ht="21.75">
      <c r="E132527" s="537"/>
    </row>
    <row r="132528" spans="5:5">
      <c r="E132528" s="315"/>
    </row>
    <row r="132529" spans="5:5" ht="21.75">
      <c r="E132529" s="537"/>
    </row>
    <row r="132530" spans="5:5">
      <c r="E132530" s="315"/>
    </row>
    <row r="132531" spans="5:5" ht="21.75">
      <c r="E132531" s="537"/>
    </row>
    <row r="132532" spans="5:5">
      <c r="E132532" s="315"/>
    </row>
    <row r="132533" spans="5:5" ht="21.75">
      <c r="E132533" s="537"/>
    </row>
    <row r="132534" spans="5:5">
      <c r="E132534" s="315"/>
    </row>
    <row r="132535" spans="5:5" ht="21.75">
      <c r="E132535" s="537"/>
    </row>
    <row r="132536" spans="5:5">
      <c r="E132536" s="315"/>
    </row>
    <row r="132537" spans="5:5" ht="21.75">
      <c r="E132537" s="537"/>
    </row>
    <row r="132538" spans="5:5">
      <c r="E132538" s="315"/>
    </row>
    <row r="132539" spans="5:5" ht="21.75">
      <c r="E132539" s="537"/>
    </row>
    <row r="132540" spans="5:5">
      <c r="E132540" s="315"/>
    </row>
    <row r="132541" spans="5:5" ht="21.75">
      <c r="E132541" s="537"/>
    </row>
    <row r="132542" spans="5:5">
      <c r="E132542" s="315"/>
    </row>
    <row r="132543" spans="5:5" ht="21.75">
      <c r="E132543" s="537"/>
    </row>
    <row r="132544" spans="5:5">
      <c r="E132544" s="315"/>
    </row>
    <row r="132545" spans="5:5" ht="21.75">
      <c r="E132545" s="537"/>
    </row>
    <row r="132546" spans="5:5">
      <c r="E132546" s="315"/>
    </row>
    <row r="132547" spans="5:5" ht="21.75">
      <c r="E132547" s="537"/>
    </row>
    <row r="132548" spans="5:5">
      <c r="E132548" s="315"/>
    </row>
    <row r="132549" spans="5:5" ht="21.75">
      <c r="E132549" s="537"/>
    </row>
    <row r="132550" spans="5:5">
      <c r="E132550" s="315"/>
    </row>
    <row r="132551" spans="5:5" ht="21.75">
      <c r="E132551" s="537"/>
    </row>
    <row r="132552" spans="5:5">
      <c r="E132552" s="315"/>
    </row>
    <row r="132553" spans="5:5" ht="21.75">
      <c r="E132553" s="537"/>
    </row>
    <row r="132554" spans="5:5">
      <c r="E132554" s="315"/>
    </row>
    <row r="132555" spans="5:5" ht="21.75">
      <c r="E132555" s="537"/>
    </row>
    <row r="132556" spans="5:5">
      <c r="E132556" s="315"/>
    </row>
    <row r="132557" spans="5:5" ht="21.75">
      <c r="E132557" s="537"/>
    </row>
    <row r="132558" spans="5:5">
      <c r="E132558" s="315"/>
    </row>
    <row r="132559" spans="5:5" ht="21.75">
      <c r="E132559" s="537"/>
    </row>
    <row r="132560" spans="5:5">
      <c r="E132560" s="315"/>
    </row>
    <row r="132561" spans="5:5" ht="21.75">
      <c r="E132561" s="537"/>
    </row>
    <row r="132562" spans="5:5">
      <c r="E132562" s="315"/>
    </row>
    <row r="132563" spans="5:5" ht="21.75">
      <c r="E132563" s="537"/>
    </row>
    <row r="132564" spans="5:5">
      <c r="E132564" s="315"/>
    </row>
    <row r="132565" spans="5:5" ht="21.75">
      <c r="E132565" s="537"/>
    </row>
    <row r="132566" spans="5:5">
      <c r="E132566" s="315"/>
    </row>
    <row r="132567" spans="5:5" ht="21.75">
      <c r="E132567" s="537"/>
    </row>
    <row r="132568" spans="5:5">
      <c r="E132568" s="315"/>
    </row>
    <row r="132569" spans="5:5" ht="21.75">
      <c r="E132569" s="537"/>
    </row>
    <row r="132570" spans="5:5">
      <c r="E132570" s="315"/>
    </row>
    <row r="132571" spans="5:5" ht="21.75">
      <c r="E132571" s="537"/>
    </row>
    <row r="132572" spans="5:5">
      <c r="E132572" s="315"/>
    </row>
    <row r="132573" spans="5:5" ht="21.75">
      <c r="E132573" s="537"/>
    </row>
    <row r="132574" spans="5:5">
      <c r="E132574" s="315"/>
    </row>
    <row r="132575" spans="5:5" ht="21.75">
      <c r="E132575" s="537"/>
    </row>
    <row r="132576" spans="5:5">
      <c r="E132576" s="315"/>
    </row>
    <row r="132577" spans="5:5" ht="21.75">
      <c r="E132577" s="537"/>
    </row>
    <row r="132578" spans="5:5">
      <c r="E132578" s="315"/>
    </row>
    <row r="132579" spans="5:5" ht="21.75">
      <c r="E132579" s="537"/>
    </row>
    <row r="132580" spans="5:5">
      <c r="E132580" s="315"/>
    </row>
    <row r="132581" spans="5:5" ht="21.75">
      <c r="E132581" s="537"/>
    </row>
    <row r="132582" spans="5:5">
      <c r="E132582" s="315"/>
    </row>
    <row r="132583" spans="5:5" ht="21.75">
      <c r="E132583" s="537"/>
    </row>
    <row r="132584" spans="5:5">
      <c r="E132584" s="315"/>
    </row>
    <row r="132585" spans="5:5" ht="21.75">
      <c r="E132585" s="537"/>
    </row>
    <row r="132586" spans="5:5">
      <c r="E132586" s="315"/>
    </row>
    <row r="132587" spans="5:5" ht="21.75">
      <c r="E132587" s="537"/>
    </row>
    <row r="132588" spans="5:5">
      <c r="E132588" s="315"/>
    </row>
    <row r="132589" spans="5:5" ht="21.75">
      <c r="E132589" s="537"/>
    </row>
    <row r="132590" spans="5:5">
      <c r="E132590" s="315"/>
    </row>
    <row r="132591" spans="5:5" ht="21.75">
      <c r="E132591" s="537"/>
    </row>
    <row r="132592" spans="5:5">
      <c r="E132592" s="315"/>
    </row>
    <row r="132593" spans="5:5" ht="21.75">
      <c r="E132593" s="537"/>
    </row>
    <row r="132594" spans="5:5">
      <c r="E132594" s="315"/>
    </row>
    <row r="132595" spans="5:5" ht="21.75">
      <c r="E132595" s="537"/>
    </row>
    <row r="132596" spans="5:5">
      <c r="E132596" s="315"/>
    </row>
    <row r="132597" spans="5:5" ht="21.75">
      <c r="E132597" s="537"/>
    </row>
    <row r="132598" spans="5:5">
      <c r="E132598" s="315"/>
    </row>
    <row r="132599" spans="5:5" ht="21.75">
      <c r="E132599" s="537"/>
    </row>
    <row r="132600" spans="5:5">
      <c r="E132600" s="315"/>
    </row>
    <row r="132601" spans="5:5" ht="21.75">
      <c r="E132601" s="537"/>
    </row>
    <row r="132602" spans="5:5">
      <c r="E132602" s="315"/>
    </row>
    <row r="132603" spans="5:5" ht="21.75">
      <c r="E132603" s="537"/>
    </row>
    <row r="132604" spans="5:5">
      <c r="E132604" s="315"/>
    </row>
    <row r="132605" spans="5:5" ht="21.75">
      <c r="E132605" s="537"/>
    </row>
    <row r="132606" spans="5:5">
      <c r="E132606" s="315"/>
    </row>
    <row r="132607" spans="5:5" ht="21.75">
      <c r="E132607" s="537"/>
    </row>
    <row r="132608" spans="5:5">
      <c r="E132608" s="315"/>
    </row>
    <row r="132609" spans="5:5" ht="21.75">
      <c r="E132609" s="537"/>
    </row>
    <row r="132610" spans="5:5">
      <c r="E132610" s="315"/>
    </row>
    <row r="132611" spans="5:5" ht="21.75">
      <c r="E132611" s="537"/>
    </row>
    <row r="132612" spans="5:5">
      <c r="E132612" s="315"/>
    </row>
    <row r="132613" spans="5:5" ht="21.75">
      <c r="E132613" s="537"/>
    </row>
    <row r="132614" spans="5:5">
      <c r="E132614" s="315"/>
    </row>
    <row r="132615" spans="5:5" ht="21.75">
      <c r="E132615" s="537"/>
    </row>
    <row r="132616" spans="5:5">
      <c r="E132616" s="315"/>
    </row>
    <row r="132617" spans="5:5" ht="21.75">
      <c r="E132617" s="537"/>
    </row>
    <row r="132618" spans="5:5">
      <c r="E132618" s="315"/>
    </row>
    <row r="132619" spans="5:5" ht="21.75">
      <c r="E132619" s="537"/>
    </row>
    <row r="132620" spans="5:5">
      <c r="E132620" s="315"/>
    </row>
    <row r="132621" spans="5:5" ht="21.75">
      <c r="E132621" s="537"/>
    </row>
    <row r="132622" spans="5:5">
      <c r="E132622" s="315"/>
    </row>
    <row r="132623" spans="5:5" ht="21.75">
      <c r="E132623" s="537"/>
    </row>
    <row r="132624" spans="5:5">
      <c r="E132624" s="315"/>
    </row>
    <row r="132625" spans="5:5" ht="21.75">
      <c r="E132625" s="537"/>
    </row>
    <row r="132626" spans="5:5">
      <c r="E132626" s="315"/>
    </row>
    <row r="132627" spans="5:5" ht="21.75">
      <c r="E132627" s="537"/>
    </row>
    <row r="132628" spans="5:5">
      <c r="E132628" s="315"/>
    </row>
    <row r="132629" spans="5:5" ht="21.75">
      <c r="E132629" s="537"/>
    </row>
    <row r="132630" spans="5:5">
      <c r="E132630" s="315"/>
    </row>
    <row r="132631" spans="5:5" ht="21.75">
      <c r="E132631" s="537"/>
    </row>
    <row r="132632" spans="5:5">
      <c r="E132632" s="315"/>
    </row>
    <row r="132633" spans="5:5" ht="21.75">
      <c r="E132633" s="537"/>
    </row>
    <row r="132634" spans="5:5">
      <c r="E132634" s="315"/>
    </row>
    <row r="132635" spans="5:5" ht="21.75">
      <c r="E132635" s="537"/>
    </row>
    <row r="132636" spans="5:5">
      <c r="E132636" s="315"/>
    </row>
    <row r="132637" spans="5:5" ht="21.75">
      <c r="E132637" s="537"/>
    </row>
    <row r="132638" spans="5:5">
      <c r="E132638" s="315"/>
    </row>
    <row r="132639" spans="5:5" ht="21.75">
      <c r="E132639" s="537"/>
    </row>
    <row r="132640" spans="5:5">
      <c r="E132640" s="315"/>
    </row>
    <row r="132641" spans="5:5" ht="21.75">
      <c r="E132641" s="537"/>
    </row>
    <row r="132642" spans="5:5">
      <c r="E132642" s="315"/>
    </row>
    <row r="132643" spans="5:5" ht="21.75">
      <c r="E132643" s="537"/>
    </row>
    <row r="132644" spans="5:5">
      <c r="E132644" s="315"/>
    </row>
    <row r="132645" spans="5:5" ht="21.75">
      <c r="E132645" s="537"/>
    </row>
    <row r="132646" spans="5:5">
      <c r="E132646" s="315"/>
    </row>
    <row r="132647" spans="5:5" ht="21.75">
      <c r="E132647" s="537"/>
    </row>
    <row r="132648" spans="5:5">
      <c r="E132648" s="315"/>
    </row>
    <row r="132649" spans="5:5" ht="21.75">
      <c r="E132649" s="537"/>
    </row>
    <row r="132650" spans="5:5">
      <c r="E132650" s="315"/>
    </row>
    <row r="132651" spans="5:5" ht="21.75">
      <c r="E132651" s="537"/>
    </row>
    <row r="132652" spans="5:5">
      <c r="E132652" s="315"/>
    </row>
    <row r="132653" spans="5:5" ht="21.75">
      <c r="E132653" s="537"/>
    </row>
    <row r="132654" spans="5:5">
      <c r="E132654" s="315"/>
    </row>
    <row r="132655" spans="5:5" ht="21.75">
      <c r="E132655" s="537"/>
    </row>
    <row r="132656" spans="5:5">
      <c r="E132656" s="315"/>
    </row>
    <row r="132657" spans="5:5" ht="21.75">
      <c r="E132657" s="537"/>
    </row>
    <row r="132658" spans="5:5">
      <c r="E132658" s="315"/>
    </row>
    <row r="132659" spans="5:5" ht="21.75">
      <c r="E132659" s="537"/>
    </row>
    <row r="132660" spans="5:5">
      <c r="E132660" s="315"/>
    </row>
    <row r="132661" spans="5:5" ht="21.75">
      <c r="E132661" s="537"/>
    </row>
    <row r="132662" spans="5:5">
      <c r="E132662" s="315"/>
    </row>
    <row r="132663" spans="5:5" ht="21.75">
      <c r="E132663" s="537"/>
    </row>
    <row r="132664" spans="5:5">
      <c r="E132664" s="315"/>
    </row>
    <row r="132665" spans="5:5" ht="21.75">
      <c r="E132665" s="537"/>
    </row>
    <row r="132666" spans="5:5">
      <c r="E132666" s="315"/>
    </row>
    <row r="132667" spans="5:5" ht="21.75">
      <c r="E132667" s="537"/>
    </row>
    <row r="132668" spans="5:5">
      <c r="E132668" s="315"/>
    </row>
    <row r="132669" spans="5:5" ht="21.75">
      <c r="E132669" s="537"/>
    </row>
    <row r="132670" spans="5:5">
      <c r="E132670" s="315"/>
    </row>
    <row r="132671" spans="5:5" ht="21.75">
      <c r="E132671" s="537"/>
    </row>
    <row r="132672" spans="5:5">
      <c r="E132672" s="315"/>
    </row>
    <row r="132673" spans="5:5" ht="21.75">
      <c r="E132673" s="537"/>
    </row>
    <row r="132674" spans="5:5">
      <c r="E132674" s="315"/>
    </row>
    <row r="132675" spans="5:5" ht="21.75">
      <c r="E132675" s="537"/>
    </row>
    <row r="132676" spans="5:5">
      <c r="E132676" s="315"/>
    </row>
    <row r="132677" spans="5:5" ht="21.75">
      <c r="E132677" s="537"/>
    </row>
    <row r="132678" spans="5:5">
      <c r="E132678" s="315"/>
    </row>
    <row r="132679" spans="5:5" ht="21.75">
      <c r="E132679" s="537"/>
    </row>
    <row r="132680" spans="5:5">
      <c r="E132680" s="315"/>
    </row>
    <row r="132681" spans="5:5" ht="21.75">
      <c r="E132681" s="537"/>
    </row>
    <row r="132682" spans="5:5">
      <c r="E132682" s="315"/>
    </row>
    <row r="132683" spans="5:5" ht="21.75">
      <c r="E132683" s="537"/>
    </row>
    <row r="132684" spans="5:5">
      <c r="E132684" s="315"/>
    </row>
    <row r="132685" spans="5:5" ht="21.75">
      <c r="E132685" s="537"/>
    </row>
    <row r="132686" spans="5:5">
      <c r="E132686" s="315"/>
    </row>
    <row r="132687" spans="5:5" ht="21.75">
      <c r="E132687" s="537"/>
    </row>
    <row r="132688" spans="5:5">
      <c r="E132688" s="315"/>
    </row>
    <row r="132689" spans="5:5" ht="21.75">
      <c r="E132689" s="537"/>
    </row>
    <row r="132690" spans="5:5">
      <c r="E132690" s="315"/>
    </row>
    <row r="132691" spans="5:5" ht="21.75">
      <c r="E132691" s="537"/>
    </row>
    <row r="132692" spans="5:5">
      <c r="E132692" s="315"/>
    </row>
    <row r="132693" spans="5:5" ht="21.75">
      <c r="E132693" s="537"/>
    </row>
    <row r="132694" spans="5:5">
      <c r="E132694" s="315"/>
    </row>
    <row r="132695" spans="5:5" ht="21.75">
      <c r="E132695" s="537"/>
    </row>
    <row r="132696" spans="5:5">
      <c r="E132696" s="315"/>
    </row>
    <row r="132697" spans="5:5" ht="21.75">
      <c r="E132697" s="537"/>
    </row>
    <row r="132698" spans="5:5">
      <c r="E132698" s="315"/>
    </row>
    <row r="132699" spans="5:5" ht="21.75">
      <c r="E132699" s="537"/>
    </row>
    <row r="132700" spans="5:5">
      <c r="E132700" s="315"/>
    </row>
    <row r="132701" spans="5:5" ht="21.75">
      <c r="E132701" s="537"/>
    </row>
    <row r="132702" spans="5:5">
      <c r="E132702" s="315"/>
    </row>
    <row r="132703" spans="5:5" ht="21.75">
      <c r="E132703" s="537"/>
    </row>
    <row r="132704" spans="5:5">
      <c r="E132704" s="315"/>
    </row>
    <row r="132705" spans="5:5" ht="21.75">
      <c r="E132705" s="537"/>
    </row>
    <row r="132706" spans="5:5">
      <c r="E132706" s="315"/>
    </row>
    <row r="132707" spans="5:5" ht="21.75">
      <c r="E132707" s="537"/>
    </row>
    <row r="132708" spans="5:5">
      <c r="E132708" s="315"/>
    </row>
    <row r="132709" spans="5:5" ht="21.75">
      <c r="E132709" s="537"/>
    </row>
    <row r="132710" spans="5:5">
      <c r="E132710" s="315"/>
    </row>
    <row r="132711" spans="5:5" ht="21.75">
      <c r="E132711" s="537"/>
    </row>
    <row r="132712" spans="5:5">
      <c r="E132712" s="315"/>
    </row>
    <row r="132713" spans="5:5" ht="21.75">
      <c r="E132713" s="537"/>
    </row>
    <row r="132714" spans="5:5">
      <c r="E132714" s="315"/>
    </row>
    <row r="132715" spans="5:5" ht="21.75">
      <c r="E132715" s="537"/>
    </row>
    <row r="132716" spans="5:5">
      <c r="E132716" s="315"/>
    </row>
    <row r="132717" spans="5:5" ht="21.75">
      <c r="E132717" s="537"/>
    </row>
    <row r="132718" spans="5:5">
      <c r="E132718" s="315"/>
    </row>
    <row r="132719" spans="5:5" ht="21.75">
      <c r="E132719" s="537"/>
    </row>
    <row r="132720" spans="5:5">
      <c r="E132720" s="315"/>
    </row>
    <row r="132721" spans="5:5" ht="21.75">
      <c r="E132721" s="537"/>
    </row>
    <row r="132722" spans="5:5">
      <c r="E132722" s="315"/>
    </row>
    <row r="132723" spans="5:5" ht="21.75">
      <c r="E132723" s="537"/>
    </row>
    <row r="132724" spans="5:5">
      <c r="E132724" s="315"/>
    </row>
    <row r="132725" spans="5:5" ht="21.75">
      <c r="E132725" s="537"/>
    </row>
    <row r="132726" spans="5:5">
      <c r="E132726" s="315"/>
    </row>
    <row r="132727" spans="5:5" ht="21.75">
      <c r="E132727" s="537"/>
    </row>
    <row r="132728" spans="5:5">
      <c r="E132728" s="315"/>
    </row>
    <row r="132729" spans="5:5" ht="21.75">
      <c r="E132729" s="537"/>
    </row>
    <row r="132730" spans="5:5">
      <c r="E132730" s="315"/>
    </row>
    <row r="132731" spans="5:5" ht="21.75">
      <c r="E132731" s="537"/>
    </row>
    <row r="132732" spans="5:5">
      <c r="E132732" s="315"/>
    </row>
    <row r="132733" spans="5:5" ht="21.75">
      <c r="E132733" s="537"/>
    </row>
    <row r="132734" spans="5:5">
      <c r="E132734" s="315"/>
    </row>
    <row r="132735" spans="5:5" ht="21.75">
      <c r="E132735" s="537"/>
    </row>
    <row r="132736" spans="5:5">
      <c r="E132736" s="315"/>
    </row>
    <row r="132737" spans="5:5" ht="21.75">
      <c r="E132737" s="537"/>
    </row>
    <row r="132738" spans="5:5">
      <c r="E132738" s="315"/>
    </row>
    <row r="132739" spans="5:5" ht="21.75">
      <c r="E132739" s="537"/>
    </row>
    <row r="132740" spans="5:5">
      <c r="E132740" s="315"/>
    </row>
    <row r="132741" spans="5:5" ht="21.75">
      <c r="E132741" s="537"/>
    </row>
    <row r="132742" spans="5:5">
      <c r="E132742" s="315"/>
    </row>
    <row r="132743" spans="5:5" ht="21.75">
      <c r="E132743" s="537"/>
    </row>
    <row r="132744" spans="5:5">
      <c r="E132744" s="315"/>
    </row>
    <row r="132745" spans="5:5" ht="21.75">
      <c r="E132745" s="537"/>
    </row>
    <row r="132746" spans="5:5">
      <c r="E132746" s="315"/>
    </row>
    <row r="132747" spans="5:5" ht="21.75">
      <c r="E132747" s="537"/>
    </row>
    <row r="132748" spans="5:5">
      <c r="E132748" s="315"/>
    </row>
    <row r="132749" spans="5:5" ht="21.75">
      <c r="E132749" s="537"/>
    </row>
    <row r="132750" spans="5:5">
      <c r="E132750" s="315"/>
    </row>
    <row r="132751" spans="5:5" ht="21.75">
      <c r="E132751" s="537"/>
    </row>
    <row r="132752" spans="5:5">
      <c r="E132752" s="315"/>
    </row>
    <row r="132753" spans="5:5" ht="21.75">
      <c r="E132753" s="537"/>
    </row>
    <row r="132754" spans="5:5">
      <c r="E132754" s="315"/>
    </row>
    <row r="132755" spans="5:5" ht="21.75">
      <c r="E132755" s="537"/>
    </row>
    <row r="132756" spans="5:5">
      <c r="E132756" s="315"/>
    </row>
    <row r="132757" spans="5:5" ht="21.75">
      <c r="E132757" s="537"/>
    </row>
    <row r="132758" spans="5:5">
      <c r="E132758" s="315"/>
    </row>
    <row r="132759" spans="5:5" ht="21.75">
      <c r="E132759" s="537"/>
    </row>
    <row r="132760" spans="5:5">
      <c r="E132760" s="315"/>
    </row>
    <row r="132761" spans="5:5" ht="21.75">
      <c r="E132761" s="537"/>
    </row>
    <row r="132762" spans="5:5">
      <c r="E132762" s="315"/>
    </row>
    <row r="132763" spans="5:5" ht="21.75">
      <c r="E132763" s="537"/>
    </row>
    <row r="132764" spans="5:5">
      <c r="E132764" s="315"/>
    </row>
    <row r="132765" spans="5:5" ht="21.75">
      <c r="E132765" s="537"/>
    </row>
    <row r="132766" spans="5:5">
      <c r="E132766" s="315"/>
    </row>
    <row r="132767" spans="5:5" ht="21.75">
      <c r="E132767" s="537"/>
    </row>
    <row r="132768" spans="5:5">
      <c r="E132768" s="315"/>
    </row>
    <row r="132769" spans="5:5" ht="21.75">
      <c r="E132769" s="537"/>
    </row>
    <row r="132770" spans="5:5">
      <c r="E132770" s="315"/>
    </row>
    <row r="132771" spans="5:5" ht="21.75">
      <c r="E132771" s="537"/>
    </row>
    <row r="132772" spans="5:5">
      <c r="E132772" s="315"/>
    </row>
    <row r="132773" spans="5:5" ht="21.75">
      <c r="E132773" s="537"/>
    </row>
    <row r="132774" spans="5:5">
      <c r="E132774" s="315"/>
    </row>
    <row r="132775" spans="5:5" ht="21.75">
      <c r="E132775" s="537"/>
    </row>
    <row r="132776" spans="5:5">
      <c r="E132776" s="315"/>
    </row>
    <row r="132777" spans="5:5" ht="21.75">
      <c r="E132777" s="537"/>
    </row>
    <row r="132778" spans="5:5">
      <c r="E132778" s="315"/>
    </row>
    <row r="132779" spans="5:5" ht="21.75">
      <c r="E132779" s="537"/>
    </row>
    <row r="132780" spans="5:5">
      <c r="E132780" s="315"/>
    </row>
    <row r="132781" spans="5:5" ht="21.75">
      <c r="E132781" s="537"/>
    </row>
    <row r="132782" spans="5:5">
      <c r="E132782" s="315"/>
    </row>
    <row r="132783" spans="5:5" ht="21.75">
      <c r="E132783" s="537"/>
    </row>
    <row r="132784" spans="5:5">
      <c r="E132784" s="315"/>
    </row>
    <row r="132785" spans="5:5" ht="21.75">
      <c r="E132785" s="537"/>
    </row>
    <row r="132786" spans="5:5">
      <c r="E132786" s="315"/>
    </row>
    <row r="132787" spans="5:5" ht="21.75">
      <c r="E132787" s="537"/>
    </row>
    <row r="132788" spans="5:5">
      <c r="E132788" s="315"/>
    </row>
    <row r="132789" spans="5:5" ht="21.75">
      <c r="E132789" s="537"/>
    </row>
    <row r="132790" spans="5:5">
      <c r="E132790" s="315"/>
    </row>
    <row r="132791" spans="5:5" ht="21.75">
      <c r="E132791" s="537"/>
    </row>
    <row r="132792" spans="5:5">
      <c r="E132792" s="315"/>
    </row>
    <row r="132793" spans="5:5" ht="21.75">
      <c r="E132793" s="537"/>
    </row>
    <row r="132794" spans="5:5">
      <c r="E132794" s="315"/>
    </row>
    <row r="132795" spans="5:5" ht="21.75">
      <c r="E132795" s="537"/>
    </row>
    <row r="132796" spans="5:5">
      <c r="E132796" s="315"/>
    </row>
    <row r="132797" spans="5:5" ht="21.75">
      <c r="E132797" s="537"/>
    </row>
    <row r="132798" spans="5:5">
      <c r="E132798" s="315"/>
    </row>
    <row r="132799" spans="5:5" ht="21.75">
      <c r="E132799" s="537"/>
    </row>
    <row r="132800" spans="5:5">
      <c r="E132800" s="315"/>
    </row>
    <row r="132801" spans="5:5" ht="21.75">
      <c r="E132801" s="537"/>
    </row>
    <row r="132802" spans="5:5">
      <c r="E132802" s="315"/>
    </row>
    <row r="132803" spans="5:5" ht="21.75">
      <c r="E132803" s="537"/>
    </row>
    <row r="132804" spans="5:5">
      <c r="E132804" s="315"/>
    </row>
    <row r="132805" spans="5:5" ht="21.75">
      <c r="E132805" s="537"/>
    </row>
    <row r="132806" spans="5:5">
      <c r="E132806" s="315"/>
    </row>
    <row r="132807" spans="5:5" ht="21.75">
      <c r="E132807" s="537"/>
    </row>
    <row r="132808" spans="5:5">
      <c r="E132808" s="315"/>
    </row>
    <row r="132809" spans="5:5" ht="21.75">
      <c r="E132809" s="537"/>
    </row>
    <row r="132810" spans="5:5">
      <c r="E132810" s="315"/>
    </row>
    <row r="132811" spans="5:5" ht="21.75">
      <c r="E132811" s="537"/>
    </row>
    <row r="132812" spans="5:5">
      <c r="E132812" s="315"/>
    </row>
    <row r="132813" spans="5:5" ht="21.75">
      <c r="E132813" s="537"/>
    </row>
    <row r="132814" spans="5:5">
      <c r="E132814" s="315"/>
    </row>
    <row r="132815" spans="5:5" ht="21.75">
      <c r="E132815" s="537"/>
    </row>
    <row r="132816" spans="5:5">
      <c r="E132816" s="315"/>
    </row>
    <row r="132817" spans="5:5" ht="21.75">
      <c r="E132817" s="537"/>
    </row>
    <row r="132818" spans="5:5">
      <c r="E132818" s="315"/>
    </row>
    <row r="132819" spans="5:5" ht="21.75">
      <c r="E132819" s="537"/>
    </row>
    <row r="132820" spans="5:5">
      <c r="E132820" s="315"/>
    </row>
    <row r="132821" spans="5:5" ht="21.75">
      <c r="E132821" s="537"/>
    </row>
    <row r="132822" spans="5:5">
      <c r="E132822" s="315"/>
    </row>
    <row r="132823" spans="5:5" ht="21.75">
      <c r="E132823" s="537"/>
    </row>
    <row r="132824" spans="5:5">
      <c r="E132824" s="315"/>
    </row>
    <row r="132825" spans="5:5" ht="21.75">
      <c r="E132825" s="537"/>
    </row>
    <row r="132826" spans="5:5">
      <c r="E132826" s="315"/>
    </row>
    <row r="132827" spans="5:5" ht="21.75">
      <c r="E132827" s="537"/>
    </row>
    <row r="132828" spans="5:5">
      <c r="E132828" s="315"/>
    </row>
    <row r="132829" spans="5:5" ht="21.75">
      <c r="E132829" s="537"/>
    </row>
    <row r="132830" spans="5:5">
      <c r="E132830" s="315"/>
    </row>
    <row r="132831" spans="5:5" ht="21.75">
      <c r="E132831" s="537"/>
    </row>
    <row r="132832" spans="5:5">
      <c r="E132832" s="315"/>
    </row>
    <row r="132833" spans="5:5" ht="21.75">
      <c r="E132833" s="537"/>
    </row>
    <row r="132834" spans="5:5">
      <c r="E132834" s="315"/>
    </row>
    <row r="132835" spans="5:5" ht="21.75">
      <c r="E132835" s="537"/>
    </row>
    <row r="132836" spans="5:5">
      <c r="E132836" s="315"/>
    </row>
    <row r="132837" spans="5:5" ht="21.75">
      <c r="E132837" s="537"/>
    </row>
    <row r="132838" spans="5:5">
      <c r="E132838" s="315"/>
    </row>
    <row r="132839" spans="5:5" ht="21.75">
      <c r="E132839" s="537"/>
    </row>
    <row r="132840" spans="5:5">
      <c r="E132840" s="315"/>
    </row>
    <row r="132841" spans="5:5" ht="21.75">
      <c r="E132841" s="537"/>
    </row>
    <row r="132842" spans="5:5">
      <c r="E132842" s="315"/>
    </row>
    <row r="132843" spans="5:5" ht="21.75">
      <c r="E132843" s="537"/>
    </row>
    <row r="132844" spans="5:5">
      <c r="E132844" s="315"/>
    </row>
    <row r="132845" spans="5:5" ht="21.75">
      <c r="E132845" s="537"/>
    </row>
    <row r="132846" spans="5:5">
      <c r="E132846" s="315"/>
    </row>
    <row r="132847" spans="5:5" ht="21.75">
      <c r="E132847" s="537"/>
    </row>
    <row r="132848" spans="5:5">
      <c r="E132848" s="315"/>
    </row>
    <row r="132849" spans="5:5" ht="21.75">
      <c r="E132849" s="537"/>
    </row>
    <row r="132850" spans="5:5">
      <c r="E132850" s="315"/>
    </row>
    <row r="132851" spans="5:5" ht="21.75">
      <c r="E132851" s="537"/>
    </row>
    <row r="132852" spans="5:5">
      <c r="E132852" s="315"/>
    </row>
    <row r="132853" spans="5:5" ht="21.75">
      <c r="E132853" s="537"/>
    </row>
    <row r="132854" spans="5:5">
      <c r="E132854" s="315"/>
    </row>
    <row r="132855" spans="5:5" ht="21.75">
      <c r="E132855" s="537"/>
    </row>
    <row r="132856" spans="5:5">
      <c r="E132856" s="315"/>
    </row>
    <row r="132857" spans="5:5" ht="21.75">
      <c r="E132857" s="537"/>
    </row>
    <row r="132858" spans="5:5">
      <c r="E132858" s="315"/>
    </row>
    <row r="132859" spans="5:5" ht="21.75">
      <c r="E132859" s="537"/>
    </row>
    <row r="132860" spans="5:5">
      <c r="E132860" s="315"/>
    </row>
    <row r="132861" spans="5:5" ht="21.75">
      <c r="E132861" s="537"/>
    </row>
    <row r="132862" spans="5:5">
      <c r="E132862" s="315"/>
    </row>
    <row r="132863" spans="5:5" ht="21.75">
      <c r="E132863" s="537"/>
    </row>
    <row r="132864" spans="5:5">
      <c r="E132864" s="315"/>
    </row>
    <row r="132865" spans="5:5" ht="21.75">
      <c r="E132865" s="537"/>
    </row>
    <row r="132866" spans="5:5">
      <c r="E132866" s="315"/>
    </row>
    <row r="132867" spans="5:5" ht="21.75">
      <c r="E132867" s="537"/>
    </row>
    <row r="132868" spans="5:5">
      <c r="E132868" s="315"/>
    </row>
    <row r="132869" spans="5:5" ht="21.75">
      <c r="E132869" s="537"/>
    </row>
    <row r="132870" spans="5:5">
      <c r="E132870" s="315"/>
    </row>
    <row r="132871" spans="5:5" ht="21.75">
      <c r="E132871" s="537"/>
    </row>
    <row r="132872" spans="5:5">
      <c r="E132872" s="315"/>
    </row>
    <row r="132873" spans="5:5" ht="21.75">
      <c r="E132873" s="537"/>
    </row>
    <row r="132874" spans="5:5">
      <c r="E132874" s="315"/>
    </row>
    <row r="132875" spans="5:5" ht="21.75">
      <c r="E132875" s="537"/>
    </row>
    <row r="132876" spans="5:5">
      <c r="E132876" s="315"/>
    </row>
    <row r="132877" spans="5:5" ht="21.75">
      <c r="E132877" s="537"/>
    </row>
    <row r="132878" spans="5:5">
      <c r="E132878" s="315"/>
    </row>
    <row r="132879" spans="5:5" ht="21.75">
      <c r="E132879" s="537"/>
    </row>
    <row r="132880" spans="5:5">
      <c r="E132880" s="315"/>
    </row>
    <row r="132881" spans="5:5" ht="21.75">
      <c r="E132881" s="537"/>
    </row>
    <row r="132882" spans="5:5">
      <c r="E132882" s="315"/>
    </row>
    <row r="132883" spans="5:5" ht="21.75">
      <c r="E132883" s="537"/>
    </row>
    <row r="132884" spans="5:5">
      <c r="E132884" s="315"/>
    </row>
    <row r="132885" spans="5:5" ht="21.75">
      <c r="E132885" s="537"/>
    </row>
    <row r="132886" spans="5:5">
      <c r="E132886" s="315"/>
    </row>
    <row r="132887" spans="5:5" ht="21.75">
      <c r="E132887" s="537"/>
    </row>
    <row r="132888" spans="5:5">
      <c r="E132888" s="315"/>
    </row>
    <row r="132889" spans="5:5" ht="21.75">
      <c r="E132889" s="537"/>
    </row>
    <row r="132890" spans="5:5">
      <c r="E132890" s="315"/>
    </row>
    <row r="132891" spans="5:5" ht="21.75">
      <c r="E132891" s="537"/>
    </row>
    <row r="132892" spans="5:5">
      <c r="E132892" s="315"/>
    </row>
    <row r="132893" spans="5:5" ht="21.75">
      <c r="E132893" s="537"/>
    </row>
    <row r="132894" spans="5:5">
      <c r="E132894" s="315"/>
    </row>
    <row r="132895" spans="5:5" ht="21.75">
      <c r="E132895" s="537"/>
    </row>
    <row r="132896" spans="5:5">
      <c r="E132896" s="315"/>
    </row>
    <row r="132897" spans="5:5" ht="21.75">
      <c r="E132897" s="537"/>
    </row>
    <row r="132898" spans="5:5">
      <c r="E132898" s="315"/>
    </row>
    <row r="132899" spans="5:5" ht="21.75">
      <c r="E132899" s="537"/>
    </row>
    <row r="132900" spans="5:5">
      <c r="E132900" s="315"/>
    </row>
    <row r="132901" spans="5:5" ht="21.75">
      <c r="E132901" s="537"/>
    </row>
    <row r="132902" spans="5:5">
      <c r="E132902" s="315"/>
    </row>
    <row r="132903" spans="5:5" ht="21.75">
      <c r="E132903" s="537"/>
    </row>
    <row r="132904" spans="5:5">
      <c r="E132904" s="315"/>
    </row>
    <row r="132905" spans="5:5" ht="21.75">
      <c r="E132905" s="537"/>
    </row>
    <row r="132906" spans="5:5">
      <c r="E132906" s="315"/>
    </row>
    <row r="132907" spans="5:5" ht="21.75">
      <c r="E132907" s="537"/>
    </row>
    <row r="132908" spans="5:5">
      <c r="E132908" s="315"/>
    </row>
    <row r="132909" spans="5:5" ht="21.75">
      <c r="E132909" s="537"/>
    </row>
    <row r="132910" spans="5:5">
      <c r="E132910" s="315"/>
    </row>
    <row r="132911" spans="5:5" ht="21.75">
      <c r="E132911" s="537"/>
    </row>
    <row r="132912" spans="5:5">
      <c r="E132912" s="315"/>
    </row>
    <row r="132913" spans="5:5" ht="21.75">
      <c r="E132913" s="537"/>
    </row>
    <row r="132914" spans="5:5">
      <c r="E132914" s="315"/>
    </row>
    <row r="132915" spans="5:5" ht="21.75">
      <c r="E132915" s="537"/>
    </row>
    <row r="132916" spans="5:5">
      <c r="E132916" s="315"/>
    </row>
    <row r="132917" spans="5:5" ht="21.75">
      <c r="E132917" s="537"/>
    </row>
    <row r="132918" spans="5:5">
      <c r="E132918" s="315"/>
    </row>
    <row r="132919" spans="5:5" ht="21.75">
      <c r="E132919" s="537"/>
    </row>
    <row r="132920" spans="5:5">
      <c r="E132920" s="315"/>
    </row>
    <row r="132921" spans="5:5" ht="21.75">
      <c r="E132921" s="537"/>
    </row>
    <row r="132922" spans="5:5">
      <c r="E132922" s="315"/>
    </row>
    <row r="132923" spans="5:5" ht="21.75">
      <c r="E132923" s="537"/>
    </row>
    <row r="132924" spans="5:5">
      <c r="E132924" s="315"/>
    </row>
    <row r="132925" spans="5:5" ht="21.75">
      <c r="E132925" s="537"/>
    </row>
    <row r="132926" spans="5:5">
      <c r="E132926" s="315"/>
    </row>
    <row r="132927" spans="5:5" ht="21.75">
      <c r="E132927" s="537"/>
    </row>
    <row r="132928" spans="5:5">
      <c r="E132928" s="315"/>
    </row>
    <row r="132929" spans="5:5" ht="21.75">
      <c r="E132929" s="537"/>
    </row>
    <row r="132930" spans="5:5">
      <c r="E132930" s="315"/>
    </row>
    <row r="132931" spans="5:5" ht="21.75">
      <c r="E132931" s="537"/>
    </row>
    <row r="132932" spans="5:5">
      <c r="E132932" s="315"/>
    </row>
    <row r="132933" spans="5:5" ht="21.75">
      <c r="E132933" s="537"/>
    </row>
    <row r="132934" spans="5:5">
      <c r="E132934" s="315"/>
    </row>
    <row r="132935" spans="5:5" ht="21.75">
      <c r="E132935" s="537"/>
    </row>
    <row r="132936" spans="5:5">
      <c r="E132936" s="315"/>
    </row>
    <row r="132937" spans="5:5" ht="21.75">
      <c r="E132937" s="537"/>
    </row>
    <row r="132938" spans="5:5">
      <c r="E132938" s="315"/>
    </row>
    <row r="132939" spans="5:5" ht="21.75">
      <c r="E132939" s="537"/>
    </row>
    <row r="132940" spans="5:5">
      <c r="E132940" s="315"/>
    </row>
    <row r="132941" spans="5:5" ht="21.75">
      <c r="E132941" s="537"/>
    </row>
    <row r="132942" spans="5:5">
      <c r="E132942" s="315"/>
    </row>
    <row r="132943" spans="5:5" ht="21.75">
      <c r="E132943" s="537"/>
    </row>
    <row r="132944" spans="5:5">
      <c r="E132944" s="315"/>
    </row>
    <row r="132945" spans="5:5" ht="21.75">
      <c r="E132945" s="537"/>
    </row>
    <row r="132946" spans="5:5">
      <c r="E132946" s="315"/>
    </row>
    <row r="132947" spans="5:5" ht="21.75">
      <c r="E132947" s="537"/>
    </row>
    <row r="132948" spans="5:5">
      <c r="E132948" s="315"/>
    </row>
    <row r="132949" spans="5:5" ht="21.75">
      <c r="E132949" s="537"/>
    </row>
    <row r="132950" spans="5:5">
      <c r="E132950" s="315"/>
    </row>
    <row r="132951" spans="5:5" ht="21.75">
      <c r="E132951" s="537"/>
    </row>
    <row r="132952" spans="5:5">
      <c r="E132952" s="315"/>
    </row>
    <row r="132953" spans="5:5" ht="21.75">
      <c r="E132953" s="537"/>
    </row>
    <row r="132954" spans="5:5">
      <c r="E132954" s="315"/>
    </row>
    <row r="132955" spans="5:5" ht="21.75">
      <c r="E132955" s="537"/>
    </row>
    <row r="132956" spans="5:5">
      <c r="E132956" s="315"/>
    </row>
    <row r="132957" spans="5:5" ht="21.75">
      <c r="E132957" s="537"/>
    </row>
    <row r="132958" spans="5:5">
      <c r="E132958" s="315"/>
    </row>
    <row r="132959" spans="5:5" ht="21.75">
      <c r="E132959" s="537"/>
    </row>
    <row r="132960" spans="5:5">
      <c r="E132960" s="315"/>
    </row>
    <row r="132961" spans="5:5" ht="21.75">
      <c r="E132961" s="537"/>
    </row>
    <row r="132962" spans="5:5">
      <c r="E132962" s="315"/>
    </row>
    <row r="132963" spans="5:5" ht="21.75">
      <c r="E132963" s="537"/>
    </row>
    <row r="132964" spans="5:5">
      <c r="E132964" s="315"/>
    </row>
    <row r="132965" spans="5:5" ht="21.75">
      <c r="E132965" s="537"/>
    </row>
    <row r="132966" spans="5:5">
      <c r="E132966" s="315"/>
    </row>
    <row r="132967" spans="5:5" ht="21.75">
      <c r="E132967" s="537"/>
    </row>
    <row r="132968" spans="5:5">
      <c r="E132968" s="315"/>
    </row>
    <row r="132969" spans="5:5" ht="21.75">
      <c r="E132969" s="537"/>
    </row>
    <row r="132970" spans="5:5">
      <c r="E132970" s="315"/>
    </row>
    <row r="132971" spans="5:5" ht="21.75">
      <c r="E132971" s="537"/>
    </row>
    <row r="132972" spans="5:5">
      <c r="E132972" s="315"/>
    </row>
    <row r="132973" spans="5:5" ht="21.75">
      <c r="E132973" s="537"/>
    </row>
    <row r="132974" spans="5:5">
      <c r="E132974" s="315"/>
    </row>
    <row r="132975" spans="5:5" ht="21.75">
      <c r="E132975" s="537"/>
    </row>
    <row r="132976" spans="5:5">
      <c r="E132976" s="315"/>
    </row>
    <row r="132977" spans="5:5" ht="21.75">
      <c r="E132977" s="537"/>
    </row>
    <row r="132978" spans="5:5">
      <c r="E132978" s="315"/>
    </row>
    <row r="132979" spans="5:5" ht="21.75">
      <c r="E132979" s="537"/>
    </row>
    <row r="132980" spans="5:5">
      <c r="E132980" s="315"/>
    </row>
    <row r="132981" spans="5:5" ht="21.75">
      <c r="E132981" s="537"/>
    </row>
    <row r="132982" spans="5:5">
      <c r="E132982" s="315"/>
    </row>
    <row r="132983" spans="5:5" ht="21.75">
      <c r="E132983" s="537"/>
    </row>
    <row r="132984" spans="5:5">
      <c r="E132984" s="315"/>
    </row>
    <row r="132985" spans="5:5" ht="21.75">
      <c r="E132985" s="537"/>
    </row>
    <row r="132986" spans="5:5">
      <c r="E132986" s="315"/>
    </row>
    <row r="132987" spans="5:5" ht="21.75">
      <c r="E132987" s="537"/>
    </row>
    <row r="132988" spans="5:5">
      <c r="E132988" s="315"/>
    </row>
    <row r="132989" spans="5:5" ht="21.75">
      <c r="E132989" s="537"/>
    </row>
    <row r="132990" spans="5:5">
      <c r="E132990" s="315"/>
    </row>
    <row r="132991" spans="5:5" ht="21.75">
      <c r="E132991" s="537"/>
    </row>
    <row r="132992" spans="5:5">
      <c r="E132992" s="315"/>
    </row>
    <row r="132993" spans="5:5" ht="21.75">
      <c r="E132993" s="537"/>
    </row>
    <row r="132994" spans="5:5">
      <c r="E132994" s="315"/>
    </row>
    <row r="132995" spans="5:5" ht="21.75">
      <c r="E132995" s="537"/>
    </row>
    <row r="132996" spans="5:5">
      <c r="E132996" s="315"/>
    </row>
    <row r="132997" spans="5:5" ht="21.75">
      <c r="E132997" s="537"/>
    </row>
    <row r="132998" spans="5:5">
      <c r="E132998" s="315"/>
    </row>
    <row r="132999" spans="5:5" ht="21.75">
      <c r="E132999" s="537"/>
    </row>
    <row r="133000" spans="5:5">
      <c r="E133000" s="315"/>
    </row>
    <row r="133001" spans="5:5" ht="21.75">
      <c r="E133001" s="537"/>
    </row>
    <row r="133002" spans="5:5">
      <c r="E133002" s="315"/>
    </row>
    <row r="133003" spans="5:5" ht="21.75">
      <c r="E133003" s="537"/>
    </row>
    <row r="133004" spans="5:5">
      <c r="E133004" s="315"/>
    </row>
    <row r="133005" spans="5:5" ht="21.75">
      <c r="E133005" s="537"/>
    </row>
    <row r="133006" spans="5:5">
      <c r="E133006" s="315"/>
    </row>
    <row r="133007" spans="5:5" ht="21.75">
      <c r="E133007" s="537"/>
    </row>
    <row r="133008" spans="5:5">
      <c r="E133008" s="315"/>
    </row>
    <row r="133009" spans="5:5" ht="21.75">
      <c r="E133009" s="537"/>
    </row>
    <row r="133010" spans="5:5">
      <c r="E133010" s="315"/>
    </row>
    <row r="133011" spans="5:5" ht="21.75">
      <c r="E133011" s="537"/>
    </row>
    <row r="133012" spans="5:5">
      <c r="E133012" s="315"/>
    </row>
    <row r="133013" spans="5:5" ht="21.75">
      <c r="E133013" s="537"/>
    </row>
    <row r="133014" spans="5:5">
      <c r="E133014" s="315"/>
    </row>
    <row r="133015" spans="5:5" ht="21.75">
      <c r="E133015" s="537"/>
    </row>
    <row r="133016" spans="5:5">
      <c r="E133016" s="315"/>
    </row>
    <row r="133017" spans="5:5" ht="21.75">
      <c r="E133017" s="537"/>
    </row>
    <row r="133018" spans="5:5">
      <c r="E133018" s="315"/>
    </row>
    <row r="133019" spans="5:5" ht="21.75">
      <c r="E133019" s="537"/>
    </row>
    <row r="133020" spans="5:5">
      <c r="E133020" s="315"/>
    </row>
    <row r="133021" spans="5:5" ht="21.75">
      <c r="E133021" s="537"/>
    </row>
    <row r="133022" spans="5:5">
      <c r="E133022" s="315"/>
    </row>
    <row r="133023" spans="5:5" ht="21.75">
      <c r="E133023" s="537"/>
    </row>
    <row r="133024" spans="5:5">
      <c r="E133024" s="315"/>
    </row>
    <row r="133025" spans="5:5" ht="21.75">
      <c r="E133025" s="537"/>
    </row>
    <row r="133026" spans="5:5">
      <c r="E133026" s="315"/>
    </row>
    <row r="133027" spans="5:5" ht="21.75">
      <c r="E133027" s="537"/>
    </row>
    <row r="133028" spans="5:5">
      <c r="E133028" s="315"/>
    </row>
    <row r="133029" spans="5:5" ht="21.75">
      <c r="E133029" s="537"/>
    </row>
    <row r="133030" spans="5:5">
      <c r="E133030" s="315"/>
    </row>
    <row r="133031" spans="5:5" ht="21.75">
      <c r="E133031" s="537"/>
    </row>
    <row r="133032" spans="5:5">
      <c r="E133032" s="315"/>
    </row>
    <row r="133033" spans="5:5" ht="21.75">
      <c r="E133033" s="537"/>
    </row>
    <row r="133034" spans="5:5">
      <c r="E133034" s="315"/>
    </row>
    <row r="133035" spans="5:5" ht="21.75">
      <c r="E133035" s="537"/>
    </row>
    <row r="133036" spans="5:5">
      <c r="E133036" s="315"/>
    </row>
    <row r="133037" spans="5:5" ht="21.75">
      <c r="E133037" s="537"/>
    </row>
    <row r="133038" spans="5:5">
      <c r="E133038" s="315"/>
    </row>
    <row r="133039" spans="5:5" ht="21.75">
      <c r="E133039" s="537"/>
    </row>
    <row r="133040" spans="5:5">
      <c r="E133040" s="315"/>
    </row>
    <row r="133041" spans="5:5" ht="21.75">
      <c r="E133041" s="537"/>
    </row>
    <row r="133042" spans="5:5">
      <c r="E133042" s="315"/>
    </row>
    <row r="133043" spans="5:5" ht="21.75">
      <c r="E133043" s="537"/>
    </row>
    <row r="133044" spans="5:5">
      <c r="E133044" s="315"/>
    </row>
    <row r="133045" spans="5:5" ht="21.75">
      <c r="E133045" s="537"/>
    </row>
    <row r="133046" spans="5:5">
      <c r="E133046" s="315"/>
    </row>
    <row r="133047" spans="5:5" ht="21.75">
      <c r="E133047" s="537"/>
    </row>
    <row r="133048" spans="5:5">
      <c r="E133048" s="315"/>
    </row>
    <row r="133049" spans="5:5" ht="21.75">
      <c r="E133049" s="537"/>
    </row>
    <row r="133050" spans="5:5">
      <c r="E133050" s="315"/>
    </row>
    <row r="133051" spans="5:5" ht="21.75">
      <c r="E133051" s="537"/>
    </row>
    <row r="133052" spans="5:5">
      <c r="E133052" s="315"/>
    </row>
    <row r="133053" spans="5:5" ht="21.75">
      <c r="E133053" s="537"/>
    </row>
    <row r="133054" spans="5:5">
      <c r="E133054" s="315"/>
    </row>
    <row r="133055" spans="5:5" ht="21.75">
      <c r="E133055" s="537"/>
    </row>
    <row r="133056" spans="5:5">
      <c r="E133056" s="315"/>
    </row>
    <row r="133057" spans="5:5" ht="21.75">
      <c r="E133057" s="537"/>
    </row>
    <row r="133058" spans="5:5">
      <c r="E133058" s="315"/>
    </row>
    <row r="133059" spans="5:5" ht="21.75">
      <c r="E133059" s="537"/>
    </row>
    <row r="133060" spans="5:5">
      <c r="E133060" s="315"/>
    </row>
    <row r="133061" spans="5:5" ht="21.75">
      <c r="E133061" s="537"/>
    </row>
    <row r="133062" spans="5:5">
      <c r="E133062" s="315"/>
    </row>
    <row r="133063" spans="5:5" ht="21.75">
      <c r="E133063" s="537"/>
    </row>
    <row r="133064" spans="5:5">
      <c r="E133064" s="315"/>
    </row>
    <row r="133065" spans="5:5" ht="21.75">
      <c r="E133065" s="537"/>
    </row>
    <row r="133066" spans="5:5">
      <c r="E133066" s="315"/>
    </row>
    <row r="133067" spans="5:5" ht="21.75">
      <c r="E133067" s="537"/>
    </row>
    <row r="133068" spans="5:5">
      <c r="E133068" s="315"/>
    </row>
    <row r="133069" spans="5:5" ht="21.75">
      <c r="E133069" s="537"/>
    </row>
    <row r="133070" spans="5:5">
      <c r="E133070" s="315"/>
    </row>
    <row r="133071" spans="5:5" ht="21.75">
      <c r="E133071" s="537"/>
    </row>
    <row r="133072" spans="5:5">
      <c r="E133072" s="315"/>
    </row>
    <row r="133073" spans="5:5" ht="21.75">
      <c r="E133073" s="537"/>
    </row>
    <row r="133074" spans="5:5">
      <c r="E133074" s="315"/>
    </row>
    <row r="133075" spans="5:5" ht="21.75">
      <c r="E133075" s="537"/>
    </row>
    <row r="133076" spans="5:5">
      <c r="E133076" s="315"/>
    </row>
    <row r="133077" spans="5:5" ht="21.75">
      <c r="E133077" s="537"/>
    </row>
    <row r="133078" spans="5:5">
      <c r="E133078" s="315"/>
    </row>
    <row r="133079" spans="5:5" ht="21.75">
      <c r="E133079" s="537"/>
    </row>
    <row r="133080" spans="5:5">
      <c r="E133080" s="315"/>
    </row>
    <row r="133081" spans="5:5" ht="21.75">
      <c r="E133081" s="537"/>
    </row>
    <row r="133082" spans="5:5">
      <c r="E133082" s="315"/>
    </row>
    <row r="133083" spans="5:5" ht="21.75">
      <c r="E133083" s="537"/>
    </row>
    <row r="133084" spans="5:5">
      <c r="E133084" s="315"/>
    </row>
    <row r="133085" spans="5:5" ht="21.75">
      <c r="E133085" s="537"/>
    </row>
    <row r="133086" spans="5:5">
      <c r="E133086" s="315"/>
    </row>
    <row r="133087" spans="5:5" ht="21.75">
      <c r="E133087" s="537"/>
    </row>
    <row r="133088" spans="5:5">
      <c r="E133088" s="315"/>
    </row>
    <row r="133089" spans="5:5" ht="21.75">
      <c r="E133089" s="537"/>
    </row>
    <row r="133090" spans="5:5">
      <c r="E133090" s="315"/>
    </row>
    <row r="133091" spans="5:5" ht="21.75">
      <c r="E133091" s="537"/>
    </row>
    <row r="133092" spans="5:5">
      <c r="E133092" s="315"/>
    </row>
    <row r="133093" spans="5:5" ht="21.75">
      <c r="E133093" s="537"/>
    </row>
    <row r="133094" spans="5:5">
      <c r="E133094" s="315"/>
    </row>
    <row r="133095" spans="5:5" ht="21.75">
      <c r="E133095" s="537"/>
    </row>
    <row r="133096" spans="5:5">
      <c r="E133096" s="315"/>
    </row>
    <row r="133097" spans="5:5" ht="21.75">
      <c r="E133097" s="537"/>
    </row>
    <row r="133098" spans="5:5">
      <c r="E133098" s="315"/>
    </row>
    <row r="133099" spans="5:5" ht="21.75">
      <c r="E133099" s="537"/>
    </row>
    <row r="133100" spans="5:5">
      <c r="E133100" s="315"/>
    </row>
    <row r="133101" spans="5:5" ht="21.75">
      <c r="E133101" s="537"/>
    </row>
    <row r="133102" spans="5:5">
      <c r="E133102" s="315"/>
    </row>
    <row r="133103" spans="5:5" ht="21.75">
      <c r="E133103" s="537"/>
    </row>
    <row r="133104" spans="5:5">
      <c r="E133104" s="315"/>
    </row>
    <row r="133105" spans="5:5" ht="21.75">
      <c r="E133105" s="537"/>
    </row>
    <row r="133106" spans="5:5">
      <c r="E133106" s="315"/>
    </row>
    <row r="133107" spans="5:5" ht="21.75">
      <c r="E133107" s="537"/>
    </row>
    <row r="133108" spans="5:5">
      <c r="E133108" s="315"/>
    </row>
    <row r="133109" spans="5:5" ht="21.75">
      <c r="E133109" s="537"/>
    </row>
    <row r="133110" spans="5:5">
      <c r="E133110" s="315"/>
    </row>
    <row r="133111" spans="5:5" ht="21.75">
      <c r="E133111" s="537"/>
    </row>
    <row r="133112" spans="5:5">
      <c r="E133112" s="315"/>
    </row>
    <row r="133113" spans="5:5" ht="21.75">
      <c r="E133113" s="537"/>
    </row>
    <row r="133114" spans="5:5">
      <c r="E133114" s="315"/>
    </row>
    <row r="133115" spans="5:5" ht="21.75">
      <c r="E133115" s="537"/>
    </row>
    <row r="133116" spans="5:5">
      <c r="E133116" s="315"/>
    </row>
    <row r="133117" spans="5:5" ht="21.75">
      <c r="E133117" s="537"/>
    </row>
    <row r="133118" spans="5:5">
      <c r="E133118" s="315"/>
    </row>
    <row r="133119" spans="5:5" ht="21.75">
      <c r="E133119" s="537"/>
    </row>
    <row r="133120" spans="5:5">
      <c r="E133120" s="315"/>
    </row>
    <row r="133121" spans="5:5" ht="21.75">
      <c r="E133121" s="537"/>
    </row>
    <row r="133122" spans="5:5">
      <c r="E133122" s="315"/>
    </row>
    <row r="133123" spans="5:5" ht="21.75">
      <c r="E133123" s="537"/>
    </row>
    <row r="133124" spans="5:5">
      <c r="E133124" s="315"/>
    </row>
    <row r="133125" spans="5:5" ht="21.75">
      <c r="E133125" s="537"/>
    </row>
    <row r="133126" spans="5:5">
      <c r="E133126" s="315"/>
    </row>
    <row r="133127" spans="5:5" ht="21.75">
      <c r="E133127" s="537"/>
    </row>
    <row r="133128" spans="5:5">
      <c r="E133128" s="315"/>
    </row>
    <row r="133129" spans="5:5" ht="21.75">
      <c r="E133129" s="537"/>
    </row>
    <row r="133130" spans="5:5">
      <c r="E133130" s="315"/>
    </row>
    <row r="133131" spans="5:5" ht="21.75">
      <c r="E133131" s="537"/>
    </row>
    <row r="133132" spans="5:5">
      <c r="E133132" s="315"/>
    </row>
    <row r="133133" spans="5:5" ht="21.75">
      <c r="E133133" s="537"/>
    </row>
    <row r="133134" spans="5:5">
      <c r="E133134" s="315"/>
    </row>
    <row r="133135" spans="5:5" ht="21.75">
      <c r="E133135" s="537"/>
    </row>
    <row r="133136" spans="5:5">
      <c r="E133136" s="315"/>
    </row>
    <row r="133137" spans="5:5" ht="21.75">
      <c r="E133137" s="537"/>
    </row>
    <row r="133138" spans="5:5">
      <c r="E133138" s="315"/>
    </row>
    <row r="133139" spans="5:5" ht="21.75">
      <c r="E133139" s="537"/>
    </row>
    <row r="133140" spans="5:5">
      <c r="E133140" s="315"/>
    </row>
    <row r="133141" spans="5:5" ht="21.75">
      <c r="E133141" s="537"/>
    </row>
    <row r="133142" spans="5:5">
      <c r="E133142" s="315"/>
    </row>
    <row r="133143" spans="5:5" ht="21.75">
      <c r="E133143" s="537"/>
    </row>
    <row r="133144" spans="5:5">
      <c r="E133144" s="315"/>
    </row>
    <row r="133145" spans="5:5" ht="21.75">
      <c r="E133145" s="537"/>
    </row>
    <row r="133146" spans="5:5">
      <c r="E133146" s="315"/>
    </row>
    <row r="133147" spans="5:5" ht="21.75">
      <c r="E133147" s="537"/>
    </row>
    <row r="133148" spans="5:5">
      <c r="E133148" s="315"/>
    </row>
    <row r="133149" spans="5:5" ht="21.75">
      <c r="E133149" s="537"/>
    </row>
    <row r="133150" spans="5:5">
      <c r="E133150" s="315"/>
    </row>
    <row r="133151" spans="5:5" ht="21.75">
      <c r="E133151" s="537"/>
    </row>
    <row r="133152" spans="5:5">
      <c r="E133152" s="315"/>
    </row>
    <row r="133153" spans="5:5" ht="21.75">
      <c r="E133153" s="537"/>
    </row>
    <row r="133154" spans="5:5">
      <c r="E133154" s="315"/>
    </row>
    <row r="133155" spans="5:5" ht="21.75">
      <c r="E133155" s="537"/>
    </row>
    <row r="133156" spans="5:5">
      <c r="E133156" s="315"/>
    </row>
    <row r="133157" spans="5:5" ht="21.75">
      <c r="E133157" s="537"/>
    </row>
    <row r="133158" spans="5:5">
      <c r="E133158" s="315"/>
    </row>
    <row r="133159" spans="5:5" ht="21.75">
      <c r="E133159" s="537"/>
    </row>
    <row r="133160" spans="5:5">
      <c r="E133160" s="315"/>
    </row>
    <row r="133161" spans="5:5" ht="21.75">
      <c r="E133161" s="537"/>
    </row>
    <row r="133162" spans="5:5">
      <c r="E133162" s="315"/>
    </row>
    <row r="133163" spans="5:5" ht="21.75">
      <c r="E133163" s="537"/>
    </row>
    <row r="133164" spans="5:5">
      <c r="E133164" s="315"/>
    </row>
    <row r="133165" spans="5:5" ht="21.75">
      <c r="E133165" s="537"/>
    </row>
    <row r="133166" spans="5:5">
      <c r="E133166" s="315"/>
    </row>
    <row r="133167" spans="5:5" ht="21.75">
      <c r="E133167" s="537"/>
    </row>
    <row r="133168" spans="5:5">
      <c r="E133168" s="315"/>
    </row>
    <row r="133169" spans="5:5" ht="21.75">
      <c r="E133169" s="537"/>
    </row>
    <row r="133170" spans="5:5">
      <c r="E133170" s="315"/>
    </row>
    <row r="133171" spans="5:5" ht="21.75">
      <c r="E133171" s="537"/>
    </row>
    <row r="133172" spans="5:5">
      <c r="E133172" s="315"/>
    </row>
    <row r="133173" spans="5:5" ht="21.75">
      <c r="E133173" s="537"/>
    </row>
    <row r="133174" spans="5:5">
      <c r="E133174" s="315"/>
    </row>
    <row r="133175" spans="5:5" ht="21.75">
      <c r="E133175" s="537"/>
    </row>
    <row r="133176" spans="5:5">
      <c r="E133176" s="315"/>
    </row>
    <row r="133177" spans="5:5" ht="21.75">
      <c r="E133177" s="537"/>
    </row>
    <row r="133178" spans="5:5">
      <c r="E133178" s="315"/>
    </row>
    <row r="133179" spans="5:5" ht="21.75">
      <c r="E133179" s="537"/>
    </row>
    <row r="133180" spans="5:5">
      <c r="E133180" s="315"/>
    </row>
    <row r="133181" spans="5:5" ht="21.75">
      <c r="E133181" s="537"/>
    </row>
    <row r="133182" spans="5:5">
      <c r="E133182" s="315"/>
    </row>
    <row r="133183" spans="5:5" ht="21.75">
      <c r="E133183" s="537"/>
    </row>
    <row r="133184" spans="5:5">
      <c r="E133184" s="315"/>
    </row>
    <row r="133185" spans="5:5" ht="21.75">
      <c r="E133185" s="537"/>
    </row>
    <row r="133186" spans="5:5">
      <c r="E133186" s="315"/>
    </row>
    <row r="133187" spans="5:5" ht="21.75">
      <c r="E133187" s="537"/>
    </row>
    <row r="133188" spans="5:5">
      <c r="E133188" s="315"/>
    </row>
    <row r="133189" spans="5:5" ht="21.75">
      <c r="E133189" s="537"/>
    </row>
    <row r="133190" spans="5:5">
      <c r="E133190" s="315"/>
    </row>
    <row r="133191" spans="5:5" ht="21.75">
      <c r="E133191" s="537"/>
    </row>
    <row r="133192" spans="5:5">
      <c r="E133192" s="315"/>
    </row>
    <row r="133193" spans="5:5" ht="21.75">
      <c r="E133193" s="537"/>
    </row>
    <row r="133194" spans="5:5">
      <c r="E133194" s="315"/>
    </row>
    <row r="133195" spans="5:5" ht="21.75">
      <c r="E133195" s="537"/>
    </row>
    <row r="133196" spans="5:5">
      <c r="E133196" s="315"/>
    </row>
    <row r="133197" spans="5:5" ht="21.75">
      <c r="E133197" s="537"/>
    </row>
    <row r="133198" spans="5:5">
      <c r="E133198" s="315"/>
    </row>
    <row r="133199" spans="5:5" ht="21.75">
      <c r="E133199" s="537"/>
    </row>
    <row r="133200" spans="5:5">
      <c r="E133200" s="315"/>
    </row>
    <row r="133201" spans="5:5" ht="21.75">
      <c r="E133201" s="537"/>
    </row>
    <row r="133202" spans="5:5">
      <c r="E133202" s="315"/>
    </row>
    <row r="133203" spans="5:5" ht="21.75">
      <c r="E133203" s="537"/>
    </row>
    <row r="133204" spans="5:5">
      <c r="E133204" s="315"/>
    </row>
    <row r="133205" spans="5:5" ht="21.75">
      <c r="E133205" s="537"/>
    </row>
    <row r="133206" spans="5:5">
      <c r="E133206" s="315"/>
    </row>
    <row r="133207" spans="5:5" ht="21.75">
      <c r="E133207" s="537"/>
    </row>
    <row r="133208" spans="5:5">
      <c r="E133208" s="315"/>
    </row>
    <row r="133209" spans="5:5" ht="21.75">
      <c r="E133209" s="537"/>
    </row>
    <row r="133210" spans="5:5">
      <c r="E133210" s="315"/>
    </row>
    <row r="133211" spans="5:5" ht="21.75">
      <c r="E133211" s="537"/>
    </row>
    <row r="133212" spans="5:5">
      <c r="E133212" s="315"/>
    </row>
    <row r="133213" spans="5:5" ht="21.75">
      <c r="E133213" s="537"/>
    </row>
    <row r="133214" spans="5:5">
      <c r="E133214" s="315"/>
    </row>
    <row r="133215" spans="5:5" ht="21.75">
      <c r="E133215" s="537"/>
    </row>
    <row r="133216" spans="5:5">
      <c r="E133216" s="315"/>
    </row>
    <row r="133217" spans="5:5" ht="21.75">
      <c r="E133217" s="537"/>
    </row>
    <row r="133218" spans="5:5">
      <c r="E133218" s="315"/>
    </row>
    <row r="133219" spans="5:5" ht="21.75">
      <c r="E133219" s="537"/>
    </row>
    <row r="133220" spans="5:5">
      <c r="E133220" s="315"/>
    </row>
    <row r="133221" spans="5:5" ht="21.75">
      <c r="E133221" s="537"/>
    </row>
    <row r="133222" spans="5:5">
      <c r="E133222" s="315"/>
    </row>
    <row r="133223" spans="5:5" ht="21.75">
      <c r="E133223" s="537"/>
    </row>
    <row r="133224" spans="5:5">
      <c r="E133224" s="315"/>
    </row>
    <row r="133225" spans="5:5" ht="21.75">
      <c r="E133225" s="537"/>
    </row>
    <row r="133226" spans="5:5">
      <c r="E133226" s="315"/>
    </row>
    <row r="133227" spans="5:5" ht="21.75">
      <c r="E133227" s="537"/>
    </row>
    <row r="133228" spans="5:5">
      <c r="E133228" s="315"/>
    </row>
    <row r="133229" spans="5:5" ht="21.75">
      <c r="E133229" s="537"/>
    </row>
    <row r="133230" spans="5:5">
      <c r="E133230" s="315"/>
    </row>
    <row r="133231" spans="5:5" ht="21.75">
      <c r="E133231" s="537"/>
    </row>
    <row r="133232" spans="5:5">
      <c r="E133232" s="315"/>
    </row>
    <row r="133233" spans="5:5" ht="21.75">
      <c r="E133233" s="537"/>
    </row>
    <row r="133234" spans="5:5">
      <c r="E133234" s="315"/>
    </row>
    <row r="133235" spans="5:5" ht="21.75">
      <c r="E133235" s="537"/>
    </row>
    <row r="133236" spans="5:5">
      <c r="E133236" s="315"/>
    </row>
    <row r="133237" spans="5:5" ht="21.75">
      <c r="E133237" s="537"/>
    </row>
    <row r="133238" spans="5:5">
      <c r="E133238" s="315"/>
    </row>
    <row r="133239" spans="5:5" ht="21.75">
      <c r="E133239" s="537"/>
    </row>
    <row r="133240" spans="5:5">
      <c r="E133240" s="315"/>
    </row>
    <row r="133241" spans="5:5" ht="21.75">
      <c r="E133241" s="537"/>
    </row>
    <row r="133242" spans="5:5">
      <c r="E133242" s="315"/>
    </row>
    <row r="133243" spans="5:5" ht="21.75">
      <c r="E133243" s="537"/>
    </row>
    <row r="133244" spans="5:5">
      <c r="E133244" s="315"/>
    </row>
    <row r="133245" spans="5:5" ht="21.75">
      <c r="E133245" s="537"/>
    </row>
    <row r="133246" spans="5:5">
      <c r="E133246" s="315"/>
    </row>
    <row r="133247" spans="5:5" ht="21.75">
      <c r="E133247" s="537"/>
    </row>
    <row r="133248" spans="5:5">
      <c r="E133248" s="315"/>
    </row>
    <row r="133249" spans="5:5" ht="21.75">
      <c r="E133249" s="537"/>
    </row>
    <row r="133250" spans="5:5">
      <c r="E133250" s="315"/>
    </row>
    <row r="133251" spans="5:5" ht="21.75">
      <c r="E133251" s="537"/>
    </row>
    <row r="133252" spans="5:5">
      <c r="E133252" s="315"/>
    </row>
    <row r="133253" spans="5:5" ht="21.75">
      <c r="E133253" s="537"/>
    </row>
    <row r="133254" spans="5:5">
      <c r="E133254" s="315"/>
    </row>
    <row r="133255" spans="5:5" ht="21.75">
      <c r="E133255" s="537"/>
    </row>
    <row r="133256" spans="5:5">
      <c r="E133256" s="315"/>
    </row>
    <row r="133257" spans="5:5" ht="21.75">
      <c r="E133257" s="537"/>
    </row>
    <row r="133258" spans="5:5">
      <c r="E133258" s="315"/>
    </row>
    <row r="133259" spans="5:5" ht="21.75">
      <c r="E133259" s="537"/>
    </row>
    <row r="133260" spans="5:5">
      <c r="E133260" s="315"/>
    </row>
    <row r="133261" spans="5:5" ht="21.75">
      <c r="E133261" s="537"/>
    </row>
    <row r="133262" spans="5:5">
      <c r="E133262" s="315"/>
    </row>
    <row r="133263" spans="5:5" ht="21.75">
      <c r="E133263" s="537"/>
    </row>
    <row r="133264" spans="5:5">
      <c r="E133264" s="315"/>
    </row>
    <row r="133265" spans="5:5" ht="21.75">
      <c r="E133265" s="537"/>
    </row>
    <row r="133266" spans="5:5">
      <c r="E133266" s="315"/>
    </row>
    <row r="133267" spans="5:5" ht="21.75">
      <c r="E133267" s="537"/>
    </row>
    <row r="133268" spans="5:5">
      <c r="E133268" s="315"/>
    </row>
    <row r="133269" spans="5:5" ht="21.75">
      <c r="E133269" s="537"/>
    </row>
    <row r="133270" spans="5:5">
      <c r="E133270" s="315"/>
    </row>
    <row r="133271" spans="5:5" ht="21.75">
      <c r="E133271" s="537"/>
    </row>
    <row r="133272" spans="5:5">
      <c r="E133272" s="315"/>
    </row>
    <row r="133273" spans="5:5" ht="21.75">
      <c r="E133273" s="537"/>
    </row>
    <row r="133274" spans="5:5">
      <c r="E133274" s="315"/>
    </row>
    <row r="133275" spans="5:5" ht="21.75">
      <c r="E133275" s="537"/>
    </row>
    <row r="133276" spans="5:5">
      <c r="E133276" s="315"/>
    </row>
    <row r="133277" spans="5:5" ht="21.75">
      <c r="E133277" s="537"/>
    </row>
    <row r="133278" spans="5:5">
      <c r="E133278" s="315"/>
    </row>
    <row r="133279" spans="5:5" ht="21.75">
      <c r="E133279" s="537"/>
    </row>
    <row r="133280" spans="5:5">
      <c r="E133280" s="315"/>
    </row>
    <row r="133281" spans="5:5" ht="21.75">
      <c r="E133281" s="537"/>
    </row>
    <row r="133282" spans="5:5">
      <c r="E133282" s="315"/>
    </row>
    <row r="133283" spans="5:5" ht="21.75">
      <c r="E133283" s="537"/>
    </row>
    <row r="133284" spans="5:5">
      <c r="E133284" s="315"/>
    </row>
    <row r="133285" spans="5:5" ht="21.75">
      <c r="E133285" s="537"/>
    </row>
    <row r="133286" spans="5:5">
      <c r="E133286" s="315"/>
    </row>
    <row r="133287" spans="5:5" ht="21.75">
      <c r="E133287" s="537"/>
    </row>
    <row r="133288" spans="5:5">
      <c r="E133288" s="315"/>
    </row>
    <row r="133289" spans="5:5" ht="21.75">
      <c r="E133289" s="537"/>
    </row>
    <row r="133290" spans="5:5">
      <c r="E133290" s="315"/>
    </row>
    <row r="133291" spans="5:5" ht="21.75">
      <c r="E133291" s="537"/>
    </row>
    <row r="133292" spans="5:5">
      <c r="E133292" s="315"/>
    </row>
    <row r="133293" spans="5:5" ht="21.75">
      <c r="E133293" s="537"/>
    </row>
    <row r="133294" spans="5:5">
      <c r="E133294" s="315"/>
    </row>
    <row r="133295" spans="5:5" ht="21.75">
      <c r="E133295" s="537"/>
    </row>
    <row r="133296" spans="5:5">
      <c r="E133296" s="315"/>
    </row>
    <row r="133297" spans="5:5" ht="21.75">
      <c r="E133297" s="537"/>
    </row>
    <row r="133298" spans="5:5">
      <c r="E133298" s="315"/>
    </row>
    <row r="133299" spans="5:5" ht="21.75">
      <c r="E133299" s="537"/>
    </row>
    <row r="133300" spans="5:5">
      <c r="E133300" s="315"/>
    </row>
    <row r="133301" spans="5:5" ht="21.75">
      <c r="E133301" s="537"/>
    </row>
    <row r="133302" spans="5:5">
      <c r="E133302" s="315"/>
    </row>
    <row r="133303" spans="5:5" ht="21.75">
      <c r="E133303" s="537"/>
    </row>
    <row r="133304" spans="5:5">
      <c r="E133304" s="315"/>
    </row>
    <row r="133305" spans="5:5" ht="21.75">
      <c r="E133305" s="537"/>
    </row>
    <row r="133306" spans="5:5">
      <c r="E133306" s="315"/>
    </row>
    <row r="133307" spans="5:5" ht="21.75">
      <c r="E133307" s="537"/>
    </row>
    <row r="133308" spans="5:5">
      <c r="E133308" s="315"/>
    </row>
    <row r="133309" spans="5:5" ht="21.75">
      <c r="E133309" s="537"/>
    </row>
    <row r="133310" spans="5:5">
      <c r="E133310" s="315"/>
    </row>
    <row r="133311" spans="5:5" ht="21.75">
      <c r="E133311" s="537"/>
    </row>
    <row r="133312" spans="5:5">
      <c r="E133312" s="315"/>
    </row>
    <row r="133313" spans="5:5" ht="21.75">
      <c r="E133313" s="537"/>
    </row>
    <row r="133314" spans="5:5">
      <c r="E133314" s="315"/>
    </row>
    <row r="133315" spans="5:5" ht="21.75">
      <c r="E133315" s="537"/>
    </row>
    <row r="133316" spans="5:5">
      <c r="E133316" s="315"/>
    </row>
    <row r="133317" spans="5:5" ht="21.75">
      <c r="E133317" s="537"/>
    </row>
    <row r="133318" spans="5:5">
      <c r="E133318" s="315"/>
    </row>
    <row r="133319" spans="5:5" ht="21.75">
      <c r="E133319" s="537"/>
    </row>
    <row r="133320" spans="5:5">
      <c r="E133320" s="315"/>
    </row>
    <row r="133321" spans="5:5" ht="21.75">
      <c r="E133321" s="537"/>
    </row>
    <row r="133322" spans="5:5">
      <c r="E133322" s="315"/>
    </row>
    <row r="133323" spans="5:5" ht="21.75">
      <c r="E133323" s="537"/>
    </row>
    <row r="133324" spans="5:5">
      <c r="E133324" s="315"/>
    </row>
    <row r="133325" spans="5:5" ht="21.75">
      <c r="E133325" s="537"/>
    </row>
    <row r="133326" spans="5:5">
      <c r="E133326" s="315"/>
    </row>
    <row r="133327" spans="5:5" ht="21.75">
      <c r="E133327" s="537"/>
    </row>
    <row r="133328" spans="5:5">
      <c r="E133328" s="315"/>
    </row>
    <row r="133329" spans="5:5" ht="21.75">
      <c r="E133329" s="537"/>
    </row>
    <row r="133330" spans="5:5">
      <c r="E133330" s="315"/>
    </row>
    <row r="133331" spans="5:5" ht="21.75">
      <c r="E133331" s="537"/>
    </row>
    <row r="133332" spans="5:5">
      <c r="E133332" s="315"/>
    </row>
    <row r="133333" spans="5:5" ht="21.75">
      <c r="E133333" s="537"/>
    </row>
    <row r="133334" spans="5:5">
      <c r="E133334" s="315"/>
    </row>
    <row r="133335" spans="5:5" ht="21.75">
      <c r="E133335" s="537"/>
    </row>
    <row r="133336" spans="5:5">
      <c r="E133336" s="315"/>
    </row>
    <row r="133337" spans="5:5" ht="21.75">
      <c r="E133337" s="537"/>
    </row>
    <row r="133338" spans="5:5">
      <c r="E133338" s="315"/>
    </row>
    <row r="133339" spans="5:5" ht="21.75">
      <c r="E133339" s="537"/>
    </row>
    <row r="133340" spans="5:5">
      <c r="E133340" s="315"/>
    </row>
    <row r="133341" spans="5:5" ht="21.75">
      <c r="E133341" s="537"/>
    </row>
    <row r="133342" spans="5:5">
      <c r="E133342" s="315"/>
    </row>
    <row r="133343" spans="5:5" ht="21.75">
      <c r="E133343" s="537"/>
    </row>
    <row r="133344" spans="5:5">
      <c r="E133344" s="315"/>
    </row>
    <row r="133345" spans="5:5" ht="21.75">
      <c r="E133345" s="537"/>
    </row>
    <row r="133346" spans="5:5">
      <c r="E133346" s="315"/>
    </row>
    <row r="133347" spans="5:5" ht="21.75">
      <c r="E133347" s="537"/>
    </row>
    <row r="133348" spans="5:5">
      <c r="E133348" s="315"/>
    </row>
    <row r="133349" spans="5:5" ht="21.75">
      <c r="E133349" s="537"/>
    </row>
    <row r="133350" spans="5:5">
      <c r="E133350" s="315"/>
    </row>
    <row r="133351" spans="5:5" ht="21.75">
      <c r="E133351" s="537"/>
    </row>
    <row r="133352" spans="5:5">
      <c r="E133352" s="315"/>
    </row>
    <row r="133353" spans="5:5" ht="21.75">
      <c r="E133353" s="537"/>
    </row>
    <row r="133354" spans="5:5">
      <c r="E133354" s="315"/>
    </row>
    <row r="133355" spans="5:5" ht="21.75">
      <c r="E133355" s="537"/>
    </row>
    <row r="133356" spans="5:5">
      <c r="E133356" s="315"/>
    </row>
    <row r="133357" spans="5:5" ht="21.75">
      <c r="E133357" s="537"/>
    </row>
    <row r="133358" spans="5:5">
      <c r="E133358" s="315"/>
    </row>
    <row r="133359" spans="5:5" ht="21.75">
      <c r="E133359" s="537"/>
    </row>
    <row r="133360" spans="5:5">
      <c r="E133360" s="315"/>
    </row>
    <row r="133361" spans="5:5" ht="21.75">
      <c r="E133361" s="537"/>
    </row>
    <row r="133362" spans="5:5">
      <c r="E133362" s="315"/>
    </row>
    <row r="133363" spans="5:5" ht="21.75">
      <c r="E133363" s="537"/>
    </row>
    <row r="133364" spans="5:5">
      <c r="E133364" s="315"/>
    </row>
    <row r="133365" spans="5:5" ht="21.75">
      <c r="E133365" s="537"/>
    </row>
    <row r="133366" spans="5:5">
      <c r="E133366" s="315"/>
    </row>
    <row r="133367" spans="5:5" ht="21.75">
      <c r="E133367" s="537"/>
    </row>
    <row r="133368" spans="5:5">
      <c r="E133368" s="315"/>
    </row>
    <row r="133369" spans="5:5" ht="21.75">
      <c r="E133369" s="537"/>
    </row>
    <row r="133370" spans="5:5">
      <c r="E133370" s="315"/>
    </row>
    <row r="133371" spans="5:5" ht="21.75">
      <c r="E133371" s="537"/>
    </row>
    <row r="133372" spans="5:5">
      <c r="E133372" s="315"/>
    </row>
    <row r="133373" spans="5:5" ht="21.75">
      <c r="E133373" s="537"/>
    </row>
    <row r="133374" spans="5:5">
      <c r="E133374" s="315"/>
    </row>
    <row r="133375" spans="5:5" ht="21.75">
      <c r="E133375" s="537"/>
    </row>
    <row r="133376" spans="5:5">
      <c r="E133376" s="315"/>
    </row>
    <row r="133377" spans="5:5" ht="21.75">
      <c r="E133377" s="537"/>
    </row>
    <row r="133378" spans="5:5">
      <c r="E133378" s="315"/>
    </row>
    <row r="133379" spans="5:5" ht="21.75">
      <c r="E133379" s="537"/>
    </row>
    <row r="133380" spans="5:5">
      <c r="E133380" s="315"/>
    </row>
    <row r="133381" spans="5:5" ht="21.75">
      <c r="E133381" s="537"/>
    </row>
    <row r="133382" spans="5:5">
      <c r="E133382" s="315"/>
    </row>
    <row r="133383" spans="5:5" ht="21.75">
      <c r="E133383" s="537"/>
    </row>
    <row r="133384" spans="5:5">
      <c r="E133384" s="315"/>
    </row>
    <row r="133385" spans="5:5" ht="21.75">
      <c r="E133385" s="537"/>
    </row>
    <row r="133386" spans="5:5">
      <c r="E133386" s="315"/>
    </row>
    <row r="133387" spans="5:5" ht="21.75">
      <c r="E133387" s="537"/>
    </row>
    <row r="133388" spans="5:5">
      <c r="E133388" s="315"/>
    </row>
    <row r="133389" spans="5:5" ht="21.75">
      <c r="E133389" s="537"/>
    </row>
    <row r="133390" spans="5:5">
      <c r="E133390" s="315"/>
    </row>
    <row r="133391" spans="5:5" ht="21.75">
      <c r="E133391" s="537"/>
    </row>
    <row r="133392" spans="5:5">
      <c r="E133392" s="315"/>
    </row>
    <row r="133393" spans="5:5" ht="21.75">
      <c r="E133393" s="537"/>
    </row>
    <row r="133394" spans="5:5">
      <c r="E133394" s="315"/>
    </row>
    <row r="133395" spans="5:5" ht="21.75">
      <c r="E133395" s="537"/>
    </row>
    <row r="133396" spans="5:5">
      <c r="E133396" s="315"/>
    </row>
    <row r="133397" spans="5:5" ht="21.75">
      <c r="E133397" s="537"/>
    </row>
    <row r="133398" spans="5:5">
      <c r="E133398" s="315"/>
    </row>
    <row r="133399" spans="5:5" ht="21.75">
      <c r="E133399" s="537"/>
    </row>
    <row r="133400" spans="5:5">
      <c r="E133400" s="315"/>
    </row>
    <row r="133401" spans="5:5" ht="21.75">
      <c r="E133401" s="537"/>
    </row>
    <row r="133402" spans="5:5">
      <c r="E133402" s="315"/>
    </row>
    <row r="133403" spans="5:5" ht="21.75">
      <c r="E133403" s="537"/>
    </row>
    <row r="133404" spans="5:5">
      <c r="E133404" s="315"/>
    </row>
    <row r="133405" spans="5:5" ht="21.75">
      <c r="E133405" s="537"/>
    </row>
    <row r="133406" spans="5:5">
      <c r="E133406" s="315"/>
    </row>
    <row r="133407" spans="5:5" ht="21.75">
      <c r="E133407" s="537"/>
    </row>
    <row r="133408" spans="5:5">
      <c r="E133408" s="315"/>
    </row>
    <row r="133409" spans="5:5" ht="21.75">
      <c r="E133409" s="537"/>
    </row>
    <row r="133410" spans="5:5">
      <c r="E133410" s="315"/>
    </row>
    <row r="133411" spans="5:5" ht="21.75">
      <c r="E133411" s="537"/>
    </row>
    <row r="133412" spans="5:5">
      <c r="E133412" s="315"/>
    </row>
    <row r="133413" spans="5:5" ht="21.75">
      <c r="E133413" s="537"/>
    </row>
    <row r="133414" spans="5:5">
      <c r="E133414" s="315"/>
    </row>
    <row r="133415" spans="5:5" ht="21.75">
      <c r="E133415" s="537"/>
    </row>
    <row r="133416" spans="5:5">
      <c r="E133416" s="315"/>
    </row>
    <row r="133417" spans="5:5" ht="21.75">
      <c r="E133417" s="537"/>
    </row>
    <row r="133418" spans="5:5">
      <c r="E133418" s="315"/>
    </row>
    <row r="133419" spans="5:5" ht="21.75">
      <c r="E133419" s="537"/>
    </row>
    <row r="133420" spans="5:5">
      <c r="E133420" s="315"/>
    </row>
    <row r="133421" spans="5:5" ht="21.75">
      <c r="E133421" s="537"/>
    </row>
    <row r="133422" spans="5:5">
      <c r="E133422" s="315"/>
    </row>
    <row r="133423" spans="5:5" ht="21.75">
      <c r="E133423" s="537"/>
    </row>
    <row r="133424" spans="5:5">
      <c r="E133424" s="315"/>
    </row>
    <row r="133425" spans="5:5" ht="21.75">
      <c r="E133425" s="537"/>
    </row>
    <row r="133426" spans="5:5">
      <c r="E133426" s="315"/>
    </row>
    <row r="133427" spans="5:5" ht="21.75">
      <c r="E133427" s="537"/>
    </row>
    <row r="133428" spans="5:5">
      <c r="E133428" s="315"/>
    </row>
    <row r="133429" spans="5:5" ht="21.75">
      <c r="E133429" s="537"/>
    </row>
    <row r="133430" spans="5:5">
      <c r="E133430" s="315"/>
    </row>
    <row r="133431" spans="5:5" ht="21.75">
      <c r="E133431" s="537"/>
    </row>
    <row r="133432" spans="5:5">
      <c r="E133432" s="315"/>
    </row>
    <row r="133433" spans="5:5" ht="21.75">
      <c r="E133433" s="537"/>
    </row>
    <row r="133434" spans="5:5">
      <c r="E133434" s="315"/>
    </row>
    <row r="133435" spans="5:5" ht="21.75">
      <c r="E133435" s="537"/>
    </row>
    <row r="133436" spans="5:5">
      <c r="E133436" s="315"/>
    </row>
    <row r="133437" spans="5:5" ht="21.75">
      <c r="E133437" s="537"/>
    </row>
    <row r="133438" spans="5:5">
      <c r="E133438" s="315"/>
    </row>
    <row r="133439" spans="5:5" ht="21.75">
      <c r="E133439" s="537"/>
    </row>
    <row r="133440" spans="5:5">
      <c r="E133440" s="315"/>
    </row>
    <row r="133441" spans="5:5" ht="21.75">
      <c r="E133441" s="537"/>
    </row>
    <row r="133442" spans="5:5">
      <c r="E133442" s="315"/>
    </row>
    <row r="133443" spans="5:5" ht="21.75">
      <c r="E133443" s="537"/>
    </row>
    <row r="133444" spans="5:5">
      <c r="E133444" s="315"/>
    </row>
    <row r="133445" spans="5:5" ht="21.75">
      <c r="E133445" s="537"/>
    </row>
    <row r="133446" spans="5:5">
      <c r="E133446" s="315"/>
    </row>
    <row r="133447" spans="5:5" ht="21.75">
      <c r="E133447" s="537"/>
    </row>
    <row r="133448" spans="5:5">
      <c r="E133448" s="315"/>
    </row>
    <row r="133449" spans="5:5" ht="21.75">
      <c r="E133449" s="537"/>
    </row>
    <row r="133450" spans="5:5">
      <c r="E133450" s="315"/>
    </row>
    <row r="133451" spans="5:5" ht="21.75">
      <c r="E133451" s="537"/>
    </row>
    <row r="133452" spans="5:5">
      <c r="E133452" s="315"/>
    </row>
    <row r="133453" spans="5:5" ht="21.75">
      <c r="E133453" s="537"/>
    </row>
    <row r="133454" spans="5:5">
      <c r="E133454" s="315"/>
    </row>
    <row r="133455" spans="5:5" ht="21.75">
      <c r="E133455" s="537"/>
    </row>
    <row r="133456" spans="5:5">
      <c r="E133456" s="315"/>
    </row>
    <row r="133457" spans="5:5" ht="21.75">
      <c r="E133457" s="537"/>
    </row>
    <row r="133458" spans="5:5">
      <c r="E133458" s="315"/>
    </row>
    <row r="133459" spans="5:5" ht="21.75">
      <c r="E133459" s="537"/>
    </row>
    <row r="133460" spans="5:5">
      <c r="E133460" s="315"/>
    </row>
    <row r="133461" spans="5:5" ht="21.75">
      <c r="E133461" s="537"/>
    </row>
    <row r="133462" spans="5:5">
      <c r="E133462" s="315"/>
    </row>
    <row r="133463" spans="5:5" ht="21.75">
      <c r="E133463" s="537"/>
    </row>
    <row r="133464" spans="5:5">
      <c r="E133464" s="315"/>
    </row>
    <row r="133465" spans="5:5" ht="21.75">
      <c r="E133465" s="537"/>
    </row>
    <row r="133466" spans="5:5">
      <c r="E133466" s="315"/>
    </row>
    <row r="133467" spans="5:5" ht="21.75">
      <c r="E133467" s="537"/>
    </row>
    <row r="133468" spans="5:5">
      <c r="E133468" s="315"/>
    </row>
    <row r="133469" spans="5:5" ht="21.75">
      <c r="E133469" s="537"/>
    </row>
    <row r="133470" spans="5:5">
      <c r="E133470" s="315"/>
    </row>
    <row r="133471" spans="5:5" ht="21.75">
      <c r="E133471" s="537"/>
    </row>
    <row r="133472" spans="5:5">
      <c r="E133472" s="315"/>
    </row>
    <row r="133473" spans="5:5" ht="21.75">
      <c r="E133473" s="537"/>
    </row>
    <row r="133474" spans="5:5">
      <c r="E133474" s="315"/>
    </row>
    <row r="133475" spans="5:5" ht="21.75">
      <c r="E133475" s="537"/>
    </row>
    <row r="133476" spans="5:5">
      <c r="E133476" s="315"/>
    </row>
    <row r="133477" spans="5:5" ht="21.75">
      <c r="E133477" s="537"/>
    </row>
    <row r="133478" spans="5:5">
      <c r="E133478" s="315"/>
    </row>
    <row r="133479" spans="5:5" ht="21.75">
      <c r="E133479" s="537"/>
    </row>
    <row r="133480" spans="5:5">
      <c r="E133480" s="315"/>
    </row>
    <row r="133481" spans="5:5" ht="21.75">
      <c r="E133481" s="537"/>
    </row>
    <row r="133482" spans="5:5">
      <c r="E133482" s="315"/>
    </row>
    <row r="133483" spans="5:5" ht="21.75">
      <c r="E133483" s="537"/>
    </row>
    <row r="133484" spans="5:5">
      <c r="E133484" s="315"/>
    </row>
    <row r="133485" spans="5:5" ht="21.75">
      <c r="E133485" s="537"/>
    </row>
    <row r="133486" spans="5:5">
      <c r="E133486" s="315"/>
    </row>
    <row r="133487" spans="5:5" ht="21.75">
      <c r="E133487" s="537"/>
    </row>
    <row r="133488" spans="5:5">
      <c r="E133488" s="315"/>
    </row>
    <row r="133489" spans="5:5" ht="21.75">
      <c r="E133489" s="537"/>
    </row>
    <row r="133490" spans="5:5">
      <c r="E133490" s="315"/>
    </row>
    <row r="133491" spans="5:5" ht="21.75">
      <c r="E133491" s="537"/>
    </row>
    <row r="133492" spans="5:5">
      <c r="E133492" s="315"/>
    </row>
    <row r="133493" spans="5:5" ht="21.75">
      <c r="E133493" s="537"/>
    </row>
    <row r="133494" spans="5:5">
      <c r="E133494" s="315"/>
    </row>
    <row r="133495" spans="5:5" ht="21.75">
      <c r="E133495" s="537"/>
    </row>
    <row r="133496" spans="5:5">
      <c r="E133496" s="315"/>
    </row>
    <row r="133497" spans="5:5" ht="21.75">
      <c r="E133497" s="537"/>
    </row>
    <row r="133498" spans="5:5">
      <c r="E133498" s="315"/>
    </row>
    <row r="133499" spans="5:5" ht="21.75">
      <c r="E133499" s="537"/>
    </row>
    <row r="133500" spans="5:5">
      <c r="E133500" s="315"/>
    </row>
    <row r="133501" spans="5:5" ht="21.75">
      <c r="E133501" s="537"/>
    </row>
    <row r="133502" spans="5:5">
      <c r="E133502" s="315"/>
    </row>
    <row r="133503" spans="5:5" ht="21.75">
      <c r="E133503" s="537"/>
    </row>
    <row r="133504" spans="5:5">
      <c r="E133504" s="315"/>
    </row>
    <row r="133505" spans="5:5" ht="21.75">
      <c r="E133505" s="537"/>
    </row>
    <row r="133506" spans="5:5">
      <c r="E133506" s="315"/>
    </row>
    <row r="133507" spans="5:5" ht="21.75">
      <c r="E133507" s="537"/>
    </row>
    <row r="133508" spans="5:5">
      <c r="E133508" s="315"/>
    </row>
    <row r="133509" spans="5:5" ht="21.75">
      <c r="E133509" s="537"/>
    </row>
    <row r="133510" spans="5:5">
      <c r="E133510" s="315"/>
    </row>
    <row r="133511" spans="5:5" ht="21.75">
      <c r="E133511" s="537"/>
    </row>
    <row r="133512" spans="5:5">
      <c r="E133512" s="315"/>
    </row>
    <row r="133513" spans="5:5" ht="21.75">
      <c r="E133513" s="537"/>
    </row>
    <row r="133514" spans="5:5">
      <c r="E133514" s="315"/>
    </row>
    <row r="133515" spans="5:5" ht="21.75">
      <c r="E133515" s="537"/>
    </row>
    <row r="133516" spans="5:5">
      <c r="E133516" s="315"/>
    </row>
    <row r="133517" spans="5:5" ht="21.75">
      <c r="E133517" s="537"/>
    </row>
    <row r="133518" spans="5:5">
      <c r="E133518" s="315"/>
    </row>
    <row r="133519" spans="5:5" ht="21.75">
      <c r="E133519" s="537"/>
    </row>
    <row r="133520" spans="5:5">
      <c r="E133520" s="315"/>
    </row>
    <row r="133521" spans="5:5" ht="21.75">
      <c r="E133521" s="537"/>
    </row>
    <row r="133522" spans="5:5">
      <c r="E133522" s="315"/>
    </row>
    <row r="133523" spans="5:5" ht="21.75">
      <c r="E133523" s="537"/>
    </row>
    <row r="133524" spans="5:5">
      <c r="E133524" s="315"/>
    </row>
    <row r="133525" spans="5:5" ht="21.75">
      <c r="E133525" s="537"/>
    </row>
    <row r="133526" spans="5:5">
      <c r="E133526" s="315"/>
    </row>
    <row r="133527" spans="5:5" ht="21.75">
      <c r="E133527" s="537"/>
    </row>
    <row r="133528" spans="5:5">
      <c r="E133528" s="315"/>
    </row>
    <row r="133529" spans="5:5" ht="21.75">
      <c r="E133529" s="537"/>
    </row>
    <row r="133530" spans="5:5">
      <c r="E133530" s="315"/>
    </row>
    <row r="133531" spans="5:5" ht="21.75">
      <c r="E133531" s="537"/>
    </row>
    <row r="133532" spans="5:5">
      <c r="E133532" s="315"/>
    </row>
    <row r="133533" spans="5:5" ht="21.75">
      <c r="E133533" s="537"/>
    </row>
    <row r="133534" spans="5:5">
      <c r="E133534" s="315"/>
    </row>
    <row r="133535" spans="5:5" ht="21.75">
      <c r="E133535" s="537"/>
    </row>
    <row r="133536" spans="5:5">
      <c r="E133536" s="315"/>
    </row>
    <row r="133537" spans="5:5" ht="21.75">
      <c r="E133537" s="537"/>
    </row>
    <row r="133538" spans="5:5">
      <c r="E133538" s="315"/>
    </row>
    <row r="133539" spans="5:5" ht="21.75">
      <c r="E133539" s="537"/>
    </row>
    <row r="133540" spans="5:5">
      <c r="E133540" s="315"/>
    </row>
    <row r="133541" spans="5:5" ht="21.75">
      <c r="E133541" s="537"/>
    </row>
    <row r="133542" spans="5:5">
      <c r="E133542" s="315"/>
    </row>
    <row r="133543" spans="5:5" ht="21.75">
      <c r="E133543" s="537"/>
    </row>
    <row r="133544" spans="5:5">
      <c r="E133544" s="315"/>
    </row>
    <row r="133545" spans="5:5" ht="21.75">
      <c r="E133545" s="537"/>
    </row>
    <row r="133546" spans="5:5">
      <c r="E133546" s="315"/>
    </row>
    <row r="133547" spans="5:5" ht="21.75">
      <c r="E133547" s="537"/>
    </row>
    <row r="133548" spans="5:5">
      <c r="E133548" s="315"/>
    </row>
    <row r="133549" spans="5:5" ht="21.75">
      <c r="E133549" s="537"/>
    </row>
    <row r="133550" spans="5:5">
      <c r="E133550" s="315"/>
    </row>
    <row r="133551" spans="5:5" ht="21.75">
      <c r="E133551" s="537"/>
    </row>
    <row r="133552" spans="5:5">
      <c r="E133552" s="315"/>
    </row>
    <row r="133553" spans="5:5" ht="21.75">
      <c r="E133553" s="537"/>
    </row>
    <row r="133554" spans="5:5">
      <c r="E133554" s="315"/>
    </row>
    <row r="133555" spans="5:5" ht="21.75">
      <c r="E133555" s="537"/>
    </row>
    <row r="133556" spans="5:5">
      <c r="E133556" s="315"/>
    </row>
    <row r="133557" spans="5:5" ht="21.75">
      <c r="E133557" s="537"/>
    </row>
    <row r="133558" spans="5:5">
      <c r="E133558" s="315"/>
    </row>
    <row r="133559" spans="5:5" ht="21.75">
      <c r="E133559" s="537"/>
    </row>
    <row r="133560" spans="5:5">
      <c r="E133560" s="315"/>
    </row>
    <row r="133561" spans="5:5" ht="21.75">
      <c r="E133561" s="537"/>
    </row>
    <row r="133562" spans="5:5">
      <c r="E133562" s="315"/>
    </row>
    <row r="133563" spans="5:5" ht="21.75">
      <c r="E133563" s="537"/>
    </row>
    <row r="133564" spans="5:5">
      <c r="E133564" s="315"/>
    </row>
    <row r="133565" spans="5:5" ht="21.75">
      <c r="E133565" s="537"/>
    </row>
    <row r="133566" spans="5:5">
      <c r="E133566" s="315"/>
    </row>
    <row r="133567" spans="5:5" ht="21.75">
      <c r="E133567" s="537"/>
    </row>
    <row r="133568" spans="5:5">
      <c r="E133568" s="315"/>
    </row>
    <row r="133569" spans="5:5" ht="21.75">
      <c r="E133569" s="537"/>
    </row>
    <row r="133570" spans="5:5">
      <c r="E133570" s="315"/>
    </row>
    <row r="133571" spans="5:5" ht="21.75">
      <c r="E133571" s="537"/>
    </row>
    <row r="133572" spans="5:5">
      <c r="E133572" s="315"/>
    </row>
    <row r="133573" spans="5:5" ht="21.75">
      <c r="E133573" s="537"/>
    </row>
    <row r="133574" spans="5:5">
      <c r="E133574" s="315"/>
    </row>
    <row r="133575" spans="5:5" ht="21.75">
      <c r="E133575" s="537"/>
    </row>
    <row r="133576" spans="5:5">
      <c r="E133576" s="315"/>
    </row>
    <row r="133577" spans="5:5" ht="21.75">
      <c r="E133577" s="537"/>
    </row>
    <row r="133578" spans="5:5">
      <c r="E133578" s="315"/>
    </row>
    <row r="133579" spans="5:5" ht="21.75">
      <c r="E133579" s="537"/>
    </row>
    <row r="133580" spans="5:5">
      <c r="E133580" s="315"/>
    </row>
    <row r="133581" spans="5:5" ht="21.75">
      <c r="E133581" s="537"/>
    </row>
    <row r="133582" spans="5:5">
      <c r="E133582" s="315"/>
    </row>
    <row r="133583" spans="5:5" ht="21.75">
      <c r="E133583" s="537"/>
    </row>
    <row r="133584" spans="5:5">
      <c r="E133584" s="315"/>
    </row>
    <row r="133585" spans="5:5" ht="21.75">
      <c r="E133585" s="537"/>
    </row>
    <row r="133586" spans="5:5">
      <c r="E133586" s="315"/>
    </row>
    <row r="133587" spans="5:5" ht="21.75">
      <c r="E133587" s="537"/>
    </row>
    <row r="133588" spans="5:5">
      <c r="E133588" s="315"/>
    </row>
    <row r="133589" spans="5:5" ht="21.75">
      <c r="E133589" s="537"/>
    </row>
    <row r="133590" spans="5:5">
      <c r="E133590" s="315"/>
    </row>
    <row r="133591" spans="5:5" ht="21.75">
      <c r="E133591" s="537"/>
    </row>
    <row r="133592" spans="5:5">
      <c r="E133592" s="315"/>
    </row>
    <row r="133593" spans="5:5" ht="21.75">
      <c r="E133593" s="537"/>
    </row>
    <row r="133594" spans="5:5">
      <c r="E133594" s="315"/>
    </row>
    <row r="133595" spans="5:5" ht="21.75">
      <c r="E133595" s="537"/>
    </row>
    <row r="133596" spans="5:5">
      <c r="E133596" s="315"/>
    </row>
    <row r="133597" spans="5:5" ht="21.75">
      <c r="E133597" s="537"/>
    </row>
    <row r="133598" spans="5:5">
      <c r="E133598" s="315"/>
    </row>
    <row r="133599" spans="5:5" ht="21.75">
      <c r="E133599" s="537"/>
    </row>
    <row r="133600" spans="5:5">
      <c r="E133600" s="315"/>
    </row>
    <row r="133601" spans="5:5" ht="21.75">
      <c r="E133601" s="537"/>
    </row>
    <row r="133602" spans="5:5">
      <c r="E133602" s="315"/>
    </row>
    <row r="133603" spans="5:5" ht="21.75">
      <c r="E133603" s="537"/>
    </row>
    <row r="133604" spans="5:5">
      <c r="E133604" s="315"/>
    </row>
    <row r="133605" spans="5:5" ht="21.75">
      <c r="E133605" s="537"/>
    </row>
    <row r="133606" spans="5:5">
      <c r="E133606" s="315"/>
    </row>
    <row r="133607" spans="5:5" ht="21.75">
      <c r="E133607" s="537"/>
    </row>
    <row r="133608" spans="5:5">
      <c r="E133608" s="315"/>
    </row>
    <row r="133609" spans="5:5" ht="21.75">
      <c r="E133609" s="537"/>
    </row>
    <row r="133610" spans="5:5">
      <c r="E133610" s="315"/>
    </row>
    <row r="133611" spans="5:5" ht="21.75">
      <c r="E133611" s="537"/>
    </row>
    <row r="133612" spans="5:5">
      <c r="E133612" s="315"/>
    </row>
    <row r="133613" spans="5:5" ht="21.75">
      <c r="E133613" s="537"/>
    </row>
    <row r="133614" spans="5:5">
      <c r="E133614" s="315"/>
    </row>
    <row r="133615" spans="5:5" ht="21.75">
      <c r="E133615" s="537"/>
    </row>
    <row r="133616" spans="5:5">
      <c r="E133616" s="315"/>
    </row>
    <row r="133617" spans="5:5" ht="21.75">
      <c r="E133617" s="537"/>
    </row>
    <row r="133618" spans="5:5">
      <c r="E133618" s="315"/>
    </row>
    <row r="133619" spans="5:5" ht="21.75">
      <c r="E133619" s="537"/>
    </row>
    <row r="133620" spans="5:5">
      <c r="E133620" s="315"/>
    </row>
    <row r="133621" spans="5:5" ht="21.75">
      <c r="E133621" s="537"/>
    </row>
    <row r="133622" spans="5:5">
      <c r="E133622" s="315"/>
    </row>
    <row r="133623" spans="5:5" ht="21.75">
      <c r="E133623" s="537"/>
    </row>
    <row r="133624" spans="5:5">
      <c r="E133624" s="315"/>
    </row>
    <row r="133625" spans="5:5" ht="21.75">
      <c r="E133625" s="537"/>
    </row>
    <row r="133626" spans="5:5">
      <c r="E133626" s="315"/>
    </row>
    <row r="133627" spans="5:5" ht="21.75">
      <c r="E133627" s="537"/>
    </row>
    <row r="133628" spans="5:5">
      <c r="E133628" s="315"/>
    </row>
    <row r="133629" spans="5:5" ht="21.75">
      <c r="E133629" s="537"/>
    </row>
    <row r="133630" spans="5:5">
      <c r="E133630" s="315"/>
    </row>
    <row r="133631" spans="5:5" ht="21.75">
      <c r="E133631" s="537"/>
    </row>
    <row r="133632" spans="5:5">
      <c r="E133632" s="315"/>
    </row>
    <row r="133633" spans="5:5" ht="21.75">
      <c r="E133633" s="537"/>
    </row>
    <row r="133634" spans="5:5">
      <c r="E133634" s="315"/>
    </row>
    <row r="133635" spans="5:5" ht="21.75">
      <c r="E133635" s="537"/>
    </row>
    <row r="133636" spans="5:5">
      <c r="E133636" s="315"/>
    </row>
    <row r="133637" spans="5:5" ht="21.75">
      <c r="E133637" s="537"/>
    </row>
    <row r="133638" spans="5:5">
      <c r="E133638" s="315"/>
    </row>
    <row r="133639" spans="5:5" ht="21.75">
      <c r="E133639" s="537"/>
    </row>
    <row r="133640" spans="5:5">
      <c r="E133640" s="315"/>
    </row>
    <row r="133641" spans="5:5" ht="21.75">
      <c r="E133641" s="537"/>
    </row>
    <row r="133642" spans="5:5">
      <c r="E133642" s="315"/>
    </row>
    <row r="133643" spans="5:5" ht="21.75">
      <c r="E133643" s="537"/>
    </row>
    <row r="133644" spans="5:5">
      <c r="E133644" s="315"/>
    </row>
    <row r="133645" spans="5:5" ht="21.75">
      <c r="E133645" s="537"/>
    </row>
    <row r="133646" spans="5:5">
      <c r="E133646" s="315"/>
    </row>
    <row r="133647" spans="5:5" ht="21.75">
      <c r="E133647" s="537"/>
    </row>
    <row r="133648" spans="5:5">
      <c r="E133648" s="315"/>
    </row>
    <row r="133649" spans="5:5" ht="21.75">
      <c r="E133649" s="537"/>
    </row>
    <row r="133650" spans="5:5">
      <c r="E133650" s="315"/>
    </row>
    <row r="133651" spans="5:5" ht="21.75">
      <c r="E133651" s="537"/>
    </row>
    <row r="133652" spans="5:5">
      <c r="E133652" s="315"/>
    </row>
    <row r="133653" spans="5:5" ht="21.75">
      <c r="E133653" s="537"/>
    </row>
    <row r="133654" spans="5:5">
      <c r="E133654" s="315"/>
    </row>
    <row r="133655" spans="5:5" ht="21.75">
      <c r="E133655" s="537"/>
    </row>
    <row r="133656" spans="5:5">
      <c r="E133656" s="315"/>
    </row>
    <row r="133657" spans="5:5" ht="21.75">
      <c r="E133657" s="537"/>
    </row>
    <row r="133658" spans="5:5">
      <c r="E133658" s="315"/>
    </row>
    <row r="133659" spans="5:5" ht="21.75">
      <c r="E133659" s="537"/>
    </row>
    <row r="133660" spans="5:5">
      <c r="E133660" s="315"/>
    </row>
    <row r="133661" spans="5:5" ht="21.75">
      <c r="E133661" s="537"/>
    </row>
    <row r="133662" spans="5:5">
      <c r="E133662" s="315"/>
    </row>
    <row r="133663" spans="5:5" ht="21.75">
      <c r="E133663" s="537"/>
    </row>
    <row r="133664" spans="5:5">
      <c r="E133664" s="315"/>
    </row>
    <row r="133665" spans="5:5" ht="21.75">
      <c r="E133665" s="537"/>
    </row>
    <row r="133666" spans="5:5">
      <c r="E133666" s="315"/>
    </row>
    <row r="133667" spans="5:5" ht="21.75">
      <c r="E133667" s="537"/>
    </row>
    <row r="133668" spans="5:5">
      <c r="E133668" s="315"/>
    </row>
    <row r="133669" spans="5:5" ht="21.75">
      <c r="E133669" s="537"/>
    </row>
    <row r="133670" spans="5:5">
      <c r="E133670" s="315"/>
    </row>
    <row r="133671" spans="5:5" ht="21.75">
      <c r="E133671" s="537"/>
    </row>
    <row r="133672" spans="5:5">
      <c r="E133672" s="315"/>
    </row>
    <row r="133673" spans="5:5" ht="21.75">
      <c r="E133673" s="537"/>
    </row>
    <row r="133674" spans="5:5">
      <c r="E133674" s="315"/>
    </row>
    <row r="133675" spans="5:5" ht="21.75">
      <c r="E133675" s="537"/>
    </row>
    <row r="133676" spans="5:5">
      <c r="E133676" s="315"/>
    </row>
    <row r="133677" spans="5:5" ht="21.75">
      <c r="E133677" s="537"/>
    </row>
    <row r="133678" spans="5:5">
      <c r="E133678" s="315"/>
    </row>
    <row r="133679" spans="5:5" ht="21.75">
      <c r="E133679" s="537"/>
    </row>
    <row r="133680" spans="5:5">
      <c r="E133680" s="315"/>
    </row>
    <row r="133681" spans="5:5" ht="21.75">
      <c r="E133681" s="537"/>
    </row>
    <row r="133682" spans="5:5">
      <c r="E133682" s="315"/>
    </row>
    <row r="133683" spans="5:5" ht="21.75">
      <c r="E133683" s="537"/>
    </row>
    <row r="133684" spans="5:5">
      <c r="E133684" s="315"/>
    </row>
    <row r="133685" spans="5:5" ht="21.75">
      <c r="E133685" s="537"/>
    </row>
    <row r="133686" spans="5:5">
      <c r="E133686" s="315"/>
    </row>
    <row r="133687" spans="5:5" ht="21.75">
      <c r="E133687" s="537"/>
    </row>
    <row r="133688" spans="5:5">
      <c r="E133688" s="315"/>
    </row>
    <row r="133689" spans="5:5" ht="21.75">
      <c r="E133689" s="537"/>
    </row>
    <row r="133690" spans="5:5">
      <c r="E133690" s="315"/>
    </row>
    <row r="133691" spans="5:5" ht="21.75">
      <c r="E133691" s="537"/>
    </row>
    <row r="133692" spans="5:5">
      <c r="E133692" s="315"/>
    </row>
    <row r="133693" spans="5:5" ht="21.75">
      <c r="E133693" s="537"/>
    </row>
    <row r="133694" spans="5:5">
      <c r="E133694" s="315"/>
    </row>
    <row r="133695" spans="5:5" ht="21.75">
      <c r="E133695" s="537"/>
    </row>
    <row r="133696" spans="5:5">
      <c r="E133696" s="315"/>
    </row>
    <row r="133697" spans="5:5" ht="21.75">
      <c r="E133697" s="537"/>
    </row>
    <row r="133698" spans="5:5">
      <c r="E133698" s="315"/>
    </row>
    <row r="133699" spans="5:5" ht="21.75">
      <c r="E133699" s="537"/>
    </row>
    <row r="133700" spans="5:5">
      <c r="E133700" s="315"/>
    </row>
    <row r="133701" spans="5:5" ht="21.75">
      <c r="E133701" s="537"/>
    </row>
    <row r="133702" spans="5:5">
      <c r="E133702" s="315"/>
    </row>
    <row r="133703" spans="5:5" ht="21.75">
      <c r="E133703" s="537"/>
    </row>
    <row r="133704" spans="5:5">
      <c r="E133704" s="315"/>
    </row>
    <row r="133705" spans="5:5" ht="21.75">
      <c r="E133705" s="537"/>
    </row>
    <row r="133706" spans="5:5">
      <c r="E133706" s="315"/>
    </row>
    <row r="133707" spans="5:5" ht="21.75">
      <c r="E133707" s="537"/>
    </row>
    <row r="133708" spans="5:5">
      <c r="E133708" s="315"/>
    </row>
    <row r="133709" spans="5:5" ht="21.75">
      <c r="E133709" s="537"/>
    </row>
    <row r="133710" spans="5:5">
      <c r="E133710" s="315"/>
    </row>
    <row r="133711" spans="5:5" ht="21.75">
      <c r="E133711" s="537"/>
    </row>
    <row r="133712" spans="5:5">
      <c r="E133712" s="315"/>
    </row>
    <row r="133713" spans="5:5" ht="21.75">
      <c r="E133713" s="537"/>
    </row>
    <row r="133714" spans="5:5">
      <c r="E133714" s="315"/>
    </row>
    <row r="133715" spans="5:5" ht="21.75">
      <c r="E133715" s="537"/>
    </row>
    <row r="133716" spans="5:5">
      <c r="E133716" s="315"/>
    </row>
    <row r="133717" spans="5:5" ht="21.75">
      <c r="E133717" s="537"/>
    </row>
    <row r="133718" spans="5:5">
      <c r="E133718" s="315"/>
    </row>
    <row r="133719" spans="5:5" ht="21.75">
      <c r="E133719" s="537"/>
    </row>
    <row r="133720" spans="5:5">
      <c r="E133720" s="315"/>
    </row>
    <row r="133721" spans="5:5" ht="21.75">
      <c r="E133721" s="537"/>
    </row>
    <row r="133722" spans="5:5">
      <c r="E133722" s="315"/>
    </row>
    <row r="133723" spans="5:5" ht="21.75">
      <c r="E133723" s="537"/>
    </row>
    <row r="133724" spans="5:5">
      <c r="E133724" s="315"/>
    </row>
    <row r="133725" spans="5:5" ht="21.75">
      <c r="E133725" s="537"/>
    </row>
    <row r="133726" spans="5:5">
      <c r="E133726" s="315"/>
    </row>
    <row r="133727" spans="5:5" ht="21.75">
      <c r="E133727" s="537"/>
    </row>
    <row r="133728" spans="5:5">
      <c r="E133728" s="315"/>
    </row>
    <row r="133729" spans="5:5" ht="21.75">
      <c r="E133729" s="537"/>
    </row>
    <row r="133730" spans="5:5">
      <c r="E133730" s="315"/>
    </row>
    <row r="133731" spans="5:5" ht="21.75">
      <c r="E133731" s="537"/>
    </row>
    <row r="133732" spans="5:5">
      <c r="E133732" s="315"/>
    </row>
    <row r="133733" spans="5:5" ht="21.75">
      <c r="E133733" s="537"/>
    </row>
    <row r="133734" spans="5:5">
      <c r="E133734" s="315"/>
    </row>
    <row r="133735" spans="5:5" ht="21.75">
      <c r="E133735" s="537"/>
    </row>
    <row r="133736" spans="5:5">
      <c r="E133736" s="315"/>
    </row>
    <row r="133737" spans="5:5" ht="21.75">
      <c r="E133737" s="537"/>
    </row>
    <row r="133738" spans="5:5">
      <c r="E133738" s="315"/>
    </row>
    <row r="133739" spans="5:5" ht="21.75">
      <c r="E133739" s="537"/>
    </row>
    <row r="133740" spans="5:5">
      <c r="E133740" s="315"/>
    </row>
    <row r="133741" spans="5:5" ht="21.75">
      <c r="E133741" s="537"/>
    </row>
    <row r="133742" spans="5:5">
      <c r="E133742" s="315"/>
    </row>
    <row r="133743" spans="5:5" ht="21.75">
      <c r="E133743" s="537"/>
    </row>
    <row r="133744" spans="5:5">
      <c r="E133744" s="315"/>
    </row>
    <row r="133745" spans="5:5" ht="21.75">
      <c r="E133745" s="537"/>
    </row>
    <row r="133746" spans="5:5">
      <c r="E133746" s="315"/>
    </row>
    <row r="133747" spans="5:5" ht="21.75">
      <c r="E133747" s="537"/>
    </row>
    <row r="133748" spans="5:5">
      <c r="E133748" s="315"/>
    </row>
    <row r="133749" spans="5:5" ht="21.75">
      <c r="E133749" s="537"/>
    </row>
    <row r="133750" spans="5:5">
      <c r="E133750" s="315"/>
    </row>
    <row r="133751" spans="5:5" ht="21.75">
      <c r="E133751" s="537"/>
    </row>
    <row r="133752" spans="5:5">
      <c r="E133752" s="315"/>
    </row>
    <row r="133753" spans="5:5" ht="21.75">
      <c r="E133753" s="537"/>
    </row>
    <row r="133754" spans="5:5">
      <c r="E133754" s="315"/>
    </row>
    <row r="133755" spans="5:5" ht="21.75">
      <c r="E133755" s="537"/>
    </row>
    <row r="133756" spans="5:5">
      <c r="E133756" s="315"/>
    </row>
    <row r="133757" spans="5:5" ht="21.75">
      <c r="E133757" s="537"/>
    </row>
    <row r="133758" spans="5:5">
      <c r="E133758" s="315"/>
    </row>
    <row r="133759" spans="5:5" ht="21.75">
      <c r="E133759" s="537"/>
    </row>
    <row r="133760" spans="5:5">
      <c r="E133760" s="315"/>
    </row>
    <row r="133761" spans="5:5" ht="21.75">
      <c r="E133761" s="537"/>
    </row>
    <row r="133762" spans="5:5">
      <c r="E133762" s="315"/>
    </row>
    <row r="133763" spans="5:5" ht="21.75">
      <c r="E133763" s="537"/>
    </row>
    <row r="133764" spans="5:5">
      <c r="E133764" s="315"/>
    </row>
    <row r="133765" spans="5:5" ht="21.75">
      <c r="E133765" s="537"/>
    </row>
    <row r="133766" spans="5:5">
      <c r="E133766" s="315"/>
    </row>
    <row r="133767" spans="5:5" ht="21.75">
      <c r="E133767" s="537"/>
    </row>
    <row r="133768" spans="5:5">
      <c r="E133768" s="315"/>
    </row>
    <row r="133769" spans="5:5" ht="21.75">
      <c r="E133769" s="537"/>
    </row>
    <row r="133770" spans="5:5">
      <c r="E133770" s="315"/>
    </row>
    <row r="133771" spans="5:5" ht="21.75">
      <c r="E133771" s="537"/>
    </row>
    <row r="133772" spans="5:5">
      <c r="E133772" s="315"/>
    </row>
    <row r="133773" spans="5:5" ht="21.75">
      <c r="E133773" s="537"/>
    </row>
    <row r="133774" spans="5:5">
      <c r="E133774" s="315"/>
    </row>
    <row r="133775" spans="5:5" ht="21.75">
      <c r="E133775" s="537"/>
    </row>
    <row r="133776" spans="5:5">
      <c r="E133776" s="315"/>
    </row>
    <row r="133777" spans="5:5" ht="21.75">
      <c r="E133777" s="537"/>
    </row>
    <row r="133778" spans="5:5">
      <c r="E133778" s="315"/>
    </row>
    <row r="133779" spans="5:5" ht="21.75">
      <c r="E133779" s="537"/>
    </row>
    <row r="133780" spans="5:5">
      <c r="E133780" s="315"/>
    </row>
    <row r="133781" spans="5:5" ht="21.75">
      <c r="E133781" s="537"/>
    </row>
    <row r="133782" spans="5:5">
      <c r="E133782" s="315"/>
    </row>
    <row r="133783" spans="5:5" ht="21.75">
      <c r="E133783" s="537"/>
    </row>
    <row r="133784" spans="5:5">
      <c r="E133784" s="315"/>
    </row>
    <row r="133785" spans="5:5" ht="21.75">
      <c r="E133785" s="537"/>
    </row>
    <row r="133786" spans="5:5">
      <c r="E133786" s="315"/>
    </row>
    <row r="133787" spans="5:5" ht="21.75">
      <c r="E133787" s="537"/>
    </row>
    <row r="133788" spans="5:5">
      <c r="E133788" s="315"/>
    </row>
    <row r="133789" spans="5:5" ht="21.75">
      <c r="E133789" s="537"/>
    </row>
    <row r="133790" spans="5:5">
      <c r="E133790" s="315"/>
    </row>
    <row r="133791" spans="5:5" ht="21.75">
      <c r="E133791" s="537"/>
    </row>
    <row r="133792" spans="5:5">
      <c r="E133792" s="315"/>
    </row>
    <row r="133793" spans="5:5" ht="21.75">
      <c r="E133793" s="537"/>
    </row>
    <row r="133794" spans="5:5">
      <c r="E133794" s="315"/>
    </row>
    <row r="133795" spans="5:5" ht="21.75">
      <c r="E133795" s="537"/>
    </row>
    <row r="133796" spans="5:5">
      <c r="E133796" s="315"/>
    </row>
    <row r="133797" spans="5:5" ht="21.75">
      <c r="E133797" s="537"/>
    </row>
    <row r="133798" spans="5:5">
      <c r="E133798" s="315"/>
    </row>
    <row r="133799" spans="5:5" ht="21.75">
      <c r="E133799" s="537"/>
    </row>
    <row r="133800" spans="5:5">
      <c r="E133800" s="315"/>
    </row>
    <row r="133801" spans="5:5" ht="21.75">
      <c r="E133801" s="537"/>
    </row>
    <row r="133802" spans="5:5">
      <c r="E133802" s="315"/>
    </row>
    <row r="133803" spans="5:5" ht="21.75">
      <c r="E133803" s="537"/>
    </row>
    <row r="133804" spans="5:5">
      <c r="E133804" s="315"/>
    </row>
    <row r="133805" spans="5:5" ht="21.75">
      <c r="E133805" s="537"/>
    </row>
    <row r="133806" spans="5:5">
      <c r="E133806" s="315"/>
    </row>
    <row r="133807" spans="5:5" ht="21.75">
      <c r="E133807" s="537"/>
    </row>
    <row r="133808" spans="5:5">
      <c r="E133808" s="315"/>
    </row>
    <row r="133809" spans="5:5" ht="21.75">
      <c r="E133809" s="537"/>
    </row>
    <row r="133810" spans="5:5">
      <c r="E133810" s="315"/>
    </row>
    <row r="133811" spans="5:5" ht="21.75">
      <c r="E133811" s="537"/>
    </row>
    <row r="133812" spans="5:5">
      <c r="E133812" s="315"/>
    </row>
    <row r="133813" spans="5:5" ht="21.75">
      <c r="E133813" s="537"/>
    </row>
    <row r="133814" spans="5:5">
      <c r="E133814" s="315"/>
    </row>
    <row r="133815" spans="5:5" ht="21.75">
      <c r="E133815" s="537"/>
    </row>
    <row r="133816" spans="5:5">
      <c r="E133816" s="315"/>
    </row>
    <row r="133817" spans="5:5" ht="21.75">
      <c r="E133817" s="537"/>
    </row>
    <row r="133818" spans="5:5">
      <c r="E133818" s="315"/>
    </row>
    <row r="133819" spans="5:5" ht="21.75">
      <c r="E133819" s="537"/>
    </row>
    <row r="133820" spans="5:5">
      <c r="E133820" s="315"/>
    </row>
    <row r="133821" spans="5:5" ht="21.75">
      <c r="E133821" s="537"/>
    </row>
    <row r="133822" spans="5:5">
      <c r="E133822" s="315"/>
    </row>
    <row r="133823" spans="5:5" ht="21.75">
      <c r="E133823" s="537"/>
    </row>
    <row r="133824" spans="5:5">
      <c r="E133824" s="315"/>
    </row>
    <row r="133825" spans="5:5" ht="21.75">
      <c r="E133825" s="537"/>
    </row>
    <row r="133826" spans="5:5">
      <c r="E133826" s="315"/>
    </row>
    <row r="133827" spans="5:5" ht="21.75">
      <c r="E133827" s="537"/>
    </row>
    <row r="133828" spans="5:5">
      <c r="E133828" s="315"/>
    </row>
    <row r="133829" spans="5:5" ht="21.75">
      <c r="E133829" s="537"/>
    </row>
    <row r="133830" spans="5:5">
      <c r="E133830" s="315"/>
    </row>
    <row r="133831" spans="5:5" ht="21.75">
      <c r="E133831" s="537"/>
    </row>
    <row r="133832" spans="5:5">
      <c r="E133832" s="315"/>
    </row>
    <row r="133833" spans="5:5" ht="21.75">
      <c r="E133833" s="537"/>
    </row>
    <row r="133834" spans="5:5">
      <c r="E133834" s="315"/>
    </row>
    <row r="133835" spans="5:5" ht="21.75">
      <c r="E133835" s="537"/>
    </row>
    <row r="133836" spans="5:5">
      <c r="E133836" s="315"/>
    </row>
    <row r="133837" spans="5:5" ht="21.75">
      <c r="E133837" s="537"/>
    </row>
    <row r="133838" spans="5:5">
      <c r="E133838" s="315"/>
    </row>
    <row r="133839" spans="5:5" ht="21.75">
      <c r="E133839" s="537"/>
    </row>
    <row r="133840" spans="5:5">
      <c r="E133840" s="315"/>
    </row>
    <row r="133841" spans="5:5" ht="21.75">
      <c r="E133841" s="537"/>
    </row>
    <row r="133842" spans="5:5">
      <c r="E133842" s="315"/>
    </row>
    <row r="133843" spans="5:5" ht="21.75">
      <c r="E133843" s="537"/>
    </row>
    <row r="133844" spans="5:5">
      <c r="E133844" s="315"/>
    </row>
    <row r="133845" spans="5:5" ht="21.75">
      <c r="E133845" s="537"/>
    </row>
    <row r="133846" spans="5:5">
      <c r="E133846" s="315"/>
    </row>
    <row r="133847" spans="5:5" ht="21.75">
      <c r="E133847" s="537"/>
    </row>
    <row r="133848" spans="5:5">
      <c r="E133848" s="315"/>
    </row>
    <row r="133849" spans="5:5" ht="21.75">
      <c r="E133849" s="537"/>
    </row>
    <row r="133850" spans="5:5">
      <c r="E133850" s="315"/>
    </row>
    <row r="133851" spans="5:5" ht="21.75">
      <c r="E133851" s="537"/>
    </row>
    <row r="133852" spans="5:5">
      <c r="E133852" s="315"/>
    </row>
    <row r="133853" spans="5:5" ht="21.75">
      <c r="E133853" s="537"/>
    </row>
    <row r="133854" spans="5:5">
      <c r="E133854" s="315"/>
    </row>
    <row r="133855" spans="5:5" ht="21.75">
      <c r="E133855" s="537"/>
    </row>
    <row r="133856" spans="5:5">
      <c r="E133856" s="315"/>
    </row>
    <row r="133857" spans="5:5" ht="21.75">
      <c r="E133857" s="537"/>
    </row>
    <row r="133858" spans="5:5">
      <c r="E133858" s="315"/>
    </row>
    <row r="133859" spans="5:5" ht="21.75">
      <c r="E133859" s="537"/>
    </row>
    <row r="133860" spans="5:5">
      <c r="E133860" s="315"/>
    </row>
    <row r="133861" spans="5:5" ht="21.75">
      <c r="E133861" s="537"/>
    </row>
    <row r="133862" spans="5:5">
      <c r="E133862" s="315"/>
    </row>
    <row r="133863" spans="5:5" ht="21.75">
      <c r="E133863" s="537"/>
    </row>
    <row r="133864" spans="5:5">
      <c r="E133864" s="315"/>
    </row>
    <row r="133865" spans="5:5" ht="21.75">
      <c r="E133865" s="537"/>
    </row>
    <row r="133866" spans="5:5">
      <c r="E133866" s="315"/>
    </row>
    <row r="133867" spans="5:5" ht="21.75">
      <c r="E133867" s="537"/>
    </row>
    <row r="133868" spans="5:5">
      <c r="E133868" s="315"/>
    </row>
    <row r="133869" spans="5:5" ht="21.75">
      <c r="E133869" s="537"/>
    </row>
    <row r="133870" spans="5:5">
      <c r="E133870" s="315"/>
    </row>
    <row r="133871" spans="5:5" ht="21.75">
      <c r="E133871" s="537"/>
    </row>
    <row r="133872" spans="5:5">
      <c r="E133872" s="315"/>
    </row>
    <row r="133873" spans="5:5" ht="21.75">
      <c r="E133873" s="537"/>
    </row>
    <row r="133874" spans="5:5">
      <c r="E133874" s="315"/>
    </row>
    <row r="133875" spans="5:5" ht="21.75">
      <c r="E133875" s="537"/>
    </row>
    <row r="133876" spans="5:5">
      <c r="E133876" s="315"/>
    </row>
    <row r="133877" spans="5:5" ht="21.75">
      <c r="E133877" s="537"/>
    </row>
    <row r="133878" spans="5:5">
      <c r="E133878" s="315"/>
    </row>
    <row r="133879" spans="5:5" ht="21.75">
      <c r="E133879" s="537"/>
    </row>
    <row r="133880" spans="5:5">
      <c r="E133880" s="315"/>
    </row>
    <row r="133881" spans="5:5" ht="21.75">
      <c r="E133881" s="537"/>
    </row>
    <row r="133882" spans="5:5">
      <c r="E133882" s="315"/>
    </row>
    <row r="133883" spans="5:5" ht="21.75">
      <c r="E133883" s="537"/>
    </row>
    <row r="133884" spans="5:5">
      <c r="E133884" s="315"/>
    </row>
    <row r="133885" spans="5:5" ht="21.75">
      <c r="E133885" s="537"/>
    </row>
    <row r="133886" spans="5:5">
      <c r="E133886" s="315"/>
    </row>
    <row r="133887" spans="5:5" ht="21.75">
      <c r="E133887" s="537"/>
    </row>
    <row r="133888" spans="5:5">
      <c r="E133888" s="315"/>
    </row>
    <row r="133889" spans="5:5" ht="21.75">
      <c r="E133889" s="537"/>
    </row>
    <row r="133890" spans="5:5">
      <c r="E133890" s="315"/>
    </row>
    <row r="133891" spans="5:5" ht="21.75">
      <c r="E133891" s="537"/>
    </row>
    <row r="133892" spans="5:5">
      <c r="E133892" s="315"/>
    </row>
    <row r="133893" spans="5:5" ht="21.75">
      <c r="E133893" s="537"/>
    </row>
    <row r="133894" spans="5:5">
      <c r="E133894" s="315"/>
    </row>
    <row r="133895" spans="5:5" ht="21.75">
      <c r="E133895" s="537"/>
    </row>
    <row r="133896" spans="5:5">
      <c r="E133896" s="315"/>
    </row>
    <row r="133897" spans="5:5" ht="21.75">
      <c r="E133897" s="537"/>
    </row>
    <row r="133898" spans="5:5">
      <c r="E133898" s="315"/>
    </row>
    <row r="133899" spans="5:5" ht="21.75">
      <c r="E133899" s="537"/>
    </row>
    <row r="133900" spans="5:5">
      <c r="E133900" s="315"/>
    </row>
    <row r="133901" spans="5:5" ht="21.75">
      <c r="E133901" s="537"/>
    </row>
    <row r="133902" spans="5:5">
      <c r="E133902" s="315"/>
    </row>
    <row r="133903" spans="5:5" ht="21.75">
      <c r="E133903" s="537"/>
    </row>
    <row r="133904" spans="5:5">
      <c r="E133904" s="315"/>
    </row>
    <row r="133905" spans="5:5" ht="21.75">
      <c r="E133905" s="537"/>
    </row>
    <row r="133906" spans="5:5">
      <c r="E133906" s="315"/>
    </row>
    <row r="133907" spans="5:5" ht="21.75">
      <c r="E133907" s="537"/>
    </row>
    <row r="133908" spans="5:5">
      <c r="E133908" s="315"/>
    </row>
    <row r="133909" spans="5:5" ht="21.75">
      <c r="E133909" s="537"/>
    </row>
    <row r="133910" spans="5:5">
      <c r="E133910" s="315"/>
    </row>
    <row r="133911" spans="5:5" ht="21.75">
      <c r="E133911" s="537"/>
    </row>
    <row r="133912" spans="5:5">
      <c r="E133912" s="315"/>
    </row>
    <row r="133913" spans="5:5" ht="21.75">
      <c r="E133913" s="537"/>
    </row>
    <row r="133914" spans="5:5">
      <c r="E133914" s="315"/>
    </row>
    <row r="133915" spans="5:5" ht="21.75">
      <c r="E133915" s="537"/>
    </row>
    <row r="133916" spans="5:5">
      <c r="E133916" s="315"/>
    </row>
    <row r="133917" spans="5:5" ht="21.75">
      <c r="E133917" s="537"/>
    </row>
    <row r="133918" spans="5:5">
      <c r="E133918" s="315"/>
    </row>
    <row r="133919" spans="5:5" ht="21.75">
      <c r="E133919" s="537"/>
    </row>
    <row r="133920" spans="5:5">
      <c r="E133920" s="315"/>
    </row>
    <row r="133921" spans="5:5" ht="21.75">
      <c r="E133921" s="537"/>
    </row>
    <row r="133922" spans="5:5">
      <c r="E133922" s="315"/>
    </row>
    <row r="133923" spans="5:5" ht="21.75">
      <c r="E133923" s="537"/>
    </row>
    <row r="133924" spans="5:5">
      <c r="E133924" s="315"/>
    </row>
    <row r="133925" spans="5:5" ht="21.75">
      <c r="E133925" s="537"/>
    </row>
    <row r="133926" spans="5:5">
      <c r="E133926" s="315"/>
    </row>
    <row r="133927" spans="5:5" ht="21.75">
      <c r="E133927" s="537"/>
    </row>
    <row r="133928" spans="5:5">
      <c r="E133928" s="315"/>
    </row>
    <row r="133929" spans="5:5" ht="21.75">
      <c r="E133929" s="537"/>
    </row>
    <row r="133930" spans="5:5">
      <c r="E133930" s="315"/>
    </row>
    <row r="133931" spans="5:5" ht="21.75">
      <c r="E133931" s="537"/>
    </row>
    <row r="133932" spans="5:5">
      <c r="E133932" s="315"/>
    </row>
    <row r="133933" spans="5:5" ht="21.75">
      <c r="E133933" s="537"/>
    </row>
    <row r="133934" spans="5:5">
      <c r="E133934" s="315"/>
    </row>
    <row r="133935" spans="5:5" ht="21.75">
      <c r="E133935" s="537"/>
    </row>
    <row r="133936" spans="5:5">
      <c r="E133936" s="315"/>
    </row>
    <row r="133937" spans="5:5" ht="21.75">
      <c r="E133937" s="537"/>
    </row>
    <row r="133938" spans="5:5">
      <c r="E133938" s="315"/>
    </row>
    <row r="133939" spans="5:5" ht="21.75">
      <c r="E133939" s="537"/>
    </row>
    <row r="133940" spans="5:5">
      <c r="E133940" s="315"/>
    </row>
    <row r="133941" spans="5:5" ht="21.75">
      <c r="E133941" s="537"/>
    </row>
    <row r="133942" spans="5:5">
      <c r="E133942" s="315"/>
    </row>
    <row r="133943" spans="5:5" ht="21.75">
      <c r="E133943" s="537"/>
    </row>
    <row r="133944" spans="5:5">
      <c r="E133944" s="315"/>
    </row>
    <row r="133945" spans="5:5" ht="21.75">
      <c r="E133945" s="537"/>
    </row>
    <row r="133946" spans="5:5">
      <c r="E133946" s="315"/>
    </row>
    <row r="133947" spans="5:5" ht="21.75">
      <c r="E133947" s="537"/>
    </row>
    <row r="133948" spans="5:5">
      <c r="E133948" s="315"/>
    </row>
    <row r="133949" spans="5:5" ht="21.75">
      <c r="E133949" s="537"/>
    </row>
    <row r="133950" spans="5:5">
      <c r="E133950" s="315"/>
    </row>
    <row r="133951" spans="5:5" ht="21.75">
      <c r="E133951" s="537"/>
    </row>
    <row r="133952" spans="5:5">
      <c r="E133952" s="315"/>
    </row>
    <row r="133953" spans="5:5" ht="21.75">
      <c r="E133953" s="537"/>
    </row>
    <row r="133954" spans="5:5">
      <c r="E133954" s="315"/>
    </row>
    <row r="133955" spans="5:5" ht="21.75">
      <c r="E133955" s="537"/>
    </row>
    <row r="133956" spans="5:5">
      <c r="E133956" s="315"/>
    </row>
    <row r="133957" spans="5:5" ht="21.75">
      <c r="E133957" s="537"/>
    </row>
    <row r="133958" spans="5:5">
      <c r="E133958" s="315"/>
    </row>
    <row r="133959" spans="5:5" ht="21.75">
      <c r="E133959" s="537"/>
    </row>
    <row r="133960" spans="5:5">
      <c r="E133960" s="315"/>
    </row>
    <row r="133961" spans="5:5" ht="21.75">
      <c r="E133961" s="537"/>
    </row>
    <row r="133962" spans="5:5">
      <c r="E133962" s="315"/>
    </row>
    <row r="133963" spans="5:5" ht="21.75">
      <c r="E133963" s="537"/>
    </row>
    <row r="133964" spans="5:5">
      <c r="E133964" s="315"/>
    </row>
    <row r="133965" spans="5:5" ht="21.75">
      <c r="E133965" s="537"/>
    </row>
    <row r="133966" spans="5:5">
      <c r="E133966" s="315"/>
    </row>
    <row r="133967" spans="5:5" ht="21.75">
      <c r="E133967" s="537"/>
    </row>
    <row r="133968" spans="5:5">
      <c r="E133968" s="315"/>
    </row>
    <row r="133969" spans="5:5" ht="21.75">
      <c r="E133969" s="537"/>
    </row>
    <row r="133970" spans="5:5">
      <c r="E133970" s="315"/>
    </row>
    <row r="133971" spans="5:5" ht="21.75">
      <c r="E133971" s="537"/>
    </row>
    <row r="133972" spans="5:5">
      <c r="E133972" s="315"/>
    </row>
    <row r="133973" spans="5:5" ht="21.75">
      <c r="E133973" s="537"/>
    </row>
    <row r="133974" spans="5:5">
      <c r="E133974" s="315"/>
    </row>
    <row r="133975" spans="5:5" ht="21.75">
      <c r="E133975" s="537"/>
    </row>
    <row r="133976" spans="5:5">
      <c r="E133976" s="315"/>
    </row>
    <row r="133977" spans="5:5" ht="21.75">
      <c r="E133977" s="537"/>
    </row>
    <row r="133978" spans="5:5">
      <c r="E133978" s="315"/>
    </row>
    <row r="133979" spans="5:5" ht="21.75">
      <c r="E133979" s="537"/>
    </row>
    <row r="133980" spans="5:5">
      <c r="E133980" s="315"/>
    </row>
    <row r="133981" spans="5:5" ht="21.75">
      <c r="E133981" s="537"/>
    </row>
    <row r="133982" spans="5:5">
      <c r="E133982" s="315"/>
    </row>
    <row r="133983" spans="5:5" ht="21.75">
      <c r="E133983" s="537"/>
    </row>
    <row r="133984" spans="5:5">
      <c r="E133984" s="315"/>
    </row>
    <row r="133985" spans="5:5" ht="21.75">
      <c r="E133985" s="537"/>
    </row>
    <row r="133986" spans="5:5">
      <c r="E133986" s="315"/>
    </row>
    <row r="133987" spans="5:5" ht="21.75">
      <c r="E133987" s="537"/>
    </row>
    <row r="133988" spans="5:5">
      <c r="E133988" s="315"/>
    </row>
    <row r="133989" spans="5:5" ht="21.75">
      <c r="E133989" s="537"/>
    </row>
    <row r="133990" spans="5:5">
      <c r="E133990" s="315"/>
    </row>
    <row r="133991" spans="5:5" ht="21.75">
      <c r="E133991" s="537"/>
    </row>
    <row r="133992" spans="5:5">
      <c r="E133992" s="315"/>
    </row>
    <row r="133993" spans="5:5" ht="21.75">
      <c r="E133993" s="537"/>
    </row>
    <row r="133994" spans="5:5">
      <c r="E133994" s="315"/>
    </row>
    <row r="133995" spans="5:5" ht="21.75">
      <c r="E133995" s="537"/>
    </row>
    <row r="133996" spans="5:5">
      <c r="E133996" s="315"/>
    </row>
    <row r="133997" spans="5:5" ht="21.75">
      <c r="E133997" s="537"/>
    </row>
    <row r="133998" spans="5:5">
      <c r="E133998" s="315"/>
    </row>
    <row r="133999" spans="5:5" ht="21.75">
      <c r="E133999" s="537"/>
    </row>
    <row r="134000" spans="5:5">
      <c r="E134000" s="315"/>
    </row>
    <row r="134001" spans="5:5" ht="21.75">
      <c r="E134001" s="537"/>
    </row>
    <row r="134002" spans="5:5">
      <c r="E134002" s="315"/>
    </row>
    <row r="134003" spans="5:5" ht="21.75">
      <c r="E134003" s="537"/>
    </row>
    <row r="134004" spans="5:5">
      <c r="E134004" s="315"/>
    </row>
    <row r="134005" spans="5:5" ht="21.75">
      <c r="E134005" s="537"/>
    </row>
    <row r="134006" spans="5:5">
      <c r="E134006" s="315"/>
    </row>
    <row r="134007" spans="5:5" ht="21.75">
      <c r="E134007" s="537"/>
    </row>
    <row r="134008" spans="5:5">
      <c r="E134008" s="315"/>
    </row>
    <row r="134009" spans="5:5" ht="21.75">
      <c r="E134009" s="537"/>
    </row>
    <row r="134010" spans="5:5">
      <c r="E134010" s="315"/>
    </row>
    <row r="134011" spans="5:5" ht="21.75">
      <c r="E134011" s="537"/>
    </row>
    <row r="134012" spans="5:5">
      <c r="E134012" s="315"/>
    </row>
    <row r="134013" spans="5:5" ht="21.75">
      <c r="E134013" s="537"/>
    </row>
    <row r="134014" spans="5:5">
      <c r="E134014" s="315"/>
    </row>
    <row r="134015" spans="5:5" ht="21.75">
      <c r="E134015" s="537"/>
    </row>
    <row r="134016" spans="5:5">
      <c r="E134016" s="315"/>
    </row>
    <row r="134017" spans="5:5" ht="21.75">
      <c r="E134017" s="537"/>
    </row>
    <row r="134018" spans="5:5">
      <c r="E134018" s="315"/>
    </row>
    <row r="134019" spans="5:5" ht="21.75">
      <c r="E134019" s="537"/>
    </row>
    <row r="134020" spans="5:5">
      <c r="E134020" s="315"/>
    </row>
    <row r="134021" spans="5:5" ht="21.75">
      <c r="E134021" s="537"/>
    </row>
    <row r="134022" spans="5:5">
      <c r="E134022" s="315"/>
    </row>
    <row r="134023" spans="5:5" ht="21.75">
      <c r="E134023" s="537"/>
    </row>
    <row r="134024" spans="5:5">
      <c r="E134024" s="315"/>
    </row>
    <row r="134025" spans="5:5" ht="21.75">
      <c r="E134025" s="537"/>
    </row>
    <row r="134026" spans="5:5">
      <c r="E134026" s="315"/>
    </row>
    <row r="134027" spans="5:5" ht="21.75">
      <c r="E134027" s="537"/>
    </row>
    <row r="134028" spans="5:5">
      <c r="E134028" s="315"/>
    </row>
    <row r="134029" spans="5:5" ht="21.75">
      <c r="E134029" s="537"/>
    </row>
    <row r="134030" spans="5:5">
      <c r="E134030" s="315"/>
    </row>
    <row r="134031" spans="5:5" ht="21.75">
      <c r="E134031" s="537"/>
    </row>
    <row r="134032" spans="5:5">
      <c r="E134032" s="315"/>
    </row>
    <row r="134033" spans="5:5" ht="21.75">
      <c r="E134033" s="537"/>
    </row>
    <row r="134034" spans="5:5">
      <c r="E134034" s="315"/>
    </row>
    <row r="134035" spans="5:5" ht="21.75">
      <c r="E134035" s="537"/>
    </row>
    <row r="134036" spans="5:5">
      <c r="E134036" s="315"/>
    </row>
    <row r="134037" spans="5:5" ht="21.75">
      <c r="E134037" s="537"/>
    </row>
    <row r="134038" spans="5:5">
      <c r="E134038" s="315"/>
    </row>
    <row r="134039" spans="5:5" ht="21.75">
      <c r="E134039" s="537"/>
    </row>
    <row r="134040" spans="5:5">
      <c r="E134040" s="315"/>
    </row>
    <row r="134041" spans="5:5" ht="21.75">
      <c r="E134041" s="537"/>
    </row>
    <row r="134042" spans="5:5">
      <c r="E134042" s="315"/>
    </row>
    <row r="134043" spans="5:5" ht="21.75">
      <c r="E134043" s="537"/>
    </row>
    <row r="134044" spans="5:5">
      <c r="E134044" s="315"/>
    </row>
    <row r="134045" spans="5:5" ht="21.75">
      <c r="E134045" s="537"/>
    </row>
    <row r="134046" spans="5:5">
      <c r="E134046" s="315"/>
    </row>
    <row r="134047" spans="5:5" ht="21.75">
      <c r="E134047" s="537"/>
    </row>
    <row r="134048" spans="5:5">
      <c r="E134048" s="315"/>
    </row>
    <row r="134049" spans="5:5" ht="21.75">
      <c r="E134049" s="537"/>
    </row>
    <row r="134050" spans="5:5">
      <c r="E134050" s="315"/>
    </row>
    <row r="134051" spans="5:5" ht="21.75">
      <c r="E134051" s="537"/>
    </row>
    <row r="134052" spans="5:5">
      <c r="E134052" s="315"/>
    </row>
    <row r="134053" spans="5:5" ht="21.75">
      <c r="E134053" s="537"/>
    </row>
    <row r="134054" spans="5:5">
      <c r="E134054" s="315"/>
    </row>
    <row r="134055" spans="5:5" ht="21.75">
      <c r="E134055" s="537"/>
    </row>
    <row r="134056" spans="5:5">
      <c r="E134056" s="315"/>
    </row>
    <row r="134057" spans="5:5" ht="21.75">
      <c r="E134057" s="537"/>
    </row>
    <row r="134058" spans="5:5">
      <c r="E134058" s="315"/>
    </row>
    <row r="134059" spans="5:5" ht="21.75">
      <c r="E134059" s="537"/>
    </row>
    <row r="134060" spans="5:5">
      <c r="E134060" s="315"/>
    </row>
    <row r="134061" spans="5:5" ht="21.75">
      <c r="E134061" s="537"/>
    </row>
    <row r="134062" spans="5:5">
      <c r="E134062" s="315"/>
    </row>
    <row r="134063" spans="5:5" ht="21.75">
      <c r="E134063" s="537"/>
    </row>
    <row r="134064" spans="5:5">
      <c r="E134064" s="315"/>
    </row>
    <row r="134065" spans="5:5" ht="21.75">
      <c r="E134065" s="537"/>
    </row>
    <row r="134066" spans="5:5">
      <c r="E134066" s="315"/>
    </row>
    <row r="134067" spans="5:5" ht="21.75">
      <c r="E134067" s="537"/>
    </row>
    <row r="134068" spans="5:5">
      <c r="E134068" s="315"/>
    </row>
    <row r="134069" spans="5:5" ht="21.75">
      <c r="E134069" s="537"/>
    </row>
    <row r="134070" spans="5:5">
      <c r="E134070" s="315"/>
    </row>
    <row r="134071" spans="5:5" ht="21.75">
      <c r="E134071" s="537"/>
    </row>
    <row r="134072" spans="5:5">
      <c r="E134072" s="315"/>
    </row>
    <row r="134073" spans="5:5" ht="21.75">
      <c r="E134073" s="537"/>
    </row>
    <row r="134074" spans="5:5">
      <c r="E134074" s="315"/>
    </row>
    <row r="134075" spans="5:5" ht="21.75">
      <c r="E134075" s="537"/>
    </row>
    <row r="134076" spans="5:5">
      <c r="E134076" s="315"/>
    </row>
    <row r="134077" spans="5:5" ht="21.75">
      <c r="E134077" s="537"/>
    </row>
    <row r="134078" spans="5:5">
      <c r="E134078" s="315"/>
    </row>
    <row r="134079" spans="5:5" ht="21.75">
      <c r="E134079" s="537"/>
    </row>
    <row r="134080" spans="5:5">
      <c r="E134080" s="315"/>
    </row>
    <row r="134081" spans="5:5" ht="21.75">
      <c r="E134081" s="537"/>
    </row>
    <row r="134082" spans="5:5">
      <c r="E134082" s="315"/>
    </row>
    <row r="134083" spans="5:5" ht="21.75">
      <c r="E134083" s="537"/>
    </row>
    <row r="134084" spans="5:5">
      <c r="E134084" s="315"/>
    </row>
    <row r="134085" spans="5:5" ht="21.75">
      <c r="E134085" s="537"/>
    </row>
    <row r="134086" spans="5:5">
      <c r="E134086" s="315"/>
    </row>
    <row r="134087" spans="5:5" ht="21.75">
      <c r="E134087" s="537"/>
    </row>
    <row r="134088" spans="5:5">
      <c r="E134088" s="315"/>
    </row>
    <row r="134089" spans="5:5" ht="21.75">
      <c r="E134089" s="537"/>
    </row>
    <row r="134090" spans="5:5">
      <c r="E134090" s="315"/>
    </row>
    <row r="134091" spans="5:5" ht="21.75">
      <c r="E134091" s="537"/>
    </row>
    <row r="134092" spans="5:5">
      <c r="E134092" s="315"/>
    </row>
    <row r="134093" spans="5:5" ht="21.75">
      <c r="E134093" s="537"/>
    </row>
    <row r="134094" spans="5:5">
      <c r="E134094" s="315"/>
    </row>
    <row r="134095" spans="5:5" ht="21.75">
      <c r="E134095" s="537"/>
    </row>
    <row r="134096" spans="5:5">
      <c r="E134096" s="315"/>
    </row>
    <row r="134097" spans="5:5" ht="21.75">
      <c r="E134097" s="537"/>
    </row>
    <row r="134098" spans="5:5">
      <c r="E134098" s="315"/>
    </row>
    <row r="134099" spans="5:5" ht="21.75">
      <c r="E134099" s="537"/>
    </row>
    <row r="134100" spans="5:5">
      <c r="E134100" s="315"/>
    </row>
    <row r="134101" spans="5:5" ht="21.75">
      <c r="E134101" s="537"/>
    </row>
    <row r="134102" spans="5:5">
      <c r="E134102" s="315"/>
    </row>
    <row r="134103" spans="5:5" ht="21.75">
      <c r="E134103" s="537"/>
    </row>
    <row r="134104" spans="5:5">
      <c r="E134104" s="315"/>
    </row>
    <row r="134105" spans="5:5" ht="21.75">
      <c r="E134105" s="537"/>
    </row>
    <row r="134106" spans="5:5">
      <c r="E134106" s="315"/>
    </row>
    <row r="134107" spans="5:5" ht="21.75">
      <c r="E134107" s="537"/>
    </row>
    <row r="134108" spans="5:5">
      <c r="E134108" s="315"/>
    </row>
    <row r="134109" spans="5:5" ht="21.75">
      <c r="E134109" s="537"/>
    </row>
    <row r="134110" spans="5:5">
      <c r="E134110" s="315"/>
    </row>
    <row r="134111" spans="5:5" ht="21.75">
      <c r="E134111" s="537"/>
    </row>
    <row r="134112" spans="5:5">
      <c r="E134112" s="315"/>
    </row>
    <row r="134113" spans="5:5" ht="21.75">
      <c r="E134113" s="537"/>
    </row>
    <row r="134114" spans="5:5">
      <c r="E134114" s="315"/>
    </row>
    <row r="134115" spans="5:5" ht="21.75">
      <c r="E134115" s="537"/>
    </row>
    <row r="134116" spans="5:5">
      <c r="E134116" s="315"/>
    </row>
    <row r="134117" spans="5:5" ht="21.75">
      <c r="E134117" s="537"/>
    </row>
    <row r="134118" spans="5:5">
      <c r="E134118" s="315"/>
    </row>
    <row r="134119" spans="5:5" ht="21.75">
      <c r="E134119" s="537"/>
    </row>
    <row r="134120" spans="5:5">
      <c r="E134120" s="315"/>
    </row>
    <row r="134121" spans="5:5" ht="21.75">
      <c r="E134121" s="537"/>
    </row>
    <row r="134122" spans="5:5">
      <c r="E134122" s="315"/>
    </row>
    <row r="134123" spans="5:5" ht="21.75">
      <c r="E134123" s="537"/>
    </row>
    <row r="134124" spans="5:5">
      <c r="E134124" s="315"/>
    </row>
    <row r="134125" spans="5:5" ht="21.75">
      <c r="E134125" s="537"/>
    </row>
    <row r="134126" spans="5:5">
      <c r="E134126" s="315"/>
    </row>
    <row r="134127" spans="5:5" ht="21.75">
      <c r="E134127" s="537"/>
    </row>
    <row r="134128" spans="5:5">
      <c r="E134128" s="315"/>
    </row>
    <row r="134129" spans="5:5" ht="21.75">
      <c r="E134129" s="537"/>
    </row>
    <row r="134130" spans="5:5">
      <c r="E134130" s="315"/>
    </row>
    <row r="134131" spans="5:5" ht="21.75">
      <c r="E134131" s="537"/>
    </row>
    <row r="134132" spans="5:5">
      <c r="E134132" s="315"/>
    </row>
    <row r="134133" spans="5:5" ht="21.75">
      <c r="E134133" s="537"/>
    </row>
    <row r="134134" spans="5:5">
      <c r="E134134" s="315"/>
    </row>
    <row r="134135" spans="5:5" ht="21.75">
      <c r="E134135" s="537"/>
    </row>
    <row r="134136" spans="5:5">
      <c r="E134136" s="315"/>
    </row>
    <row r="134137" spans="5:5" ht="21.75">
      <c r="E134137" s="537"/>
    </row>
    <row r="134138" spans="5:5">
      <c r="E134138" s="315"/>
    </row>
    <row r="134139" spans="5:5" ht="21.75">
      <c r="E134139" s="537"/>
    </row>
    <row r="134140" spans="5:5">
      <c r="E134140" s="315"/>
    </row>
    <row r="134141" spans="5:5" ht="21.75">
      <c r="E134141" s="537"/>
    </row>
    <row r="134142" spans="5:5">
      <c r="E134142" s="315"/>
    </row>
    <row r="134143" spans="5:5" ht="21.75">
      <c r="E134143" s="537"/>
    </row>
    <row r="134144" spans="5:5">
      <c r="E134144" s="315"/>
    </row>
    <row r="134145" spans="5:5" ht="21.75">
      <c r="E134145" s="537"/>
    </row>
    <row r="134146" spans="5:5">
      <c r="E134146" s="315"/>
    </row>
    <row r="134147" spans="5:5" ht="21.75">
      <c r="E134147" s="537"/>
    </row>
    <row r="134148" spans="5:5">
      <c r="E134148" s="315"/>
    </row>
    <row r="134149" spans="5:5" ht="21.75">
      <c r="E134149" s="537"/>
    </row>
    <row r="134150" spans="5:5">
      <c r="E134150" s="315"/>
    </row>
    <row r="134151" spans="5:5" ht="21.75">
      <c r="E134151" s="537"/>
    </row>
    <row r="134152" spans="5:5">
      <c r="E134152" s="315"/>
    </row>
    <row r="134153" spans="5:5" ht="21.75">
      <c r="E134153" s="537"/>
    </row>
    <row r="134154" spans="5:5">
      <c r="E134154" s="315"/>
    </row>
    <row r="134155" spans="5:5" ht="21.75">
      <c r="E134155" s="537"/>
    </row>
    <row r="134156" spans="5:5">
      <c r="E134156" s="315"/>
    </row>
    <row r="134157" spans="5:5" ht="21.75">
      <c r="E134157" s="537"/>
    </row>
    <row r="134158" spans="5:5">
      <c r="E134158" s="315"/>
    </row>
    <row r="134159" spans="5:5" ht="21.75">
      <c r="E134159" s="537"/>
    </row>
    <row r="134160" spans="5:5">
      <c r="E134160" s="315"/>
    </row>
    <row r="134161" spans="5:5" ht="21.75">
      <c r="E134161" s="537"/>
    </row>
    <row r="134162" spans="5:5">
      <c r="E134162" s="315"/>
    </row>
    <row r="134163" spans="5:5" ht="21.75">
      <c r="E134163" s="537"/>
    </row>
    <row r="134164" spans="5:5">
      <c r="E134164" s="315"/>
    </row>
    <row r="134165" spans="5:5" ht="21.75">
      <c r="E134165" s="537"/>
    </row>
    <row r="134166" spans="5:5">
      <c r="E134166" s="315"/>
    </row>
    <row r="134167" spans="5:5" ht="21.75">
      <c r="E134167" s="537"/>
    </row>
    <row r="134168" spans="5:5">
      <c r="E134168" s="315"/>
    </row>
    <row r="134169" spans="5:5" ht="21.75">
      <c r="E134169" s="537"/>
    </row>
    <row r="134170" spans="5:5">
      <c r="E134170" s="315"/>
    </row>
    <row r="134171" spans="5:5" ht="21.75">
      <c r="E134171" s="537"/>
    </row>
    <row r="134172" spans="5:5">
      <c r="E134172" s="315"/>
    </row>
    <row r="134173" spans="5:5" ht="21.75">
      <c r="E134173" s="537"/>
    </row>
    <row r="134174" spans="5:5">
      <c r="E134174" s="315"/>
    </row>
    <row r="134175" spans="5:5" ht="21.75">
      <c r="E134175" s="537"/>
    </row>
    <row r="134176" spans="5:5">
      <c r="E134176" s="315"/>
    </row>
    <row r="134177" spans="5:5" ht="21.75">
      <c r="E134177" s="537"/>
    </row>
    <row r="134178" spans="5:5">
      <c r="E134178" s="315"/>
    </row>
    <row r="134179" spans="5:5" ht="21.75">
      <c r="E134179" s="537"/>
    </row>
    <row r="134180" spans="5:5">
      <c r="E134180" s="315"/>
    </row>
    <row r="134181" spans="5:5" ht="21.75">
      <c r="E134181" s="537"/>
    </row>
    <row r="134182" spans="5:5">
      <c r="E134182" s="315"/>
    </row>
    <row r="134183" spans="5:5" ht="21.75">
      <c r="E134183" s="537"/>
    </row>
    <row r="134184" spans="5:5">
      <c r="E134184" s="315"/>
    </row>
    <row r="134185" spans="5:5" ht="21.75">
      <c r="E134185" s="537"/>
    </row>
    <row r="134186" spans="5:5">
      <c r="E134186" s="315"/>
    </row>
    <row r="134187" spans="5:5" ht="21.75">
      <c r="E134187" s="537"/>
    </row>
    <row r="134188" spans="5:5">
      <c r="E134188" s="315"/>
    </row>
    <row r="134189" spans="5:5" ht="21.75">
      <c r="E134189" s="537"/>
    </row>
    <row r="134190" spans="5:5">
      <c r="E134190" s="315"/>
    </row>
    <row r="134191" spans="5:5" ht="21.75">
      <c r="E134191" s="537"/>
    </row>
    <row r="134192" spans="5:5">
      <c r="E134192" s="315"/>
    </row>
    <row r="134193" spans="5:5" ht="21.75">
      <c r="E134193" s="537"/>
    </row>
    <row r="134194" spans="5:5">
      <c r="E134194" s="315"/>
    </row>
    <row r="134195" spans="5:5" ht="21.75">
      <c r="E134195" s="537"/>
    </row>
    <row r="134196" spans="5:5">
      <c r="E134196" s="315"/>
    </row>
    <row r="134197" spans="5:5" ht="21.75">
      <c r="E134197" s="537"/>
    </row>
    <row r="134198" spans="5:5">
      <c r="E134198" s="315"/>
    </row>
    <row r="134199" spans="5:5" ht="21.75">
      <c r="E134199" s="537"/>
    </row>
    <row r="134200" spans="5:5">
      <c r="E134200" s="315"/>
    </row>
    <row r="134201" spans="5:5" ht="21.75">
      <c r="E134201" s="537"/>
    </row>
    <row r="134202" spans="5:5">
      <c r="E134202" s="315"/>
    </row>
    <row r="134203" spans="5:5" ht="21.75">
      <c r="E134203" s="537"/>
    </row>
    <row r="134204" spans="5:5">
      <c r="E134204" s="315"/>
    </row>
    <row r="134205" spans="5:5" ht="21.75">
      <c r="E134205" s="537"/>
    </row>
    <row r="134206" spans="5:5">
      <c r="E134206" s="315"/>
    </row>
    <row r="134207" spans="5:5" ht="21.75">
      <c r="E134207" s="537"/>
    </row>
    <row r="134208" spans="5:5">
      <c r="E134208" s="315"/>
    </row>
    <row r="134209" spans="5:5" ht="21.75">
      <c r="E134209" s="537"/>
    </row>
    <row r="134210" spans="5:5">
      <c r="E134210" s="315"/>
    </row>
    <row r="134211" spans="5:5" ht="21.75">
      <c r="E134211" s="537"/>
    </row>
    <row r="134212" spans="5:5">
      <c r="E134212" s="315"/>
    </row>
    <row r="134213" spans="5:5" ht="21.75">
      <c r="E134213" s="537"/>
    </row>
    <row r="134214" spans="5:5">
      <c r="E134214" s="315"/>
    </row>
    <row r="134215" spans="5:5" ht="21.75">
      <c r="E134215" s="537"/>
    </row>
    <row r="134216" spans="5:5">
      <c r="E134216" s="315"/>
    </row>
    <row r="134217" spans="5:5" ht="21.75">
      <c r="E134217" s="537"/>
    </row>
    <row r="134218" spans="5:5">
      <c r="E134218" s="315"/>
    </row>
    <row r="134219" spans="5:5" ht="21.75">
      <c r="E134219" s="537"/>
    </row>
    <row r="134220" spans="5:5">
      <c r="E134220" s="315"/>
    </row>
    <row r="134221" spans="5:5" ht="21.75">
      <c r="E134221" s="537"/>
    </row>
    <row r="134222" spans="5:5">
      <c r="E134222" s="315"/>
    </row>
    <row r="134223" spans="5:5" ht="21.75">
      <c r="E134223" s="537"/>
    </row>
    <row r="134224" spans="5:5">
      <c r="E134224" s="315"/>
    </row>
    <row r="134225" spans="5:5" ht="21.75">
      <c r="E134225" s="537"/>
    </row>
    <row r="134226" spans="5:5">
      <c r="E134226" s="315"/>
    </row>
    <row r="134227" spans="5:5" ht="21.75">
      <c r="E134227" s="537"/>
    </row>
    <row r="134228" spans="5:5">
      <c r="E134228" s="315"/>
    </row>
    <row r="134229" spans="5:5" ht="21.75">
      <c r="E134229" s="537"/>
    </row>
    <row r="134230" spans="5:5">
      <c r="E134230" s="315"/>
    </row>
    <row r="134231" spans="5:5" ht="21.75">
      <c r="E134231" s="537"/>
    </row>
    <row r="134232" spans="5:5">
      <c r="E134232" s="315"/>
    </row>
    <row r="134233" spans="5:5" ht="21.75">
      <c r="E134233" s="537"/>
    </row>
    <row r="134234" spans="5:5">
      <c r="E134234" s="315"/>
    </row>
    <row r="134235" spans="5:5" ht="21.75">
      <c r="E134235" s="537"/>
    </row>
    <row r="134236" spans="5:5">
      <c r="E134236" s="315"/>
    </row>
    <row r="134237" spans="5:5" ht="21.75">
      <c r="E134237" s="537"/>
    </row>
    <row r="134238" spans="5:5">
      <c r="E134238" s="315"/>
    </row>
    <row r="134239" spans="5:5" ht="21.75">
      <c r="E134239" s="537"/>
    </row>
    <row r="134240" spans="5:5">
      <c r="E134240" s="315"/>
    </row>
    <row r="134241" spans="5:5" ht="21.75">
      <c r="E134241" s="537"/>
    </row>
    <row r="134242" spans="5:5">
      <c r="E134242" s="315"/>
    </row>
    <row r="134243" spans="5:5" ht="21.75">
      <c r="E134243" s="537"/>
    </row>
    <row r="134244" spans="5:5">
      <c r="E134244" s="315"/>
    </row>
    <row r="134245" spans="5:5" ht="21.75">
      <c r="E134245" s="537"/>
    </row>
    <row r="134246" spans="5:5">
      <c r="E134246" s="315"/>
    </row>
    <row r="134247" spans="5:5" ht="21.75">
      <c r="E134247" s="537"/>
    </row>
    <row r="134248" spans="5:5">
      <c r="E134248" s="315"/>
    </row>
    <row r="134249" spans="5:5" ht="21.75">
      <c r="E134249" s="537"/>
    </row>
    <row r="134250" spans="5:5">
      <c r="E134250" s="315"/>
    </row>
    <row r="134251" spans="5:5" ht="21.75">
      <c r="E134251" s="537"/>
    </row>
    <row r="134252" spans="5:5">
      <c r="E134252" s="315"/>
    </row>
    <row r="134253" spans="5:5" ht="21.75">
      <c r="E134253" s="537"/>
    </row>
    <row r="134254" spans="5:5">
      <c r="E134254" s="315"/>
    </row>
    <row r="134255" spans="5:5" ht="21.75">
      <c r="E134255" s="537"/>
    </row>
    <row r="134256" spans="5:5">
      <c r="E134256" s="315"/>
    </row>
    <row r="134257" spans="5:5" ht="21.75">
      <c r="E134257" s="537"/>
    </row>
    <row r="134258" spans="5:5">
      <c r="E134258" s="315"/>
    </row>
    <row r="134259" spans="5:5" ht="21.75">
      <c r="E134259" s="537"/>
    </row>
    <row r="134260" spans="5:5">
      <c r="E134260" s="315"/>
    </row>
    <row r="134261" spans="5:5" ht="21.75">
      <c r="E134261" s="537"/>
    </row>
    <row r="134262" spans="5:5">
      <c r="E134262" s="315"/>
    </row>
    <row r="134263" spans="5:5" ht="21.75">
      <c r="E134263" s="537"/>
    </row>
    <row r="134264" spans="5:5">
      <c r="E134264" s="315"/>
    </row>
    <row r="134265" spans="5:5" ht="21.75">
      <c r="E134265" s="537"/>
    </row>
    <row r="134266" spans="5:5">
      <c r="E134266" s="315"/>
    </row>
    <row r="134267" spans="5:5" ht="21.75">
      <c r="E134267" s="537"/>
    </row>
    <row r="134268" spans="5:5">
      <c r="E134268" s="315"/>
    </row>
    <row r="134269" spans="5:5" ht="21.75">
      <c r="E134269" s="537"/>
    </row>
    <row r="134270" spans="5:5">
      <c r="E134270" s="315"/>
    </row>
    <row r="134271" spans="5:5" ht="21.75">
      <c r="E134271" s="537"/>
    </row>
    <row r="134272" spans="5:5">
      <c r="E134272" s="315"/>
    </row>
    <row r="134273" spans="5:5" ht="21.75">
      <c r="E134273" s="537"/>
    </row>
    <row r="134274" spans="5:5">
      <c r="E134274" s="315"/>
    </row>
    <row r="134275" spans="5:5" ht="21.75">
      <c r="E134275" s="537"/>
    </row>
    <row r="134276" spans="5:5">
      <c r="E134276" s="315"/>
    </row>
    <row r="134277" spans="5:5" ht="21.75">
      <c r="E134277" s="537"/>
    </row>
    <row r="134278" spans="5:5">
      <c r="E134278" s="315"/>
    </row>
    <row r="134279" spans="5:5" ht="21.75">
      <c r="E134279" s="537"/>
    </row>
    <row r="134280" spans="5:5">
      <c r="E134280" s="315"/>
    </row>
    <row r="134281" spans="5:5" ht="21.75">
      <c r="E134281" s="537"/>
    </row>
    <row r="134282" spans="5:5">
      <c r="E134282" s="315"/>
    </row>
    <row r="134283" spans="5:5" ht="21.75">
      <c r="E134283" s="537"/>
    </row>
    <row r="134284" spans="5:5">
      <c r="E134284" s="315"/>
    </row>
    <row r="134285" spans="5:5" ht="21.75">
      <c r="E134285" s="537"/>
    </row>
    <row r="134286" spans="5:5">
      <c r="E134286" s="315"/>
    </row>
    <row r="134287" spans="5:5" ht="21.75">
      <c r="E134287" s="537"/>
    </row>
    <row r="134288" spans="5:5">
      <c r="E134288" s="315"/>
    </row>
    <row r="134289" spans="5:5" ht="21.75">
      <c r="E134289" s="537"/>
    </row>
    <row r="134290" spans="5:5">
      <c r="E134290" s="315"/>
    </row>
    <row r="134291" spans="5:5" ht="21.75">
      <c r="E134291" s="537"/>
    </row>
    <row r="134292" spans="5:5">
      <c r="E134292" s="315"/>
    </row>
    <row r="134293" spans="5:5" ht="21.75">
      <c r="E134293" s="537"/>
    </row>
    <row r="134294" spans="5:5">
      <c r="E134294" s="315"/>
    </row>
    <row r="134295" spans="5:5" ht="21.75">
      <c r="E134295" s="537"/>
    </row>
    <row r="134296" spans="5:5">
      <c r="E134296" s="315"/>
    </row>
    <row r="134297" spans="5:5" ht="21.75">
      <c r="E134297" s="537"/>
    </row>
    <row r="134298" spans="5:5">
      <c r="E134298" s="315"/>
    </row>
    <row r="134299" spans="5:5" ht="21.75">
      <c r="E134299" s="537"/>
    </row>
    <row r="134300" spans="5:5">
      <c r="E134300" s="315"/>
    </row>
    <row r="134301" spans="5:5" ht="21.75">
      <c r="E134301" s="537"/>
    </row>
    <row r="134302" spans="5:5">
      <c r="E134302" s="315"/>
    </row>
    <row r="134303" spans="5:5" ht="21.75">
      <c r="E134303" s="537"/>
    </row>
    <row r="134304" spans="5:5">
      <c r="E134304" s="315"/>
    </row>
    <row r="134305" spans="5:5" ht="21.75">
      <c r="E134305" s="537"/>
    </row>
    <row r="134306" spans="5:5">
      <c r="E134306" s="315"/>
    </row>
    <row r="134307" spans="5:5" ht="21.75">
      <c r="E134307" s="537"/>
    </row>
    <row r="134308" spans="5:5">
      <c r="E134308" s="315"/>
    </row>
    <row r="134309" spans="5:5" ht="21.75">
      <c r="E134309" s="537"/>
    </row>
    <row r="134310" spans="5:5">
      <c r="E134310" s="315"/>
    </row>
    <row r="134311" spans="5:5" ht="21.75">
      <c r="E134311" s="537"/>
    </row>
    <row r="134312" spans="5:5">
      <c r="E134312" s="315"/>
    </row>
    <row r="134313" spans="5:5" ht="21.75">
      <c r="E134313" s="537"/>
    </row>
    <row r="134314" spans="5:5">
      <c r="E134314" s="315"/>
    </row>
    <row r="134315" spans="5:5" ht="21.75">
      <c r="E134315" s="537"/>
    </row>
    <row r="134316" spans="5:5">
      <c r="E134316" s="315"/>
    </row>
    <row r="134317" spans="5:5" ht="21.75">
      <c r="E134317" s="537"/>
    </row>
    <row r="134318" spans="5:5">
      <c r="E134318" s="315"/>
    </row>
    <row r="134319" spans="5:5" ht="21.75">
      <c r="E134319" s="537"/>
    </row>
    <row r="134320" spans="5:5">
      <c r="E134320" s="315"/>
    </row>
    <row r="134321" spans="5:5" ht="21.75">
      <c r="E134321" s="537"/>
    </row>
    <row r="134322" spans="5:5">
      <c r="E134322" s="315"/>
    </row>
    <row r="134323" spans="5:5" ht="21.75">
      <c r="E134323" s="537"/>
    </row>
    <row r="134324" spans="5:5">
      <c r="E134324" s="315"/>
    </row>
    <row r="134325" spans="5:5" ht="21.75">
      <c r="E134325" s="537"/>
    </row>
    <row r="134326" spans="5:5">
      <c r="E134326" s="315"/>
    </row>
    <row r="134327" spans="5:5" ht="21.75">
      <c r="E134327" s="537"/>
    </row>
    <row r="134328" spans="5:5">
      <c r="E134328" s="315"/>
    </row>
    <row r="134329" spans="5:5" ht="21.75">
      <c r="E134329" s="537"/>
    </row>
    <row r="134330" spans="5:5">
      <c r="E134330" s="315"/>
    </row>
    <row r="134331" spans="5:5" ht="21.75">
      <c r="E134331" s="537"/>
    </row>
    <row r="134332" spans="5:5">
      <c r="E134332" s="315"/>
    </row>
    <row r="134333" spans="5:5" ht="21.75">
      <c r="E134333" s="537"/>
    </row>
    <row r="134334" spans="5:5">
      <c r="E134334" s="315"/>
    </row>
    <row r="134335" spans="5:5" ht="21.75">
      <c r="E134335" s="537"/>
    </row>
    <row r="134336" spans="5:5">
      <c r="E134336" s="315"/>
    </row>
    <row r="134337" spans="5:5" ht="21.75">
      <c r="E134337" s="537"/>
    </row>
    <row r="134338" spans="5:5">
      <c r="E134338" s="315"/>
    </row>
    <row r="134339" spans="5:5" ht="21.75">
      <c r="E134339" s="537"/>
    </row>
    <row r="134340" spans="5:5">
      <c r="E134340" s="315"/>
    </row>
    <row r="134341" spans="5:5" ht="21.75">
      <c r="E134341" s="537"/>
    </row>
    <row r="134342" spans="5:5">
      <c r="E134342" s="315"/>
    </row>
    <row r="134343" spans="5:5" ht="21.75">
      <c r="E134343" s="537"/>
    </row>
    <row r="134344" spans="5:5">
      <c r="E134344" s="315"/>
    </row>
    <row r="134345" spans="5:5" ht="21.75">
      <c r="E134345" s="537"/>
    </row>
    <row r="134346" spans="5:5">
      <c r="E134346" s="315"/>
    </row>
    <row r="134347" spans="5:5" ht="21.75">
      <c r="E134347" s="537"/>
    </row>
    <row r="134348" spans="5:5">
      <c r="E134348" s="315"/>
    </row>
    <row r="134349" spans="5:5" ht="21.75">
      <c r="E134349" s="537"/>
    </row>
    <row r="134350" spans="5:5">
      <c r="E134350" s="315"/>
    </row>
    <row r="134351" spans="5:5" ht="21.75">
      <c r="E134351" s="537"/>
    </row>
    <row r="134352" spans="5:5">
      <c r="E134352" s="315"/>
    </row>
    <row r="134353" spans="5:5" ht="21.75">
      <c r="E134353" s="537"/>
    </row>
    <row r="134354" spans="5:5">
      <c r="E134354" s="315"/>
    </row>
    <row r="134355" spans="5:5" ht="21.75">
      <c r="E134355" s="537"/>
    </row>
    <row r="134356" spans="5:5">
      <c r="E134356" s="315"/>
    </row>
    <row r="134357" spans="5:5" ht="21.75">
      <c r="E134357" s="537"/>
    </row>
    <row r="134358" spans="5:5">
      <c r="E134358" s="315"/>
    </row>
    <row r="134359" spans="5:5" ht="21.75">
      <c r="E134359" s="537"/>
    </row>
    <row r="134360" spans="5:5">
      <c r="E134360" s="315"/>
    </row>
    <row r="134361" spans="5:5" ht="21.75">
      <c r="E134361" s="537"/>
    </row>
    <row r="134362" spans="5:5">
      <c r="E134362" s="315"/>
    </row>
    <row r="134363" spans="5:5" ht="21.75">
      <c r="E134363" s="537"/>
    </row>
    <row r="134364" spans="5:5">
      <c r="E134364" s="315"/>
    </row>
    <row r="134365" spans="5:5" ht="21.75">
      <c r="E134365" s="537"/>
    </row>
    <row r="134366" spans="5:5">
      <c r="E134366" s="315"/>
    </row>
    <row r="134367" spans="5:5" ht="21.75">
      <c r="E134367" s="537"/>
    </row>
    <row r="134368" spans="5:5">
      <c r="E134368" s="315"/>
    </row>
    <row r="134369" spans="5:5" ht="21.75">
      <c r="E134369" s="537"/>
    </row>
    <row r="134370" spans="5:5">
      <c r="E134370" s="315"/>
    </row>
    <row r="134371" spans="5:5" ht="21.75">
      <c r="E134371" s="537"/>
    </row>
    <row r="134372" spans="5:5">
      <c r="E134372" s="315"/>
    </row>
    <row r="134373" spans="5:5" ht="21.75">
      <c r="E134373" s="537"/>
    </row>
    <row r="134374" spans="5:5">
      <c r="E134374" s="315"/>
    </row>
    <row r="134375" spans="5:5" ht="21.75">
      <c r="E134375" s="537"/>
    </row>
    <row r="134376" spans="5:5">
      <c r="E134376" s="315"/>
    </row>
    <row r="134377" spans="5:5" ht="21.75">
      <c r="E134377" s="537"/>
    </row>
    <row r="134378" spans="5:5">
      <c r="E134378" s="315"/>
    </row>
    <row r="134379" spans="5:5" ht="21.75">
      <c r="E134379" s="537"/>
    </row>
    <row r="134380" spans="5:5">
      <c r="E134380" s="315"/>
    </row>
    <row r="134381" spans="5:5" ht="21.75">
      <c r="E134381" s="537"/>
    </row>
    <row r="134382" spans="5:5">
      <c r="E134382" s="315"/>
    </row>
    <row r="134383" spans="5:5" ht="21.75">
      <c r="E134383" s="537"/>
    </row>
    <row r="134384" spans="5:5">
      <c r="E134384" s="315"/>
    </row>
    <row r="134385" spans="5:5" ht="21.75">
      <c r="E134385" s="537"/>
    </row>
    <row r="134386" spans="5:5">
      <c r="E134386" s="315"/>
    </row>
    <row r="134387" spans="5:5" ht="21.75">
      <c r="E134387" s="537"/>
    </row>
    <row r="134388" spans="5:5">
      <c r="E134388" s="315"/>
    </row>
    <row r="134389" spans="5:5" ht="21.75">
      <c r="E134389" s="537"/>
    </row>
    <row r="134390" spans="5:5">
      <c r="E134390" s="315"/>
    </row>
    <row r="134391" spans="5:5" ht="21.75">
      <c r="E134391" s="537"/>
    </row>
    <row r="134392" spans="5:5">
      <c r="E134392" s="315"/>
    </row>
    <row r="134393" spans="5:5" ht="21.75">
      <c r="E134393" s="537"/>
    </row>
    <row r="134394" spans="5:5">
      <c r="E134394" s="315"/>
    </row>
    <row r="134395" spans="5:5" ht="21.75">
      <c r="E134395" s="537"/>
    </row>
    <row r="134396" spans="5:5">
      <c r="E134396" s="315"/>
    </row>
    <row r="134397" spans="5:5" ht="21.75">
      <c r="E134397" s="537"/>
    </row>
    <row r="134398" spans="5:5">
      <c r="E134398" s="315"/>
    </row>
    <row r="134399" spans="5:5" ht="21.75">
      <c r="E134399" s="537"/>
    </row>
    <row r="134400" spans="5:5">
      <c r="E134400" s="315"/>
    </row>
    <row r="134401" spans="5:5" ht="21.75">
      <c r="E134401" s="537"/>
    </row>
    <row r="134402" spans="5:5">
      <c r="E134402" s="315"/>
    </row>
    <row r="134403" spans="5:5" ht="21.75">
      <c r="E134403" s="537"/>
    </row>
    <row r="134404" spans="5:5">
      <c r="E134404" s="315"/>
    </row>
    <row r="134405" spans="5:5" ht="21.75">
      <c r="E134405" s="537"/>
    </row>
    <row r="134406" spans="5:5">
      <c r="E134406" s="315"/>
    </row>
    <row r="134407" spans="5:5" ht="21.75">
      <c r="E134407" s="537"/>
    </row>
    <row r="134408" spans="5:5">
      <c r="E134408" s="315"/>
    </row>
    <row r="134409" spans="5:5" ht="21.75">
      <c r="E134409" s="537"/>
    </row>
    <row r="134410" spans="5:5">
      <c r="E134410" s="315"/>
    </row>
    <row r="134411" spans="5:5" ht="21.75">
      <c r="E134411" s="537"/>
    </row>
    <row r="134412" spans="5:5">
      <c r="E134412" s="315"/>
    </row>
    <row r="134413" spans="5:5" ht="21.75">
      <c r="E134413" s="537"/>
    </row>
    <row r="134414" spans="5:5">
      <c r="E134414" s="315"/>
    </row>
    <row r="134415" spans="5:5" ht="21.75">
      <c r="E134415" s="537"/>
    </row>
    <row r="134416" spans="5:5">
      <c r="E134416" s="315"/>
    </row>
    <row r="134417" spans="5:5" ht="21.75">
      <c r="E134417" s="537"/>
    </row>
    <row r="134418" spans="5:5">
      <c r="E134418" s="315"/>
    </row>
    <row r="134419" spans="5:5" ht="21.75">
      <c r="E134419" s="537"/>
    </row>
    <row r="134420" spans="5:5">
      <c r="E134420" s="315"/>
    </row>
    <row r="134421" spans="5:5" ht="21.75">
      <c r="E134421" s="537"/>
    </row>
    <row r="134422" spans="5:5">
      <c r="E134422" s="315"/>
    </row>
    <row r="134423" spans="5:5" ht="21.75">
      <c r="E134423" s="537"/>
    </row>
    <row r="134424" spans="5:5">
      <c r="E134424" s="315"/>
    </row>
    <row r="134425" spans="5:5" ht="21.75">
      <c r="E134425" s="537"/>
    </row>
    <row r="134426" spans="5:5">
      <c r="E134426" s="315"/>
    </row>
    <row r="134427" spans="5:5" ht="21.75">
      <c r="E134427" s="537"/>
    </row>
    <row r="134428" spans="5:5">
      <c r="E134428" s="315"/>
    </row>
    <row r="134429" spans="5:5" ht="21.75">
      <c r="E134429" s="537"/>
    </row>
    <row r="134430" spans="5:5">
      <c r="E134430" s="315"/>
    </row>
    <row r="134431" spans="5:5" ht="21.75">
      <c r="E134431" s="537"/>
    </row>
    <row r="134432" spans="5:5">
      <c r="E134432" s="315"/>
    </row>
    <row r="134433" spans="5:5" ht="21.75">
      <c r="E134433" s="537"/>
    </row>
    <row r="134434" spans="5:5">
      <c r="E134434" s="315"/>
    </row>
    <row r="134435" spans="5:5" ht="21.75">
      <c r="E134435" s="537"/>
    </row>
    <row r="134436" spans="5:5">
      <c r="E134436" s="315"/>
    </row>
    <row r="134437" spans="5:5" ht="21.75">
      <c r="E134437" s="537"/>
    </row>
    <row r="134438" spans="5:5">
      <c r="E134438" s="315"/>
    </row>
    <row r="134439" spans="5:5" ht="21.75">
      <c r="E134439" s="537"/>
    </row>
    <row r="134440" spans="5:5">
      <c r="E134440" s="315"/>
    </row>
    <row r="134441" spans="5:5" ht="21.75">
      <c r="E134441" s="537"/>
    </row>
    <row r="134442" spans="5:5">
      <c r="E134442" s="315"/>
    </row>
    <row r="134443" spans="5:5" ht="21.75">
      <c r="E134443" s="537"/>
    </row>
    <row r="134444" spans="5:5">
      <c r="E134444" s="315"/>
    </row>
    <row r="134445" spans="5:5" ht="21.75">
      <c r="E134445" s="537"/>
    </row>
    <row r="134446" spans="5:5">
      <c r="E134446" s="315"/>
    </row>
    <row r="134447" spans="5:5" ht="21.75">
      <c r="E134447" s="537"/>
    </row>
    <row r="134448" spans="5:5">
      <c r="E134448" s="315"/>
    </row>
    <row r="134449" spans="5:5" ht="21.75">
      <c r="E134449" s="537"/>
    </row>
    <row r="134450" spans="5:5">
      <c r="E134450" s="315"/>
    </row>
    <row r="134451" spans="5:5" ht="21.75">
      <c r="E134451" s="537"/>
    </row>
    <row r="134452" spans="5:5">
      <c r="E134452" s="315"/>
    </row>
    <row r="134453" spans="5:5" ht="21.75">
      <c r="E134453" s="537"/>
    </row>
    <row r="134454" spans="5:5">
      <c r="E134454" s="315"/>
    </row>
    <row r="134455" spans="5:5" ht="21.75">
      <c r="E134455" s="537"/>
    </row>
    <row r="134456" spans="5:5">
      <c r="E134456" s="315"/>
    </row>
    <row r="134457" spans="5:5" ht="21.75">
      <c r="E134457" s="537"/>
    </row>
    <row r="134458" spans="5:5">
      <c r="E134458" s="315"/>
    </row>
    <row r="134459" spans="5:5" ht="21.75">
      <c r="E134459" s="537"/>
    </row>
    <row r="134460" spans="5:5">
      <c r="E134460" s="315"/>
    </row>
    <row r="134461" spans="5:5" ht="21.75">
      <c r="E134461" s="537"/>
    </row>
    <row r="134462" spans="5:5">
      <c r="E134462" s="315"/>
    </row>
    <row r="134463" spans="5:5" ht="21.75">
      <c r="E134463" s="537"/>
    </row>
    <row r="134464" spans="5:5">
      <c r="E134464" s="315"/>
    </row>
    <row r="134465" spans="5:5" ht="21.75">
      <c r="E134465" s="537"/>
    </row>
    <row r="134466" spans="5:5">
      <c r="E134466" s="315"/>
    </row>
    <row r="134467" spans="5:5" ht="21.75">
      <c r="E134467" s="537"/>
    </row>
    <row r="134468" spans="5:5">
      <c r="E134468" s="315"/>
    </row>
    <row r="134469" spans="5:5" ht="21.75">
      <c r="E134469" s="537"/>
    </row>
    <row r="134470" spans="5:5">
      <c r="E134470" s="315"/>
    </row>
    <row r="134471" spans="5:5" ht="21.75">
      <c r="E134471" s="537"/>
    </row>
    <row r="134472" spans="5:5">
      <c r="E134472" s="315"/>
    </row>
    <row r="134473" spans="5:5" ht="21.75">
      <c r="E134473" s="537"/>
    </row>
    <row r="134474" spans="5:5">
      <c r="E134474" s="315"/>
    </row>
    <row r="134475" spans="5:5" ht="21.75">
      <c r="E134475" s="537"/>
    </row>
    <row r="134476" spans="5:5">
      <c r="E134476" s="315"/>
    </row>
    <row r="134477" spans="5:5" ht="21.75">
      <c r="E134477" s="537"/>
    </row>
    <row r="134478" spans="5:5">
      <c r="E134478" s="315"/>
    </row>
    <row r="134479" spans="5:5" ht="21.75">
      <c r="E134479" s="537"/>
    </row>
    <row r="134480" spans="5:5">
      <c r="E134480" s="315"/>
    </row>
    <row r="134481" spans="5:5" ht="21.75">
      <c r="E134481" s="537"/>
    </row>
    <row r="134482" spans="5:5">
      <c r="E134482" s="315"/>
    </row>
    <row r="134483" spans="5:5" ht="21.75">
      <c r="E134483" s="537"/>
    </row>
    <row r="134484" spans="5:5">
      <c r="E134484" s="315"/>
    </row>
    <row r="134485" spans="5:5" ht="21.75">
      <c r="E134485" s="537"/>
    </row>
    <row r="134486" spans="5:5">
      <c r="E134486" s="315"/>
    </row>
    <row r="134487" spans="5:5" ht="21.75">
      <c r="E134487" s="537"/>
    </row>
    <row r="134488" spans="5:5">
      <c r="E134488" s="315"/>
    </row>
    <row r="134489" spans="5:5" ht="21.75">
      <c r="E134489" s="537"/>
    </row>
    <row r="134490" spans="5:5">
      <c r="E134490" s="315"/>
    </row>
    <row r="134491" spans="5:5" ht="21.75">
      <c r="E134491" s="537"/>
    </row>
    <row r="134492" spans="5:5">
      <c r="E134492" s="315"/>
    </row>
    <row r="134493" spans="5:5" ht="21.75">
      <c r="E134493" s="537"/>
    </row>
    <row r="134494" spans="5:5">
      <c r="E134494" s="315"/>
    </row>
    <row r="134495" spans="5:5" ht="21.75">
      <c r="E134495" s="537"/>
    </row>
    <row r="134496" spans="5:5">
      <c r="E134496" s="315"/>
    </row>
    <row r="134497" spans="5:5" ht="21.75">
      <c r="E134497" s="537"/>
    </row>
    <row r="134498" spans="5:5">
      <c r="E134498" s="315"/>
    </row>
    <row r="134499" spans="5:5" ht="21.75">
      <c r="E134499" s="537"/>
    </row>
    <row r="134500" spans="5:5">
      <c r="E134500" s="315"/>
    </row>
    <row r="134501" spans="5:5" ht="21.75">
      <c r="E134501" s="537"/>
    </row>
    <row r="134502" spans="5:5">
      <c r="E134502" s="315"/>
    </row>
    <row r="134503" spans="5:5" ht="21.75">
      <c r="E134503" s="537"/>
    </row>
    <row r="134504" spans="5:5">
      <c r="E134504" s="315"/>
    </row>
    <row r="134505" spans="5:5" ht="21.75">
      <c r="E134505" s="537"/>
    </row>
    <row r="134506" spans="5:5">
      <c r="E134506" s="315"/>
    </row>
    <row r="134507" spans="5:5" ht="21.75">
      <c r="E134507" s="537"/>
    </row>
    <row r="134508" spans="5:5">
      <c r="E134508" s="315"/>
    </row>
    <row r="134509" spans="5:5" ht="21.75">
      <c r="E134509" s="537"/>
    </row>
    <row r="134510" spans="5:5">
      <c r="E134510" s="315"/>
    </row>
    <row r="134511" spans="5:5" ht="21.75">
      <c r="E134511" s="537"/>
    </row>
    <row r="134512" spans="5:5">
      <c r="E134512" s="315"/>
    </row>
    <row r="134513" spans="5:5" ht="21.75">
      <c r="E134513" s="537"/>
    </row>
    <row r="134514" spans="5:5">
      <c r="E134514" s="315"/>
    </row>
    <row r="134515" spans="5:5" ht="21.75">
      <c r="E134515" s="537"/>
    </row>
    <row r="134516" spans="5:5">
      <c r="E134516" s="315"/>
    </row>
    <row r="134517" spans="5:5" ht="21.75">
      <c r="E134517" s="537"/>
    </row>
    <row r="134518" spans="5:5">
      <c r="E134518" s="315"/>
    </row>
    <row r="134519" spans="5:5" ht="21.75">
      <c r="E134519" s="537"/>
    </row>
    <row r="134520" spans="5:5">
      <c r="E134520" s="315"/>
    </row>
    <row r="134521" spans="5:5" ht="21.75">
      <c r="E134521" s="537"/>
    </row>
    <row r="134522" spans="5:5">
      <c r="E134522" s="315"/>
    </row>
    <row r="134523" spans="5:5" ht="21.75">
      <c r="E134523" s="537"/>
    </row>
    <row r="134524" spans="5:5">
      <c r="E134524" s="315"/>
    </row>
    <row r="134525" spans="5:5" ht="21.75">
      <c r="E134525" s="537"/>
    </row>
    <row r="134526" spans="5:5">
      <c r="E134526" s="315"/>
    </row>
    <row r="134527" spans="5:5" ht="21.75">
      <c r="E134527" s="537"/>
    </row>
    <row r="134528" spans="5:5">
      <c r="E134528" s="315"/>
    </row>
    <row r="134529" spans="5:5" ht="21.75">
      <c r="E134529" s="537"/>
    </row>
    <row r="134530" spans="5:5">
      <c r="E134530" s="315"/>
    </row>
    <row r="134531" spans="5:5" ht="21.75">
      <c r="E134531" s="537"/>
    </row>
    <row r="134532" spans="5:5">
      <c r="E134532" s="315"/>
    </row>
    <row r="134533" spans="5:5" ht="21.75">
      <c r="E134533" s="537"/>
    </row>
    <row r="134534" spans="5:5">
      <c r="E134534" s="315"/>
    </row>
    <row r="134535" spans="5:5" ht="21.75">
      <c r="E134535" s="537"/>
    </row>
    <row r="134536" spans="5:5">
      <c r="E134536" s="315"/>
    </row>
    <row r="134537" spans="5:5" ht="21.75">
      <c r="E134537" s="537"/>
    </row>
    <row r="134538" spans="5:5">
      <c r="E134538" s="315"/>
    </row>
    <row r="134539" spans="5:5" ht="21.75">
      <c r="E134539" s="537"/>
    </row>
    <row r="134540" spans="5:5">
      <c r="E134540" s="315"/>
    </row>
    <row r="134541" spans="5:5" ht="21.75">
      <c r="E134541" s="537"/>
    </row>
    <row r="134542" spans="5:5">
      <c r="E134542" s="315"/>
    </row>
    <row r="134543" spans="5:5" ht="21.75">
      <c r="E134543" s="537"/>
    </row>
    <row r="134544" spans="5:5">
      <c r="E134544" s="315"/>
    </row>
    <row r="134545" spans="5:5" ht="21.75">
      <c r="E134545" s="537"/>
    </row>
    <row r="134546" spans="5:5">
      <c r="E134546" s="315"/>
    </row>
    <row r="134547" spans="5:5" ht="21.75">
      <c r="E134547" s="537"/>
    </row>
    <row r="134548" spans="5:5">
      <c r="E134548" s="315"/>
    </row>
    <row r="134549" spans="5:5" ht="21.75">
      <c r="E134549" s="537"/>
    </row>
    <row r="134550" spans="5:5">
      <c r="E134550" s="315"/>
    </row>
    <row r="134551" spans="5:5" ht="21.75">
      <c r="E134551" s="537"/>
    </row>
    <row r="134552" spans="5:5">
      <c r="E134552" s="315"/>
    </row>
    <row r="134553" spans="5:5" ht="21.75">
      <c r="E134553" s="537"/>
    </row>
    <row r="134554" spans="5:5">
      <c r="E134554" s="315"/>
    </row>
    <row r="134555" spans="5:5" ht="21.75">
      <c r="E134555" s="537"/>
    </row>
    <row r="134556" spans="5:5">
      <c r="E134556" s="315"/>
    </row>
    <row r="134557" spans="5:5" ht="21.75">
      <c r="E134557" s="537"/>
    </row>
    <row r="134558" spans="5:5">
      <c r="E134558" s="315"/>
    </row>
    <row r="134559" spans="5:5" ht="21.75">
      <c r="E134559" s="537"/>
    </row>
    <row r="134560" spans="5:5">
      <c r="E134560" s="315"/>
    </row>
    <row r="134561" spans="5:5" ht="21.75">
      <c r="E134561" s="537"/>
    </row>
    <row r="134562" spans="5:5">
      <c r="E134562" s="315"/>
    </row>
    <row r="134563" spans="5:5" ht="21.75">
      <c r="E134563" s="537"/>
    </row>
    <row r="134564" spans="5:5">
      <c r="E134564" s="315"/>
    </row>
    <row r="134565" spans="5:5" ht="21.75">
      <c r="E134565" s="537"/>
    </row>
    <row r="134566" spans="5:5">
      <c r="E134566" s="315"/>
    </row>
    <row r="134567" spans="5:5" ht="21.75">
      <c r="E134567" s="537"/>
    </row>
    <row r="134568" spans="5:5">
      <c r="E134568" s="315"/>
    </row>
    <row r="134569" spans="5:5" ht="21.75">
      <c r="E134569" s="537"/>
    </row>
    <row r="134570" spans="5:5">
      <c r="E134570" s="315"/>
    </row>
    <row r="134571" spans="5:5" ht="21.75">
      <c r="E134571" s="537"/>
    </row>
    <row r="134572" spans="5:5">
      <c r="E134572" s="315"/>
    </row>
    <row r="134573" spans="5:5" ht="21.75">
      <c r="E134573" s="537"/>
    </row>
    <row r="134574" spans="5:5">
      <c r="E134574" s="315"/>
    </row>
    <row r="134575" spans="5:5" ht="21.75">
      <c r="E134575" s="537"/>
    </row>
    <row r="134576" spans="5:5">
      <c r="E134576" s="315"/>
    </row>
    <row r="134577" spans="5:5" ht="21.75">
      <c r="E134577" s="537"/>
    </row>
    <row r="134578" spans="5:5">
      <c r="E134578" s="315"/>
    </row>
    <row r="134579" spans="5:5" ht="21.75">
      <c r="E134579" s="537"/>
    </row>
    <row r="134580" spans="5:5">
      <c r="E134580" s="315"/>
    </row>
    <row r="134581" spans="5:5" ht="21.75">
      <c r="E134581" s="537"/>
    </row>
    <row r="134582" spans="5:5">
      <c r="E134582" s="315"/>
    </row>
    <row r="134583" spans="5:5" ht="21.75">
      <c r="E134583" s="537"/>
    </row>
    <row r="134584" spans="5:5">
      <c r="E134584" s="315"/>
    </row>
    <row r="134585" spans="5:5" ht="21.75">
      <c r="E134585" s="537"/>
    </row>
    <row r="134586" spans="5:5">
      <c r="E134586" s="315"/>
    </row>
    <row r="134587" spans="5:5" ht="21.75">
      <c r="E134587" s="537"/>
    </row>
    <row r="134588" spans="5:5">
      <c r="E134588" s="315"/>
    </row>
    <row r="134589" spans="5:5" ht="21.75">
      <c r="E134589" s="537"/>
    </row>
    <row r="134590" spans="5:5">
      <c r="E134590" s="315"/>
    </row>
    <row r="134591" spans="5:5" ht="21.75">
      <c r="E134591" s="537"/>
    </row>
    <row r="134592" spans="5:5">
      <c r="E134592" s="315"/>
    </row>
    <row r="134593" spans="5:5" ht="21.75">
      <c r="E134593" s="537"/>
    </row>
    <row r="134594" spans="5:5">
      <c r="E134594" s="315"/>
    </row>
    <row r="134595" spans="5:5" ht="21.75">
      <c r="E134595" s="537"/>
    </row>
    <row r="134596" spans="5:5">
      <c r="E134596" s="315"/>
    </row>
    <row r="134597" spans="5:5" ht="21.75">
      <c r="E134597" s="537"/>
    </row>
    <row r="134598" spans="5:5">
      <c r="E134598" s="315"/>
    </row>
    <row r="134599" spans="5:5" ht="21.75">
      <c r="E134599" s="537"/>
    </row>
    <row r="134600" spans="5:5">
      <c r="E134600" s="315"/>
    </row>
    <row r="134601" spans="5:5" ht="21.75">
      <c r="E134601" s="537"/>
    </row>
    <row r="134602" spans="5:5">
      <c r="E134602" s="315"/>
    </row>
    <row r="134603" spans="5:5" ht="21.75">
      <c r="E134603" s="537"/>
    </row>
    <row r="134604" spans="5:5">
      <c r="E134604" s="315"/>
    </row>
    <row r="134605" spans="5:5" ht="21.75">
      <c r="E134605" s="537"/>
    </row>
    <row r="134606" spans="5:5">
      <c r="E134606" s="315"/>
    </row>
    <row r="134607" spans="5:5" ht="21.75">
      <c r="E134607" s="537"/>
    </row>
    <row r="134608" spans="5:5">
      <c r="E134608" s="315"/>
    </row>
    <row r="134609" spans="5:5" ht="21.75">
      <c r="E134609" s="537"/>
    </row>
    <row r="134610" spans="5:5">
      <c r="E134610" s="315"/>
    </row>
    <row r="134611" spans="5:5" ht="21.75">
      <c r="E134611" s="537"/>
    </row>
    <row r="134612" spans="5:5">
      <c r="E134612" s="315"/>
    </row>
    <row r="134613" spans="5:5" ht="21.75">
      <c r="E134613" s="537"/>
    </row>
    <row r="134614" spans="5:5">
      <c r="E134614" s="315"/>
    </row>
    <row r="134615" spans="5:5" ht="21.75">
      <c r="E134615" s="537"/>
    </row>
    <row r="134616" spans="5:5">
      <c r="E134616" s="315"/>
    </row>
    <row r="134617" spans="5:5" ht="21.75">
      <c r="E134617" s="537"/>
    </row>
    <row r="134618" spans="5:5">
      <c r="E134618" s="315"/>
    </row>
    <row r="134619" spans="5:5" ht="21.75">
      <c r="E134619" s="537"/>
    </row>
    <row r="134620" spans="5:5">
      <c r="E134620" s="315"/>
    </row>
    <row r="134621" spans="5:5" ht="21.75">
      <c r="E134621" s="537"/>
    </row>
    <row r="134622" spans="5:5">
      <c r="E134622" s="315"/>
    </row>
    <row r="134623" spans="5:5" ht="21.75">
      <c r="E134623" s="537"/>
    </row>
    <row r="134624" spans="5:5">
      <c r="E134624" s="315"/>
    </row>
    <row r="134625" spans="5:5" ht="21.75">
      <c r="E134625" s="537"/>
    </row>
    <row r="134626" spans="5:5">
      <c r="E134626" s="315"/>
    </row>
    <row r="134627" spans="5:5" ht="21.75">
      <c r="E134627" s="537"/>
    </row>
    <row r="134628" spans="5:5">
      <c r="E134628" s="315"/>
    </row>
    <row r="134629" spans="5:5" ht="21.75">
      <c r="E134629" s="537"/>
    </row>
    <row r="134630" spans="5:5">
      <c r="E134630" s="315"/>
    </row>
    <row r="134631" spans="5:5" ht="21.75">
      <c r="E134631" s="537"/>
    </row>
    <row r="134632" spans="5:5">
      <c r="E134632" s="315"/>
    </row>
    <row r="134633" spans="5:5" ht="21.75">
      <c r="E134633" s="537"/>
    </row>
    <row r="134634" spans="5:5">
      <c r="E134634" s="315"/>
    </row>
    <row r="134635" spans="5:5" ht="21.75">
      <c r="E134635" s="537"/>
    </row>
    <row r="134636" spans="5:5">
      <c r="E134636" s="315"/>
    </row>
    <row r="134637" spans="5:5" ht="21.75">
      <c r="E134637" s="537"/>
    </row>
    <row r="134638" spans="5:5">
      <c r="E134638" s="315"/>
    </row>
    <row r="134639" spans="5:5" ht="21.75">
      <c r="E134639" s="537"/>
    </row>
    <row r="134640" spans="5:5">
      <c r="E134640" s="315"/>
    </row>
    <row r="134641" spans="5:5" ht="21.75">
      <c r="E134641" s="537"/>
    </row>
    <row r="134642" spans="5:5">
      <c r="E134642" s="315"/>
    </row>
    <row r="134643" spans="5:5" ht="21.75">
      <c r="E134643" s="537"/>
    </row>
    <row r="134644" spans="5:5">
      <c r="E134644" s="315"/>
    </row>
    <row r="134645" spans="5:5" ht="21.75">
      <c r="E134645" s="537"/>
    </row>
    <row r="134646" spans="5:5">
      <c r="E134646" s="315"/>
    </row>
    <row r="134647" spans="5:5" ht="21.75">
      <c r="E134647" s="537"/>
    </row>
    <row r="134648" spans="5:5">
      <c r="E134648" s="315"/>
    </row>
    <row r="134649" spans="5:5" ht="21.75">
      <c r="E134649" s="537"/>
    </row>
    <row r="134650" spans="5:5">
      <c r="E134650" s="315"/>
    </row>
    <row r="134651" spans="5:5" ht="21.75">
      <c r="E134651" s="537"/>
    </row>
    <row r="134652" spans="5:5">
      <c r="E134652" s="315"/>
    </row>
    <row r="134653" spans="5:5" ht="21.75">
      <c r="E134653" s="537"/>
    </row>
    <row r="134654" spans="5:5">
      <c r="E134654" s="315"/>
    </row>
    <row r="134655" spans="5:5" ht="21.75">
      <c r="E134655" s="537"/>
    </row>
    <row r="134656" spans="5:5">
      <c r="E134656" s="315"/>
    </row>
    <row r="134657" spans="5:5" ht="21.75">
      <c r="E134657" s="537"/>
    </row>
    <row r="134658" spans="5:5">
      <c r="E134658" s="315"/>
    </row>
    <row r="134659" spans="5:5" ht="21.75">
      <c r="E134659" s="537"/>
    </row>
    <row r="134660" spans="5:5">
      <c r="E134660" s="315"/>
    </row>
    <row r="134661" spans="5:5" ht="21.75">
      <c r="E134661" s="537"/>
    </row>
    <row r="134662" spans="5:5">
      <c r="E134662" s="315"/>
    </row>
    <row r="134663" spans="5:5" ht="21.75">
      <c r="E134663" s="537"/>
    </row>
    <row r="134664" spans="5:5">
      <c r="E134664" s="315"/>
    </row>
    <row r="134665" spans="5:5" ht="21.75">
      <c r="E134665" s="537"/>
    </row>
    <row r="134666" spans="5:5">
      <c r="E134666" s="315"/>
    </row>
    <row r="134667" spans="5:5" ht="21.75">
      <c r="E134667" s="537"/>
    </row>
    <row r="134668" spans="5:5">
      <c r="E134668" s="315"/>
    </row>
    <row r="134669" spans="5:5" ht="21.75">
      <c r="E134669" s="537"/>
    </row>
    <row r="134670" spans="5:5">
      <c r="E134670" s="315"/>
    </row>
    <row r="134671" spans="5:5" ht="21.75">
      <c r="E134671" s="537"/>
    </row>
    <row r="134672" spans="5:5">
      <c r="E134672" s="315"/>
    </row>
    <row r="134673" spans="5:5" ht="21.75">
      <c r="E134673" s="537"/>
    </row>
    <row r="134674" spans="5:5">
      <c r="E134674" s="315"/>
    </row>
    <row r="134675" spans="5:5" ht="21.75">
      <c r="E134675" s="537"/>
    </row>
    <row r="134676" spans="5:5">
      <c r="E134676" s="315"/>
    </row>
    <row r="134677" spans="5:5" ht="21.75">
      <c r="E134677" s="537"/>
    </row>
    <row r="134678" spans="5:5">
      <c r="E134678" s="315"/>
    </row>
    <row r="134679" spans="5:5" ht="21.75">
      <c r="E134679" s="537"/>
    </row>
    <row r="134680" spans="5:5">
      <c r="E134680" s="315"/>
    </row>
    <row r="134681" spans="5:5" ht="21.75">
      <c r="E134681" s="537"/>
    </row>
    <row r="134682" spans="5:5">
      <c r="E134682" s="315"/>
    </row>
    <row r="134683" spans="5:5" ht="21.75">
      <c r="E134683" s="537"/>
    </row>
    <row r="134684" spans="5:5">
      <c r="E134684" s="315"/>
    </row>
    <row r="134685" spans="5:5" ht="21.75">
      <c r="E134685" s="537"/>
    </row>
    <row r="134686" spans="5:5">
      <c r="E134686" s="315"/>
    </row>
    <row r="134687" spans="5:5" ht="21.75">
      <c r="E134687" s="537"/>
    </row>
    <row r="134688" spans="5:5">
      <c r="E134688" s="315"/>
    </row>
    <row r="134689" spans="5:5" ht="21.75">
      <c r="E134689" s="537"/>
    </row>
    <row r="134690" spans="5:5">
      <c r="E134690" s="315"/>
    </row>
    <row r="134691" spans="5:5" ht="21.75">
      <c r="E134691" s="537"/>
    </row>
    <row r="134692" spans="5:5">
      <c r="E134692" s="315"/>
    </row>
    <row r="134693" spans="5:5" ht="21.75">
      <c r="E134693" s="537"/>
    </row>
    <row r="134694" spans="5:5">
      <c r="E134694" s="315"/>
    </row>
    <row r="134695" spans="5:5" ht="21.75">
      <c r="E134695" s="537"/>
    </row>
    <row r="134696" spans="5:5">
      <c r="E134696" s="315"/>
    </row>
    <row r="134697" spans="5:5" ht="21.75">
      <c r="E134697" s="537"/>
    </row>
    <row r="134698" spans="5:5">
      <c r="E134698" s="315"/>
    </row>
    <row r="134699" spans="5:5" ht="21.75">
      <c r="E134699" s="537"/>
    </row>
    <row r="134700" spans="5:5">
      <c r="E134700" s="315"/>
    </row>
    <row r="134701" spans="5:5" ht="21.75">
      <c r="E134701" s="537"/>
    </row>
    <row r="134702" spans="5:5">
      <c r="E134702" s="315"/>
    </row>
    <row r="134703" spans="5:5" ht="21.75">
      <c r="E134703" s="537"/>
    </row>
    <row r="134704" spans="5:5">
      <c r="E134704" s="315"/>
    </row>
    <row r="134705" spans="5:5" ht="21.75">
      <c r="E134705" s="537"/>
    </row>
    <row r="134706" spans="5:5">
      <c r="E134706" s="315"/>
    </row>
    <row r="134707" spans="5:5" ht="21.75">
      <c r="E134707" s="537"/>
    </row>
    <row r="134708" spans="5:5">
      <c r="E134708" s="315"/>
    </row>
    <row r="134709" spans="5:5" ht="21.75">
      <c r="E134709" s="537"/>
    </row>
    <row r="134710" spans="5:5">
      <c r="E134710" s="315"/>
    </row>
    <row r="134711" spans="5:5" ht="21.75">
      <c r="E134711" s="537"/>
    </row>
    <row r="134712" spans="5:5">
      <c r="E134712" s="315"/>
    </row>
    <row r="134713" spans="5:5" ht="21.75">
      <c r="E134713" s="537"/>
    </row>
    <row r="134714" spans="5:5">
      <c r="E134714" s="315"/>
    </row>
    <row r="134715" spans="5:5" ht="21.75">
      <c r="E134715" s="537"/>
    </row>
    <row r="134716" spans="5:5">
      <c r="E134716" s="315"/>
    </row>
    <row r="134717" spans="5:5" ht="21.75">
      <c r="E134717" s="537"/>
    </row>
    <row r="134718" spans="5:5">
      <c r="E134718" s="315"/>
    </row>
    <row r="134719" spans="5:5" ht="21.75">
      <c r="E134719" s="537"/>
    </row>
    <row r="134720" spans="5:5">
      <c r="E134720" s="315"/>
    </row>
    <row r="134721" spans="5:5" ht="21.75">
      <c r="E134721" s="537"/>
    </row>
    <row r="134722" spans="5:5">
      <c r="E134722" s="315"/>
    </row>
    <row r="134723" spans="5:5" ht="21.75">
      <c r="E134723" s="537"/>
    </row>
    <row r="134724" spans="5:5">
      <c r="E134724" s="315"/>
    </row>
    <row r="134725" spans="5:5" ht="21.75">
      <c r="E134725" s="537"/>
    </row>
    <row r="134726" spans="5:5">
      <c r="E134726" s="315"/>
    </row>
    <row r="134727" spans="5:5" ht="21.75">
      <c r="E134727" s="537"/>
    </row>
    <row r="134728" spans="5:5">
      <c r="E134728" s="315"/>
    </row>
    <row r="134729" spans="5:5" ht="21.75">
      <c r="E134729" s="537"/>
    </row>
    <row r="134730" spans="5:5">
      <c r="E134730" s="315"/>
    </row>
    <row r="134731" spans="5:5" ht="21.75">
      <c r="E134731" s="537"/>
    </row>
    <row r="134732" spans="5:5">
      <c r="E134732" s="315"/>
    </row>
    <row r="134733" spans="5:5" ht="21.75">
      <c r="E134733" s="537"/>
    </row>
    <row r="134734" spans="5:5">
      <c r="E134734" s="315"/>
    </row>
    <row r="134735" spans="5:5" ht="21.75">
      <c r="E134735" s="537"/>
    </row>
    <row r="134736" spans="5:5">
      <c r="E134736" s="315"/>
    </row>
    <row r="134737" spans="5:5" ht="21.75">
      <c r="E134737" s="537"/>
    </row>
    <row r="134738" spans="5:5">
      <c r="E134738" s="315"/>
    </row>
    <row r="134739" spans="5:5" ht="21.75">
      <c r="E134739" s="537"/>
    </row>
    <row r="134740" spans="5:5">
      <c r="E134740" s="315"/>
    </row>
    <row r="134741" spans="5:5" ht="21.75">
      <c r="E134741" s="537"/>
    </row>
    <row r="134742" spans="5:5">
      <c r="E134742" s="315"/>
    </row>
    <row r="134743" spans="5:5" ht="21.75">
      <c r="E134743" s="537"/>
    </row>
    <row r="134744" spans="5:5">
      <c r="E134744" s="315"/>
    </row>
    <row r="134745" spans="5:5" ht="21.75">
      <c r="E134745" s="537"/>
    </row>
    <row r="134746" spans="5:5">
      <c r="E134746" s="315"/>
    </row>
    <row r="134747" spans="5:5" ht="21.75">
      <c r="E134747" s="537"/>
    </row>
    <row r="134748" spans="5:5">
      <c r="E134748" s="315"/>
    </row>
    <row r="134749" spans="5:5" ht="21.75">
      <c r="E134749" s="537"/>
    </row>
    <row r="134750" spans="5:5">
      <c r="E134750" s="315"/>
    </row>
    <row r="134751" spans="5:5" ht="21.75">
      <c r="E134751" s="537"/>
    </row>
    <row r="134752" spans="5:5">
      <c r="E134752" s="315"/>
    </row>
    <row r="134753" spans="5:5" ht="21.75">
      <c r="E134753" s="537"/>
    </row>
    <row r="134754" spans="5:5">
      <c r="E134754" s="315"/>
    </row>
    <row r="134755" spans="5:5" ht="21.75">
      <c r="E134755" s="537"/>
    </row>
    <row r="134756" spans="5:5">
      <c r="E134756" s="315"/>
    </row>
    <row r="134757" spans="5:5" ht="21.75">
      <c r="E134757" s="537"/>
    </row>
    <row r="134758" spans="5:5">
      <c r="E134758" s="315"/>
    </row>
    <row r="134759" spans="5:5" ht="21.75">
      <c r="E134759" s="537"/>
    </row>
    <row r="134760" spans="5:5">
      <c r="E134760" s="315"/>
    </row>
    <row r="134761" spans="5:5" ht="21.75">
      <c r="E134761" s="537"/>
    </row>
    <row r="134762" spans="5:5">
      <c r="E134762" s="315"/>
    </row>
    <row r="134763" spans="5:5" ht="21.75">
      <c r="E134763" s="537"/>
    </row>
    <row r="134764" spans="5:5">
      <c r="E134764" s="315"/>
    </row>
    <row r="134765" spans="5:5" ht="21.75">
      <c r="E134765" s="537"/>
    </row>
    <row r="134766" spans="5:5">
      <c r="E134766" s="315"/>
    </row>
    <row r="134767" spans="5:5" ht="21.75">
      <c r="E134767" s="537"/>
    </row>
    <row r="134768" spans="5:5">
      <c r="E134768" s="315"/>
    </row>
    <row r="134769" spans="5:5" ht="21.75">
      <c r="E134769" s="537"/>
    </row>
    <row r="134770" spans="5:5">
      <c r="E134770" s="315"/>
    </row>
    <row r="134771" spans="5:5" ht="21.75">
      <c r="E134771" s="537"/>
    </row>
    <row r="134772" spans="5:5">
      <c r="E134772" s="315"/>
    </row>
    <row r="134773" spans="5:5" ht="21.75">
      <c r="E134773" s="537"/>
    </row>
    <row r="134774" spans="5:5">
      <c r="E134774" s="315"/>
    </row>
    <row r="134775" spans="5:5" ht="21.75">
      <c r="E134775" s="537"/>
    </row>
    <row r="134776" spans="5:5">
      <c r="E134776" s="315"/>
    </row>
    <row r="134777" spans="5:5" ht="21.75">
      <c r="E134777" s="537"/>
    </row>
    <row r="134778" spans="5:5">
      <c r="E134778" s="315"/>
    </row>
    <row r="134779" spans="5:5" ht="21.75">
      <c r="E134779" s="537"/>
    </row>
    <row r="134780" spans="5:5">
      <c r="E134780" s="315"/>
    </row>
    <row r="134781" spans="5:5" ht="21.75">
      <c r="E134781" s="537"/>
    </row>
    <row r="134782" spans="5:5">
      <c r="E134782" s="315"/>
    </row>
    <row r="134783" spans="5:5" ht="21.75">
      <c r="E134783" s="537"/>
    </row>
    <row r="134784" spans="5:5">
      <c r="E134784" s="315"/>
    </row>
    <row r="134785" spans="5:5" ht="21.75">
      <c r="E134785" s="537"/>
    </row>
    <row r="134786" spans="5:5">
      <c r="E134786" s="315"/>
    </row>
    <row r="134787" spans="5:5" ht="21.75">
      <c r="E134787" s="537"/>
    </row>
    <row r="134788" spans="5:5">
      <c r="E134788" s="315"/>
    </row>
    <row r="134789" spans="5:5" ht="21.75">
      <c r="E134789" s="537"/>
    </row>
    <row r="134790" spans="5:5">
      <c r="E134790" s="315"/>
    </row>
    <row r="134791" spans="5:5" ht="21.75">
      <c r="E134791" s="537"/>
    </row>
    <row r="134792" spans="5:5">
      <c r="E134792" s="315"/>
    </row>
    <row r="134793" spans="5:5" ht="21.75">
      <c r="E134793" s="537"/>
    </row>
    <row r="134794" spans="5:5">
      <c r="E134794" s="315"/>
    </row>
    <row r="134795" spans="5:5" ht="21.75">
      <c r="E134795" s="537"/>
    </row>
    <row r="134796" spans="5:5">
      <c r="E134796" s="315"/>
    </row>
    <row r="134797" spans="5:5" ht="21.75">
      <c r="E134797" s="537"/>
    </row>
    <row r="134798" spans="5:5">
      <c r="E134798" s="315"/>
    </row>
    <row r="134799" spans="5:5" ht="21.75">
      <c r="E134799" s="537"/>
    </row>
    <row r="134800" spans="5:5">
      <c r="E134800" s="315"/>
    </row>
    <row r="134801" spans="5:5" ht="21.75">
      <c r="E134801" s="537"/>
    </row>
    <row r="134802" spans="5:5">
      <c r="E134802" s="315"/>
    </row>
    <row r="134803" spans="5:5" ht="21.75">
      <c r="E134803" s="537"/>
    </row>
    <row r="134804" spans="5:5">
      <c r="E134804" s="315"/>
    </row>
    <row r="134805" spans="5:5" ht="21.75">
      <c r="E134805" s="537"/>
    </row>
    <row r="134806" spans="5:5">
      <c r="E134806" s="315"/>
    </row>
    <row r="134807" spans="5:5" ht="21.75">
      <c r="E134807" s="537"/>
    </row>
    <row r="134808" spans="5:5">
      <c r="E134808" s="315"/>
    </row>
    <row r="134809" spans="5:5" ht="21.75">
      <c r="E134809" s="537"/>
    </row>
    <row r="134810" spans="5:5">
      <c r="E134810" s="315"/>
    </row>
    <row r="134811" spans="5:5" ht="21.75">
      <c r="E134811" s="537"/>
    </row>
    <row r="134812" spans="5:5">
      <c r="E134812" s="315"/>
    </row>
    <row r="134813" spans="5:5" ht="21.75">
      <c r="E134813" s="537"/>
    </row>
    <row r="134814" spans="5:5">
      <c r="E134814" s="315"/>
    </row>
    <row r="134815" spans="5:5" ht="21.75">
      <c r="E134815" s="537"/>
    </row>
    <row r="134816" spans="5:5">
      <c r="E134816" s="315"/>
    </row>
    <row r="134817" spans="5:5" ht="21.75">
      <c r="E134817" s="537"/>
    </row>
    <row r="134818" spans="5:5">
      <c r="E134818" s="315"/>
    </row>
    <row r="134819" spans="5:5" ht="21.75">
      <c r="E134819" s="537"/>
    </row>
    <row r="134820" spans="5:5">
      <c r="E134820" s="315"/>
    </row>
    <row r="134821" spans="5:5" ht="21.75">
      <c r="E134821" s="537"/>
    </row>
    <row r="134822" spans="5:5">
      <c r="E134822" s="315"/>
    </row>
    <row r="134823" spans="5:5" ht="21.75">
      <c r="E134823" s="537"/>
    </row>
    <row r="134824" spans="5:5">
      <c r="E134824" s="315"/>
    </row>
    <row r="134825" spans="5:5" ht="21.75">
      <c r="E134825" s="537"/>
    </row>
    <row r="134826" spans="5:5">
      <c r="E134826" s="315"/>
    </row>
    <row r="134827" spans="5:5" ht="21.75">
      <c r="E134827" s="537"/>
    </row>
    <row r="134828" spans="5:5">
      <c r="E134828" s="315"/>
    </row>
    <row r="134829" spans="5:5" ht="21.75">
      <c r="E134829" s="537"/>
    </row>
    <row r="134830" spans="5:5">
      <c r="E134830" s="315"/>
    </row>
    <row r="134831" spans="5:5" ht="21.75">
      <c r="E134831" s="537"/>
    </row>
    <row r="134832" spans="5:5">
      <c r="E134832" s="315"/>
    </row>
    <row r="134833" spans="5:5" ht="21.75">
      <c r="E134833" s="537"/>
    </row>
    <row r="134834" spans="5:5">
      <c r="E134834" s="315"/>
    </row>
    <row r="134835" spans="5:5" ht="21.75">
      <c r="E134835" s="537"/>
    </row>
    <row r="134836" spans="5:5">
      <c r="E134836" s="315"/>
    </row>
    <row r="134837" spans="5:5" ht="21.75">
      <c r="E134837" s="537"/>
    </row>
    <row r="134838" spans="5:5">
      <c r="E134838" s="315"/>
    </row>
    <row r="134839" spans="5:5" ht="21.75">
      <c r="E134839" s="537"/>
    </row>
    <row r="134840" spans="5:5">
      <c r="E134840" s="315"/>
    </row>
    <row r="134841" spans="5:5" ht="21.75">
      <c r="E134841" s="537"/>
    </row>
    <row r="134842" spans="5:5">
      <c r="E134842" s="315"/>
    </row>
    <row r="134843" spans="5:5" ht="21.75">
      <c r="E134843" s="537"/>
    </row>
    <row r="134844" spans="5:5">
      <c r="E134844" s="315"/>
    </row>
    <row r="134845" spans="5:5" ht="21.75">
      <c r="E134845" s="537"/>
    </row>
    <row r="134846" spans="5:5">
      <c r="E134846" s="315"/>
    </row>
    <row r="134847" spans="5:5" ht="21.75">
      <c r="E134847" s="537"/>
    </row>
    <row r="134848" spans="5:5">
      <c r="E134848" s="315"/>
    </row>
    <row r="134849" spans="5:5" ht="21.75">
      <c r="E134849" s="537"/>
    </row>
    <row r="134850" spans="5:5">
      <c r="E134850" s="315"/>
    </row>
    <row r="134851" spans="5:5" ht="21.75">
      <c r="E134851" s="537"/>
    </row>
    <row r="134852" spans="5:5">
      <c r="E134852" s="315"/>
    </row>
    <row r="134853" spans="5:5" ht="21.75">
      <c r="E134853" s="537"/>
    </row>
    <row r="134854" spans="5:5">
      <c r="E134854" s="315"/>
    </row>
    <row r="134855" spans="5:5" ht="21.75">
      <c r="E134855" s="537"/>
    </row>
    <row r="134856" spans="5:5">
      <c r="E134856" s="315"/>
    </row>
    <row r="134857" spans="5:5" ht="21.75">
      <c r="E134857" s="537"/>
    </row>
    <row r="134858" spans="5:5">
      <c r="E134858" s="315"/>
    </row>
    <row r="134859" spans="5:5" ht="21.75">
      <c r="E134859" s="537"/>
    </row>
    <row r="134860" spans="5:5">
      <c r="E134860" s="315"/>
    </row>
    <row r="134861" spans="5:5" ht="21.75">
      <c r="E134861" s="537"/>
    </row>
    <row r="134862" spans="5:5">
      <c r="E134862" s="315"/>
    </row>
    <row r="134863" spans="5:5" ht="21.75">
      <c r="E134863" s="537"/>
    </row>
    <row r="134864" spans="5:5">
      <c r="E134864" s="315"/>
    </row>
    <row r="134865" spans="5:5" ht="21.75">
      <c r="E134865" s="537"/>
    </row>
    <row r="134866" spans="5:5">
      <c r="E134866" s="315"/>
    </row>
    <row r="134867" spans="5:5" ht="21.75">
      <c r="E134867" s="537"/>
    </row>
    <row r="134868" spans="5:5">
      <c r="E134868" s="315"/>
    </row>
    <row r="134869" spans="5:5" ht="21.75">
      <c r="E134869" s="537"/>
    </row>
    <row r="134870" spans="5:5">
      <c r="E134870" s="315"/>
    </row>
    <row r="134871" spans="5:5" ht="21.75">
      <c r="E134871" s="537"/>
    </row>
    <row r="134872" spans="5:5">
      <c r="E134872" s="315"/>
    </row>
    <row r="134873" spans="5:5" ht="21.75">
      <c r="E134873" s="537"/>
    </row>
    <row r="134874" spans="5:5">
      <c r="E134874" s="315"/>
    </row>
    <row r="134875" spans="5:5" ht="21.75">
      <c r="E134875" s="537"/>
    </row>
    <row r="134876" spans="5:5">
      <c r="E134876" s="315"/>
    </row>
    <row r="134877" spans="5:5" ht="21.75">
      <c r="E134877" s="537"/>
    </row>
    <row r="134878" spans="5:5">
      <c r="E134878" s="315"/>
    </row>
    <row r="134879" spans="5:5" ht="21.75">
      <c r="E134879" s="537"/>
    </row>
    <row r="134880" spans="5:5">
      <c r="E134880" s="315"/>
    </row>
    <row r="134881" spans="5:5" ht="21.75">
      <c r="E134881" s="537"/>
    </row>
    <row r="134882" spans="5:5">
      <c r="E134882" s="315"/>
    </row>
    <row r="134883" spans="5:5" ht="21.75">
      <c r="E134883" s="537"/>
    </row>
    <row r="134884" spans="5:5">
      <c r="E134884" s="315"/>
    </row>
    <row r="134885" spans="5:5" ht="21.75">
      <c r="E134885" s="537"/>
    </row>
    <row r="134886" spans="5:5">
      <c r="E134886" s="315"/>
    </row>
    <row r="134887" spans="5:5" ht="21.75">
      <c r="E134887" s="537"/>
    </row>
    <row r="134888" spans="5:5">
      <c r="E134888" s="315"/>
    </row>
    <row r="134889" spans="5:5" ht="21.75">
      <c r="E134889" s="537"/>
    </row>
    <row r="134890" spans="5:5">
      <c r="E134890" s="315"/>
    </row>
    <row r="134891" spans="5:5" ht="21.75">
      <c r="E134891" s="537"/>
    </row>
    <row r="134892" spans="5:5">
      <c r="E134892" s="315"/>
    </row>
    <row r="134893" spans="5:5" ht="21.75">
      <c r="E134893" s="537"/>
    </row>
    <row r="134894" spans="5:5">
      <c r="E134894" s="315"/>
    </row>
    <row r="134895" spans="5:5" ht="21.75">
      <c r="E134895" s="537"/>
    </row>
    <row r="134896" spans="5:5">
      <c r="E134896" s="315"/>
    </row>
    <row r="134897" spans="5:5" ht="21.75">
      <c r="E134897" s="537"/>
    </row>
    <row r="134898" spans="5:5">
      <c r="E134898" s="315"/>
    </row>
    <row r="134899" spans="5:5" ht="21.75">
      <c r="E134899" s="537"/>
    </row>
    <row r="134900" spans="5:5">
      <c r="E134900" s="315"/>
    </row>
    <row r="134901" spans="5:5" ht="21.75">
      <c r="E134901" s="537"/>
    </row>
    <row r="134902" spans="5:5">
      <c r="E134902" s="315"/>
    </row>
    <row r="134903" spans="5:5" ht="21.75">
      <c r="E134903" s="537"/>
    </row>
    <row r="134904" spans="5:5">
      <c r="E134904" s="315"/>
    </row>
    <row r="134905" spans="5:5" ht="21.75">
      <c r="E134905" s="537"/>
    </row>
    <row r="134906" spans="5:5">
      <c r="E134906" s="315"/>
    </row>
    <row r="134907" spans="5:5" ht="21.75">
      <c r="E134907" s="537"/>
    </row>
    <row r="134908" spans="5:5">
      <c r="E134908" s="315"/>
    </row>
    <row r="134909" spans="5:5" ht="21.75">
      <c r="E134909" s="537"/>
    </row>
    <row r="134910" spans="5:5">
      <c r="E134910" s="315"/>
    </row>
    <row r="134911" spans="5:5" ht="21.75">
      <c r="E134911" s="537"/>
    </row>
    <row r="134912" spans="5:5">
      <c r="E134912" s="315"/>
    </row>
    <row r="134913" spans="5:5" ht="21.75">
      <c r="E134913" s="537"/>
    </row>
    <row r="134914" spans="5:5">
      <c r="E134914" s="315"/>
    </row>
    <row r="134915" spans="5:5" ht="21.75">
      <c r="E134915" s="537"/>
    </row>
    <row r="134916" spans="5:5">
      <c r="E134916" s="315"/>
    </row>
    <row r="134917" spans="5:5" ht="21.75">
      <c r="E134917" s="537"/>
    </row>
    <row r="134918" spans="5:5">
      <c r="E134918" s="315"/>
    </row>
    <row r="134919" spans="5:5" ht="21.75">
      <c r="E134919" s="537"/>
    </row>
    <row r="134920" spans="5:5">
      <c r="E134920" s="315"/>
    </row>
    <row r="134921" spans="5:5" ht="21.75">
      <c r="E134921" s="537"/>
    </row>
    <row r="134922" spans="5:5">
      <c r="E134922" s="315"/>
    </row>
    <row r="134923" spans="5:5" ht="21.75">
      <c r="E134923" s="537"/>
    </row>
    <row r="134924" spans="5:5">
      <c r="E134924" s="315"/>
    </row>
    <row r="134925" spans="5:5" ht="21.75">
      <c r="E134925" s="537"/>
    </row>
    <row r="134926" spans="5:5">
      <c r="E134926" s="315"/>
    </row>
    <row r="134927" spans="5:5" ht="21.75">
      <c r="E134927" s="537"/>
    </row>
    <row r="134928" spans="5:5">
      <c r="E134928" s="315"/>
    </row>
    <row r="134929" spans="5:5" ht="21.75">
      <c r="E134929" s="537"/>
    </row>
    <row r="134930" spans="5:5">
      <c r="E134930" s="315"/>
    </row>
    <row r="134931" spans="5:5" ht="21.75">
      <c r="E134931" s="537"/>
    </row>
    <row r="134932" spans="5:5">
      <c r="E134932" s="315"/>
    </row>
    <row r="134933" spans="5:5" ht="21.75">
      <c r="E134933" s="537"/>
    </row>
    <row r="134934" spans="5:5">
      <c r="E134934" s="315"/>
    </row>
    <row r="134935" spans="5:5" ht="21.75">
      <c r="E134935" s="537"/>
    </row>
    <row r="134936" spans="5:5">
      <c r="E134936" s="315"/>
    </row>
    <row r="134937" spans="5:5" ht="21.75">
      <c r="E134937" s="537"/>
    </row>
    <row r="134938" spans="5:5">
      <c r="E134938" s="315"/>
    </row>
    <row r="134939" spans="5:5" ht="21.75">
      <c r="E134939" s="537"/>
    </row>
    <row r="134940" spans="5:5">
      <c r="E134940" s="315"/>
    </row>
    <row r="134941" spans="5:5" ht="21.75">
      <c r="E134941" s="537"/>
    </row>
    <row r="134942" spans="5:5">
      <c r="E134942" s="315"/>
    </row>
    <row r="134943" spans="5:5" ht="21.75">
      <c r="E134943" s="537"/>
    </row>
    <row r="134944" spans="5:5">
      <c r="E134944" s="315"/>
    </row>
    <row r="134945" spans="5:5" ht="21.75">
      <c r="E134945" s="537"/>
    </row>
    <row r="134946" spans="5:5">
      <c r="E134946" s="315"/>
    </row>
    <row r="134947" spans="5:5" ht="21.75">
      <c r="E134947" s="537"/>
    </row>
    <row r="134948" spans="5:5">
      <c r="E134948" s="315"/>
    </row>
    <row r="134949" spans="5:5" ht="21.75">
      <c r="E134949" s="537"/>
    </row>
    <row r="134950" spans="5:5">
      <c r="E134950" s="315"/>
    </row>
    <row r="134951" spans="5:5" ht="21.75">
      <c r="E134951" s="537"/>
    </row>
    <row r="134952" spans="5:5">
      <c r="E134952" s="315"/>
    </row>
    <row r="134953" spans="5:5" ht="21.75">
      <c r="E134953" s="537"/>
    </row>
    <row r="134954" spans="5:5">
      <c r="E134954" s="315"/>
    </row>
    <row r="134955" spans="5:5" ht="21.75">
      <c r="E134955" s="537"/>
    </row>
    <row r="134956" spans="5:5">
      <c r="E134956" s="315"/>
    </row>
    <row r="134957" spans="5:5" ht="21.75">
      <c r="E134957" s="537"/>
    </row>
    <row r="134958" spans="5:5">
      <c r="E134958" s="315"/>
    </row>
    <row r="134959" spans="5:5" ht="21.75">
      <c r="E134959" s="537"/>
    </row>
    <row r="134960" spans="5:5">
      <c r="E134960" s="315"/>
    </row>
    <row r="134961" spans="5:5" ht="21.75">
      <c r="E134961" s="537"/>
    </row>
    <row r="134962" spans="5:5">
      <c r="E134962" s="315"/>
    </row>
    <row r="134963" spans="5:5" ht="21.75">
      <c r="E134963" s="537"/>
    </row>
    <row r="134964" spans="5:5">
      <c r="E134964" s="315"/>
    </row>
    <row r="134965" spans="5:5" ht="21.75">
      <c r="E134965" s="537"/>
    </row>
    <row r="134966" spans="5:5">
      <c r="E134966" s="315"/>
    </row>
    <row r="134967" spans="5:5" ht="21.75">
      <c r="E134967" s="537"/>
    </row>
    <row r="134968" spans="5:5">
      <c r="E134968" s="315"/>
    </row>
    <row r="134969" spans="5:5" ht="21.75">
      <c r="E134969" s="537"/>
    </row>
    <row r="134970" spans="5:5">
      <c r="E134970" s="315"/>
    </row>
    <row r="134971" spans="5:5" ht="21.75">
      <c r="E134971" s="537"/>
    </row>
    <row r="134972" spans="5:5">
      <c r="E134972" s="315"/>
    </row>
    <row r="134973" spans="5:5" ht="21.75">
      <c r="E134973" s="537"/>
    </row>
    <row r="134974" spans="5:5">
      <c r="E134974" s="315"/>
    </row>
    <row r="134975" spans="5:5" ht="21.75">
      <c r="E134975" s="537"/>
    </row>
    <row r="134976" spans="5:5">
      <c r="E134976" s="315"/>
    </row>
    <row r="134977" spans="5:5" ht="21.75">
      <c r="E134977" s="537"/>
    </row>
    <row r="134978" spans="5:5">
      <c r="E134978" s="315"/>
    </row>
    <row r="134979" spans="5:5" ht="21.75">
      <c r="E134979" s="537"/>
    </row>
    <row r="134980" spans="5:5">
      <c r="E134980" s="315"/>
    </row>
    <row r="134981" spans="5:5" ht="21.75">
      <c r="E134981" s="537"/>
    </row>
    <row r="134982" spans="5:5">
      <c r="E134982" s="315"/>
    </row>
    <row r="134983" spans="5:5" ht="21.75">
      <c r="E134983" s="537"/>
    </row>
    <row r="134984" spans="5:5">
      <c r="E134984" s="315"/>
    </row>
    <row r="134985" spans="5:5" ht="21.75">
      <c r="E134985" s="537"/>
    </row>
    <row r="134986" spans="5:5">
      <c r="E134986" s="315"/>
    </row>
    <row r="134987" spans="5:5" ht="21.75">
      <c r="E134987" s="537"/>
    </row>
    <row r="134988" spans="5:5">
      <c r="E134988" s="315"/>
    </row>
    <row r="134989" spans="5:5" ht="21.75">
      <c r="E134989" s="537"/>
    </row>
    <row r="134990" spans="5:5">
      <c r="E134990" s="315"/>
    </row>
    <row r="134991" spans="5:5" ht="21.75">
      <c r="E134991" s="537"/>
    </row>
    <row r="134992" spans="5:5">
      <c r="E134992" s="315"/>
    </row>
    <row r="134993" spans="5:5" ht="21.75">
      <c r="E134993" s="537"/>
    </row>
    <row r="134994" spans="5:5">
      <c r="E134994" s="315"/>
    </row>
    <row r="134995" spans="5:5" ht="21.75">
      <c r="E134995" s="537"/>
    </row>
    <row r="134996" spans="5:5">
      <c r="E134996" s="315"/>
    </row>
    <row r="134997" spans="5:5" ht="21.75">
      <c r="E134997" s="537"/>
    </row>
    <row r="134998" spans="5:5">
      <c r="E134998" s="315"/>
    </row>
    <row r="134999" spans="5:5" ht="21.75">
      <c r="E134999" s="537"/>
    </row>
    <row r="135000" spans="5:5">
      <c r="E135000" s="315"/>
    </row>
    <row r="135001" spans="5:5" ht="21.75">
      <c r="E135001" s="537"/>
    </row>
    <row r="135002" spans="5:5">
      <c r="E135002" s="315"/>
    </row>
    <row r="135003" spans="5:5" ht="21.75">
      <c r="E135003" s="537"/>
    </row>
    <row r="135004" spans="5:5">
      <c r="E135004" s="315"/>
    </row>
    <row r="135005" spans="5:5" ht="21.75">
      <c r="E135005" s="537"/>
    </row>
    <row r="135006" spans="5:5">
      <c r="E135006" s="315"/>
    </row>
    <row r="135007" spans="5:5" ht="21.75">
      <c r="E135007" s="537"/>
    </row>
    <row r="135008" spans="5:5">
      <c r="E135008" s="315"/>
    </row>
    <row r="135009" spans="5:5" ht="21.75">
      <c r="E135009" s="537"/>
    </row>
    <row r="135010" spans="5:5">
      <c r="E135010" s="315"/>
    </row>
    <row r="135011" spans="5:5" ht="21.75">
      <c r="E135011" s="537"/>
    </row>
    <row r="135012" spans="5:5">
      <c r="E135012" s="315"/>
    </row>
    <row r="135013" spans="5:5" ht="21.75">
      <c r="E135013" s="537"/>
    </row>
    <row r="135014" spans="5:5">
      <c r="E135014" s="315"/>
    </row>
    <row r="135015" spans="5:5" ht="21.75">
      <c r="E135015" s="537"/>
    </row>
    <row r="135016" spans="5:5">
      <c r="E135016" s="315"/>
    </row>
    <row r="135017" spans="5:5" ht="21.75">
      <c r="E135017" s="537"/>
    </row>
    <row r="135018" spans="5:5">
      <c r="E135018" s="315"/>
    </row>
    <row r="135019" spans="5:5" ht="21.75">
      <c r="E135019" s="537"/>
    </row>
    <row r="135020" spans="5:5">
      <c r="E135020" s="315"/>
    </row>
    <row r="135021" spans="5:5" ht="21.75">
      <c r="E135021" s="537"/>
    </row>
    <row r="135022" spans="5:5">
      <c r="E135022" s="315"/>
    </row>
    <row r="135023" spans="5:5" ht="21.75">
      <c r="E135023" s="537"/>
    </row>
    <row r="135024" spans="5:5">
      <c r="E135024" s="315"/>
    </row>
    <row r="135025" spans="5:5" ht="21.75">
      <c r="E135025" s="537"/>
    </row>
    <row r="135026" spans="5:5">
      <c r="E135026" s="315"/>
    </row>
    <row r="135027" spans="5:5" ht="21.75">
      <c r="E135027" s="537"/>
    </row>
    <row r="135028" spans="5:5">
      <c r="E135028" s="315"/>
    </row>
    <row r="135029" spans="5:5" ht="21.75">
      <c r="E135029" s="537"/>
    </row>
    <row r="135030" spans="5:5">
      <c r="E135030" s="315"/>
    </row>
    <row r="135031" spans="5:5" ht="21.75">
      <c r="E135031" s="537"/>
    </row>
    <row r="135032" spans="5:5">
      <c r="E135032" s="315"/>
    </row>
    <row r="135033" spans="5:5" ht="21.75">
      <c r="E135033" s="537"/>
    </row>
    <row r="135034" spans="5:5">
      <c r="E135034" s="315"/>
    </row>
    <row r="135035" spans="5:5" ht="21.75">
      <c r="E135035" s="537"/>
    </row>
    <row r="135036" spans="5:5">
      <c r="E135036" s="315"/>
    </row>
    <row r="135037" spans="5:5" ht="21.75">
      <c r="E135037" s="537"/>
    </row>
    <row r="135038" spans="5:5">
      <c r="E135038" s="315"/>
    </row>
    <row r="135039" spans="5:5" ht="21.75">
      <c r="E135039" s="537"/>
    </row>
    <row r="135040" spans="5:5">
      <c r="E135040" s="315"/>
    </row>
    <row r="135041" spans="5:5" ht="21.75">
      <c r="E135041" s="537"/>
    </row>
    <row r="135042" spans="5:5">
      <c r="E135042" s="315"/>
    </row>
    <row r="135043" spans="5:5" ht="21.75">
      <c r="E135043" s="537"/>
    </row>
    <row r="135044" spans="5:5">
      <c r="E135044" s="315"/>
    </row>
    <row r="135045" spans="5:5" ht="21.75">
      <c r="E135045" s="537"/>
    </row>
    <row r="135046" spans="5:5">
      <c r="E135046" s="315"/>
    </row>
    <row r="135047" spans="5:5" ht="21.75">
      <c r="E135047" s="537"/>
    </row>
    <row r="135048" spans="5:5">
      <c r="E135048" s="315"/>
    </row>
    <row r="135049" spans="5:5" ht="21.75">
      <c r="E135049" s="537"/>
    </row>
    <row r="135050" spans="5:5">
      <c r="E135050" s="315"/>
    </row>
    <row r="135051" spans="5:5" ht="21.75">
      <c r="E135051" s="537"/>
    </row>
    <row r="135052" spans="5:5">
      <c r="E135052" s="315"/>
    </row>
    <row r="135053" spans="5:5" ht="21.75">
      <c r="E135053" s="537"/>
    </row>
    <row r="135054" spans="5:5">
      <c r="E135054" s="315"/>
    </row>
    <row r="135055" spans="5:5" ht="21.75">
      <c r="E135055" s="537"/>
    </row>
    <row r="135056" spans="5:5">
      <c r="E135056" s="315"/>
    </row>
    <row r="135057" spans="5:5" ht="21.75">
      <c r="E135057" s="537"/>
    </row>
    <row r="135058" spans="5:5">
      <c r="E135058" s="315"/>
    </row>
    <row r="135059" spans="5:5" ht="21.75">
      <c r="E135059" s="537"/>
    </row>
    <row r="135060" spans="5:5">
      <c r="E135060" s="315"/>
    </row>
    <row r="135061" spans="5:5" ht="21.75">
      <c r="E135061" s="537"/>
    </row>
    <row r="135062" spans="5:5">
      <c r="E135062" s="315"/>
    </row>
    <row r="135063" spans="5:5" ht="21.75">
      <c r="E135063" s="537"/>
    </row>
    <row r="135064" spans="5:5">
      <c r="E135064" s="315"/>
    </row>
    <row r="135065" spans="5:5" ht="21.75">
      <c r="E135065" s="537"/>
    </row>
    <row r="135066" spans="5:5">
      <c r="E135066" s="315"/>
    </row>
    <row r="135067" spans="5:5" ht="21.75">
      <c r="E135067" s="537"/>
    </row>
    <row r="135068" spans="5:5">
      <c r="E135068" s="315"/>
    </row>
    <row r="135069" spans="5:5" ht="21.75">
      <c r="E135069" s="537"/>
    </row>
    <row r="135070" spans="5:5">
      <c r="E135070" s="315"/>
    </row>
    <row r="135071" spans="5:5" ht="21.75">
      <c r="E135071" s="537"/>
    </row>
    <row r="135072" spans="5:5">
      <c r="E135072" s="315"/>
    </row>
    <row r="135073" spans="5:5" ht="21.75">
      <c r="E135073" s="537"/>
    </row>
    <row r="135074" spans="5:5">
      <c r="E135074" s="315"/>
    </row>
    <row r="135075" spans="5:5" ht="21.75">
      <c r="E135075" s="537"/>
    </row>
    <row r="135076" spans="5:5">
      <c r="E135076" s="315"/>
    </row>
    <row r="135077" spans="5:5" ht="21.75">
      <c r="E135077" s="537"/>
    </row>
    <row r="135078" spans="5:5">
      <c r="E135078" s="315"/>
    </row>
    <row r="135079" spans="5:5" ht="21.75">
      <c r="E135079" s="537"/>
    </row>
    <row r="135080" spans="5:5">
      <c r="E135080" s="315"/>
    </row>
    <row r="135081" spans="5:5" ht="21.75">
      <c r="E135081" s="537"/>
    </row>
    <row r="135082" spans="5:5">
      <c r="E135082" s="315"/>
    </row>
    <row r="135083" spans="5:5" ht="21.75">
      <c r="E135083" s="537"/>
    </row>
    <row r="135084" spans="5:5">
      <c r="E135084" s="315"/>
    </row>
    <row r="135085" spans="5:5" ht="21.75">
      <c r="E135085" s="537"/>
    </row>
    <row r="135086" spans="5:5">
      <c r="E135086" s="315"/>
    </row>
    <row r="135087" spans="5:5" ht="21.75">
      <c r="E135087" s="537"/>
    </row>
    <row r="135088" spans="5:5">
      <c r="E135088" s="315"/>
    </row>
    <row r="135089" spans="5:5" ht="21.75">
      <c r="E135089" s="537"/>
    </row>
    <row r="135090" spans="5:5">
      <c r="E135090" s="315"/>
    </row>
    <row r="135091" spans="5:5" ht="21.75">
      <c r="E135091" s="537"/>
    </row>
    <row r="135092" spans="5:5">
      <c r="E135092" s="315"/>
    </row>
    <row r="135093" spans="5:5" ht="21.75">
      <c r="E135093" s="537"/>
    </row>
    <row r="135094" spans="5:5">
      <c r="E135094" s="315"/>
    </row>
    <row r="135095" spans="5:5" ht="21.75">
      <c r="E135095" s="537"/>
    </row>
    <row r="135096" spans="5:5">
      <c r="E135096" s="315"/>
    </row>
    <row r="135097" spans="5:5" ht="21.75">
      <c r="E135097" s="537"/>
    </row>
    <row r="135098" spans="5:5">
      <c r="E135098" s="315"/>
    </row>
    <row r="135099" spans="5:5" ht="21.75">
      <c r="E135099" s="537"/>
    </row>
    <row r="135100" spans="5:5">
      <c r="E135100" s="315"/>
    </row>
    <row r="135101" spans="5:5" ht="21.75">
      <c r="E135101" s="537"/>
    </row>
    <row r="135102" spans="5:5">
      <c r="E135102" s="315"/>
    </row>
    <row r="135103" spans="5:5" ht="21.75">
      <c r="E135103" s="537"/>
    </row>
    <row r="135104" spans="5:5">
      <c r="E135104" s="315"/>
    </row>
    <row r="135105" spans="5:5" ht="21.75">
      <c r="E135105" s="537"/>
    </row>
    <row r="135106" spans="5:5">
      <c r="E135106" s="315"/>
    </row>
    <row r="135107" spans="5:5" ht="21.75">
      <c r="E135107" s="537"/>
    </row>
    <row r="135108" spans="5:5">
      <c r="E135108" s="315"/>
    </row>
    <row r="135109" spans="5:5" ht="21.75">
      <c r="E135109" s="537"/>
    </row>
    <row r="135110" spans="5:5">
      <c r="E135110" s="315"/>
    </row>
    <row r="135111" spans="5:5" ht="21.75">
      <c r="E135111" s="537"/>
    </row>
    <row r="135112" spans="5:5">
      <c r="E135112" s="315"/>
    </row>
    <row r="135113" spans="5:5" ht="21.75">
      <c r="E135113" s="537"/>
    </row>
    <row r="135114" spans="5:5">
      <c r="E135114" s="315"/>
    </row>
    <row r="135115" spans="5:5" ht="21.75">
      <c r="E135115" s="537"/>
    </row>
    <row r="135116" spans="5:5">
      <c r="E135116" s="315"/>
    </row>
    <row r="135117" spans="5:5" ht="21.75">
      <c r="E135117" s="537"/>
    </row>
    <row r="135118" spans="5:5">
      <c r="E135118" s="315"/>
    </row>
    <row r="135119" spans="5:5" ht="21.75">
      <c r="E135119" s="537"/>
    </row>
    <row r="135120" spans="5:5">
      <c r="E135120" s="315"/>
    </row>
    <row r="135121" spans="5:5" ht="21.75">
      <c r="E135121" s="537"/>
    </row>
    <row r="135122" spans="5:5">
      <c r="E135122" s="315"/>
    </row>
    <row r="135123" spans="5:5" ht="21.75">
      <c r="E135123" s="537"/>
    </row>
    <row r="135124" spans="5:5">
      <c r="E135124" s="315"/>
    </row>
    <row r="135125" spans="5:5" ht="21.75">
      <c r="E135125" s="537"/>
    </row>
    <row r="135126" spans="5:5">
      <c r="E135126" s="315"/>
    </row>
    <row r="135127" spans="5:5" ht="21.75">
      <c r="E135127" s="537"/>
    </row>
    <row r="135128" spans="5:5">
      <c r="E135128" s="315"/>
    </row>
    <row r="135129" spans="5:5" ht="21.75">
      <c r="E135129" s="537"/>
    </row>
    <row r="135130" spans="5:5">
      <c r="E135130" s="315"/>
    </row>
    <row r="135131" spans="5:5" ht="21.75">
      <c r="E135131" s="537"/>
    </row>
    <row r="135132" spans="5:5">
      <c r="E135132" s="315"/>
    </row>
    <row r="135133" spans="5:5" ht="21.75">
      <c r="E135133" s="537"/>
    </row>
    <row r="135134" spans="5:5">
      <c r="E135134" s="315"/>
    </row>
    <row r="135135" spans="5:5" ht="21.75">
      <c r="E135135" s="537"/>
    </row>
    <row r="135136" spans="5:5">
      <c r="E135136" s="315"/>
    </row>
    <row r="135137" spans="5:5" ht="21.75">
      <c r="E135137" s="537"/>
    </row>
    <row r="135138" spans="5:5">
      <c r="E135138" s="315"/>
    </row>
    <row r="135139" spans="5:5" ht="21.75">
      <c r="E135139" s="537"/>
    </row>
    <row r="135140" spans="5:5">
      <c r="E135140" s="315"/>
    </row>
    <row r="135141" spans="5:5" ht="21.75">
      <c r="E135141" s="537"/>
    </row>
    <row r="135142" spans="5:5">
      <c r="E135142" s="315"/>
    </row>
    <row r="135143" spans="5:5" ht="21.75">
      <c r="E135143" s="537"/>
    </row>
    <row r="135144" spans="5:5">
      <c r="E135144" s="315"/>
    </row>
    <row r="135145" spans="5:5" ht="21.75">
      <c r="E135145" s="537"/>
    </row>
    <row r="135146" spans="5:5">
      <c r="E135146" s="315"/>
    </row>
    <row r="135147" spans="5:5" ht="21.75">
      <c r="E135147" s="537"/>
    </row>
    <row r="135148" spans="5:5">
      <c r="E135148" s="315"/>
    </row>
    <row r="135149" spans="5:5" ht="21.75">
      <c r="E135149" s="537"/>
    </row>
    <row r="135150" spans="5:5">
      <c r="E135150" s="315"/>
    </row>
    <row r="135151" spans="5:5" ht="21.75">
      <c r="E135151" s="537"/>
    </row>
    <row r="135152" spans="5:5">
      <c r="E135152" s="315"/>
    </row>
    <row r="135153" spans="5:5" ht="21.75">
      <c r="E135153" s="537"/>
    </row>
    <row r="135154" spans="5:5">
      <c r="E135154" s="315"/>
    </row>
    <row r="135155" spans="5:5" ht="21.75">
      <c r="E135155" s="537"/>
    </row>
    <row r="135156" spans="5:5">
      <c r="E135156" s="315"/>
    </row>
    <row r="135157" spans="5:5" ht="21.75">
      <c r="E135157" s="537"/>
    </row>
    <row r="135158" spans="5:5">
      <c r="E135158" s="315"/>
    </row>
    <row r="135159" spans="5:5" ht="21.75">
      <c r="E135159" s="537"/>
    </row>
    <row r="135160" spans="5:5">
      <c r="E135160" s="315"/>
    </row>
    <row r="135161" spans="5:5" ht="21.75">
      <c r="E135161" s="537"/>
    </row>
    <row r="135162" spans="5:5">
      <c r="E135162" s="315"/>
    </row>
    <row r="135163" spans="5:5" ht="21.75">
      <c r="E135163" s="537"/>
    </row>
    <row r="135164" spans="5:5">
      <c r="E135164" s="315"/>
    </row>
    <row r="135165" spans="5:5" ht="21.75">
      <c r="E135165" s="537"/>
    </row>
    <row r="135166" spans="5:5">
      <c r="E135166" s="315"/>
    </row>
    <row r="135167" spans="5:5" ht="21.75">
      <c r="E135167" s="537"/>
    </row>
    <row r="135168" spans="5:5">
      <c r="E135168" s="315"/>
    </row>
    <row r="135169" spans="5:5" ht="21.75">
      <c r="E135169" s="537"/>
    </row>
    <row r="135170" spans="5:5">
      <c r="E135170" s="315"/>
    </row>
    <row r="135171" spans="5:5" ht="21.75">
      <c r="E135171" s="537"/>
    </row>
    <row r="135172" spans="5:5">
      <c r="E135172" s="315"/>
    </row>
    <row r="135173" spans="5:5" ht="21.75">
      <c r="E135173" s="537"/>
    </row>
    <row r="135174" spans="5:5">
      <c r="E135174" s="315"/>
    </row>
    <row r="135175" spans="5:5" ht="21.75">
      <c r="E135175" s="537"/>
    </row>
    <row r="135176" spans="5:5">
      <c r="E135176" s="315"/>
    </row>
    <row r="135177" spans="5:5" ht="21.75">
      <c r="E135177" s="537"/>
    </row>
    <row r="135178" spans="5:5">
      <c r="E135178" s="315"/>
    </row>
    <row r="135179" spans="5:5" ht="21.75">
      <c r="E135179" s="537"/>
    </row>
    <row r="135180" spans="5:5">
      <c r="E135180" s="315"/>
    </row>
    <row r="135181" spans="5:5" ht="21.75">
      <c r="E135181" s="537"/>
    </row>
    <row r="135182" spans="5:5">
      <c r="E135182" s="315"/>
    </row>
    <row r="135183" spans="5:5" ht="21.75">
      <c r="E135183" s="537"/>
    </row>
    <row r="135184" spans="5:5">
      <c r="E135184" s="315"/>
    </row>
    <row r="135185" spans="5:5" ht="21.75">
      <c r="E135185" s="537"/>
    </row>
    <row r="135186" spans="5:5">
      <c r="E135186" s="315"/>
    </row>
    <row r="135187" spans="5:5" ht="21.75">
      <c r="E135187" s="537"/>
    </row>
    <row r="135188" spans="5:5">
      <c r="E135188" s="315"/>
    </row>
    <row r="135189" spans="5:5" ht="21.75">
      <c r="E135189" s="537"/>
    </row>
    <row r="135190" spans="5:5">
      <c r="E135190" s="315"/>
    </row>
    <row r="135191" spans="5:5" ht="21.75">
      <c r="E135191" s="537"/>
    </row>
    <row r="135192" spans="5:5">
      <c r="E135192" s="315"/>
    </row>
    <row r="135193" spans="5:5" ht="21.75">
      <c r="E135193" s="537"/>
    </row>
    <row r="135194" spans="5:5">
      <c r="E135194" s="315"/>
    </row>
    <row r="135195" spans="5:5" ht="21.75">
      <c r="E135195" s="537"/>
    </row>
    <row r="135196" spans="5:5">
      <c r="E135196" s="315"/>
    </row>
    <row r="135197" spans="5:5" ht="21.75">
      <c r="E135197" s="537"/>
    </row>
    <row r="135198" spans="5:5">
      <c r="E135198" s="315"/>
    </row>
    <row r="135199" spans="5:5" ht="21.75">
      <c r="E135199" s="537"/>
    </row>
    <row r="135200" spans="5:5">
      <c r="E135200" s="315"/>
    </row>
    <row r="135201" spans="5:5" ht="21.75">
      <c r="E135201" s="537"/>
    </row>
    <row r="135202" spans="5:5">
      <c r="E135202" s="315"/>
    </row>
    <row r="135203" spans="5:5" ht="21.75">
      <c r="E135203" s="537"/>
    </row>
    <row r="135204" spans="5:5">
      <c r="E135204" s="315"/>
    </row>
    <row r="135205" spans="5:5" ht="21.75">
      <c r="E135205" s="537"/>
    </row>
    <row r="135206" spans="5:5">
      <c r="E135206" s="315"/>
    </row>
    <row r="135207" spans="5:5" ht="21.75">
      <c r="E135207" s="537"/>
    </row>
    <row r="135208" spans="5:5">
      <c r="E135208" s="315"/>
    </row>
    <row r="135209" spans="5:5" ht="21.75">
      <c r="E135209" s="537"/>
    </row>
    <row r="135210" spans="5:5">
      <c r="E135210" s="315"/>
    </row>
    <row r="135211" spans="5:5" ht="21.75">
      <c r="E135211" s="537"/>
    </row>
    <row r="135212" spans="5:5">
      <c r="E135212" s="315"/>
    </row>
    <row r="135213" spans="5:5" ht="21.75">
      <c r="E135213" s="537"/>
    </row>
    <row r="135214" spans="5:5">
      <c r="E135214" s="315"/>
    </row>
    <row r="135215" spans="5:5" ht="21.75">
      <c r="E135215" s="537"/>
    </row>
    <row r="135216" spans="5:5">
      <c r="E135216" s="315"/>
    </row>
    <row r="135217" spans="5:5" ht="21.75">
      <c r="E135217" s="537"/>
    </row>
    <row r="135218" spans="5:5">
      <c r="E135218" s="315"/>
    </row>
    <row r="135219" spans="5:5" ht="21.75">
      <c r="E135219" s="537"/>
    </row>
    <row r="135220" spans="5:5">
      <c r="E135220" s="315"/>
    </row>
    <row r="135221" spans="5:5" ht="21.75">
      <c r="E135221" s="537"/>
    </row>
    <row r="135222" spans="5:5">
      <c r="E135222" s="315"/>
    </row>
    <row r="135223" spans="5:5" ht="21.75">
      <c r="E135223" s="537"/>
    </row>
    <row r="135224" spans="5:5">
      <c r="E135224" s="315"/>
    </row>
    <row r="135225" spans="5:5" ht="21.75">
      <c r="E135225" s="537"/>
    </row>
    <row r="135226" spans="5:5">
      <c r="E135226" s="315"/>
    </row>
    <row r="135227" spans="5:5" ht="21.75">
      <c r="E135227" s="537"/>
    </row>
    <row r="135228" spans="5:5">
      <c r="E135228" s="315"/>
    </row>
    <row r="135229" spans="5:5" ht="21.75">
      <c r="E135229" s="537"/>
    </row>
    <row r="135230" spans="5:5">
      <c r="E135230" s="315"/>
    </row>
    <row r="135231" spans="5:5" ht="21.75">
      <c r="E135231" s="537"/>
    </row>
    <row r="135232" spans="5:5">
      <c r="E135232" s="315"/>
    </row>
    <row r="135233" spans="5:5" ht="21.75">
      <c r="E135233" s="537"/>
    </row>
    <row r="135234" spans="5:5">
      <c r="E135234" s="315"/>
    </row>
    <row r="135235" spans="5:5" ht="21.75">
      <c r="E135235" s="537"/>
    </row>
    <row r="135236" spans="5:5">
      <c r="E135236" s="315"/>
    </row>
    <row r="135237" spans="5:5" ht="21.75">
      <c r="E135237" s="537"/>
    </row>
    <row r="135238" spans="5:5">
      <c r="E135238" s="315"/>
    </row>
    <row r="135239" spans="5:5" ht="21.75">
      <c r="E135239" s="537"/>
    </row>
    <row r="135240" spans="5:5">
      <c r="E135240" s="315"/>
    </row>
    <row r="135241" spans="5:5" ht="21.75">
      <c r="E135241" s="537"/>
    </row>
    <row r="135242" spans="5:5">
      <c r="E135242" s="315"/>
    </row>
    <row r="135243" spans="5:5" ht="21.75">
      <c r="E135243" s="537"/>
    </row>
    <row r="135244" spans="5:5">
      <c r="E135244" s="315"/>
    </row>
    <row r="135245" spans="5:5" ht="21.75">
      <c r="E135245" s="537"/>
    </row>
    <row r="135246" spans="5:5">
      <c r="E135246" s="315"/>
    </row>
    <row r="135247" spans="5:5" ht="21.75">
      <c r="E135247" s="537"/>
    </row>
    <row r="135248" spans="5:5">
      <c r="E135248" s="315"/>
    </row>
    <row r="135249" spans="5:5" ht="21.75">
      <c r="E135249" s="537"/>
    </row>
    <row r="135250" spans="5:5">
      <c r="E135250" s="315"/>
    </row>
    <row r="135251" spans="5:5" ht="21.75">
      <c r="E135251" s="537"/>
    </row>
    <row r="135252" spans="5:5">
      <c r="E135252" s="315"/>
    </row>
    <row r="135253" spans="5:5" ht="21.75">
      <c r="E135253" s="537"/>
    </row>
    <row r="135254" spans="5:5">
      <c r="E135254" s="315"/>
    </row>
    <row r="135255" spans="5:5" ht="21.75">
      <c r="E135255" s="537"/>
    </row>
    <row r="135256" spans="5:5">
      <c r="E135256" s="315"/>
    </row>
    <row r="135257" spans="5:5" ht="21.75">
      <c r="E135257" s="537"/>
    </row>
    <row r="135258" spans="5:5">
      <c r="E135258" s="315"/>
    </row>
    <row r="135259" spans="5:5" ht="21.75">
      <c r="E135259" s="537"/>
    </row>
    <row r="135260" spans="5:5">
      <c r="E135260" s="315"/>
    </row>
    <row r="135261" spans="5:5" ht="21.75">
      <c r="E135261" s="537"/>
    </row>
    <row r="135262" spans="5:5">
      <c r="E135262" s="315"/>
    </row>
    <row r="135263" spans="5:5" ht="21.75">
      <c r="E135263" s="537"/>
    </row>
    <row r="135264" spans="5:5">
      <c r="E135264" s="315"/>
    </row>
    <row r="135265" spans="5:5" ht="21.75">
      <c r="E135265" s="537"/>
    </row>
    <row r="135266" spans="5:5">
      <c r="E135266" s="315"/>
    </row>
    <row r="135267" spans="5:5" ht="21.75">
      <c r="E135267" s="537"/>
    </row>
    <row r="135268" spans="5:5">
      <c r="E135268" s="315"/>
    </row>
    <row r="135269" spans="5:5" ht="21.75">
      <c r="E135269" s="537"/>
    </row>
    <row r="135270" spans="5:5">
      <c r="E135270" s="315"/>
    </row>
    <row r="135271" spans="5:5" ht="21.75">
      <c r="E135271" s="537"/>
    </row>
    <row r="135272" spans="5:5">
      <c r="E135272" s="315"/>
    </row>
    <row r="135273" spans="5:5" ht="21.75">
      <c r="E135273" s="537"/>
    </row>
    <row r="135274" spans="5:5">
      <c r="E135274" s="315"/>
    </row>
    <row r="135275" spans="5:5" ht="21.75">
      <c r="E135275" s="537"/>
    </row>
    <row r="135276" spans="5:5">
      <c r="E135276" s="315"/>
    </row>
    <row r="135277" spans="5:5" ht="21.75">
      <c r="E135277" s="537"/>
    </row>
    <row r="135278" spans="5:5">
      <c r="E135278" s="315"/>
    </row>
    <row r="135279" spans="5:5" ht="21.75">
      <c r="E135279" s="537"/>
    </row>
    <row r="135280" spans="5:5">
      <c r="E135280" s="315"/>
    </row>
    <row r="135281" spans="5:5" ht="21.75">
      <c r="E135281" s="537"/>
    </row>
    <row r="135282" spans="5:5">
      <c r="E135282" s="315"/>
    </row>
    <row r="135283" spans="5:5" ht="21.75">
      <c r="E135283" s="537"/>
    </row>
    <row r="135284" spans="5:5">
      <c r="E135284" s="315"/>
    </row>
    <row r="135285" spans="5:5" ht="21.75">
      <c r="E135285" s="537"/>
    </row>
    <row r="135286" spans="5:5">
      <c r="E135286" s="315"/>
    </row>
    <row r="135287" spans="5:5" ht="21.75">
      <c r="E135287" s="537"/>
    </row>
    <row r="135288" spans="5:5">
      <c r="E135288" s="315"/>
    </row>
    <row r="135289" spans="5:5" ht="21.75">
      <c r="E135289" s="537"/>
    </row>
    <row r="135290" spans="5:5">
      <c r="E135290" s="315"/>
    </row>
    <row r="135291" spans="5:5" ht="21.75">
      <c r="E135291" s="537"/>
    </row>
    <row r="135292" spans="5:5">
      <c r="E135292" s="315"/>
    </row>
    <row r="135293" spans="5:5" ht="21.75">
      <c r="E135293" s="537"/>
    </row>
    <row r="135294" spans="5:5">
      <c r="E135294" s="315"/>
    </row>
    <row r="135295" spans="5:5" ht="21.75">
      <c r="E135295" s="537"/>
    </row>
    <row r="135296" spans="5:5">
      <c r="E135296" s="315"/>
    </row>
    <row r="135297" spans="5:5" ht="21.75">
      <c r="E135297" s="537"/>
    </row>
    <row r="135298" spans="5:5">
      <c r="E135298" s="315"/>
    </row>
    <row r="135299" spans="5:5" ht="21.75">
      <c r="E135299" s="537"/>
    </row>
    <row r="135300" spans="5:5">
      <c r="E135300" s="315"/>
    </row>
    <row r="135301" spans="5:5" ht="21.75">
      <c r="E135301" s="537"/>
    </row>
    <row r="135302" spans="5:5">
      <c r="E135302" s="315"/>
    </row>
    <row r="135303" spans="5:5" ht="21.75">
      <c r="E135303" s="537"/>
    </row>
    <row r="135304" spans="5:5">
      <c r="E135304" s="315"/>
    </row>
    <row r="135305" spans="5:5" ht="21.75">
      <c r="E135305" s="537"/>
    </row>
    <row r="135306" spans="5:5">
      <c r="E135306" s="315"/>
    </row>
    <row r="135307" spans="5:5" ht="21.75">
      <c r="E135307" s="537"/>
    </row>
    <row r="135308" spans="5:5">
      <c r="E135308" s="315"/>
    </row>
    <row r="135309" spans="5:5" ht="21.75">
      <c r="E135309" s="537"/>
    </row>
    <row r="135310" spans="5:5">
      <c r="E135310" s="315"/>
    </row>
    <row r="135311" spans="5:5" ht="21.75">
      <c r="E135311" s="537"/>
    </row>
    <row r="135312" spans="5:5">
      <c r="E135312" s="315"/>
    </row>
    <row r="135313" spans="5:5" ht="21.75">
      <c r="E135313" s="537"/>
    </row>
    <row r="135314" spans="5:5">
      <c r="E135314" s="315"/>
    </row>
    <row r="135315" spans="5:5" ht="21.75">
      <c r="E135315" s="537"/>
    </row>
    <row r="135316" spans="5:5">
      <c r="E135316" s="315"/>
    </row>
    <row r="135317" spans="5:5" ht="21.75">
      <c r="E135317" s="537"/>
    </row>
    <row r="135318" spans="5:5">
      <c r="E135318" s="315"/>
    </row>
    <row r="135319" spans="5:5" ht="21.75">
      <c r="E135319" s="537"/>
    </row>
    <row r="135320" spans="5:5">
      <c r="E135320" s="315"/>
    </row>
    <row r="135321" spans="5:5" ht="21.75">
      <c r="E135321" s="537"/>
    </row>
    <row r="135322" spans="5:5">
      <c r="E135322" s="315"/>
    </row>
    <row r="135323" spans="5:5" ht="21.75">
      <c r="E135323" s="537"/>
    </row>
    <row r="135324" spans="5:5">
      <c r="E135324" s="315"/>
    </row>
    <row r="135325" spans="5:5" ht="21.75">
      <c r="E135325" s="537"/>
    </row>
    <row r="135326" spans="5:5">
      <c r="E135326" s="315"/>
    </row>
    <row r="135327" spans="5:5" ht="21.75">
      <c r="E135327" s="537"/>
    </row>
    <row r="135328" spans="5:5">
      <c r="E135328" s="315"/>
    </row>
    <row r="135329" spans="5:5" ht="21.75">
      <c r="E135329" s="537"/>
    </row>
    <row r="135330" spans="5:5">
      <c r="E135330" s="315"/>
    </row>
    <row r="135331" spans="5:5" ht="21.75">
      <c r="E135331" s="537"/>
    </row>
    <row r="135332" spans="5:5">
      <c r="E135332" s="315"/>
    </row>
    <row r="135333" spans="5:5" ht="21.75">
      <c r="E135333" s="537"/>
    </row>
    <row r="135334" spans="5:5">
      <c r="E135334" s="315"/>
    </row>
    <row r="135335" spans="5:5" ht="21.75">
      <c r="E135335" s="537"/>
    </row>
    <row r="135336" spans="5:5">
      <c r="E135336" s="315"/>
    </row>
    <row r="135337" spans="5:5" ht="21.75">
      <c r="E135337" s="537"/>
    </row>
    <row r="135338" spans="5:5">
      <c r="E135338" s="315"/>
    </row>
    <row r="135339" spans="5:5" ht="21.75">
      <c r="E135339" s="537"/>
    </row>
    <row r="135340" spans="5:5">
      <c r="E135340" s="315"/>
    </row>
    <row r="135341" spans="5:5" ht="21.75">
      <c r="E135341" s="537"/>
    </row>
    <row r="135342" spans="5:5">
      <c r="E135342" s="315"/>
    </row>
    <row r="135343" spans="5:5" ht="21.75">
      <c r="E135343" s="537"/>
    </row>
    <row r="135344" spans="5:5">
      <c r="E135344" s="315"/>
    </row>
    <row r="135345" spans="5:5" ht="21.75">
      <c r="E135345" s="537"/>
    </row>
    <row r="135346" spans="5:5">
      <c r="E135346" s="315"/>
    </row>
    <row r="135347" spans="5:5" ht="21.75">
      <c r="E135347" s="537"/>
    </row>
    <row r="135348" spans="5:5">
      <c r="E135348" s="315"/>
    </row>
    <row r="135349" spans="5:5" ht="21.75">
      <c r="E135349" s="537"/>
    </row>
    <row r="135350" spans="5:5">
      <c r="E135350" s="315"/>
    </row>
    <row r="135351" spans="5:5" ht="21.75">
      <c r="E135351" s="537"/>
    </row>
    <row r="135352" spans="5:5">
      <c r="E135352" s="315"/>
    </row>
    <row r="135353" spans="5:5" ht="21.75">
      <c r="E135353" s="537"/>
    </row>
    <row r="135354" spans="5:5">
      <c r="E135354" s="315"/>
    </row>
    <row r="135355" spans="5:5" ht="21.75">
      <c r="E135355" s="537"/>
    </row>
    <row r="135356" spans="5:5">
      <c r="E135356" s="315"/>
    </row>
    <row r="135357" spans="5:5" ht="21.75">
      <c r="E135357" s="537"/>
    </row>
    <row r="135358" spans="5:5">
      <c r="E135358" s="315"/>
    </row>
    <row r="135359" spans="5:5" ht="21.75">
      <c r="E135359" s="537"/>
    </row>
    <row r="135360" spans="5:5">
      <c r="E135360" s="315"/>
    </row>
    <row r="135361" spans="5:5" ht="21.75">
      <c r="E135361" s="537"/>
    </row>
    <row r="135362" spans="5:5">
      <c r="E135362" s="315"/>
    </row>
    <row r="135363" spans="5:5" ht="21.75">
      <c r="E135363" s="537"/>
    </row>
    <row r="135364" spans="5:5">
      <c r="E135364" s="315"/>
    </row>
    <row r="135365" spans="5:5" ht="21.75">
      <c r="E135365" s="537"/>
    </row>
    <row r="135366" spans="5:5">
      <c r="E135366" s="315"/>
    </row>
    <row r="135367" spans="5:5" ht="21.75">
      <c r="E135367" s="537"/>
    </row>
    <row r="135368" spans="5:5">
      <c r="E135368" s="315"/>
    </row>
    <row r="135369" spans="5:5" ht="21.75">
      <c r="E135369" s="537"/>
    </row>
    <row r="135370" spans="5:5">
      <c r="E135370" s="315"/>
    </row>
    <row r="135371" spans="5:5" ht="21.75">
      <c r="E135371" s="537"/>
    </row>
    <row r="135372" spans="5:5">
      <c r="E135372" s="315"/>
    </row>
    <row r="135373" spans="5:5" ht="21.75">
      <c r="E135373" s="537"/>
    </row>
    <row r="135374" spans="5:5">
      <c r="E135374" s="315"/>
    </row>
    <row r="135375" spans="5:5" ht="21.75">
      <c r="E135375" s="537"/>
    </row>
    <row r="135376" spans="5:5">
      <c r="E135376" s="315"/>
    </row>
    <row r="135377" spans="5:5" ht="21.75">
      <c r="E135377" s="537"/>
    </row>
    <row r="135378" spans="5:5">
      <c r="E135378" s="315"/>
    </row>
    <row r="135379" spans="5:5" ht="21.75">
      <c r="E135379" s="537"/>
    </row>
    <row r="135380" spans="5:5">
      <c r="E135380" s="315"/>
    </row>
    <row r="135381" spans="5:5" ht="21.75">
      <c r="E135381" s="537"/>
    </row>
    <row r="135382" spans="5:5">
      <c r="E135382" s="315"/>
    </row>
    <row r="135383" spans="5:5" ht="21.75">
      <c r="E135383" s="537"/>
    </row>
    <row r="135384" spans="5:5">
      <c r="E135384" s="315"/>
    </row>
    <row r="135385" spans="5:5" ht="21.75">
      <c r="E135385" s="537"/>
    </row>
    <row r="135386" spans="5:5">
      <c r="E135386" s="315"/>
    </row>
    <row r="135387" spans="5:5" ht="21.75">
      <c r="E135387" s="537"/>
    </row>
    <row r="135388" spans="5:5">
      <c r="E135388" s="315"/>
    </row>
    <row r="135389" spans="5:5" ht="21.75">
      <c r="E135389" s="537"/>
    </row>
    <row r="135390" spans="5:5">
      <c r="E135390" s="315"/>
    </row>
    <row r="135391" spans="5:5" ht="21.75">
      <c r="E135391" s="537"/>
    </row>
    <row r="135392" spans="5:5">
      <c r="E135392" s="315"/>
    </row>
    <row r="135393" spans="5:5" ht="21.75">
      <c r="E135393" s="537"/>
    </row>
    <row r="135394" spans="5:5">
      <c r="E135394" s="315"/>
    </row>
    <row r="135395" spans="5:5" ht="21.75">
      <c r="E135395" s="537"/>
    </row>
    <row r="135396" spans="5:5">
      <c r="E135396" s="315"/>
    </row>
    <row r="135397" spans="5:5" ht="21.75">
      <c r="E135397" s="537"/>
    </row>
    <row r="135398" spans="5:5">
      <c r="E135398" s="315"/>
    </row>
    <row r="135399" spans="5:5" ht="21.75">
      <c r="E135399" s="537"/>
    </row>
    <row r="135400" spans="5:5">
      <c r="E135400" s="315"/>
    </row>
    <row r="135401" spans="5:5" ht="21.75">
      <c r="E135401" s="537"/>
    </row>
    <row r="135402" spans="5:5">
      <c r="E135402" s="315"/>
    </row>
    <row r="135403" spans="5:5" ht="21.75">
      <c r="E135403" s="537"/>
    </row>
    <row r="135404" spans="5:5">
      <c r="E135404" s="315"/>
    </row>
    <row r="135405" spans="5:5" ht="21.75">
      <c r="E135405" s="537"/>
    </row>
    <row r="135406" spans="5:5">
      <c r="E135406" s="315"/>
    </row>
    <row r="135407" spans="5:5" ht="21.75">
      <c r="E135407" s="537"/>
    </row>
    <row r="135408" spans="5:5">
      <c r="E135408" s="315"/>
    </row>
    <row r="135409" spans="5:5" ht="21.75">
      <c r="E135409" s="537"/>
    </row>
    <row r="135410" spans="5:5">
      <c r="E135410" s="315"/>
    </row>
    <row r="135411" spans="5:5" ht="21.75">
      <c r="E135411" s="537"/>
    </row>
    <row r="135412" spans="5:5">
      <c r="E135412" s="315"/>
    </row>
    <row r="135413" spans="5:5" ht="21.75">
      <c r="E135413" s="537"/>
    </row>
    <row r="135414" spans="5:5">
      <c r="E135414" s="315"/>
    </row>
    <row r="135415" spans="5:5" ht="21.75">
      <c r="E135415" s="537"/>
    </row>
    <row r="135416" spans="5:5">
      <c r="E135416" s="315"/>
    </row>
    <row r="135417" spans="5:5" ht="21.75">
      <c r="E135417" s="537"/>
    </row>
    <row r="135418" spans="5:5">
      <c r="E135418" s="315"/>
    </row>
    <row r="135419" spans="5:5" ht="21.75">
      <c r="E135419" s="537"/>
    </row>
    <row r="135420" spans="5:5">
      <c r="E135420" s="315"/>
    </row>
    <row r="135421" spans="5:5" ht="21.75">
      <c r="E135421" s="537"/>
    </row>
    <row r="135422" spans="5:5">
      <c r="E135422" s="315"/>
    </row>
    <row r="135423" spans="5:5" ht="21.75">
      <c r="E135423" s="537"/>
    </row>
    <row r="135424" spans="5:5">
      <c r="E135424" s="315"/>
    </row>
    <row r="135425" spans="5:5" ht="21.75">
      <c r="E135425" s="537"/>
    </row>
    <row r="135426" spans="5:5">
      <c r="E135426" s="315"/>
    </row>
    <row r="135427" spans="5:5" ht="21.75">
      <c r="E135427" s="537"/>
    </row>
    <row r="135428" spans="5:5">
      <c r="E135428" s="315"/>
    </row>
    <row r="135429" spans="5:5" ht="21.75">
      <c r="E135429" s="537"/>
    </row>
    <row r="135430" spans="5:5">
      <c r="E135430" s="315"/>
    </row>
    <row r="135431" spans="5:5" ht="21.75">
      <c r="E135431" s="537"/>
    </row>
    <row r="135432" spans="5:5">
      <c r="E135432" s="315"/>
    </row>
    <row r="135433" spans="5:5" ht="21.75">
      <c r="E135433" s="537"/>
    </row>
    <row r="135434" spans="5:5">
      <c r="E135434" s="315"/>
    </row>
    <row r="135435" spans="5:5" ht="21.75">
      <c r="E135435" s="537"/>
    </row>
    <row r="135436" spans="5:5">
      <c r="E135436" s="315"/>
    </row>
    <row r="135437" spans="5:5" ht="21.75">
      <c r="E135437" s="537"/>
    </row>
    <row r="135438" spans="5:5">
      <c r="E135438" s="315"/>
    </row>
    <row r="135439" spans="5:5" ht="21.75">
      <c r="E135439" s="537"/>
    </row>
    <row r="135440" spans="5:5">
      <c r="E135440" s="315"/>
    </row>
    <row r="135441" spans="5:5" ht="21.75">
      <c r="E135441" s="537"/>
    </row>
    <row r="135442" spans="5:5">
      <c r="E135442" s="315"/>
    </row>
    <row r="135443" spans="5:5" ht="21.75">
      <c r="E135443" s="537"/>
    </row>
    <row r="135444" spans="5:5">
      <c r="E135444" s="315"/>
    </row>
    <row r="135445" spans="5:5" ht="21.75">
      <c r="E135445" s="537"/>
    </row>
    <row r="135446" spans="5:5">
      <c r="E135446" s="315"/>
    </row>
    <row r="135447" spans="5:5" ht="21.75">
      <c r="E135447" s="537"/>
    </row>
    <row r="135448" spans="5:5">
      <c r="E135448" s="315"/>
    </row>
    <row r="135449" spans="5:5" ht="21.75">
      <c r="E135449" s="537"/>
    </row>
    <row r="135450" spans="5:5">
      <c r="E135450" s="315"/>
    </row>
    <row r="135451" spans="5:5" ht="21.75">
      <c r="E135451" s="537"/>
    </row>
    <row r="135452" spans="5:5">
      <c r="E135452" s="315"/>
    </row>
    <row r="135453" spans="5:5" ht="21.75">
      <c r="E135453" s="537"/>
    </row>
    <row r="135454" spans="5:5">
      <c r="E135454" s="315"/>
    </row>
    <row r="135455" spans="5:5" ht="21.75">
      <c r="E135455" s="537"/>
    </row>
    <row r="135456" spans="5:5">
      <c r="E135456" s="315"/>
    </row>
    <row r="135457" spans="5:5" ht="21.75">
      <c r="E135457" s="537"/>
    </row>
    <row r="135458" spans="5:5">
      <c r="E135458" s="315"/>
    </row>
    <row r="135459" spans="5:5" ht="21.75">
      <c r="E135459" s="537"/>
    </row>
    <row r="135460" spans="5:5">
      <c r="E135460" s="315"/>
    </row>
    <row r="135461" spans="5:5" ht="21.75">
      <c r="E135461" s="537"/>
    </row>
    <row r="135462" spans="5:5">
      <c r="E135462" s="315"/>
    </row>
    <row r="135463" spans="5:5" ht="21.75">
      <c r="E135463" s="537"/>
    </row>
    <row r="135464" spans="5:5">
      <c r="E135464" s="315"/>
    </row>
    <row r="135465" spans="5:5" ht="21.75">
      <c r="E135465" s="537"/>
    </row>
    <row r="135466" spans="5:5">
      <c r="E135466" s="315"/>
    </row>
    <row r="135467" spans="5:5" ht="21.75">
      <c r="E135467" s="537"/>
    </row>
    <row r="135468" spans="5:5">
      <c r="E135468" s="315"/>
    </row>
    <row r="135469" spans="5:5" ht="21.75">
      <c r="E135469" s="537"/>
    </row>
    <row r="135470" spans="5:5">
      <c r="E135470" s="315"/>
    </row>
    <row r="135471" spans="5:5" ht="21.75">
      <c r="E135471" s="537"/>
    </row>
    <row r="135472" spans="5:5">
      <c r="E135472" s="315"/>
    </row>
    <row r="135473" spans="5:5" ht="21.75">
      <c r="E135473" s="537"/>
    </row>
    <row r="135474" spans="5:5">
      <c r="E135474" s="315"/>
    </row>
    <row r="135475" spans="5:5" ht="21.75">
      <c r="E135475" s="537"/>
    </row>
    <row r="135476" spans="5:5">
      <c r="E135476" s="315"/>
    </row>
    <row r="135477" spans="5:5" ht="21.75">
      <c r="E135477" s="537"/>
    </row>
    <row r="135478" spans="5:5">
      <c r="E135478" s="315"/>
    </row>
    <row r="135479" spans="5:5" ht="21.75">
      <c r="E135479" s="537"/>
    </row>
    <row r="135480" spans="5:5">
      <c r="E135480" s="315"/>
    </row>
    <row r="135481" spans="5:5" ht="21.75">
      <c r="E135481" s="537"/>
    </row>
    <row r="135482" spans="5:5">
      <c r="E135482" s="315"/>
    </row>
    <row r="135483" spans="5:5" ht="21.75">
      <c r="E135483" s="537"/>
    </row>
    <row r="135484" spans="5:5">
      <c r="E135484" s="315"/>
    </row>
    <row r="135485" spans="5:5" ht="21.75">
      <c r="E135485" s="537"/>
    </row>
    <row r="135486" spans="5:5">
      <c r="E135486" s="315"/>
    </row>
    <row r="135487" spans="5:5" ht="21.75">
      <c r="E135487" s="537"/>
    </row>
    <row r="135488" spans="5:5">
      <c r="E135488" s="315"/>
    </row>
    <row r="135489" spans="5:5" ht="21.75">
      <c r="E135489" s="537"/>
    </row>
    <row r="135490" spans="5:5">
      <c r="E135490" s="315"/>
    </row>
    <row r="135491" spans="5:5" ht="21.75">
      <c r="E135491" s="537"/>
    </row>
    <row r="135492" spans="5:5">
      <c r="E135492" s="315"/>
    </row>
    <row r="135493" spans="5:5" ht="21.75">
      <c r="E135493" s="537"/>
    </row>
    <row r="135494" spans="5:5">
      <c r="E135494" s="315"/>
    </row>
    <row r="135495" spans="5:5" ht="21.75">
      <c r="E135495" s="537"/>
    </row>
    <row r="135496" spans="5:5">
      <c r="E135496" s="315"/>
    </row>
    <row r="135497" spans="5:5" ht="21.75">
      <c r="E135497" s="537"/>
    </row>
    <row r="135498" spans="5:5">
      <c r="E135498" s="315"/>
    </row>
    <row r="135499" spans="5:5" ht="21.75">
      <c r="E135499" s="537"/>
    </row>
    <row r="135500" spans="5:5">
      <c r="E135500" s="315"/>
    </row>
    <row r="135501" spans="5:5" ht="21.75">
      <c r="E135501" s="537"/>
    </row>
    <row r="135502" spans="5:5">
      <c r="E135502" s="315"/>
    </row>
    <row r="135503" spans="5:5" ht="21.75">
      <c r="E135503" s="537"/>
    </row>
    <row r="135504" spans="5:5">
      <c r="E135504" s="315"/>
    </row>
    <row r="135505" spans="5:5" ht="21.75">
      <c r="E135505" s="537"/>
    </row>
    <row r="135506" spans="5:5">
      <c r="E135506" s="315"/>
    </row>
    <row r="135507" spans="5:5" ht="21.75">
      <c r="E135507" s="537"/>
    </row>
    <row r="135508" spans="5:5">
      <c r="E135508" s="315"/>
    </row>
    <row r="135509" spans="5:5" ht="21.75">
      <c r="E135509" s="537"/>
    </row>
    <row r="135510" spans="5:5">
      <c r="E135510" s="315"/>
    </row>
    <row r="135511" spans="5:5" ht="21.75">
      <c r="E135511" s="537"/>
    </row>
    <row r="135512" spans="5:5">
      <c r="E135512" s="315"/>
    </row>
    <row r="135513" spans="5:5" ht="21.75">
      <c r="E135513" s="537"/>
    </row>
    <row r="135514" spans="5:5">
      <c r="E135514" s="315"/>
    </row>
    <row r="135515" spans="5:5" ht="21.75">
      <c r="E135515" s="537"/>
    </row>
    <row r="135516" spans="5:5">
      <c r="E135516" s="315"/>
    </row>
    <row r="135517" spans="5:5" ht="21.75">
      <c r="E135517" s="537"/>
    </row>
    <row r="135518" spans="5:5">
      <c r="E135518" s="315"/>
    </row>
    <row r="135519" spans="5:5" ht="21.75">
      <c r="E135519" s="537"/>
    </row>
    <row r="135520" spans="5:5">
      <c r="E135520" s="315"/>
    </row>
    <row r="135521" spans="5:5" ht="21.75">
      <c r="E135521" s="537"/>
    </row>
    <row r="135522" spans="5:5">
      <c r="E135522" s="315"/>
    </row>
    <row r="135523" spans="5:5" ht="21.75">
      <c r="E135523" s="537"/>
    </row>
    <row r="135524" spans="5:5">
      <c r="E135524" s="315"/>
    </row>
    <row r="135525" spans="5:5" ht="21.75">
      <c r="E135525" s="537"/>
    </row>
    <row r="135526" spans="5:5">
      <c r="E135526" s="315"/>
    </row>
    <row r="135527" spans="5:5" ht="21.75">
      <c r="E135527" s="537"/>
    </row>
    <row r="135528" spans="5:5">
      <c r="E135528" s="315"/>
    </row>
    <row r="135529" spans="5:5" ht="21.75">
      <c r="E135529" s="537"/>
    </row>
    <row r="135530" spans="5:5">
      <c r="E135530" s="315"/>
    </row>
    <row r="135531" spans="5:5" ht="21.75">
      <c r="E135531" s="537"/>
    </row>
    <row r="135532" spans="5:5">
      <c r="E135532" s="315"/>
    </row>
    <row r="135533" spans="5:5" ht="21.75">
      <c r="E135533" s="537"/>
    </row>
    <row r="135534" spans="5:5">
      <c r="E135534" s="315"/>
    </row>
    <row r="135535" spans="5:5" ht="21.75">
      <c r="E135535" s="537"/>
    </row>
    <row r="135536" spans="5:5">
      <c r="E135536" s="315"/>
    </row>
    <row r="135537" spans="5:5" ht="21.75">
      <c r="E135537" s="537"/>
    </row>
    <row r="135538" spans="5:5">
      <c r="E135538" s="315"/>
    </row>
    <row r="135539" spans="5:5" ht="21.75">
      <c r="E135539" s="537"/>
    </row>
    <row r="135540" spans="5:5">
      <c r="E135540" s="315"/>
    </row>
    <row r="135541" spans="5:5" ht="21.75">
      <c r="E135541" s="537"/>
    </row>
    <row r="135542" spans="5:5">
      <c r="E135542" s="315"/>
    </row>
    <row r="135543" spans="5:5" ht="21.75">
      <c r="E135543" s="537"/>
    </row>
    <row r="135544" spans="5:5">
      <c r="E135544" s="315"/>
    </row>
    <row r="135545" spans="5:5" ht="21.75">
      <c r="E135545" s="537"/>
    </row>
    <row r="135546" spans="5:5">
      <c r="E135546" s="315"/>
    </row>
    <row r="135547" spans="5:5" ht="21.75">
      <c r="E135547" s="537"/>
    </row>
    <row r="135548" spans="5:5">
      <c r="E135548" s="315"/>
    </row>
    <row r="135549" spans="5:5" ht="21.75">
      <c r="E135549" s="537"/>
    </row>
    <row r="135550" spans="5:5">
      <c r="E135550" s="315"/>
    </row>
    <row r="135551" spans="5:5" ht="21.75">
      <c r="E135551" s="537"/>
    </row>
    <row r="135552" spans="5:5">
      <c r="E135552" s="315"/>
    </row>
    <row r="135553" spans="5:5" ht="21.75">
      <c r="E135553" s="537"/>
    </row>
    <row r="135554" spans="5:5">
      <c r="E135554" s="315"/>
    </row>
    <row r="135555" spans="5:5" ht="21.75">
      <c r="E135555" s="537"/>
    </row>
    <row r="135556" spans="5:5">
      <c r="E135556" s="315"/>
    </row>
    <row r="135557" spans="5:5" ht="21.75">
      <c r="E135557" s="537"/>
    </row>
    <row r="135558" spans="5:5">
      <c r="E135558" s="315"/>
    </row>
    <row r="135559" spans="5:5" ht="21.75">
      <c r="E135559" s="537"/>
    </row>
    <row r="135560" spans="5:5">
      <c r="E135560" s="315"/>
    </row>
    <row r="135561" spans="5:5" ht="21.75">
      <c r="E135561" s="537"/>
    </row>
    <row r="135562" spans="5:5">
      <c r="E135562" s="315"/>
    </row>
    <row r="135563" spans="5:5" ht="21.75">
      <c r="E135563" s="537"/>
    </row>
    <row r="135564" spans="5:5">
      <c r="E135564" s="315"/>
    </row>
    <row r="135565" spans="5:5" ht="21.75">
      <c r="E135565" s="537"/>
    </row>
    <row r="135566" spans="5:5">
      <c r="E135566" s="315"/>
    </row>
    <row r="135567" spans="5:5" ht="21.75">
      <c r="E135567" s="537"/>
    </row>
    <row r="135568" spans="5:5">
      <c r="E135568" s="315"/>
    </row>
    <row r="135569" spans="5:5" ht="21.75">
      <c r="E135569" s="537"/>
    </row>
    <row r="135570" spans="5:5">
      <c r="E135570" s="315"/>
    </row>
    <row r="135571" spans="5:5" ht="21.75">
      <c r="E135571" s="537"/>
    </row>
    <row r="135572" spans="5:5">
      <c r="E135572" s="315"/>
    </row>
    <row r="135573" spans="5:5" ht="21.75">
      <c r="E135573" s="537"/>
    </row>
    <row r="135574" spans="5:5">
      <c r="E135574" s="315"/>
    </row>
    <row r="135575" spans="5:5" ht="21.75">
      <c r="E135575" s="537"/>
    </row>
    <row r="135576" spans="5:5">
      <c r="E135576" s="315"/>
    </row>
    <row r="135577" spans="5:5" ht="21.75">
      <c r="E135577" s="537"/>
    </row>
    <row r="135578" spans="5:5">
      <c r="E135578" s="315"/>
    </row>
    <row r="135579" spans="5:5" ht="21.75">
      <c r="E135579" s="537"/>
    </row>
    <row r="135580" spans="5:5">
      <c r="E135580" s="315"/>
    </row>
    <row r="135581" spans="5:5" ht="21.75">
      <c r="E135581" s="537"/>
    </row>
    <row r="135582" spans="5:5">
      <c r="E135582" s="315"/>
    </row>
    <row r="135583" spans="5:5" ht="21.75">
      <c r="E135583" s="537"/>
    </row>
    <row r="135584" spans="5:5">
      <c r="E135584" s="315"/>
    </row>
    <row r="135585" spans="5:5" ht="21.75">
      <c r="E135585" s="537"/>
    </row>
    <row r="135586" spans="5:5">
      <c r="E135586" s="315"/>
    </row>
    <row r="135587" spans="5:5" ht="21.75">
      <c r="E135587" s="537"/>
    </row>
    <row r="135588" spans="5:5">
      <c r="E135588" s="315"/>
    </row>
    <row r="135589" spans="5:5" ht="21.75">
      <c r="E135589" s="537"/>
    </row>
    <row r="135590" spans="5:5">
      <c r="E135590" s="315"/>
    </row>
    <row r="135591" spans="5:5" ht="21.75">
      <c r="E135591" s="537"/>
    </row>
    <row r="135592" spans="5:5">
      <c r="E135592" s="315"/>
    </row>
    <row r="135593" spans="5:5" ht="21.75">
      <c r="E135593" s="537"/>
    </row>
    <row r="135594" spans="5:5">
      <c r="E135594" s="315"/>
    </row>
    <row r="135595" spans="5:5" ht="21.75">
      <c r="E135595" s="537"/>
    </row>
    <row r="135596" spans="5:5">
      <c r="E135596" s="315"/>
    </row>
    <row r="135597" spans="5:5" ht="21.75">
      <c r="E135597" s="537"/>
    </row>
    <row r="135598" spans="5:5">
      <c r="E135598" s="315"/>
    </row>
    <row r="135599" spans="5:5" ht="21.75">
      <c r="E135599" s="537"/>
    </row>
    <row r="135600" spans="5:5">
      <c r="E135600" s="315"/>
    </row>
    <row r="135601" spans="5:5" ht="21.75">
      <c r="E135601" s="537"/>
    </row>
    <row r="135602" spans="5:5">
      <c r="E135602" s="315"/>
    </row>
    <row r="135603" spans="5:5" ht="21.75">
      <c r="E135603" s="537"/>
    </row>
    <row r="135604" spans="5:5">
      <c r="E135604" s="315"/>
    </row>
    <row r="135605" spans="5:5" ht="21.75">
      <c r="E135605" s="537"/>
    </row>
    <row r="135606" spans="5:5">
      <c r="E135606" s="315"/>
    </row>
    <row r="135607" spans="5:5" ht="21.75">
      <c r="E135607" s="537"/>
    </row>
    <row r="135608" spans="5:5">
      <c r="E135608" s="315"/>
    </row>
    <row r="135609" spans="5:5" ht="21.75">
      <c r="E135609" s="537"/>
    </row>
    <row r="135610" spans="5:5">
      <c r="E135610" s="315"/>
    </row>
    <row r="135611" spans="5:5" ht="21.75">
      <c r="E135611" s="537"/>
    </row>
    <row r="135612" spans="5:5">
      <c r="E135612" s="315"/>
    </row>
    <row r="135613" spans="5:5" ht="21.75">
      <c r="E135613" s="537"/>
    </row>
    <row r="135614" spans="5:5">
      <c r="E135614" s="315"/>
    </row>
    <row r="135615" spans="5:5" ht="21.75">
      <c r="E135615" s="537"/>
    </row>
    <row r="135616" spans="5:5">
      <c r="E135616" s="315"/>
    </row>
    <row r="135617" spans="5:5" ht="21.75">
      <c r="E135617" s="537"/>
    </row>
    <row r="135618" spans="5:5">
      <c r="E135618" s="315"/>
    </row>
    <row r="135619" spans="5:5" ht="21.75">
      <c r="E135619" s="537"/>
    </row>
    <row r="135620" spans="5:5">
      <c r="E135620" s="315"/>
    </row>
    <row r="135621" spans="5:5" ht="21.75">
      <c r="E135621" s="537"/>
    </row>
    <row r="135622" spans="5:5">
      <c r="E135622" s="315"/>
    </row>
    <row r="135623" spans="5:5" ht="21.75">
      <c r="E135623" s="537"/>
    </row>
    <row r="135624" spans="5:5">
      <c r="E135624" s="315"/>
    </row>
    <row r="135625" spans="5:5" ht="21.75">
      <c r="E135625" s="537"/>
    </row>
    <row r="135626" spans="5:5">
      <c r="E135626" s="315"/>
    </row>
    <row r="135627" spans="5:5" ht="21.75">
      <c r="E135627" s="537"/>
    </row>
    <row r="135628" spans="5:5">
      <c r="E135628" s="315"/>
    </row>
    <row r="135629" spans="5:5" ht="21.75">
      <c r="E135629" s="537"/>
    </row>
    <row r="135630" spans="5:5">
      <c r="E135630" s="315"/>
    </row>
    <row r="135631" spans="5:5" ht="21.75">
      <c r="E135631" s="537"/>
    </row>
    <row r="135632" spans="5:5">
      <c r="E135632" s="315"/>
    </row>
    <row r="135633" spans="5:5" ht="21.75">
      <c r="E135633" s="537"/>
    </row>
    <row r="135634" spans="5:5">
      <c r="E135634" s="315"/>
    </row>
    <row r="135635" spans="5:5" ht="21.75">
      <c r="E135635" s="537"/>
    </row>
    <row r="135636" spans="5:5">
      <c r="E135636" s="315"/>
    </row>
    <row r="135637" spans="5:5" ht="21.75">
      <c r="E135637" s="537"/>
    </row>
    <row r="135638" spans="5:5">
      <c r="E135638" s="315"/>
    </row>
    <row r="135639" spans="5:5" ht="21.75">
      <c r="E135639" s="537"/>
    </row>
    <row r="135640" spans="5:5">
      <c r="E135640" s="315"/>
    </row>
    <row r="135641" spans="5:5" ht="21.75">
      <c r="E135641" s="537"/>
    </row>
    <row r="135642" spans="5:5">
      <c r="E135642" s="315"/>
    </row>
    <row r="135643" spans="5:5" ht="21.75">
      <c r="E135643" s="537"/>
    </row>
    <row r="135644" spans="5:5">
      <c r="E135644" s="315"/>
    </row>
    <row r="135645" spans="5:5" ht="21.75">
      <c r="E135645" s="537"/>
    </row>
    <row r="135646" spans="5:5">
      <c r="E135646" s="315"/>
    </row>
    <row r="135647" spans="5:5" ht="21.75">
      <c r="E135647" s="537"/>
    </row>
    <row r="135648" spans="5:5">
      <c r="E135648" s="315"/>
    </row>
    <row r="135649" spans="5:5" ht="21.75">
      <c r="E135649" s="537"/>
    </row>
    <row r="135650" spans="5:5">
      <c r="E135650" s="315"/>
    </row>
    <row r="135651" spans="5:5" ht="21.75">
      <c r="E135651" s="537"/>
    </row>
    <row r="135652" spans="5:5">
      <c r="E135652" s="315"/>
    </row>
    <row r="135653" spans="5:5" ht="21.75">
      <c r="E135653" s="537"/>
    </row>
    <row r="135654" spans="5:5">
      <c r="E135654" s="315"/>
    </row>
    <row r="135655" spans="5:5" ht="21.75">
      <c r="E135655" s="537"/>
    </row>
    <row r="135656" spans="5:5">
      <c r="E135656" s="315"/>
    </row>
    <row r="135657" spans="5:5" ht="21.75">
      <c r="E135657" s="537"/>
    </row>
    <row r="135658" spans="5:5">
      <c r="E135658" s="315"/>
    </row>
    <row r="135659" spans="5:5" ht="21.75">
      <c r="E135659" s="537"/>
    </row>
    <row r="135660" spans="5:5">
      <c r="E135660" s="315"/>
    </row>
    <row r="135661" spans="5:5" ht="21.75">
      <c r="E135661" s="537"/>
    </row>
    <row r="135662" spans="5:5">
      <c r="E135662" s="315"/>
    </row>
    <row r="135663" spans="5:5" ht="21.75">
      <c r="E135663" s="537"/>
    </row>
    <row r="135664" spans="5:5">
      <c r="E135664" s="315"/>
    </row>
    <row r="135665" spans="5:5" ht="21.75">
      <c r="E135665" s="537"/>
    </row>
    <row r="135666" spans="5:5">
      <c r="E135666" s="315"/>
    </row>
    <row r="135667" spans="5:5" ht="21.75">
      <c r="E135667" s="537"/>
    </row>
    <row r="135668" spans="5:5">
      <c r="E135668" s="315"/>
    </row>
    <row r="135669" spans="5:5" ht="21.75">
      <c r="E135669" s="537"/>
    </row>
    <row r="135670" spans="5:5">
      <c r="E135670" s="315"/>
    </row>
    <row r="135671" spans="5:5" ht="21.75">
      <c r="E135671" s="537"/>
    </row>
    <row r="135672" spans="5:5">
      <c r="E135672" s="315"/>
    </row>
    <row r="135673" spans="5:5" ht="21.75">
      <c r="E135673" s="537"/>
    </row>
    <row r="135674" spans="5:5">
      <c r="E135674" s="315"/>
    </row>
    <row r="135675" spans="5:5" ht="21.75">
      <c r="E135675" s="537"/>
    </row>
    <row r="135676" spans="5:5">
      <c r="E135676" s="315"/>
    </row>
    <row r="135677" spans="5:5" ht="21.75">
      <c r="E135677" s="537"/>
    </row>
    <row r="135678" spans="5:5">
      <c r="E135678" s="315"/>
    </row>
    <row r="135679" spans="5:5" ht="21.75">
      <c r="E135679" s="537"/>
    </row>
    <row r="135680" spans="5:5">
      <c r="E135680" s="315"/>
    </row>
    <row r="135681" spans="5:5" ht="21.75">
      <c r="E135681" s="537"/>
    </row>
    <row r="135682" spans="5:5">
      <c r="E135682" s="315"/>
    </row>
    <row r="135683" spans="5:5" ht="21.75">
      <c r="E135683" s="537"/>
    </row>
    <row r="135684" spans="5:5">
      <c r="E135684" s="315"/>
    </row>
    <row r="135685" spans="5:5" ht="21.75">
      <c r="E135685" s="537"/>
    </row>
    <row r="135686" spans="5:5">
      <c r="E135686" s="315"/>
    </row>
    <row r="135687" spans="5:5" ht="21.75">
      <c r="E135687" s="537"/>
    </row>
    <row r="135688" spans="5:5">
      <c r="E135688" s="315"/>
    </row>
    <row r="135689" spans="5:5" ht="21.75">
      <c r="E135689" s="537"/>
    </row>
    <row r="135690" spans="5:5">
      <c r="E135690" s="315"/>
    </row>
    <row r="135691" spans="5:5" ht="21.75">
      <c r="E135691" s="537"/>
    </row>
    <row r="135692" spans="5:5">
      <c r="E135692" s="315"/>
    </row>
    <row r="135693" spans="5:5" ht="21.75">
      <c r="E135693" s="537"/>
    </row>
    <row r="135694" spans="5:5">
      <c r="E135694" s="315"/>
    </row>
    <row r="135695" spans="5:5" ht="21.75">
      <c r="E135695" s="537"/>
    </row>
    <row r="135696" spans="5:5">
      <c r="E135696" s="315"/>
    </row>
    <row r="135697" spans="5:5" ht="21.75">
      <c r="E135697" s="537"/>
    </row>
    <row r="135698" spans="5:5">
      <c r="E135698" s="315"/>
    </row>
    <row r="135699" spans="5:5" ht="21.75">
      <c r="E135699" s="537"/>
    </row>
    <row r="135700" spans="5:5">
      <c r="E135700" s="315"/>
    </row>
    <row r="135701" spans="5:5" ht="21.75">
      <c r="E135701" s="537"/>
    </row>
    <row r="135702" spans="5:5">
      <c r="E135702" s="315"/>
    </row>
    <row r="135703" spans="5:5" ht="21.75">
      <c r="E135703" s="537"/>
    </row>
    <row r="135704" spans="5:5">
      <c r="E135704" s="315"/>
    </row>
    <row r="135705" spans="5:5" ht="21.75">
      <c r="E135705" s="537"/>
    </row>
    <row r="135706" spans="5:5">
      <c r="E135706" s="315"/>
    </row>
    <row r="135707" spans="5:5" ht="21.75">
      <c r="E135707" s="537"/>
    </row>
    <row r="135708" spans="5:5">
      <c r="E135708" s="315"/>
    </row>
    <row r="135709" spans="5:5" ht="21.75">
      <c r="E135709" s="537"/>
    </row>
    <row r="135710" spans="5:5">
      <c r="E135710" s="315"/>
    </row>
    <row r="135711" spans="5:5" ht="21.75">
      <c r="E135711" s="537"/>
    </row>
    <row r="135712" spans="5:5">
      <c r="E135712" s="315"/>
    </row>
    <row r="135713" spans="5:5" ht="21.75">
      <c r="E135713" s="537"/>
    </row>
    <row r="135714" spans="5:5">
      <c r="E135714" s="315"/>
    </row>
    <row r="135715" spans="5:5" ht="21.75">
      <c r="E135715" s="537"/>
    </row>
    <row r="135716" spans="5:5">
      <c r="E135716" s="315"/>
    </row>
    <row r="135717" spans="5:5" ht="21.75">
      <c r="E135717" s="537"/>
    </row>
    <row r="135718" spans="5:5">
      <c r="E135718" s="315"/>
    </row>
    <row r="135719" spans="5:5" ht="21.75">
      <c r="E135719" s="537"/>
    </row>
    <row r="135720" spans="5:5">
      <c r="E135720" s="315"/>
    </row>
    <row r="135721" spans="5:5" ht="21.75">
      <c r="E135721" s="537"/>
    </row>
    <row r="135722" spans="5:5">
      <c r="E135722" s="315"/>
    </row>
    <row r="135723" spans="5:5" ht="21.75">
      <c r="E135723" s="537"/>
    </row>
    <row r="135724" spans="5:5">
      <c r="E135724" s="315"/>
    </row>
    <row r="135725" spans="5:5" ht="21.75">
      <c r="E135725" s="537"/>
    </row>
    <row r="135726" spans="5:5">
      <c r="E135726" s="315"/>
    </row>
    <row r="135727" spans="5:5" ht="21.75">
      <c r="E135727" s="537"/>
    </row>
    <row r="135728" spans="5:5">
      <c r="E135728" s="315"/>
    </row>
    <row r="135729" spans="5:5" ht="21.75">
      <c r="E135729" s="537"/>
    </row>
    <row r="135730" spans="5:5">
      <c r="E135730" s="315"/>
    </row>
    <row r="135731" spans="5:5" ht="21.75">
      <c r="E135731" s="537"/>
    </row>
    <row r="135732" spans="5:5">
      <c r="E135732" s="315"/>
    </row>
    <row r="135733" spans="5:5" ht="21.75">
      <c r="E135733" s="537"/>
    </row>
    <row r="135734" spans="5:5">
      <c r="E135734" s="315"/>
    </row>
    <row r="135735" spans="5:5" ht="21.75">
      <c r="E135735" s="537"/>
    </row>
    <row r="135736" spans="5:5">
      <c r="E135736" s="315"/>
    </row>
    <row r="135737" spans="5:5" ht="21.75">
      <c r="E135737" s="537"/>
    </row>
    <row r="135738" spans="5:5">
      <c r="E135738" s="315"/>
    </row>
    <row r="135739" spans="5:5" ht="21.75">
      <c r="E135739" s="537"/>
    </row>
    <row r="135740" spans="5:5">
      <c r="E135740" s="315"/>
    </row>
    <row r="135741" spans="5:5" ht="21.75">
      <c r="E135741" s="537"/>
    </row>
    <row r="135742" spans="5:5">
      <c r="E135742" s="315"/>
    </row>
    <row r="135743" spans="5:5" ht="21.75">
      <c r="E135743" s="537"/>
    </row>
    <row r="135744" spans="5:5">
      <c r="E135744" s="315"/>
    </row>
    <row r="135745" spans="5:5" ht="21.75">
      <c r="E135745" s="537"/>
    </row>
    <row r="135746" spans="5:5">
      <c r="E135746" s="315"/>
    </row>
    <row r="135747" spans="5:5" ht="21.75">
      <c r="E135747" s="537"/>
    </row>
    <row r="135748" spans="5:5">
      <c r="E135748" s="315"/>
    </row>
    <row r="135749" spans="5:5" ht="21.75">
      <c r="E135749" s="537"/>
    </row>
    <row r="135750" spans="5:5">
      <c r="E135750" s="315"/>
    </row>
    <row r="135751" spans="5:5" ht="21.75">
      <c r="E135751" s="537"/>
    </row>
    <row r="135752" spans="5:5">
      <c r="E135752" s="315"/>
    </row>
    <row r="135753" spans="5:5" ht="21.75">
      <c r="E135753" s="537"/>
    </row>
    <row r="135754" spans="5:5">
      <c r="E135754" s="315"/>
    </row>
    <row r="135755" spans="5:5" ht="21.75">
      <c r="E135755" s="537"/>
    </row>
    <row r="135756" spans="5:5">
      <c r="E135756" s="315"/>
    </row>
    <row r="135757" spans="5:5" ht="21.75">
      <c r="E135757" s="537"/>
    </row>
    <row r="135758" spans="5:5">
      <c r="E135758" s="315"/>
    </row>
    <row r="135759" spans="5:5" ht="21.75">
      <c r="E135759" s="537"/>
    </row>
    <row r="135760" spans="5:5">
      <c r="E135760" s="315"/>
    </row>
    <row r="135761" spans="5:5" ht="21.75">
      <c r="E135761" s="537"/>
    </row>
    <row r="135762" spans="5:5">
      <c r="E135762" s="315"/>
    </row>
    <row r="135763" spans="5:5" ht="21.75">
      <c r="E135763" s="537"/>
    </row>
    <row r="135764" spans="5:5">
      <c r="E135764" s="315"/>
    </row>
    <row r="135765" spans="5:5" ht="21.75">
      <c r="E135765" s="537"/>
    </row>
    <row r="135766" spans="5:5">
      <c r="E135766" s="315"/>
    </row>
    <row r="135767" spans="5:5" ht="21.75">
      <c r="E135767" s="537"/>
    </row>
    <row r="135768" spans="5:5">
      <c r="E135768" s="315"/>
    </row>
    <row r="135769" spans="5:5" ht="21.75">
      <c r="E135769" s="537"/>
    </row>
    <row r="135770" spans="5:5">
      <c r="E135770" s="315"/>
    </row>
    <row r="135771" spans="5:5" ht="21.75">
      <c r="E135771" s="537"/>
    </row>
    <row r="135772" spans="5:5">
      <c r="E135772" s="315"/>
    </row>
    <row r="135773" spans="5:5" ht="21.75">
      <c r="E135773" s="537"/>
    </row>
    <row r="135774" spans="5:5">
      <c r="E135774" s="315"/>
    </row>
    <row r="135775" spans="5:5" ht="21.75">
      <c r="E135775" s="537"/>
    </row>
    <row r="135776" spans="5:5">
      <c r="E135776" s="315"/>
    </row>
    <row r="135777" spans="5:5" ht="21.75">
      <c r="E135777" s="537"/>
    </row>
    <row r="135778" spans="5:5">
      <c r="E135778" s="315"/>
    </row>
    <row r="135779" spans="5:5" ht="21.75">
      <c r="E135779" s="537"/>
    </row>
    <row r="135780" spans="5:5">
      <c r="E135780" s="315"/>
    </row>
    <row r="135781" spans="5:5" ht="21.75">
      <c r="E135781" s="537"/>
    </row>
    <row r="135782" spans="5:5">
      <c r="E135782" s="315"/>
    </row>
    <row r="135783" spans="5:5" ht="21.75">
      <c r="E135783" s="537"/>
    </row>
    <row r="135784" spans="5:5">
      <c r="E135784" s="315"/>
    </row>
    <row r="135785" spans="5:5" ht="21.75">
      <c r="E135785" s="537"/>
    </row>
    <row r="135786" spans="5:5">
      <c r="E135786" s="315"/>
    </row>
    <row r="135787" spans="5:5" ht="21.75">
      <c r="E135787" s="537"/>
    </row>
    <row r="135788" spans="5:5">
      <c r="E135788" s="315"/>
    </row>
    <row r="135789" spans="5:5" ht="21.75">
      <c r="E135789" s="537"/>
    </row>
    <row r="135790" spans="5:5">
      <c r="E135790" s="315"/>
    </row>
    <row r="135791" spans="5:5" ht="21.75">
      <c r="E135791" s="537"/>
    </row>
    <row r="135792" spans="5:5">
      <c r="E135792" s="315"/>
    </row>
    <row r="135793" spans="5:5" ht="21.75">
      <c r="E135793" s="537"/>
    </row>
    <row r="135794" spans="5:5">
      <c r="E135794" s="315"/>
    </row>
    <row r="135795" spans="5:5" ht="21.75">
      <c r="E135795" s="537"/>
    </row>
    <row r="135796" spans="5:5">
      <c r="E135796" s="315"/>
    </row>
    <row r="135797" spans="5:5" ht="21.75">
      <c r="E135797" s="537"/>
    </row>
    <row r="135798" spans="5:5">
      <c r="E135798" s="315"/>
    </row>
    <row r="135799" spans="5:5" ht="21.75">
      <c r="E135799" s="537"/>
    </row>
    <row r="135800" spans="5:5">
      <c r="E135800" s="315"/>
    </row>
    <row r="135801" spans="5:5" ht="21.75">
      <c r="E135801" s="537"/>
    </row>
    <row r="135802" spans="5:5">
      <c r="E135802" s="315"/>
    </row>
    <row r="135803" spans="5:5" ht="21.75">
      <c r="E135803" s="537"/>
    </row>
    <row r="135804" spans="5:5">
      <c r="E135804" s="315"/>
    </row>
    <row r="135805" spans="5:5" ht="21.75">
      <c r="E135805" s="537"/>
    </row>
    <row r="135806" spans="5:5">
      <c r="E135806" s="315"/>
    </row>
    <row r="135807" spans="5:5" ht="21.75">
      <c r="E135807" s="537"/>
    </row>
    <row r="135808" spans="5:5">
      <c r="E135808" s="315"/>
    </row>
    <row r="135809" spans="5:5" ht="21.75">
      <c r="E135809" s="537"/>
    </row>
    <row r="135810" spans="5:5">
      <c r="E135810" s="315"/>
    </row>
    <row r="135811" spans="5:5" ht="21.75">
      <c r="E135811" s="537"/>
    </row>
    <row r="135812" spans="5:5">
      <c r="E135812" s="315"/>
    </row>
    <row r="135813" spans="5:5" ht="21.75">
      <c r="E135813" s="537"/>
    </row>
    <row r="135814" spans="5:5">
      <c r="E135814" s="315"/>
    </row>
    <row r="135815" spans="5:5" ht="21.75">
      <c r="E135815" s="537"/>
    </row>
    <row r="135816" spans="5:5">
      <c r="E135816" s="315"/>
    </row>
    <row r="135817" spans="5:5" ht="21.75">
      <c r="E135817" s="537"/>
    </row>
    <row r="135818" spans="5:5">
      <c r="E135818" s="315"/>
    </row>
    <row r="135819" spans="5:5" ht="21.75">
      <c r="E135819" s="537"/>
    </row>
    <row r="135820" spans="5:5">
      <c r="E135820" s="315"/>
    </row>
    <row r="135821" spans="5:5" ht="21.75">
      <c r="E135821" s="537"/>
    </row>
    <row r="135822" spans="5:5">
      <c r="E135822" s="315"/>
    </row>
    <row r="135823" spans="5:5" ht="21.75">
      <c r="E135823" s="537"/>
    </row>
    <row r="135824" spans="5:5">
      <c r="E135824" s="315"/>
    </row>
    <row r="135825" spans="5:5" ht="21.75">
      <c r="E135825" s="537"/>
    </row>
    <row r="135826" spans="5:5">
      <c r="E135826" s="315"/>
    </row>
    <row r="135827" spans="5:5" ht="21.75">
      <c r="E135827" s="537"/>
    </row>
    <row r="135828" spans="5:5">
      <c r="E135828" s="315"/>
    </row>
    <row r="135829" spans="5:5" ht="21.75">
      <c r="E135829" s="537"/>
    </row>
    <row r="135830" spans="5:5">
      <c r="E135830" s="315"/>
    </row>
    <row r="135831" spans="5:5" ht="21.75">
      <c r="E135831" s="537"/>
    </row>
    <row r="135832" spans="5:5">
      <c r="E135832" s="315"/>
    </row>
    <row r="135833" spans="5:5" ht="21.75">
      <c r="E135833" s="537"/>
    </row>
    <row r="135834" spans="5:5">
      <c r="E135834" s="315"/>
    </row>
    <row r="135835" spans="5:5" ht="21.75">
      <c r="E135835" s="537"/>
    </row>
    <row r="135836" spans="5:5">
      <c r="E135836" s="315"/>
    </row>
    <row r="135837" spans="5:5" ht="21.75">
      <c r="E135837" s="537"/>
    </row>
    <row r="135838" spans="5:5">
      <c r="E135838" s="315"/>
    </row>
    <row r="135839" spans="5:5" ht="21.75">
      <c r="E135839" s="537"/>
    </row>
    <row r="135840" spans="5:5">
      <c r="E135840" s="315"/>
    </row>
    <row r="135841" spans="5:5" ht="21.75">
      <c r="E135841" s="537"/>
    </row>
    <row r="135842" spans="5:5">
      <c r="E135842" s="315"/>
    </row>
    <row r="135843" spans="5:5" ht="21.75">
      <c r="E135843" s="537"/>
    </row>
    <row r="135844" spans="5:5">
      <c r="E135844" s="315"/>
    </row>
    <row r="135845" spans="5:5" ht="21.75">
      <c r="E135845" s="537"/>
    </row>
    <row r="135846" spans="5:5">
      <c r="E135846" s="315"/>
    </row>
    <row r="135847" spans="5:5" ht="21.75">
      <c r="E135847" s="537"/>
    </row>
    <row r="135848" spans="5:5">
      <c r="E135848" s="315"/>
    </row>
    <row r="135849" spans="5:5" ht="21.75">
      <c r="E135849" s="537"/>
    </row>
    <row r="135850" spans="5:5">
      <c r="E135850" s="315"/>
    </row>
    <row r="135851" spans="5:5" ht="21.75">
      <c r="E135851" s="537"/>
    </row>
    <row r="135852" spans="5:5">
      <c r="E135852" s="315"/>
    </row>
    <row r="135853" spans="5:5" ht="21.75">
      <c r="E135853" s="537"/>
    </row>
    <row r="135854" spans="5:5">
      <c r="E135854" s="315"/>
    </row>
    <row r="135855" spans="5:5" ht="21.75">
      <c r="E135855" s="537"/>
    </row>
    <row r="135856" spans="5:5">
      <c r="E135856" s="315"/>
    </row>
    <row r="135857" spans="5:5" ht="21.75">
      <c r="E135857" s="537"/>
    </row>
    <row r="135858" spans="5:5">
      <c r="E135858" s="315"/>
    </row>
    <row r="135859" spans="5:5" ht="21.75">
      <c r="E135859" s="537"/>
    </row>
    <row r="135860" spans="5:5">
      <c r="E135860" s="315"/>
    </row>
    <row r="135861" spans="5:5" ht="21.75">
      <c r="E135861" s="537"/>
    </row>
    <row r="135862" spans="5:5">
      <c r="E135862" s="315"/>
    </row>
    <row r="135863" spans="5:5" ht="21.75">
      <c r="E135863" s="537"/>
    </row>
    <row r="135864" spans="5:5">
      <c r="E135864" s="315"/>
    </row>
    <row r="135865" spans="5:5" ht="21.75">
      <c r="E135865" s="537"/>
    </row>
    <row r="135866" spans="5:5">
      <c r="E135866" s="315"/>
    </row>
    <row r="135867" spans="5:5" ht="21.75">
      <c r="E135867" s="537"/>
    </row>
    <row r="135868" spans="5:5">
      <c r="E135868" s="315"/>
    </row>
    <row r="135869" spans="5:5" ht="21.75">
      <c r="E135869" s="537"/>
    </row>
    <row r="135870" spans="5:5">
      <c r="E135870" s="315"/>
    </row>
    <row r="135871" spans="5:5" ht="21.75">
      <c r="E135871" s="537"/>
    </row>
    <row r="135872" spans="5:5">
      <c r="E135872" s="315"/>
    </row>
    <row r="135873" spans="5:5" ht="21.75">
      <c r="E135873" s="537"/>
    </row>
    <row r="135874" spans="5:5">
      <c r="E135874" s="315"/>
    </row>
    <row r="135875" spans="5:5" ht="21.75">
      <c r="E135875" s="537"/>
    </row>
    <row r="135876" spans="5:5">
      <c r="E135876" s="315"/>
    </row>
    <row r="135877" spans="5:5" ht="21.75">
      <c r="E135877" s="537"/>
    </row>
    <row r="135878" spans="5:5">
      <c r="E135878" s="315"/>
    </row>
    <row r="135879" spans="5:5" ht="21.75">
      <c r="E135879" s="537"/>
    </row>
    <row r="135880" spans="5:5">
      <c r="E135880" s="315"/>
    </row>
    <row r="135881" spans="5:5" ht="21.75">
      <c r="E135881" s="537"/>
    </row>
    <row r="135882" spans="5:5">
      <c r="E135882" s="315"/>
    </row>
    <row r="135883" spans="5:5" ht="21.75">
      <c r="E135883" s="537"/>
    </row>
    <row r="135884" spans="5:5">
      <c r="E135884" s="315"/>
    </row>
    <row r="135885" spans="5:5" ht="21.75">
      <c r="E135885" s="537"/>
    </row>
    <row r="135886" spans="5:5">
      <c r="E135886" s="315"/>
    </row>
    <row r="135887" spans="5:5" ht="21.75">
      <c r="E135887" s="537"/>
    </row>
    <row r="135888" spans="5:5">
      <c r="E135888" s="315"/>
    </row>
    <row r="135889" spans="5:5" ht="21.75">
      <c r="E135889" s="537"/>
    </row>
    <row r="135890" spans="5:5">
      <c r="E135890" s="315"/>
    </row>
    <row r="135891" spans="5:5" ht="21.75">
      <c r="E135891" s="537"/>
    </row>
    <row r="135892" spans="5:5">
      <c r="E135892" s="315"/>
    </row>
    <row r="135893" spans="5:5" ht="21.75">
      <c r="E135893" s="537"/>
    </row>
    <row r="135894" spans="5:5">
      <c r="E135894" s="315"/>
    </row>
    <row r="135895" spans="5:5" ht="21.75">
      <c r="E135895" s="537"/>
    </row>
    <row r="135896" spans="5:5">
      <c r="E135896" s="315"/>
    </row>
    <row r="135897" spans="5:5" ht="21.75">
      <c r="E135897" s="537"/>
    </row>
    <row r="135898" spans="5:5">
      <c r="E135898" s="315"/>
    </row>
    <row r="135899" spans="5:5" ht="21.75">
      <c r="E135899" s="537"/>
    </row>
    <row r="135900" spans="5:5">
      <c r="E135900" s="315"/>
    </row>
    <row r="135901" spans="5:5" ht="21.75">
      <c r="E135901" s="537"/>
    </row>
    <row r="135902" spans="5:5">
      <c r="E135902" s="315"/>
    </row>
    <row r="135903" spans="5:5" ht="21.75">
      <c r="E135903" s="537"/>
    </row>
    <row r="135904" spans="5:5">
      <c r="E135904" s="315"/>
    </row>
    <row r="135905" spans="5:5" ht="21.75">
      <c r="E135905" s="537"/>
    </row>
    <row r="135906" spans="5:5">
      <c r="E135906" s="315"/>
    </row>
    <row r="135907" spans="5:5" ht="21.75">
      <c r="E135907" s="537"/>
    </row>
    <row r="135908" spans="5:5">
      <c r="E135908" s="315"/>
    </row>
    <row r="135909" spans="5:5" ht="21.75">
      <c r="E135909" s="537"/>
    </row>
    <row r="135910" spans="5:5">
      <c r="E135910" s="315"/>
    </row>
    <row r="135911" spans="5:5" ht="21.75">
      <c r="E135911" s="537"/>
    </row>
    <row r="135912" spans="5:5">
      <c r="E135912" s="315"/>
    </row>
    <row r="135913" spans="5:5" ht="21.75">
      <c r="E135913" s="537"/>
    </row>
    <row r="135914" spans="5:5">
      <c r="E135914" s="315"/>
    </row>
    <row r="135915" spans="5:5" ht="21.75">
      <c r="E135915" s="537"/>
    </row>
    <row r="135916" spans="5:5">
      <c r="E135916" s="315"/>
    </row>
    <row r="135917" spans="5:5" ht="21.75">
      <c r="E135917" s="537"/>
    </row>
    <row r="135918" spans="5:5">
      <c r="E135918" s="315"/>
    </row>
    <row r="135919" spans="5:5" ht="21.75">
      <c r="E135919" s="537"/>
    </row>
    <row r="135920" spans="5:5">
      <c r="E135920" s="315"/>
    </row>
    <row r="135921" spans="5:5" ht="21.75">
      <c r="E135921" s="537"/>
    </row>
    <row r="135922" spans="5:5">
      <c r="E135922" s="315"/>
    </row>
    <row r="135923" spans="5:5" ht="21.75">
      <c r="E135923" s="537"/>
    </row>
    <row r="135924" spans="5:5">
      <c r="E135924" s="315"/>
    </row>
    <row r="135925" spans="5:5" ht="21.75">
      <c r="E135925" s="537"/>
    </row>
    <row r="135926" spans="5:5">
      <c r="E135926" s="315"/>
    </row>
    <row r="135927" spans="5:5" ht="21.75">
      <c r="E135927" s="537"/>
    </row>
    <row r="135928" spans="5:5">
      <c r="E135928" s="315"/>
    </row>
    <row r="135929" spans="5:5" ht="21.75">
      <c r="E135929" s="537"/>
    </row>
    <row r="135930" spans="5:5">
      <c r="E135930" s="315"/>
    </row>
    <row r="135931" spans="5:5" ht="21.75">
      <c r="E135931" s="537"/>
    </row>
    <row r="135932" spans="5:5">
      <c r="E135932" s="315"/>
    </row>
    <row r="135933" spans="5:5" ht="21.75">
      <c r="E135933" s="537"/>
    </row>
    <row r="135934" spans="5:5">
      <c r="E135934" s="315"/>
    </row>
    <row r="135935" spans="5:5" ht="21.75">
      <c r="E135935" s="537"/>
    </row>
    <row r="135936" spans="5:5">
      <c r="E135936" s="315"/>
    </row>
    <row r="135937" spans="5:5" ht="21.75">
      <c r="E135937" s="537"/>
    </row>
    <row r="135938" spans="5:5">
      <c r="E135938" s="315"/>
    </row>
    <row r="135939" spans="5:5" ht="21.75">
      <c r="E135939" s="537"/>
    </row>
    <row r="135940" spans="5:5">
      <c r="E135940" s="315"/>
    </row>
    <row r="135941" spans="5:5" ht="21.75">
      <c r="E135941" s="537"/>
    </row>
    <row r="135942" spans="5:5">
      <c r="E135942" s="315"/>
    </row>
    <row r="135943" spans="5:5" ht="21.75">
      <c r="E135943" s="537"/>
    </row>
    <row r="135944" spans="5:5">
      <c r="E135944" s="315"/>
    </row>
    <row r="135945" spans="5:5" ht="21.75">
      <c r="E135945" s="537"/>
    </row>
    <row r="135946" spans="5:5">
      <c r="E135946" s="315"/>
    </row>
    <row r="135947" spans="5:5" ht="21.75">
      <c r="E135947" s="537"/>
    </row>
    <row r="135948" spans="5:5">
      <c r="E135948" s="315"/>
    </row>
    <row r="135949" spans="5:5" ht="21.75">
      <c r="E135949" s="537"/>
    </row>
    <row r="135950" spans="5:5">
      <c r="E135950" s="315"/>
    </row>
    <row r="135951" spans="5:5" ht="21.75">
      <c r="E135951" s="537"/>
    </row>
    <row r="135952" spans="5:5">
      <c r="E135952" s="315"/>
    </row>
    <row r="135953" spans="5:5" ht="21.75">
      <c r="E135953" s="537"/>
    </row>
    <row r="135954" spans="5:5">
      <c r="E135954" s="315"/>
    </row>
    <row r="135955" spans="5:5" ht="21.75">
      <c r="E135955" s="537"/>
    </row>
    <row r="135956" spans="5:5">
      <c r="E135956" s="315"/>
    </row>
    <row r="135957" spans="5:5" ht="21.75">
      <c r="E135957" s="537"/>
    </row>
    <row r="135958" spans="5:5">
      <c r="E135958" s="315"/>
    </row>
    <row r="135959" spans="5:5" ht="21.75">
      <c r="E135959" s="537"/>
    </row>
    <row r="135960" spans="5:5">
      <c r="E135960" s="315"/>
    </row>
    <row r="135961" spans="5:5" ht="21.75">
      <c r="E135961" s="537"/>
    </row>
    <row r="135962" spans="5:5">
      <c r="E135962" s="315"/>
    </row>
    <row r="135963" spans="5:5" ht="21.75">
      <c r="E135963" s="537"/>
    </row>
    <row r="135964" spans="5:5">
      <c r="E135964" s="315"/>
    </row>
    <row r="135965" spans="5:5" ht="21.75">
      <c r="E135965" s="537"/>
    </row>
    <row r="135966" spans="5:5">
      <c r="E135966" s="315"/>
    </row>
    <row r="135967" spans="5:5" ht="21.75">
      <c r="E135967" s="537"/>
    </row>
    <row r="135968" spans="5:5">
      <c r="E135968" s="315"/>
    </row>
    <row r="135969" spans="5:5" ht="21.75">
      <c r="E135969" s="537"/>
    </row>
    <row r="135970" spans="5:5">
      <c r="E135970" s="315"/>
    </row>
    <row r="135971" spans="5:5" ht="21.75">
      <c r="E135971" s="537"/>
    </row>
    <row r="135972" spans="5:5">
      <c r="E135972" s="315"/>
    </row>
    <row r="135973" spans="5:5" ht="21.75">
      <c r="E135973" s="537"/>
    </row>
    <row r="135974" spans="5:5">
      <c r="E135974" s="315"/>
    </row>
    <row r="135975" spans="5:5" ht="21.75">
      <c r="E135975" s="537"/>
    </row>
    <row r="135976" spans="5:5">
      <c r="E135976" s="315"/>
    </row>
    <row r="135977" spans="5:5" ht="21.75">
      <c r="E135977" s="537"/>
    </row>
    <row r="135978" spans="5:5">
      <c r="E135978" s="315"/>
    </row>
    <row r="135979" spans="5:5" ht="21.75">
      <c r="E135979" s="537"/>
    </row>
    <row r="135980" spans="5:5">
      <c r="E135980" s="315"/>
    </row>
    <row r="135981" spans="5:5" ht="21.75">
      <c r="E135981" s="537"/>
    </row>
    <row r="135982" spans="5:5">
      <c r="E135982" s="315"/>
    </row>
    <row r="135983" spans="5:5" ht="21.75">
      <c r="E135983" s="537"/>
    </row>
    <row r="135984" spans="5:5">
      <c r="E135984" s="315"/>
    </row>
    <row r="135985" spans="5:5" ht="21.75">
      <c r="E135985" s="537"/>
    </row>
    <row r="135986" spans="5:5">
      <c r="E135986" s="315"/>
    </row>
    <row r="135987" spans="5:5" ht="21.75">
      <c r="E135987" s="537"/>
    </row>
    <row r="135988" spans="5:5">
      <c r="E135988" s="315"/>
    </row>
    <row r="135989" spans="5:5" ht="21.75">
      <c r="E135989" s="537"/>
    </row>
    <row r="135990" spans="5:5">
      <c r="E135990" s="315"/>
    </row>
    <row r="135991" spans="5:5" ht="21.75">
      <c r="E135991" s="537"/>
    </row>
    <row r="135992" spans="5:5">
      <c r="E135992" s="315"/>
    </row>
    <row r="135993" spans="5:5" ht="21.75">
      <c r="E135993" s="537"/>
    </row>
    <row r="135994" spans="5:5">
      <c r="E135994" s="315"/>
    </row>
    <row r="135995" spans="5:5" ht="21.75">
      <c r="E135995" s="537"/>
    </row>
    <row r="135996" spans="5:5">
      <c r="E135996" s="315"/>
    </row>
    <row r="135997" spans="5:5" ht="21.75">
      <c r="E135997" s="537"/>
    </row>
    <row r="135998" spans="5:5">
      <c r="E135998" s="315"/>
    </row>
    <row r="135999" spans="5:5" ht="21.75">
      <c r="E135999" s="537"/>
    </row>
    <row r="136000" spans="5:5">
      <c r="E136000" s="315"/>
    </row>
    <row r="136001" spans="5:5" ht="21.75">
      <c r="E136001" s="537"/>
    </row>
    <row r="136002" spans="5:5">
      <c r="E136002" s="315"/>
    </row>
    <row r="136003" spans="5:5" ht="21.75">
      <c r="E136003" s="537"/>
    </row>
    <row r="136004" spans="5:5">
      <c r="E136004" s="315"/>
    </row>
    <row r="136005" spans="5:5" ht="21.75">
      <c r="E136005" s="537"/>
    </row>
    <row r="136006" spans="5:5">
      <c r="E136006" s="315"/>
    </row>
    <row r="136007" spans="5:5" ht="21.75">
      <c r="E136007" s="537"/>
    </row>
    <row r="136008" spans="5:5">
      <c r="E136008" s="315"/>
    </row>
    <row r="136009" spans="5:5" ht="21.75">
      <c r="E136009" s="537"/>
    </row>
    <row r="136010" spans="5:5">
      <c r="E136010" s="315"/>
    </row>
    <row r="136011" spans="5:5" ht="21.75">
      <c r="E136011" s="537"/>
    </row>
    <row r="136012" spans="5:5">
      <c r="E136012" s="315"/>
    </row>
    <row r="136013" spans="5:5" ht="21.75">
      <c r="E136013" s="537"/>
    </row>
    <row r="136014" spans="5:5">
      <c r="E136014" s="315"/>
    </row>
    <row r="136015" spans="5:5" ht="21.75">
      <c r="E136015" s="537"/>
    </row>
    <row r="136016" spans="5:5">
      <c r="E136016" s="315"/>
    </row>
    <row r="136017" spans="5:5" ht="21.75">
      <c r="E136017" s="537"/>
    </row>
    <row r="136018" spans="5:5">
      <c r="E136018" s="315"/>
    </row>
    <row r="136019" spans="5:5" ht="21.75">
      <c r="E136019" s="537"/>
    </row>
    <row r="136020" spans="5:5">
      <c r="E136020" s="315"/>
    </row>
    <row r="136021" spans="5:5" ht="21.75">
      <c r="E136021" s="537"/>
    </row>
    <row r="136022" spans="5:5">
      <c r="E136022" s="315"/>
    </row>
    <row r="136023" spans="5:5" ht="21.75">
      <c r="E136023" s="537"/>
    </row>
    <row r="136024" spans="5:5">
      <c r="E136024" s="315"/>
    </row>
    <row r="136025" spans="5:5" ht="21.75">
      <c r="E136025" s="537"/>
    </row>
    <row r="136026" spans="5:5">
      <c r="E136026" s="315"/>
    </row>
    <row r="136027" spans="5:5" ht="21.75">
      <c r="E136027" s="537"/>
    </row>
    <row r="136028" spans="5:5">
      <c r="E136028" s="315"/>
    </row>
    <row r="136029" spans="5:5" ht="21.75">
      <c r="E136029" s="537"/>
    </row>
    <row r="136030" spans="5:5">
      <c r="E136030" s="315"/>
    </row>
    <row r="136031" spans="5:5" ht="21.75">
      <c r="E136031" s="537"/>
    </row>
    <row r="136032" spans="5:5">
      <c r="E136032" s="315"/>
    </row>
    <row r="136033" spans="5:5" ht="21.75">
      <c r="E136033" s="537"/>
    </row>
    <row r="136034" spans="5:5">
      <c r="E136034" s="315"/>
    </row>
    <row r="136035" spans="5:5" ht="21.75">
      <c r="E136035" s="537"/>
    </row>
    <row r="136036" spans="5:5">
      <c r="E136036" s="315"/>
    </row>
    <row r="136037" spans="5:5" ht="21.75">
      <c r="E136037" s="537"/>
    </row>
    <row r="136038" spans="5:5">
      <c r="E136038" s="315"/>
    </row>
    <row r="136039" spans="5:5" ht="21.75">
      <c r="E136039" s="537"/>
    </row>
    <row r="136040" spans="5:5">
      <c r="E136040" s="315"/>
    </row>
    <row r="136041" spans="5:5" ht="21.75">
      <c r="E136041" s="537"/>
    </row>
    <row r="136042" spans="5:5">
      <c r="E136042" s="315"/>
    </row>
    <row r="136043" spans="5:5" ht="21.75">
      <c r="E136043" s="537"/>
    </row>
    <row r="136044" spans="5:5">
      <c r="E136044" s="315"/>
    </row>
    <row r="136045" spans="5:5" ht="21.75">
      <c r="E136045" s="537"/>
    </row>
    <row r="136046" spans="5:5">
      <c r="E136046" s="315"/>
    </row>
    <row r="136047" spans="5:5" ht="21.75">
      <c r="E136047" s="537"/>
    </row>
    <row r="136048" spans="5:5">
      <c r="E136048" s="315"/>
    </row>
    <row r="136049" spans="5:5" ht="21.75">
      <c r="E136049" s="537"/>
    </row>
    <row r="136050" spans="5:5">
      <c r="E136050" s="315"/>
    </row>
    <row r="136051" spans="5:5" ht="21.75">
      <c r="E136051" s="537"/>
    </row>
    <row r="136052" spans="5:5">
      <c r="E136052" s="315"/>
    </row>
    <row r="136053" spans="5:5" ht="21.75">
      <c r="E136053" s="537"/>
    </row>
    <row r="136054" spans="5:5">
      <c r="E136054" s="315"/>
    </row>
    <row r="136055" spans="5:5" ht="21.75">
      <c r="E136055" s="537"/>
    </row>
    <row r="136056" spans="5:5">
      <c r="E136056" s="315"/>
    </row>
    <row r="136057" spans="5:5" ht="21.75">
      <c r="E136057" s="537"/>
    </row>
    <row r="136058" spans="5:5">
      <c r="E136058" s="315"/>
    </row>
    <row r="136059" spans="5:5" ht="21.75">
      <c r="E136059" s="537"/>
    </row>
    <row r="136060" spans="5:5">
      <c r="E136060" s="315"/>
    </row>
    <row r="136061" spans="5:5" ht="21.75">
      <c r="E136061" s="537"/>
    </row>
    <row r="136062" spans="5:5">
      <c r="E136062" s="315"/>
    </row>
    <row r="136063" spans="5:5" ht="21.75">
      <c r="E136063" s="537"/>
    </row>
    <row r="136064" spans="5:5">
      <c r="E136064" s="315"/>
    </row>
    <row r="136065" spans="5:5" ht="21.75">
      <c r="E136065" s="537"/>
    </row>
    <row r="136066" spans="5:5">
      <c r="E136066" s="315"/>
    </row>
    <row r="136067" spans="5:5" ht="21.75">
      <c r="E136067" s="537"/>
    </row>
    <row r="136068" spans="5:5">
      <c r="E136068" s="315"/>
    </row>
    <row r="136069" spans="5:5" ht="21.75">
      <c r="E136069" s="537"/>
    </row>
    <row r="136070" spans="5:5">
      <c r="E136070" s="315"/>
    </row>
    <row r="136071" spans="5:5" ht="21.75">
      <c r="E136071" s="537"/>
    </row>
    <row r="136072" spans="5:5">
      <c r="E136072" s="315"/>
    </row>
    <row r="136073" spans="5:5" ht="21.75">
      <c r="E136073" s="537"/>
    </row>
    <row r="136074" spans="5:5">
      <c r="E136074" s="315"/>
    </row>
    <row r="136075" spans="5:5" ht="21.75">
      <c r="E136075" s="537"/>
    </row>
    <row r="136076" spans="5:5">
      <c r="E136076" s="315"/>
    </row>
    <row r="136077" spans="5:5" ht="21.75">
      <c r="E136077" s="537"/>
    </row>
    <row r="136078" spans="5:5">
      <c r="E136078" s="315"/>
    </row>
    <row r="136079" spans="5:5" ht="21.75">
      <c r="E136079" s="537"/>
    </row>
    <row r="136080" spans="5:5">
      <c r="E136080" s="315"/>
    </row>
    <row r="136081" spans="5:5" ht="21.75">
      <c r="E136081" s="537"/>
    </row>
    <row r="136082" spans="5:5">
      <c r="E136082" s="315"/>
    </row>
    <row r="136083" spans="5:5" ht="21.75">
      <c r="E136083" s="537"/>
    </row>
    <row r="136084" spans="5:5">
      <c r="E136084" s="315"/>
    </row>
    <row r="136085" spans="5:5" ht="21.75">
      <c r="E136085" s="537"/>
    </row>
    <row r="136086" spans="5:5">
      <c r="E136086" s="315"/>
    </row>
    <row r="136087" spans="5:5" ht="21.75">
      <c r="E136087" s="537"/>
    </row>
    <row r="136088" spans="5:5">
      <c r="E136088" s="315"/>
    </row>
    <row r="136089" spans="5:5" ht="21.75">
      <c r="E136089" s="537"/>
    </row>
    <row r="136090" spans="5:5">
      <c r="E136090" s="315"/>
    </row>
    <row r="136091" spans="5:5" ht="21.75">
      <c r="E136091" s="537"/>
    </row>
    <row r="136092" spans="5:5">
      <c r="E136092" s="315"/>
    </row>
    <row r="136093" spans="5:5" ht="21.75">
      <c r="E136093" s="537"/>
    </row>
    <row r="136094" spans="5:5">
      <c r="E136094" s="315"/>
    </row>
    <row r="136095" spans="5:5" ht="21.75">
      <c r="E136095" s="537"/>
    </row>
    <row r="136096" spans="5:5">
      <c r="E136096" s="315"/>
    </row>
    <row r="136097" spans="5:5" ht="21.75">
      <c r="E136097" s="537"/>
    </row>
    <row r="136098" spans="5:5">
      <c r="E136098" s="315"/>
    </row>
    <row r="136099" spans="5:5" ht="21.75">
      <c r="E136099" s="537"/>
    </row>
    <row r="136100" spans="5:5">
      <c r="E136100" s="315"/>
    </row>
    <row r="136101" spans="5:5" ht="21.75">
      <c r="E136101" s="537"/>
    </row>
    <row r="136102" spans="5:5">
      <c r="E136102" s="315"/>
    </row>
    <row r="136103" spans="5:5" ht="21.75">
      <c r="E136103" s="537"/>
    </row>
    <row r="136104" spans="5:5">
      <c r="E136104" s="315"/>
    </row>
    <row r="136105" spans="5:5" ht="21.75">
      <c r="E136105" s="537"/>
    </row>
    <row r="136106" spans="5:5">
      <c r="E136106" s="315"/>
    </row>
    <row r="136107" spans="5:5" ht="21.75">
      <c r="E136107" s="537"/>
    </row>
    <row r="136108" spans="5:5">
      <c r="E136108" s="315"/>
    </row>
    <row r="136109" spans="5:5" ht="21.75">
      <c r="E136109" s="537"/>
    </row>
    <row r="136110" spans="5:5">
      <c r="E136110" s="315"/>
    </row>
    <row r="136111" spans="5:5" ht="21.75">
      <c r="E136111" s="537"/>
    </row>
    <row r="136112" spans="5:5">
      <c r="E136112" s="315"/>
    </row>
    <row r="136113" spans="5:5" ht="21.75">
      <c r="E136113" s="537"/>
    </row>
    <row r="136114" spans="5:5">
      <c r="E136114" s="315"/>
    </row>
    <row r="136115" spans="5:5" ht="21.75">
      <c r="E136115" s="537"/>
    </row>
    <row r="136116" spans="5:5">
      <c r="E136116" s="315"/>
    </row>
    <row r="136117" spans="5:5" ht="21.75">
      <c r="E136117" s="537"/>
    </row>
    <row r="136118" spans="5:5">
      <c r="E136118" s="315"/>
    </row>
    <row r="136119" spans="5:5" ht="21.75">
      <c r="E136119" s="537"/>
    </row>
    <row r="136120" spans="5:5">
      <c r="E136120" s="315"/>
    </row>
    <row r="136121" spans="5:5" ht="21.75">
      <c r="E136121" s="537"/>
    </row>
    <row r="136122" spans="5:5">
      <c r="E136122" s="315"/>
    </row>
    <row r="136123" spans="5:5" ht="21.75">
      <c r="E136123" s="537"/>
    </row>
    <row r="136124" spans="5:5">
      <c r="E136124" s="315"/>
    </row>
    <row r="136125" spans="5:5" ht="21.75">
      <c r="E136125" s="537"/>
    </row>
    <row r="136126" spans="5:5">
      <c r="E136126" s="315"/>
    </row>
    <row r="136127" spans="5:5" ht="21.75">
      <c r="E136127" s="537"/>
    </row>
    <row r="136128" spans="5:5">
      <c r="E136128" s="315"/>
    </row>
    <row r="136129" spans="5:5" ht="21.75">
      <c r="E136129" s="537"/>
    </row>
    <row r="136130" spans="5:5">
      <c r="E136130" s="315"/>
    </row>
    <row r="136131" spans="5:5" ht="21.75">
      <c r="E136131" s="537"/>
    </row>
    <row r="136132" spans="5:5">
      <c r="E136132" s="315"/>
    </row>
    <row r="136133" spans="5:5" ht="21.75">
      <c r="E136133" s="537"/>
    </row>
    <row r="136134" spans="5:5">
      <c r="E136134" s="315"/>
    </row>
    <row r="136135" spans="5:5" ht="21.75">
      <c r="E136135" s="537"/>
    </row>
    <row r="136136" spans="5:5">
      <c r="E136136" s="315"/>
    </row>
    <row r="136137" spans="5:5" ht="21.75">
      <c r="E136137" s="537"/>
    </row>
    <row r="136138" spans="5:5">
      <c r="E136138" s="315"/>
    </row>
    <row r="136139" spans="5:5" ht="21.75">
      <c r="E136139" s="537"/>
    </row>
    <row r="136140" spans="5:5">
      <c r="E136140" s="315"/>
    </row>
    <row r="136141" spans="5:5" ht="21.75">
      <c r="E136141" s="537"/>
    </row>
    <row r="136142" spans="5:5">
      <c r="E136142" s="315"/>
    </row>
    <row r="136143" spans="5:5" ht="21.75">
      <c r="E136143" s="537"/>
    </row>
    <row r="136144" spans="5:5">
      <c r="E136144" s="315"/>
    </row>
    <row r="136145" spans="5:5" ht="21.75">
      <c r="E136145" s="537"/>
    </row>
    <row r="136146" spans="5:5">
      <c r="E136146" s="315"/>
    </row>
    <row r="136147" spans="5:5" ht="21.75">
      <c r="E136147" s="537"/>
    </row>
    <row r="136148" spans="5:5">
      <c r="E136148" s="315"/>
    </row>
    <row r="136149" spans="5:5" ht="21.75">
      <c r="E136149" s="537"/>
    </row>
    <row r="136150" spans="5:5">
      <c r="E136150" s="315"/>
    </row>
    <row r="136151" spans="5:5" ht="21.75">
      <c r="E136151" s="537"/>
    </row>
    <row r="136152" spans="5:5">
      <c r="E136152" s="315"/>
    </row>
    <row r="136153" spans="5:5" ht="21.75">
      <c r="E136153" s="537"/>
    </row>
    <row r="136154" spans="5:5">
      <c r="E136154" s="315"/>
    </row>
    <row r="136155" spans="5:5" ht="21.75">
      <c r="E136155" s="537"/>
    </row>
    <row r="136156" spans="5:5">
      <c r="E136156" s="315"/>
    </row>
    <row r="136157" spans="5:5" ht="21.75">
      <c r="E136157" s="537"/>
    </row>
    <row r="136158" spans="5:5">
      <c r="E136158" s="315"/>
    </row>
    <row r="136159" spans="5:5" ht="21.75">
      <c r="E136159" s="537"/>
    </row>
    <row r="136160" spans="5:5">
      <c r="E136160" s="315"/>
    </row>
    <row r="136161" spans="5:5" ht="21.75">
      <c r="E136161" s="537"/>
    </row>
    <row r="136162" spans="5:5">
      <c r="E136162" s="315"/>
    </row>
    <row r="136163" spans="5:5" ht="21.75">
      <c r="E136163" s="537"/>
    </row>
    <row r="136164" spans="5:5">
      <c r="E136164" s="315"/>
    </row>
    <row r="136165" spans="5:5" ht="21.75">
      <c r="E136165" s="537"/>
    </row>
    <row r="136166" spans="5:5">
      <c r="E136166" s="315"/>
    </row>
    <row r="136167" spans="5:5" ht="21.75">
      <c r="E136167" s="537"/>
    </row>
    <row r="136168" spans="5:5">
      <c r="E136168" s="315"/>
    </row>
    <row r="136169" spans="5:5" ht="21.75">
      <c r="E136169" s="537"/>
    </row>
    <row r="136170" spans="5:5">
      <c r="E136170" s="315"/>
    </row>
    <row r="136171" spans="5:5" ht="21.75">
      <c r="E136171" s="537"/>
    </row>
    <row r="136172" spans="5:5">
      <c r="E136172" s="315"/>
    </row>
    <row r="136173" spans="5:5" ht="21.75">
      <c r="E136173" s="537"/>
    </row>
    <row r="136174" spans="5:5">
      <c r="E136174" s="315"/>
    </row>
    <row r="136175" spans="5:5" ht="21.75">
      <c r="E136175" s="537"/>
    </row>
    <row r="136176" spans="5:5">
      <c r="E136176" s="315"/>
    </row>
    <row r="136177" spans="5:5" ht="21.75">
      <c r="E136177" s="537"/>
    </row>
    <row r="136178" spans="5:5">
      <c r="E136178" s="315"/>
    </row>
    <row r="136179" spans="5:5" ht="21.75">
      <c r="E136179" s="537"/>
    </row>
    <row r="136180" spans="5:5">
      <c r="E136180" s="315"/>
    </row>
    <row r="136181" spans="5:5" ht="21.75">
      <c r="E136181" s="537"/>
    </row>
    <row r="136182" spans="5:5">
      <c r="E136182" s="315"/>
    </row>
    <row r="136183" spans="5:5" ht="21.75">
      <c r="E136183" s="537"/>
    </row>
    <row r="136184" spans="5:5">
      <c r="E136184" s="315"/>
    </row>
    <row r="136185" spans="5:5" ht="21.75">
      <c r="E136185" s="537"/>
    </row>
    <row r="136186" spans="5:5">
      <c r="E136186" s="315"/>
    </row>
    <row r="136187" spans="5:5" ht="21.75">
      <c r="E136187" s="537"/>
    </row>
    <row r="136188" spans="5:5">
      <c r="E136188" s="315"/>
    </row>
    <row r="136189" spans="5:5" ht="21.75">
      <c r="E136189" s="537"/>
    </row>
    <row r="136190" spans="5:5">
      <c r="E136190" s="315"/>
    </row>
    <row r="136191" spans="5:5" ht="21.75">
      <c r="E136191" s="537"/>
    </row>
    <row r="136192" spans="5:5">
      <c r="E136192" s="315"/>
    </row>
    <row r="136193" spans="5:5" ht="21.75">
      <c r="E136193" s="537"/>
    </row>
    <row r="136194" spans="5:5">
      <c r="E136194" s="315"/>
    </row>
    <row r="136195" spans="5:5" ht="21.75">
      <c r="E136195" s="537"/>
    </row>
    <row r="136196" spans="5:5">
      <c r="E136196" s="315"/>
    </row>
    <row r="136197" spans="5:5" ht="21.75">
      <c r="E136197" s="537"/>
    </row>
    <row r="136198" spans="5:5">
      <c r="E136198" s="315"/>
    </row>
    <row r="136199" spans="5:5" ht="21.75">
      <c r="E136199" s="537"/>
    </row>
    <row r="136200" spans="5:5">
      <c r="E136200" s="315"/>
    </row>
    <row r="136201" spans="5:5" ht="21.75">
      <c r="E136201" s="537"/>
    </row>
    <row r="136202" spans="5:5">
      <c r="E136202" s="315"/>
    </row>
    <row r="136203" spans="5:5" ht="21.75">
      <c r="E136203" s="537"/>
    </row>
    <row r="136204" spans="5:5">
      <c r="E136204" s="315"/>
    </row>
    <row r="136205" spans="5:5" ht="21.75">
      <c r="E136205" s="537"/>
    </row>
    <row r="136206" spans="5:5">
      <c r="E136206" s="315"/>
    </row>
    <row r="136207" spans="5:5" ht="21.75">
      <c r="E136207" s="537"/>
    </row>
    <row r="136208" spans="5:5">
      <c r="E136208" s="315"/>
    </row>
    <row r="136209" spans="5:5" ht="21.75">
      <c r="E136209" s="537"/>
    </row>
    <row r="136210" spans="5:5">
      <c r="E136210" s="315"/>
    </row>
    <row r="136211" spans="5:5" ht="21.75">
      <c r="E136211" s="537"/>
    </row>
    <row r="136212" spans="5:5">
      <c r="E136212" s="315"/>
    </row>
    <row r="136213" spans="5:5" ht="21.75">
      <c r="E136213" s="537"/>
    </row>
    <row r="136214" spans="5:5">
      <c r="E136214" s="315"/>
    </row>
    <row r="136215" spans="5:5" ht="21.75">
      <c r="E136215" s="537"/>
    </row>
    <row r="136216" spans="5:5">
      <c r="E136216" s="315"/>
    </row>
    <row r="136217" spans="5:5" ht="21.75">
      <c r="E136217" s="537"/>
    </row>
    <row r="136218" spans="5:5">
      <c r="E136218" s="315"/>
    </row>
    <row r="136219" spans="5:5" ht="21.75">
      <c r="E136219" s="537"/>
    </row>
    <row r="136220" spans="5:5">
      <c r="E136220" s="315"/>
    </row>
    <row r="136221" spans="5:5" ht="21.75">
      <c r="E136221" s="537"/>
    </row>
    <row r="136222" spans="5:5">
      <c r="E136222" s="315"/>
    </row>
    <row r="136223" spans="5:5" ht="21.75">
      <c r="E136223" s="537"/>
    </row>
    <row r="136224" spans="5:5">
      <c r="E136224" s="315"/>
    </row>
    <row r="136225" spans="5:5" ht="21.75">
      <c r="E136225" s="537"/>
    </row>
    <row r="136226" spans="5:5">
      <c r="E136226" s="315"/>
    </row>
    <row r="136227" spans="5:5" ht="21.75">
      <c r="E136227" s="537"/>
    </row>
    <row r="136228" spans="5:5">
      <c r="E136228" s="315"/>
    </row>
    <row r="136229" spans="5:5" ht="21.75">
      <c r="E136229" s="537"/>
    </row>
    <row r="136230" spans="5:5">
      <c r="E136230" s="315"/>
    </row>
    <row r="136231" spans="5:5" ht="21.75">
      <c r="E136231" s="537"/>
    </row>
    <row r="136232" spans="5:5">
      <c r="E136232" s="315"/>
    </row>
    <row r="136233" spans="5:5" ht="21.75">
      <c r="E136233" s="537"/>
    </row>
    <row r="136234" spans="5:5">
      <c r="E136234" s="315"/>
    </row>
    <row r="136235" spans="5:5" ht="21.75">
      <c r="E136235" s="537"/>
    </row>
    <row r="136236" spans="5:5">
      <c r="E136236" s="315"/>
    </row>
    <row r="136237" spans="5:5" ht="21.75">
      <c r="E136237" s="537"/>
    </row>
    <row r="136238" spans="5:5">
      <c r="E136238" s="315"/>
    </row>
    <row r="136239" spans="5:5" ht="21.75">
      <c r="E136239" s="537"/>
    </row>
    <row r="136240" spans="5:5">
      <c r="E136240" s="315"/>
    </row>
    <row r="136241" spans="5:5" ht="21.75">
      <c r="E136241" s="537"/>
    </row>
    <row r="136242" spans="5:5">
      <c r="E136242" s="315"/>
    </row>
    <row r="136243" spans="5:5" ht="21.75">
      <c r="E136243" s="537"/>
    </row>
    <row r="136244" spans="5:5">
      <c r="E136244" s="315"/>
    </row>
    <row r="136245" spans="5:5" ht="21.75">
      <c r="E136245" s="537"/>
    </row>
    <row r="136246" spans="5:5">
      <c r="E136246" s="315"/>
    </row>
    <row r="136247" spans="5:5" ht="21.75">
      <c r="E136247" s="537"/>
    </row>
    <row r="136248" spans="5:5">
      <c r="E136248" s="315"/>
    </row>
    <row r="136249" spans="5:5" ht="21.75">
      <c r="E136249" s="537"/>
    </row>
    <row r="136250" spans="5:5">
      <c r="E136250" s="315"/>
    </row>
    <row r="136251" spans="5:5" ht="21.75">
      <c r="E136251" s="537"/>
    </row>
    <row r="136252" spans="5:5">
      <c r="E136252" s="315"/>
    </row>
    <row r="136253" spans="5:5" ht="21.75">
      <c r="E136253" s="537"/>
    </row>
    <row r="136254" spans="5:5">
      <c r="E136254" s="315"/>
    </row>
    <row r="136255" spans="5:5" ht="21.75">
      <c r="E136255" s="537"/>
    </row>
    <row r="136256" spans="5:5">
      <c r="E136256" s="315"/>
    </row>
    <row r="136257" spans="5:5" ht="21.75">
      <c r="E136257" s="537"/>
    </row>
    <row r="136258" spans="5:5">
      <c r="E136258" s="315"/>
    </row>
    <row r="136259" spans="5:5" ht="21.75">
      <c r="E136259" s="537"/>
    </row>
    <row r="136260" spans="5:5">
      <c r="E136260" s="315"/>
    </row>
    <row r="136261" spans="5:5" ht="21.75">
      <c r="E136261" s="537"/>
    </row>
    <row r="136262" spans="5:5">
      <c r="E136262" s="315"/>
    </row>
    <row r="136263" spans="5:5" ht="21.75">
      <c r="E136263" s="537"/>
    </row>
    <row r="136264" spans="5:5">
      <c r="E136264" s="315"/>
    </row>
    <row r="136265" spans="5:5" ht="21.75">
      <c r="E136265" s="537"/>
    </row>
    <row r="136266" spans="5:5">
      <c r="E136266" s="315"/>
    </row>
    <row r="136267" spans="5:5" ht="21.75">
      <c r="E136267" s="537"/>
    </row>
    <row r="136268" spans="5:5">
      <c r="E136268" s="315"/>
    </row>
    <row r="136269" spans="5:5" ht="21.75">
      <c r="E136269" s="537"/>
    </row>
    <row r="136270" spans="5:5">
      <c r="E136270" s="315"/>
    </row>
    <row r="136271" spans="5:5" ht="21.75">
      <c r="E136271" s="537"/>
    </row>
    <row r="136272" spans="5:5">
      <c r="E136272" s="315"/>
    </row>
    <row r="136273" spans="5:5" ht="21.75">
      <c r="E136273" s="537"/>
    </row>
    <row r="136274" spans="5:5">
      <c r="E136274" s="315"/>
    </row>
    <row r="136275" spans="5:5" ht="21.75">
      <c r="E136275" s="537"/>
    </row>
    <row r="136276" spans="5:5">
      <c r="E136276" s="315"/>
    </row>
    <row r="136277" spans="5:5" ht="21.75">
      <c r="E136277" s="537"/>
    </row>
    <row r="136278" spans="5:5">
      <c r="E136278" s="315"/>
    </row>
    <row r="136279" spans="5:5" ht="21.75">
      <c r="E136279" s="537"/>
    </row>
    <row r="136280" spans="5:5">
      <c r="E136280" s="315"/>
    </row>
    <row r="136281" spans="5:5" ht="21.75">
      <c r="E136281" s="537"/>
    </row>
    <row r="136282" spans="5:5">
      <c r="E136282" s="315"/>
    </row>
    <row r="136283" spans="5:5" ht="21.75">
      <c r="E136283" s="537"/>
    </row>
    <row r="136284" spans="5:5">
      <c r="E136284" s="315"/>
    </row>
    <row r="136285" spans="5:5" ht="21.75">
      <c r="E136285" s="537"/>
    </row>
    <row r="136286" spans="5:5">
      <c r="E136286" s="315"/>
    </row>
    <row r="136287" spans="5:5" ht="21.75">
      <c r="E136287" s="537"/>
    </row>
    <row r="136288" spans="5:5">
      <c r="E136288" s="315"/>
    </row>
    <row r="136289" spans="5:5" ht="21.75">
      <c r="E136289" s="537"/>
    </row>
    <row r="136290" spans="5:5">
      <c r="E136290" s="315"/>
    </row>
    <row r="136291" spans="5:5" ht="21.75">
      <c r="E136291" s="537"/>
    </row>
    <row r="136292" spans="5:5">
      <c r="E136292" s="315"/>
    </row>
    <row r="136293" spans="5:5" ht="21.75">
      <c r="E136293" s="537"/>
    </row>
    <row r="136294" spans="5:5">
      <c r="E136294" s="315"/>
    </row>
    <row r="136295" spans="5:5" ht="21.75">
      <c r="E136295" s="537"/>
    </row>
    <row r="136296" spans="5:5">
      <c r="E136296" s="315"/>
    </row>
    <row r="136297" spans="5:5" ht="21.75">
      <c r="E136297" s="537"/>
    </row>
    <row r="136298" spans="5:5">
      <c r="E136298" s="315"/>
    </row>
    <row r="136299" spans="5:5" ht="21.75">
      <c r="E136299" s="537"/>
    </row>
    <row r="136300" spans="5:5">
      <c r="E136300" s="315"/>
    </row>
    <row r="136301" spans="5:5" ht="21.75">
      <c r="E136301" s="537"/>
    </row>
    <row r="136302" spans="5:5">
      <c r="E136302" s="315"/>
    </row>
    <row r="136303" spans="5:5" ht="21.75">
      <c r="E136303" s="537"/>
    </row>
    <row r="136304" spans="5:5">
      <c r="E136304" s="315"/>
    </row>
    <row r="136305" spans="5:5" ht="21.75">
      <c r="E136305" s="537"/>
    </row>
    <row r="136306" spans="5:5">
      <c r="E136306" s="315"/>
    </row>
    <row r="136307" spans="5:5" ht="21.75">
      <c r="E136307" s="537"/>
    </row>
    <row r="136308" spans="5:5">
      <c r="E136308" s="315"/>
    </row>
    <row r="136309" spans="5:5" ht="21.75">
      <c r="E136309" s="537"/>
    </row>
    <row r="136310" spans="5:5">
      <c r="E136310" s="315"/>
    </row>
    <row r="136311" spans="5:5" ht="21.75">
      <c r="E136311" s="537"/>
    </row>
    <row r="136312" spans="5:5">
      <c r="E136312" s="315"/>
    </row>
    <row r="136313" spans="5:5" ht="21.75">
      <c r="E136313" s="537"/>
    </row>
    <row r="136314" spans="5:5">
      <c r="E136314" s="315"/>
    </row>
    <row r="136315" spans="5:5" ht="21.75">
      <c r="E136315" s="537"/>
    </row>
    <row r="136316" spans="5:5">
      <c r="E136316" s="315"/>
    </row>
    <row r="136317" spans="5:5" ht="21.75">
      <c r="E136317" s="537"/>
    </row>
    <row r="136318" spans="5:5">
      <c r="E136318" s="315"/>
    </row>
    <row r="136319" spans="5:5" ht="21.75">
      <c r="E136319" s="537"/>
    </row>
    <row r="136320" spans="5:5">
      <c r="E136320" s="315"/>
    </row>
    <row r="136321" spans="5:5" ht="21.75">
      <c r="E136321" s="537"/>
    </row>
    <row r="136322" spans="5:5">
      <c r="E136322" s="315"/>
    </row>
    <row r="136323" spans="5:5" ht="21.75">
      <c r="E136323" s="537"/>
    </row>
    <row r="136324" spans="5:5">
      <c r="E136324" s="315"/>
    </row>
    <row r="136325" spans="5:5" ht="21.75">
      <c r="E136325" s="537"/>
    </row>
    <row r="136326" spans="5:5">
      <c r="E136326" s="315"/>
    </row>
    <row r="136327" spans="5:5" ht="21.75">
      <c r="E136327" s="537"/>
    </row>
    <row r="136328" spans="5:5">
      <c r="E136328" s="315"/>
    </row>
    <row r="136329" spans="5:5" ht="21.75">
      <c r="E136329" s="537"/>
    </row>
    <row r="136330" spans="5:5">
      <c r="E136330" s="315"/>
    </row>
    <row r="136331" spans="5:5" ht="21.75">
      <c r="E136331" s="537"/>
    </row>
    <row r="136332" spans="5:5">
      <c r="E136332" s="315"/>
    </row>
    <row r="136333" spans="5:5" ht="21.75">
      <c r="E136333" s="537"/>
    </row>
    <row r="136334" spans="5:5">
      <c r="E136334" s="315"/>
    </row>
    <row r="136335" spans="5:5" ht="21.75">
      <c r="E136335" s="537"/>
    </row>
    <row r="136336" spans="5:5">
      <c r="E136336" s="315"/>
    </row>
    <row r="136337" spans="5:5" ht="21.75">
      <c r="E136337" s="537"/>
    </row>
    <row r="136338" spans="5:5">
      <c r="E136338" s="315"/>
    </row>
    <row r="136339" spans="5:5" ht="21.75">
      <c r="E136339" s="537"/>
    </row>
    <row r="136340" spans="5:5">
      <c r="E136340" s="315"/>
    </row>
    <row r="136341" spans="5:5" ht="21.75">
      <c r="E136341" s="537"/>
    </row>
    <row r="136342" spans="5:5">
      <c r="E136342" s="315"/>
    </row>
    <row r="136343" spans="5:5" ht="21.75">
      <c r="E136343" s="537"/>
    </row>
    <row r="136344" spans="5:5">
      <c r="E136344" s="315"/>
    </row>
    <row r="136345" spans="5:5" ht="21.75">
      <c r="E136345" s="537"/>
    </row>
    <row r="136346" spans="5:5">
      <c r="E136346" s="315"/>
    </row>
    <row r="136347" spans="5:5" ht="21.75">
      <c r="E136347" s="537"/>
    </row>
    <row r="136348" spans="5:5">
      <c r="E136348" s="315"/>
    </row>
    <row r="136349" spans="5:5" ht="21.75">
      <c r="E136349" s="537"/>
    </row>
    <row r="136350" spans="5:5">
      <c r="E136350" s="315"/>
    </row>
    <row r="136351" spans="5:5" ht="21.75">
      <c r="E136351" s="537"/>
    </row>
    <row r="136352" spans="5:5">
      <c r="E136352" s="315"/>
    </row>
    <row r="136353" spans="5:5" ht="21.75">
      <c r="E136353" s="537"/>
    </row>
    <row r="136354" spans="5:5">
      <c r="E136354" s="315"/>
    </row>
    <row r="136355" spans="5:5" ht="21.75">
      <c r="E136355" s="537"/>
    </row>
    <row r="136356" spans="5:5">
      <c r="E136356" s="315"/>
    </row>
    <row r="136357" spans="5:5" ht="21.75">
      <c r="E136357" s="537"/>
    </row>
    <row r="136358" spans="5:5">
      <c r="E136358" s="315"/>
    </row>
    <row r="136359" spans="5:5" ht="21.75">
      <c r="E136359" s="537"/>
    </row>
    <row r="136360" spans="5:5">
      <c r="E136360" s="315"/>
    </row>
    <row r="136361" spans="5:5" ht="21.75">
      <c r="E136361" s="537"/>
    </row>
    <row r="136362" spans="5:5">
      <c r="E136362" s="315"/>
    </row>
    <row r="136363" spans="5:5" ht="21.75">
      <c r="E136363" s="537"/>
    </row>
    <row r="136364" spans="5:5">
      <c r="E136364" s="315"/>
    </row>
    <row r="136365" spans="5:5" ht="21.75">
      <c r="E136365" s="537"/>
    </row>
    <row r="136366" spans="5:5">
      <c r="E136366" s="315"/>
    </row>
    <row r="136367" spans="5:5" ht="21.75">
      <c r="E136367" s="537"/>
    </row>
    <row r="136368" spans="5:5">
      <c r="E136368" s="315"/>
    </row>
    <row r="136369" spans="5:5" ht="21.75">
      <c r="E136369" s="537"/>
    </row>
    <row r="136370" spans="5:5">
      <c r="E136370" s="315"/>
    </row>
    <row r="136371" spans="5:5" ht="21.75">
      <c r="E136371" s="537"/>
    </row>
    <row r="136372" spans="5:5">
      <c r="E136372" s="315"/>
    </row>
    <row r="136373" spans="5:5" ht="21.75">
      <c r="E136373" s="537"/>
    </row>
    <row r="136374" spans="5:5">
      <c r="E136374" s="315"/>
    </row>
    <row r="136375" spans="5:5" ht="21.75">
      <c r="E136375" s="537"/>
    </row>
    <row r="136376" spans="5:5">
      <c r="E136376" s="315"/>
    </row>
    <row r="136377" spans="5:5" ht="21.75">
      <c r="E136377" s="537"/>
    </row>
    <row r="136378" spans="5:5">
      <c r="E136378" s="315"/>
    </row>
    <row r="136379" spans="5:5" ht="21.75">
      <c r="E136379" s="537"/>
    </row>
    <row r="136380" spans="5:5">
      <c r="E136380" s="315"/>
    </row>
    <row r="136381" spans="5:5" ht="21.75">
      <c r="E136381" s="537"/>
    </row>
    <row r="136382" spans="5:5">
      <c r="E136382" s="315"/>
    </row>
    <row r="136383" spans="5:5" ht="21.75">
      <c r="E136383" s="537"/>
    </row>
    <row r="136384" spans="5:5">
      <c r="E136384" s="315"/>
    </row>
    <row r="136385" spans="5:5" ht="21.75">
      <c r="E136385" s="537"/>
    </row>
    <row r="136386" spans="5:5">
      <c r="E136386" s="315"/>
    </row>
    <row r="136387" spans="5:5" ht="21.75">
      <c r="E136387" s="537"/>
    </row>
    <row r="136388" spans="5:5">
      <c r="E136388" s="315"/>
    </row>
    <row r="136389" spans="5:5" ht="21.75">
      <c r="E136389" s="537"/>
    </row>
    <row r="136390" spans="5:5">
      <c r="E136390" s="315"/>
    </row>
    <row r="136391" spans="5:5" ht="21.75">
      <c r="E136391" s="537"/>
    </row>
    <row r="136392" spans="5:5">
      <c r="E136392" s="315"/>
    </row>
    <row r="136393" spans="5:5" ht="21.75">
      <c r="E136393" s="537"/>
    </row>
    <row r="136394" spans="5:5">
      <c r="E136394" s="315"/>
    </row>
    <row r="136395" spans="5:5" ht="21.75">
      <c r="E136395" s="537"/>
    </row>
    <row r="136396" spans="5:5">
      <c r="E136396" s="315"/>
    </row>
    <row r="136397" spans="5:5" ht="21.75">
      <c r="E136397" s="537"/>
    </row>
    <row r="136398" spans="5:5">
      <c r="E136398" s="315"/>
    </row>
    <row r="136399" spans="5:5" ht="21.75">
      <c r="E136399" s="537"/>
    </row>
    <row r="136400" spans="5:5">
      <c r="E136400" s="315"/>
    </row>
    <row r="136401" spans="5:5" ht="21.75">
      <c r="E136401" s="537"/>
    </row>
    <row r="136402" spans="5:5">
      <c r="E136402" s="315"/>
    </row>
    <row r="136403" spans="5:5" ht="21.75">
      <c r="E136403" s="537"/>
    </row>
    <row r="136404" spans="5:5">
      <c r="E136404" s="315"/>
    </row>
    <row r="136405" spans="5:5" ht="21.75">
      <c r="E136405" s="537"/>
    </row>
    <row r="136406" spans="5:5">
      <c r="E136406" s="315"/>
    </row>
    <row r="136407" spans="5:5" ht="21.75">
      <c r="E136407" s="537"/>
    </row>
    <row r="136408" spans="5:5">
      <c r="E136408" s="315"/>
    </row>
    <row r="136409" spans="5:5" ht="21.75">
      <c r="E136409" s="537"/>
    </row>
    <row r="136410" spans="5:5">
      <c r="E136410" s="315"/>
    </row>
    <row r="136411" spans="5:5" ht="21.75">
      <c r="E136411" s="537"/>
    </row>
    <row r="136412" spans="5:5">
      <c r="E136412" s="315"/>
    </row>
    <row r="136413" spans="5:5" ht="21.75">
      <c r="E136413" s="537"/>
    </row>
    <row r="136414" spans="5:5">
      <c r="E136414" s="315"/>
    </row>
    <row r="136415" spans="5:5" ht="21.75">
      <c r="E136415" s="537"/>
    </row>
    <row r="136416" spans="5:5">
      <c r="E136416" s="315"/>
    </row>
    <row r="136417" spans="5:5" ht="21.75">
      <c r="E136417" s="537"/>
    </row>
    <row r="136418" spans="5:5">
      <c r="E136418" s="315"/>
    </row>
    <row r="136419" spans="5:5" ht="21.75">
      <c r="E136419" s="537"/>
    </row>
    <row r="136420" spans="5:5">
      <c r="E136420" s="315"/>
    </row>
    <row r="136421" spans="5:5" ht="21.75">
      <c r="E136421" s="537"/>
    </row>
    <row r="136422" spans="5:5">
      <c r="E136422" s="315"/>
    </row>
    <row r="136423" spans="5:5" ht="21.75">
      <c r="E136423" s="537"/>
    </row>
    <row r="136424" spans="5:5">
      <c r="E136424" s="315"/>
    </row>
    <row r="136425" spans="5:5" ht="21.75">
      <c r="E136425" s="537"/>
    </row>
    <row r="136426" spans="5:5">
      <c r="E136426" s="315"/>
    </row>
    <row r="136427" spans="5:5" ht="21.75">
      <c r="E136427" s="537"/>
    </row>
    <row r="136428" spans="5:5">
      <c r="E136428" s="315"/>
    </row>
    <row r="136429" spans="5:5" ht="21.75">
      <c r="E136429" s="537"/>
    </row>
    <row r="136430" spans="5:5">
      <c r="E136430" s="315"/>
    </row>
    <row r="136431" spans="5:5" ht="21.75">
      <c r="E136431" s="537"/>
    </row>
    <row r="136432" spans="5:5">
      <c r="E136432" s="315"/>
    </row>
    <row r="136433" spans="5:5" ht="21.75">
      <c r="E136433" s="537"/>
    </row>
    <row r="136434" spans="5:5">
      <c r="E136434" s="315"/>
    </row>
    <row r="136435" spans="5:5" ht="21.75">
      <c r="E136435" s="537"/>
    </row>
    <row r="136436" spans="5:5">
      <c r="E136436" s="315"/>
    </row>
    <row r="136437" spans="5:5" ht="21.75">
      <c r="E136437" s="537"/>
    </row>
    <row r="136438" spans="5:5">
      <c r="E136438" s="315"/>
    </row>
    <row r="136439" spans="5:5" ht="21.75">
      <c r="E136439" s="537"/>
    </row>
    <row r="136440" spans="5:5">
      <c r="E136440" s="315"/>
    </row>
    <row r="136441" spans="5:5" ht="21.75">
      <c r="E136441" s="537"/>
    </row>
    <row r="136442" spans="5:5">
      <c r="E136442" s="315"/>
    </row>
    <row r="136443" spans="5:5" ht="21.75">
      <c r="E136443" s="537"/>
    </row>
    <row r="136444" spans="5:5">
      <c r="E136444" s="315"/>
    </row>
    <row r="136445" spans="5:5" ht="21.75">
      <c r="E136445" s="537"/>
    </row>
    <row r="136446" spans="5:5">
      <c r="E136446" s="315"/>
    </row>
    <row r="136447" spans="5:5" ht="21.75">
      <c r="E136447" s="537"/>
    </row>
    <row r="136448" spans="5:5">
      <c r="E136448" s="315"/>
    </row>
    <row r="136449" spans="5:5" ht="21.75">
      <c r="E136449" s="537"/>
    </row>
    <row r="136450" spans="5:5">
      <c r="E136450" s="315"/>
    </row>
    <row r="136451" spans="5:5" ht="21.75">
      <c r="E136451" s="537"/>
    </row>
    <row r="136452" spans="5:5">
      <c r="E136452" s="315"/>
    </row>
    <row r="136453" spans="5:5" ht="21.75">
      <c r="E136453" s="537"/>
    </row>
    <row r="136454" spans="5:5">
      <c r="E136454" s="315"/>
    </row>
    <row r="136455" spans="5:5" ht="21.75">
      <c r="E136455" s="537"/>
    </row>
    <row r="136456" spans="5:5">
      <c r="E136456" s="315"/>
    </row>
    <row r="136457" spans="5:5" ht="21.75">
      <c r="E136457" s="537"/>
    </row>
    <row r="136458" spans="5:5">
      <c r="E136458" s="315"/>
    </row>
    <row r="136459" spans="5:5" ht="21.75">
      <c r="E136459" s="537"/>
    </row>
    <row r="136460" spans="5:5">
      <c r="E136460" s="315"/>
    </row>
    <row r="136461" spans="5:5" ht="21.75">
      <c r="E136461" s="537"/>
    </row>
    <row r="136462" spans="5:5">
      <c r="E136462" s="315"/>
    </row>
    <row r="136463" spans="5:5" ht="21.75">
      <c r="E136463" s="537"/>
    </row>
    <row r="136464" spans="5:5">
      <c r="E136464" s="315"/>
    </row>
    <row r="136465" spans="5:5" ht="21.75">
      <c r="E136465" s="537"/>
    </row>
    <row r="136466" spans="5:5">
      <c r="E136466" s="315"/>
    </row>
    <row r="136467" spans="5:5" ht="21.75">
      <c r="E136467" s="537"/>
    </row>
    <row r="136468" spans="5:5">
      <c r="E136468" s="315"/>
    </row>
    <row r="136469" spans="5:5" ht="21.75">
      <c r="E136469" s="537"/>
    </row>
    <row r="136470" spans="5:5">
      <c r="E136470" s="315"/>
    </row>
    <row r="136471" spans="5:5" ht="21.75">
      <c r="E136471" s="537"/>
    </row>
    <row r="136472" spans="5:5">
      <c r="E136472" s="315"/>
    </row>
    <row r="136473" spans="5:5" ht="21.75">
      <c r="E136473" s="537"/>
    </row>
    <row r="136474" spans="5:5">
      <c r="E136474" s="315"/>
    </row>
    <row r="136475" spans="5:5" ht="21.75">
      <c r="E136475" s="537"/>
    </row>
    <row r="136476" spans="5:5">
      <c r="E136476" s="315"/>
    </row>
    <row r="136477" spans="5:5" ht="21.75">
      <c r="E136477" s="537"/>
    </row>
    <row r="136478" spans="5:5">
      <c r="E136478" s="315"/>
    </row>
    <row r="136479" spans="5:5" ht="21.75">
      <c r="E136479" s="537"/>
    </row>
    <row r="136480" spans="5:5">
      <c r="E136480" s="315"/>
    </row>
    <row r="136481" spans="5:5" ht="21.75">
      <c r="E136481" s="537"/>
    </row>
    <row r="136482" spans="5:5">
      <c r="E136482" s="315"/>
    </row>
    <row r="136483" spans="5:5" ht="21.75">
      <c r="E136483" s="537"/>
    </row>
    <row r="136484" spans="5:5">
      <c r="E136484" s="315"/>
    </row>
    <row r="136485" spans="5:5" ht="21.75">
      <c r="E136485" s="537"/>
    </row>
    <row r="136486" spans="5:5">
      <c r="E136486" s="315"/>
    </row>
    <row r="136487" spans="5:5" ht="21.75">
      <c r="E136487" s="537"/>
    </row>
    <row r="136488" spans="5:5">
      <c r="E136488" s="315"/>
    </row>
    <row r="136489" spans="5:5" ht="21.75">
      <c r="E136489" s="537"/>
    </row>
    <row r="136490" spans="5:5">
      <c r="E136490" s="315"/>
    </row>
    <row r="136491" spans="5:5" ht="21.75">
      <c r="E136491" s="537"/>
    </row>
    <row r="136492" spans="5:5">
      <c r="E136492" s="315"/>
    </row>
    <row r="136493" spans="5:5" ht="21.75">
      <c r="E136493" s="537"/>
    </row>
    <row r="136494" spans="5:5">
      <c r="E136494" s="315"/>
    </row>
    <row r="136495" spans="5:5" ht="21.75">
      <c r="E136495" s="537"/>
    </row>
    <row r="136496" spans="5:5">
      <c r="E136496" s="315"/>
    </row>
    <row r="136497" spans="5:5" ht="21.75">
      <c r="E136497" s="537"/>
    </row>
    <row r="136498" spans="5:5">
      <c r="E136498" s="315"/>
    </row>
    <row r="136499" spans="5:5" ht="21.75">
      <c r="E136499" s="537"/>
    </row>
    <row r="136500" spans="5:5">
      <c r="E136500" s="315"/>
    </row>
    <row r="136501" spans="5:5" ht="21.75">
      <c r="E136501" s="537"/>
    </row>
    <row r="136502" spans="5:5">
      <c r="E136502" s="315"/>
    </row>
    <row r="136503" spans="5:5" ht="21.75">
      <c r="E136503" s="537"/>
    </row>
    <row r="136504" spans="5:5">
      <c r="E136504" s="315"/>
    </row>
    <row r="136505" spans="5:5" ht="21.75">
      <c r="E136505" s="537"/>
    </row>
    <row r="136506" spans="5:5">
      <c r="E136506" s="315"/>
    </row>
    <row r="136507" spans="5:5" ht="21.75">
      <c r="E136507" s="537"/>
    </row>
    <row r="136508" spans="5:5">
      <c r="E136508" s="315"/>
    </row>
    <row r="136509" spans="5:5" ht="21.75">
      <c r="E136509" s="537"/>
    </row>
    <row r="136510" spans="5:5">
      <c r="E136510" s="315"/>
    </row>
    <row r="136511" spans="5:5" ht="21.75">
      <c r="E136511" s="537"/>
    </row>
    <row r="136512" spans="5:5">
      <c r="E136512" s="315"/>
    </row>
    <row r="136513" spans="5:5" ht="21.75">
      <c r="E136513" s="537"/>
    </row>
    <row r="136514" spans="5:5">
      <c r="E136514" s="315"/>
    </row>
    <row r="136515" spans="5:5" ht="21.75">
      <c r="E136515" s="537"/>
    </row>
    <row r="136516" spans="5:5">
      <c r="E136516" s="315"/>
    </row>
    <row r="136517" spans="5:5" ht="21.75">
      <c r="E136517" s="537"/>
    </row>
    <row r="136518" spans="5:5">
      <c r="E136518" s="315"/>
    </row>
    <row r="136519" spans="5:5" ht="21.75">
      <c r="E136519" s="537"/>
    </row>
    <row r="136520" spans="5:5">
      <c r="E136520" s="315"/>
    </row>
    <row r="136521" spans="5:5" ht="21.75">
      <c r="E136521" s="537"/>
    </row>
    <row r="136522" spans="5:5">
      <c r="E136522" s="315"/>
    </row>
    <row r="136523" spans="5:5" ht="21.75">
      <c r="E136523" s="537"/>
    </row>
    <row r="136524" spans="5:5">
      <c r="E136524" s="315"/>
    </row>
    <row r="136525" spans="5:5" ht="21.75">
      <c r="E136525" s="537"/>
    </row>
    <row r="136526" spans="5:5">
      <c r="E136526" s="315"/>
    </row>
    <row r="136527" spans="5:5" ht="21.75">
      <c r="E136527" s="537"/>
    </row>
    <row r="136528" spans="5:5">
      <c r="E136528" s="315"/>
    </row>
    <row r="136529" spans="5:5" ht="21.75">
      <c r="E136529" s="537"/>
    </row>
    <row r="136530" spans="5:5">
      <c r="E136530" s="315"/>
    </row>
    <row r="136531" spans="5:5" ht="21.75">
      <c r="E136531" s="537"/>
    </row>
    <row r="136532" spans="5:5">
      <c r="E136532" s="315"/>
    </row>
    <row r="136533" spans="5:5" ht="21.75">
      <c r="E136533" s="537"/>
    </row>
    <row r="136534" spans="5:5">
      <c r="E136534" s="315"/>
    </row>
    <row r="136535" spans="5:5" ht="21.75">
      <c r="E136535" s="537"/>
    </row>
    <row r="136536" spans="5:5">
      <c r="E136536" s="315"/>
    </row>
    <row r="136537" spans="5:5" ht="21.75">
      <c r="E136537" s="537"/>
    </row>
    <row r="136538" spans="5:5">
      <c r="E136538" s="315"/>
    </row>
    <row r="136539" spans="5:5" ht="21.75">
      <c r="E136539" s="537"/>
    </row>
    <row r="136540" spans="5:5">
      <c r="E136540" s="315"/>
    </row>
    <row r="136541" spans="5:5" ht="21.75">
      <c r="E136541" s="537"/>
    </row>
    <row r="136542" spans="5:5">
      <c r="E136542" s="315"/>
    </row>
    <row r="136543" spans="5:5" ht="21.75">
      <c r="E136543" s="537"/>
    </row>
    <row r="136544" spans="5:5">
      <c r="E136544" s="315"/>
    </row>
    <row r="136545" spans="5:5" ht="21.75">
      <c r="E136545" s="537"/>
    </row>
    <row r="136546" spans="5:5">
      <c r="E136546" s="315"/>
    </row>
    <row r="136547" spans="5:5" ht="21.75">
      <c r="E136547" s="537"/>
    </row>
    <row r="136548" spans="5:5">
      <c r="E136548" s="315"/>
    </row>
    <row r="136549" spans="5:5" ht="21.75">
      <c r="E136549" s="537"/>
    </row>
    <row r="136550" spans="5:5">
      <c r="E136550" s="315"/>
    </row>
    <row r="136551" spans="5:5" ht="21.75">
      <c r="E136551" s="537"/>
    </row>
    <row r="136552" spans="5:5">
      <c r="E136552" s="315"/>
    </row>
    <row r="136553" spans="5:5" ht="21.75">
      <c r="E136553" s="537"/>
    </row>
    <row r="136554" spans="5:5">
      <c r="E136554" s="315"/>
    </row>
    <row r="136555" spans="5:5" ht="21.75">
      <c r="E136555" s="537"/>
    </row>
    <row r="136556" spans="5:5">
      <c r="E136556" s="315"/>
    </row>
    <row r="136557" spans="5:5" ht="21.75">
      <c r="E136557" s="537"/>
    </row>
    <row r="136558" spans="5:5">
      <c r="E136558" s="315"/>
    </row>
    <row r="136559" spans="5:5" ht="21.75">
      <c r="E136559" s="537"/>
    </row>
    <row r="136560" spans="5:5">
      <c r="E136560" s="315"/>
    </row>
    <row r="136561" spans="5:5" ht="21.75">
      <c r="E136561" s="537"/>
    </row>
    <row r="136562" spans="5:5">
      <c r="E136562" s="315"/>
    </row>
    <row r="136563" spans="5:5" ht="21.75">
      <c r="E136563" s="537"/>
    </row>
    <row r="136564" spans="5:5">
      <c r="E136564" s="315"/>
    </row>
    <row r="136565" spans="5:5" ht="21.75">
      <c r="E136565" s="537"/>
    </row>
    <row r="136566" spans="5:5">
      <c r="E136566" s="315"/>
    </row>
    <row r="136567" spans="5:5" ht="21.75">
      <c r="E136567" s="537"/>
    </row>
    <row r="136568" spans="5:5">
      <c r="E136568" s="315"/>
    </row>
    <row r="136569" spans="5:5" ht="21.75">
      <c r="E136569" s="537"/>
    </row>
    <row r="136570" spans="5:5">
      <c r="E136570" s="315"/>
    </row>
    <row r="136571" spans="5:5" ht="21.75">
      <c r="E136571" s="537"/>
    </row>
    <row r="136572" spans="5:5">
      <c r="E136572" s="315"/>
    </row>
    <row r="136573" spans="5:5" ht="21.75">
      <c r="E136573" s="537"/>
    </row>
    <row r="136574" spans="5:5">
      <c r="E136574" s="315"/>
    </row>
    <row r="136575" spans="5:5" ht="21.75">
      <c r="E136575" s="537"/>
    </row>
    <row r="136576" spans="5:5">
      <c r="E136576" s="315"/>
    </row>
    <row r="136577" spans="5:5" ht="21.75">
      <c r="E136577" s="537"/>
    </row>
    <row r="136578" spans="5:5">
      <c r="E136578" s="315"/>
    </row>
    <row r="136579" spans="5:5" ht="21.75">
      <c r="E136579" s="537"/>
    </row>
    <row r="136580" spans="5:5">
      <c r="E136580" s="315"/>
    </row>
    <row r="136581" spans="5:5" ht="21.75">
      <c r="E136581" s="537"/>
    </row>
    <row r="136582" spans="5:5">
      <c r="E136582" s="315"/>
    </row>
    <row r="136583" spans="5:5" ht="21.75">
      <c r="E136583" s="537"/>
    </row>
    <row r="136584" spans="5:5">
      <c r="E136584" s="315"/>
    </row>
    <row r="136585" spans="5:5" ht="21.75">
      <c r="E136585" s="537"/>
    </row>
    <row r="136586" spans="5:5">
      <c r="E136586" s="315"/>
    </row>
    <row r="136587" spans="5:5" ht="21.75">
      <c r="E136587" s="537"/>
    </row>
    <row r="136588" spans="5:5">
      <c r="E136588" s="315"/>
    </row>
    <row r="136589" spans="5:5" ht="21.75">
      <c r="E136589" s="537"/>
    </row>
    <row r="136590" spans="5:5">
      <c r="E136590" s="315"/>
    </row>
    <row r="136591" spans="5:5" ht="21.75">
      <c r="E136591" s="537"/>
    </row>
    <row r="136592" spans="5:5">
      <c r="E136592" s="315"/>
    </row>
    <row r="136593" spans="5:5" ht="21.75">
      <c r="E136593" s="537"/>
    </row>
    <row r="136594" spans="5:5">
      <c r="E136594" s="315"/>
    </row>
    <row r="136595" spans="5:5" ht="21.75">
      <c r="E136595" s="537"/>
    </row>
    <row r="136596" spans="5:5">
      <c r="E136596" s="315"/>
    </row>
    <row r="136597" spans="5:5" ht="21.75">
      <c r="E136597" s="537"/>
    </row>
    <row r="136598" spans="5:5">
      <c r="E136598" s="315"/>
    </row>
    <row r="136599" spans="5:5" ht="21.75">
      <c r="E136599" s="537"/>
    </row>
    <row r="136600" spans="5:5">
      <c r="E136600" s="315"/>
    </row>
    <row r="136601" spans="5:5" ht="21.75">
      <c r="E136601" s="537"/>
    </row>
    <row r="136602" spans="5:5">
      <c r="E136602" s="315"/>
    </row>
    <row r="136603" spans="5:5" ht="21.75">
      <c r="E136603" s="537"/>
    </row>
    <row r="136604" spans="5:5">
      <c r="E136604" s="315"/>
    </row>
    <row r="136605" spans="5:5" ht="21.75">
      <c r="E136605" s="537"/>
    </row>
    <row r="136606" spans="5:5">
      <c r="E136606" s="315"/>
    </row>
    <row r="136607" spans="5:5" ht="21.75">
      <c r="E136607" s="537"/>
    </row>
    <row r="136608" spans="5:5">
      <c r="E136608" s="315"/>
    </row>
    <row r="136609" spans="5:5" ht="21.75">
      <c r="E136609" s="537"/>
    </row>
    <row r="136610" spans="5:5">
      <c r="E136610" s="315"/>
    </row>
    <row r="136611" spans="5:5" ht="21.75">
      <c r="E136611" s="537"/>
    </row>
    <row r="136612" spans="5:5">
      <c r="E136612" s="315"/>
    </row>
    <row r="136613" spans="5:5" ht="21.75">
      <c r="E136613" s="537"/>
    </row>
    <row r="136614" spans="5:5">
      <c r="E136614" s="315"/>
    </row>
    <row r="136615" spans="5:5" ht="21.75">
      <c r="E136615" s="537"/>
    </row>
    <row r="136616" spans="5:5">
      <c r="E136616" s="315"/>
    </row>
    <row r="136617" spans="5:5" ht="21.75">
      <c r="E136617" s="537"/>
    </row>
    <row r="136618" spans="5:5">
      <c r="E136618" s="315"/>
    </row>
    <row r="136619" spans="5:5" ht="21.75">
      <c r="E136619" s="537"/>
    </row>
    <row r="136620" spans="5:5">
      <c r="E136620" s="315"/>
    </row>
    <row r="136621" spans="5:5" ht="21.75">
      <c r="E136621" s="537"/>
    </row>
    <row r="136622" spans="5:5">
      <c r="E136622" s="315"/>
    </row>
    <row r="136623" spans="5:5" ht="21.75">
      <c r="E136623" s="537"/>
    </row>
    <row r="136624" spans="5:5">
      <c r="E136624" s="315"/>
    </row>
    <row r="136625" spans="5:5" ht="21.75">
      <c r="E136625" s="537"/>
    </row>
    <row r="136626" spans="5:5">
      <c r="E136626" s="315"/>
    </row>
    <row r="136627" spans="5:5" ht="21.75">
      <c r="E136627" s="537"/>
    </row>
    <row r="136628" spans="5:5">
      <c r="E136628" s="315"/>
    </row>
    <row r="136629" spans="5:5" ht="21.75">
      <c r="E136629" s="537"/>
    </row>
    <row r="136630" spans="5:5">
      <c r="E136630" s="315"/>
    </row>
    <row r="136631" spans="5:5" ht="21.75">
      <c r="E136631" s="537"/>
    </row>
    <row r="136632" spans="5:5">
      <c r="E136632" s="315"/>
    </row>
    <row r="136633" spans="5:5" ht="21.75">
      <c r="E136633" s="537"/>
    </row>
    <row r="136634" spans="5:5">
      <c r="E136634" s="315"/>
    </row>
    <row r="136635" spans="5:5" ht="21.75">
      <c r="E136635" s="537"/>
    </row>
    <row r="136636" spans="5:5">
      <c r="E136636" s="315"/>
    </row>
    <row r="136637" spans="5:5" ht="21.75">
      <c r="E136637" s="537"/>
    </row>
    <row r="136638" spans="5:5">
      <c r="E136638" s="315"/>
    </row>
    <row r="136639" spans="5:5" ht="21.75">
      <c r="E136639" s="537"/>
    </row>
    <row r="136640" spans="5:5">
      <c r="E136640" s="315"/>
    </row>
    <row r="136641" spans="5:5" ht="21.75">
      <c r="E136641" s="537"/>
    </row>
    <row r="136642" spans="5:5">
      <c r="E136642" s="315"/>
    </row>
    <row r="136643" spans="5:5" ht="21.75">
      <c r="E136643" s="537"/>
    </row>
    <row r="136644" spans="5:5">
      <c r="E136644" s="315"/>
    </row>
    <row r="136645" spans="5:5" ht="21.75">
      <c r="E136645" s="537"/>
    </row>
    <row r="136646" spans="5:5">
      <c r="E136646" s="315"/>
    </row>
    <row r="136647" spans="5:5" ht="21.75">
      <c r="E136647" s="537"/>
    </row>
    <row r="136648" spans="5:5">
      <c r="E136648" s="315"/>
    </row>
    <row r="136649" spans="5:5" ht="21.75">
      <c r="E136649" s="537"/>
    </row>
    <row r="136650" spans="5:5">
      <c r="E136650" s="315"/>
    </row>
    <row r="136651" spans="5:5" ht="21.75">
      <c r="E136651" s="537"/>
    </row>
    <row r="136652" spans="5:5">
      <c r="E136652" s="315"/>
    </row>
    <row r="136653" spans="5:5" ht="21.75">
      <c r="E136653" s="537"/>
    </row>
    <row r="136654" spans="5:5">
      <c r="E136654" s="315"/>
    </row>
    <row r="136655" spans="5:5" ht="21.75">
      <c r="E136655" s="537"/>
    </row>
    <row r="136656" spans="5:5">
      <c r="E136656" s="315"/>
    </row>
    <row r="136657" spans="5:5" ht="21.75">
      <c r="E136657" s="537"/>
    </row>
    <row r="136658" spans="5:5">
      <c r="E136658" s="315"/>
    </row>
    <row r="136659" spans="5:5" ht="21.75">
      <c r="E136659" s="537"/>
    </row>
    <row r="136660" spans="5:5">
      <c r="E136660" s="315"/>
    </row>
    <row r="136661" spans="5:5" ht="21.75">
      <c r="E136661" s="537"/>
    </row>
    <row r="136662" spans="5:5">
      <c r="E136662" s="315"/>
    </row>
    <row r="136663" spans="5:5" ht="21.75">
      <c r="E136663" s="537"/>
    </row>
    <row r="136664" spans="5:5">
      <c r="E136664" s="315"/>
    </row>
    <row r="136665" spans="5:5" ht="21.75">
      <c r="E136665" s="537"/>
    </row>
    <row r="136666" spans="5:5">
      <c r="E136666" s="315"/>
    </row>
    <row r="136667" spans="5:5" ht="21.75">
      <c r="E136667" s="537"/>
    </row>
    <row r="136668" spans="5:5">
      <c r="E136668" s="315"/>
    </row>
    <row r="136669" spans="5:5" ht="21.75">
      <c r="E136669" s="537"/>
    </row>
    <row r="136670" spans="5:5">
      <c r="E136670" s="315"/>
    </row>
    <row r="136671" spans="5:5" ht="21.75">
      <c r="E136671" s="537"/>
    </row>
    <row r="136672" spans="5:5">
      <c r="E136672" s="315"/>
    </row>
    <row r="136673" spans="5:5" ht="21.75">
      <c r="E136673" s="537"/>
    </row>
    <row r="136674" spans="5:5">
      <c r="E136674" s="315"/>
    </row>
    <row r="136675" spans="5:5" ht="21.75">
      <c r="E136675" s="537"/>
    </row>
    <row r="136676" spans="5:5">
      <c r="E136676" s="315"/>
    </row>
    <row r="136677" spans="5:5" ht="21.75">
      <c r="E136677" s="537"/>
    </row>
    <row r="136678" spans="5:5">
      <c r="E136678" s="315"/>
    </row>
    <row r="136679" spans="5:5" ht="21.75">
      <c r="E136679" s="537"/>
    </row>
    <row r="136680" spans="5:5">
      <c r="E136680" s="315"/>
    </row>
    <row r="136681" spans="5:5" ht="21.75">
      <c r="E136681" s="537"/>
    </row>
    <row r="136682" spans="5:5">
      <c r="E136682" s="315"/>
    </row>
    <row r="136683" spans="5:5" ht="21.75">
      <c r="E136683" s="537"/>
    </row>
    <row r="136684" spans="5:5">
      <c r="E136684" s="315"/>
    </row>
    <row r="136685" spans="5:5" ht="21.75">
      <c r="E136685" s="537"/>
    </row>
    <row r="136686" spans="5:5">
      <c r="E136686" s="315"/>
    </row>
    <row r="136687" spans="5:5" ht="21.75">
      <c r="E136687" s="537"/>
    </row>
    <row r="136688" spans="5:5">
      <c r="E136688" s="315"/>
    </row>
    <row r="136689" spans="5:5" ht="21.75">
      <c r="E136689" s="537"/>
    </row>
    <row r="136690" spans="5:5">
      <c r="E136690" s="315"/>
    </row>
    <row r="136691" spans="5:5" ht="21.75">
      <c r="E136691" s="537"/>
    </row>
    <row r="136692" spans="5:5">
      <c r="E136692" s="315"/>
    </row>
    <row r="136693" spans="5:5" ht="21.75">
      <c r="E136693" s="537"/>
    </row>
    <row r="136694" spans="5:5">
      <c r="E136694" s="315"/>
    </row>
    <row r="136695" spans="5:5" ht="21.75">
      <c r="E136695" s="537"/>
    </row>
    <row r="136696" spans="5:5">
      <c r="E136696" s="315"/>
    </row>
    <row r="136697" spans="5:5" ht="21.75">
      <c r="E136697" s="537"/>
    </row>
    <row r="136698" spans="5:5">
      <c r="E136698" s="315"/>
    </row>
    <row r="136699" spans="5:5" ht="21.75">
      <c r="E136699" s="537"/>
    </row>
    <row r="136700" spans="5:5">
      <c r="E136700" s="315"/>
    </row>
    <row r="136701" spans="5:5" ht="21.75">
      <c r="E136701" s="537"/>
    </row>
    <row r="136702" spans="5:5">
      <c r="E136702" s="315"/>
    </row>
    <row r="136703" spans="5:5" ht="21.75">
      <c r="E136703" s="537"/>
    </row>
    <row r="136704" spans="5:5">
      <c r="E136704" s="315"/>
    </row>
    <row r="136705" spans="5:5" ht="21.75">
      <c r="E136705" s="537"/>
    </row>
    <row r="136706" spans="5:5">
      <c r="E136706" s="315"/>
    </row>
    <row r="136707" spans="5:5" ht="21.75">
      <c r="E136707" s="537"/>
    </row>
    <row r="136708" spans="5:5">
      <c r="E136708" s="315"/>
    </row>
    <row r="136709" spans="5:5" ht="21.75">
      <c r="E136709" s="537"/>
    </row>
    <row r="136710" spans="5:5">
      <c r="E136710" s="315"/>
    </row>
    <row r="136711" spans="5:5" ht="21.75">
      <c r="E136711" s="537"/>
    </row>
    <row r="136712" spans="5:5">
      <c r="E136712" s="315"/>
    </row>
    <row r="136713" spans="5:5" ht="21.75">
      <c r="E136713" s="537"/>
    </row>
    <row r="136714" spans="5:5">
      <c r="E136714" s="315"/>
    </row>
    <row r="136715" spans="5:5" ht="21.75">
      <c r="E136715" s="537"/>
    </row>
    <row r="136716" spans="5:5">
      <c r="E136716" s="315"/>
    </row>
    <row r="136717" spans="5:5" ht="21.75">
      <c r="E136717" s="537"/>
    </row>
    <row r="136718" spans="5:5">
      <c r="E136718" s="315"/>
    </row>
    <row r="136719" spans="5:5" ht="21.75">
      <c r="E136719" s="537"/>
    </row>
    <row r="136720" spans="5:5">
      <c r="E136720" s="315"/>
    </row>
    <row r="136721" spans="5:5" ht="21.75">
      <c r="E136721" s="537"/>
    </row>
    <row r="136722" spans="5:5">
      <c r="E136722" s="315"/>
    </row>
    <row r="136723" spans="5:5" ht="21.75">
      <c r="E136723" s="537"/>
    </row>
    <row r="136724" spans="5:5">
      <c r="E136724" s="315"/>
    </row>
    <row r="136725" spans="5:5" ht="21.75">
      <c r="E136725" s="537"/>
    </row>
    <row r="136726" spans="5:5">
      <c r="E136726" s="315"/>
    </row>
    <row r="136727" spans="5:5" ht="21.75">
      <c r="E136727" s="537"/>
    </row>
    <row r="136728" spans="5:5">
      <c r="E136728" s="315"/>
    </row>
    <row r="136729" spans="5:5" ht="21.75">
      <c r="E136729" s="537"/>
    </row>
    <row r="136730" spans="5:5">
      <c r="E136730" s="315"/>
    </row>
    <row r="136731" spans="5:5" ht="21.75">
      <c r="E136731" s="537"/>
    </row>
    <row r="136732" spans="5:5">
      <c r="E136732" s="315"/>
    </row>
    <row r="136733" spans="5:5" ht="21.75">
      <c r="E136733" s="537"/>
    </row>
    <row r="136734" spans="5:5">
      <c r="E136734" s="315"/>
    </row>
    <row r="136735" spans="5:5" ht="21.75">
      <c r="E136735" s="537"/>
    </row>
    <row r="136736" spans="5:5">
      <c r="E136736" s="315"/>
    </row>
    <row r="136737" spans="5:5" ht="21.75">
      <c r="E136737" s="537"/>
    </row>
    <row r="136738" spans="5:5">
      <c r="E136738" s="315"/>
    </row>
    <row r="136739" spans="5:5" ht="21.75">
      <c r="E136739" s="537"/>
    </row>
    <row r="136740" spans="5:5">
      <c r="E136740" s="315"/>
    </row>
    <row r="136741" spans="5:5" ht="21.75">
      <c r="E136741" s="537"/>
    </row>
    <row r="136742" spans="5:5">
      <c r="E136742" s="315"/>
    </row>
    <row r="136743" spans="5:5" ht="21.75">
      <c r="E136743" s="537"/>
    </row>
    <row r="136744" spans="5:5">
      <c r="E136744" s="315"/>
    </row>
    <row r="136745" spans="5:5" ht="21.75">
      <c r="E136745" s="537"/>
    </row>
    <row r="136746" spans="5:5">
      <c r="E136746" s="315"/>
    </row>
    <row r="136747" spans="5:5" ht="21.75">
      <c r="E136747" s="537"/>
    </row>
    <row r="136748" spans="5:5">
      <c r="E136748" s="315"/>
    </row>
    <row r="136749" spans="5:5" ht="21.75">
      <c r="E136749" s="537"/>
    </row>
    <row r="136750" spans="5:5">
      <c r="E136750" s="315"/>
    </row>
    <row r="136751" spans="5:5" ht="21.75">
      <c r="E136751" s="537"/>
    </row>
    <row r="136752" spans="5:5">
      <c r="E136752" s="315"/>
    </row>
    <row r="136753" spans="5:5" ht="21.75">
      <c r="E136753" s="537"/>
    </row>
    <row r="136754" spans="5:5">
      <c r="E136754" s="315"/>
    </row>
    <row r="136755" spans="5:5" ht="21.75">
      <c r="E136755" s="537"/>
    </row>
    <row r="136756" spans="5:5">
      <c r="E136756" s="315"/>
    </row>
    <row r="136757" spans="5:5" ht="21.75">
      <c r="E136757" s="537"/>
    </row>
    <row r="136758" spans="5:5">
      <c r="E136758" s="315"/>
    </row>
    <row r="136759" spans="5:5" ht="21.75">
      <c r="E136759" s="537"/>
    </row>
    <row r="136760" spans="5:5">
      <c r="E136760" s="315"/>
    </row>
    <row r="136761" spans="5:5" ht="21.75">
      <c r="E136761" s="537"/>
    </row>
    <row r="136762" spans="5:5">
      <c r="E136762" s="315"/>
    </row>
    <row r="136763" spans="5:5" ht="21.75">
      <c r="E136763" s="537"/>
    </row>
    <row r="136764" spans="5:5">
      <c r="E136764" s="315"/>
    </row>
    <row r="136765" spans="5:5" ht="21.75">
      <c r="E136765" s="537"/>
    </row>
    <row r="136766" spans="5:5">
      <c r="E136766" s="315"/>
    </row>
    <row r="136767" spans="5:5" ht="21.75">
      <c r="E136767" s="537"/>
    </row>
    <row r="136768" spans="5:5">
      <c r="E136768" s="315"/>
    </row>
    <row r="136769" spans="5:5" ht="21.75">
      <c r="E136769" s="537"/>
    </row>
    <row r="136770" spans="5:5">
      <c r="E136770" s="315"/>
    </row>
    <row r="136771" spans="5:5" ht="21.75">
      <c r="E136771" s="537"/>
    </row>
    <row r="136772" spans="5:5">
      <c r="E136772" s="315"/>
    </row>
    <row r="136773" spans="5:5" ht="21.75">
      <c r="E136773" s="537"/>
    </row>
    <row r="136774" spans="5:5">
      <c r="E136774" s="315"/>
    </row>
    <row r="136775" spans="5:5" ht="21.75">
      <c r="E136775" s="537"/>
    </row>
    <row r="136776" spans="5:5">
      <c r="E136776" s="315"/>
    </row>
    <row r="136777" spans="5:5" ht="21.75">
      <c r="E136777" s="537"/>
    </row>
    <row r="136778" spans="5:5">
      <c r="E136778" s="315"/>
    </row>
    <row r="136779" spans="5:5" ht="21.75">
      <c r="E136779" s="537"/>
    </row>
    <row r="136780" spans="5:5">
      <c r="E136780" s="315"/>
    </row>
    <row r="136781" spans="5:5" ht="21.75">
      <c r="E136781" s="537"/>
    </row>
    <row r="136782" spans="5:5">
      <c r="E136782" s="315"/>
    </row>
    <row r="136783" spans="5:5" ht="21.75">
      <c r="E136783" s="537"/>
    </row>
    <row r="136784" spans="5:5">
      <c r="E136784" s="315"/>
    </row>
    <row r="136785" spans="5:5" ht="21.75">
      <c r="E136785" s="537"/>
    </row>
    <row r="136786" spans="5:5">
      <c r="E136786" s="315"/>
    </row>
    <row r="136787" spans="5:5" ht="21.75">
      <c r="E136787" s="537"/>
    </row>
    <row r="136788" spans="5:5">
      <c r="E136788" s="315"/>
    </row>
    <row r="136789" spans="5:5" ht="21.75">
      <c r="E136789" s="537"/>
    </row>
    <row r="136790" spans="5:5">
      <c r="E136790" s="315"/>
    </row>
    <row r="136791" spans="5:5" ht="21.75">
      <c r="E136791" s="537"/>
    </row>
    <row r="136792" spans="5:5">
      <c r="E136792" s="315"/>
    </row>
    <row r="136793" spans="5:5" ht="21.75">
      <c r="E136793" s="537"/>
    </row>
    <row r="136794" spans="5:5">
      <c r="E136794" s="315"/>
    </row>
    <row r="136795" spans="5:5" ht="21.75">
      <c r="E136795" s="537"/>
    </row>
    <row r="136796" spans="5:5">
      <c r="E136796" s="315"/>
    </row>
    <row r="136797" spans="5:5" ht="21.75">
      <c r="E136797" s="537"/>
    </row>
    <row r="136798" spans="5:5">
      <c r="E136798" s="315"/>
    </row>
    <row r="136799" spans="5:5" ht="21.75">
      <c r="E136799" s="537"/>
    </row>
    <row r="136800" spans="5:5">
      <c r="E136800" s="315"/>
    </row>
    <row r="136801" spans="5:5" ht="21.75">
      <c r="E136801" s="537"/>
    </row>
    <row r="136802" spans="5:5">
      <c r="E136802" s="315"/>
    </row>
    <row r="136803" spans="5:5" ht="21.75">
      <c r="E136803" s="537"/>
    </row>
    <row r="136804" spans="5:5">
      <c r="E136804" s="315"/>
    </row>
    <row r="136805" spans="5:5" ht="21.75">
      <c r="E136805" s="537"/>
    </row>
    <row r="136806" spans="5:5">
      <c r="E136806" s="315"/>
    </row>
    <row r="136807" spans="5:5" ht="21.75">
      <c r="E136807" s="537"/>
    </row>
    <row r="136808" spans="5:5">
      <c r="E136808" s="315"/>
    </row>
    <row r="136809" spans="5:5" ht="21.75">
      <c r="E136809" s="537"/>
    </row>
    <row r="136810" spans="5:5">
      <c r="E136810" s="315"/>
    </row>
    <row r="136811" spans="5:5" ht="21.75">
      <c r="E136811" s="537"/>
    </row>
    <row r="136812" spans="5:5">
      <c r="E136812" s="315"/>
    </row>
    <row r="136813" spans="5:5" ht="21.75">
      <c r="E136813" s="537"/>
    </row>
    <row r="136814" spans="5:5">
      <c r="E136814" s="315"/>
    </row>
    <row r="136815" spans="5:5" ht="21.75">
      <c r="E136815" s="537"/>
    </row>
    <row r="136816" spans="5:5">
      <c r="E136816" s="315"/>
    </row>
    <row r="136817" spans="5:5" ht="21.75">
      <c r="E136817" s="537"/>
    </row>
    <row r="136818" spans="5:5">
      <c r="E136818" s="315"/>
    </row>
    <row r="136819" spans="5:5" ht="21.75">
      <c r="E136819" s="537"/>
    </row>
    <row r="136820" spans="5:5">
      <c r="E136820" s="315"/>
    </row>
    <row r="136821" spans="5:5" ht="21.75">
      <c r="E136821" s="537"/>
    </row>
    <row r="136822" spans="5:5">
      <c r="E136822" s="315"/>
    </row>
    <row r="136823" spans="5:5" ht="21.75">
      <c r="E136823" s="537"/>
    </row>
    <row r="136824" spans="5:5">
      <c r="E136824" s="315"/>
    </row>
    <row r="136825" spans="5:5" ht="21.75">
      <c r="E136825" s="537"/>
    </row>
    <row r="136826" spans="5:5">
      <c r="E136826" s="315"/>
    </row>
    <row r="136827" spans="5:5" ht="21.75">
      <c r="E136827" s="537"/>
    </row>
    <row r="136828" spans="5:5">
      <c r="E136828" s="315"/>
    </row>
    <row r="136829" spans="5:5" ht="21.75">
      <c r="E136829" s="537"/>
    </row>
    <row r="136830" spans="5:5">
      <c r="E136830" s="315"/>
    </row>
    <row r="136831" spans="5:5" ht="21.75">
      <c r="E136831" s="537"/>
    </row>
    <row r="136832" spans="5:5">
      <c r="E136832" s="315"/>
    </row>
    <row r="136833" spans="5:5" ht="21.75">
      <c r="E136833" s="537"/>
    </row>
    <row r="136834" spans="5:5">
      <c r="E136834" s="315"/>
    </row>
    <row r="136835" spans="5:5" ht="21.75">
      <c r="E136835" s="537"/>
    </row>
    <row r="136836" spans="5:5">
      <c r="E136836" s="315"/>
    </row>
    <row r="136837" spans="5:5" ht="21.75">
      <c r="E136837" s="537"/>
    </row>
    <row r="136838" spans="5:5">
      <c r="E136838" s="315"/>
    </row>
    <row r="136839" spans="5:5" ht="21.75">
      <c r="E136839" s="537"/>
    </row>
    <row r="136840" spans="5:5">
      <c r="E136840" s="315"/>
    </row>
    <row r="136841" spans="5:5" ht="21.75">
      <c r="E136841" s="537"/>
    </row>
    <row r="136842" spans="5:5">
      <c r="E136842" s="315"/>
    </row>
    <row r="136843" spans="5:5" ht="21.75">
      <c r="E136843" s="537"/>
    </row>
    <row r="136844" spans="5:5">
      <c r="E136844" s="315"/>
    </row>
    <row r="136845" spans="5:5" ht="21.75">
      <c r="E136845" s="537"/>
    </row>
    <row r="136846" spans="5:5">
      <c r="E136846" s="315"/>
    </row>
    <row r="136847" spans="5:5" ht="21.75">
      <c r="E136847" s="537"/>
    </row>
    <row r="136848" spans="5:5">
      <c r="E136848" s="315"/>
    </row>
    <row r="136849" spans="5:5" ht="21.75">
      <c r="E136849" s="537"/>
    </row>
    <row r="136850" spans="5:5">
      <c r="E136850" s="315"/>
    </row>
    <row r="136851" spans="5:5" ht="21.75">
      <c r="E136851" s="537"/>
    </row>
    <row r="136852" spans="5:5">
      <c r="E136852" s="315"/>
    </row>
    <row r="136853" spans="5:5" ht="21.75">
      <c r="E136853" s="537"/>
    </row>
    <row r="136854" spans="5:5">
      <c r="E136854" s="315"/>
    </row>
    <row r="136855" spans="5:5" ht="21.75">
      <c r="E136855" s="537"/>
    </row>
    <row r="136856" spans="5:5">
      <c r="E136856" s="315"/>
    </row>
    <row r="136857" spans="5:5" ht="21.75">
      <c r="E136857" s="537"/>
    </row>
    <row r="136858" spans="5:5">
      <c r="E136858" s="315"/>
    </row>
    <row r="136859" spans="5:5" ht="21.75">
      <c r="E136859" s="537"/>
    </row>
    <row r="136860" spans="5:5">
      <c r="E136860" s="315"/>
    </row>
    <row r="136861" spans="5:5" ht="21.75">
      <c r="E136861" s="537"/>
    </row>
    <row r="136862" spans="5:5">
      <c r="E136862" s="315"/>
    </row>
    <row r="136863" spans="5:5" ht="21.75">
      <c r="E136863" s="537"/>
    </row>
    <row r="136864" spans="5:5">
      <c r="E136864" s="315"/>
    </row>
    <row r="136865" spans="5:5" ht="21.75">
      <c r="E136865" s="537"/>
    </row>
    <row r="136866" spans="5:5">
      <c r="E136866" s="315"/>
    </row>
    <row r="136867" spans="5:5" ht="21.75">
      <c r="E136867" s="537"/>
    </row>
    <row r="136868" spans="5:5">
      <c r="E136868" s="315"/>
    </row>
    <row r="136869" spans="5:5" ht="21.75">
      <c r="E136869" s="537"/>
    </row>
    <row r="136870" spans="5:5">
      <c r="E136870" s="315"/>
    </row>
    <row r="136871" spans="5:5" ht="21.75">
      <c r="E136871" s="537"/>
    </row>
    <row r="136872" spans="5:5">
      <c r="E136872" s="315"/>
    </row>
    <row r="136873" spans="5:5" ht="21.75">
      <c r="E136873" s="537"/>
    </row>
    <row r="136874" spans="5:5">
      <c r="E136874" s="315"/>
    </row>
    <row r="136875" spans="5:5" ht="21.75">
      <c r="E136875" s="537"/>
    </row>
    <row r="136876" spans="5:5">
      <c r="E136876" s="315"/>
    </row>
    <row r="136877" spans="5:5" ht="21.75">
      <c r="E136877" s="537"/>
    </row>
    <row r="136878" spans="5:5">
      <c r="E136878" s="315"/>
    </row>
    <row r="136879" spans="5:5" ht="21.75">
      <c r="E136879" s="537"/>
    </row>
    <row r="136880" spans="5:5">
      <c r="E136880" s="315"/>
    </row>
    <row r="136881" spans="5:5" ht="21.75">
      <c r="E136881" s="537"/>
    </row>
    <row r="136882" spans="5:5">
      <c r="E136882" s="315"/>
    </row>
    <row r="136883" spans="5:5" ht="21.75">
      <c r="E136883" s="537"/>
    </row>
    <row r="136884" spans="5:5">
      <c r="E136884" s="315"/>
    </row>
    <row r="136885" spans="5:5" ht="21.75">
      <c r="E136885" s="537"/>
    </row>
    <row r="136886" spans="5:5">
      <c r="E136886" s="315"/>
    </row>
    <row r="136887" spans="5:5" ht="21.75">
      <c r="E136887" s="537"/>
    </row>
    <row r="136888" spans="5:5">
      <c r="E136888" s="315"/>
    </row>
    <row r="136889" spans="5:5" ht="21.75">
      <c r="E136889" s="537"/>
    </row>
    <row r="136890" spans="5:5">
      <c r="E136890" s="315"/>
    </row>
    <row r="136891" spans="5:5" ht="21.75">
      <c r="E136891" s="537"/>
    </row>
    <row r="136892" spans="5:5">
      <c r="E136892" s="315"/>
    </row>
    <row r="136893" spans="5:5" ht="21.75">
      <c r="E136893" s="537"/>
    </row>
    <row r="136894" spans="5:5">
      <c r="E136894" s="315"/>
    </row>
    <row r="136895" spans="5:5" ht="21.75">
      <c r="E136895" s="537"/>
    </row>
    <row r="136896" spans="5:5">
      <c r="E136896" s="315"/>
    </row>
    <row r="136897" spans="5:5" ht="21.75">
      <c r="E136897" s="537"/>
    </row>
    <row r="136898" spans="5:5">
      <c r="E136898" s="315"/>
    </row>
    <row r="136899" spans="5:5" ht="21.75">
      <c r="E136899" s="537"/>
    </row>
    <row r="136900" spans="5:5">
      <c r="E136900" s="315"/>
    </row>
    <row r="136901" spans="5:5" ht="21.75">
      <c r="E136901" s="537"/>
    </row>
    <row r="136902" spans="5:5">
      <c r="E136902" s="315"/>
    </row>
    <row r="136903" spans="5:5" ht="21.75">
      <c r="E136903" s="537"/>
    </row>
    <row r="136904" spans="5:5">
      <c r="E136904" s="315"/>
    </row>
    <row r="136905" spans="5:5" ht="21.75">
      <c r="E136905" s="537"/>
    </row>
    <row r="136906" spans="5:5">
      <c r="E136906" s="315"/>
    </row>
    <row r="136907" spans="5:5" ht="21.75">
      <c r="E136907" s="537"/>
    </row>
    <row r="136908" spans="5:5">
      <c r="E136908" s="315"/>
    </row>
    <row r="136909" spans="5:5" ht="21.75">
      <c r="E136909" s="537"/>
    </row>
    <row r="136910" spans="5:5">
      <c r="E136910" s="315"/>
    </row>
    <row r="136911" spans="5:5" ht="21.75">
      <c r="E136911" s="537"/>
    </row>
    <row r="136912" spans="5:5">
      <c r="E136912" s="315"/>
    </row>
    <row r="136913" spans="5:5" ht="21.75">
      <c r="E136913" s="537"/>
    </row>
    <row r="136914" spans="5:5">
      <c r="E136914" s="315"/>
    </row>
    <row r="136915" spans="5:5" ht="21.75">
      <c r="E136915" s="537"/>
    </row>
    <row r="136916" spans="5:5">
      <c r="E136916" s="315"/>
    </row>
    <row r="136917" spans="5:5" ht="21.75">
      <c r="E136917" s="537"/>
    </row>
    <row r="136918" spans="5:5">
      <c r="E136918" s="315"/>
    </row>
    <row r="136919" spans="5:5" ht="21.75">
      <c r="E136919" s="537"/>
    </row>
    <row r="136920" spans="5:5">
      <c r="E136920" s="315"/>
    </row>
    <row r="136921" spans="5:5" ht="21.75">
      <c r="E136921" s="537"/>
    </row>
    <row r="136922" spans="5:5">
      <c r="E136922" s="315"/>
    </row>
    <row r="136923" spans="5:5" ht="21.75">
      <c r="E136923" s="537"/>
    </row>
    <row r="136924" spans="5:5">
      <c r="E136924" s="315"/>
    </row>
    <row r="136925" spans="5:5" ht="21.75">
      <c r="E136925" s="537"/>
    </row>
    <row r="136926" spans="5:5">
      <c r="E136926" s="315"/>
    </row>
    <row r="136927" spans="5:5" ht="21.75">
      <c r="E136927" s="537"/>
    </row>
    <row r="136928" spans="5:5">
      <c r="E136928" s="315"/>
    </row>
    <row r="136929" spans="5:5" ht="21.75">
      <c r="E136929" s="537"/>
    </row>
    <row r="136930" spans="5:5">
      <c r="E136930" s="315"/>
    </row>
    <row r="136931" spans="5:5" ht="21.75">
      <c r="E136931" s="537"/>
    </row>
    <row r="136932" spans="5:5">
      <c r="E136932" s="315"/>
    </row>
    <row r="136933" spans="5:5" ht="21.75">
      <c r="E136933" s="537"/>
    </row>
    <row r="136934" spans="5:5">
      <c r="E136934" s="315"/>
    </row>
    <row r="136935" spans="5:5" ht="21.75">
      <c r="E136935" s="537"/>
    </row>
    <row r="136936" spans="5:5">
      <c r="E136936" s="315"/>
    </row>
    <row r="136937" spans="5:5" ht="21.75">
      <c r="E136937" s="537"/>
    </row>
    <row r="136938" spans="5:5">
      <c r="E136938" s="315"/>
    </row>
    <row r="136939" spans="5:5" ht="21.75">
      <c r="E136939" s="537"/>
    </row>
    <row r="136940" spans="5:5">
      <c r="E136940" s="315"/>
    </row>
    <row r="136941" spans="5:5" ht="21.75">
      <c r="E136941" s="537"/>
    </row>
    <row r="136942" spans="5:5">
      <c r="E136942" s="315"/>
    </row>
    <row r="136943" spans="5:5" ht="21.75">
      <c r="E136943" s="537"/>
    </row>
    <row r="136944" spans="5:5">
      <c r="E136944" s="315"/>
    </row>
    <row r="136945" spans="5:5" ht="21.75">
      <c r="E136945" s="537"/>
    </row>
    <row r="136946" spans="5:5">
      <c r="E136946" s="315"/>
    </row>
    <row r="136947" spans="5:5" ht="21.75">
      <c r="E136947" s="537"/>
    </row>
    <row r="136948" spans="5:5">
      <c r="E136948" s="315"/>
    </row>
    <row r="136949" spans="5:5" ht="21.75">
      <c r="E136949" s="537"/>
    </row>
    <row r="136950" spans="5:5">
      <c r="E136950" s="315"/>
    </row>
    <row r="136951" spans="5:5" ht="21.75">
      <c r="E136951" s="537"/>
    </row>
    <row r="136952" spans="5:5">
      <c r="E136952" s="315"/>
    </row>
    <row r="136953" spans="5:5" ht="21.75">
      <c r="E136953" s="537"/>
    </row>
    <row r="136954" spans="5:5">
      <c r="E136954" s="315"/>
    </row>
    <row r="136955" spans="5:5" ht="21.75">
      <c r="E136955" s="537"/>
    </row>
    <row r="136956" spans="5:5">
      <c r="E136956" s="315"/>
    </row>
    <row r="136957" spans="5:5" ht="21.75">
      <c r="E136957" s="537"/>
    </row>
    <row r="136958" spans="5:5">
      <c r="E136958" s="315"/>
    </row>
    <row r="136959" spans="5:5" ht="21.75">
      <c r="E136959" s="537"/>
    </row>
    <row r="136960" spans="5:5">
      <c r="E136960" s="315"/>
    </row>
    <row r="136961" spans="5:5" ht="21.75">
      <c r="E136961" s="537"/>
    </row>
    <row r="136962" spans="5:5">
      <c r="E136962" s="315"/>
    </row>
    <row r="136963" spans="5:5" ht="21.75">
      <c r="E136963" s="537"/>
    </row>
    <row r="136964" spans="5:5">
      <c r="E136964" s="315"/>
    </row>
    <row r="136965" spans="5:5" ht="21.75">
      <c r="E136965" s="537"/>
    </row>
    <row r="136966" spans="5:5">
      <c r="E136966" s="315"/>
    </row>
    <row r="136967" spans="5:5" ht="21.75">
      <c r="E136967" s="537"/>
    </row>
    <row r="136968" spans="5:5">
      <c r="E136968" s="315"/>
    </row>
    <row r="136969" spans="5:5" ht="21.75">
      <c r="E136969" s="537"/>
    </row>
    <row r="136970" spans="5:5">
      <c r="E136970" s="315"/>
    </row>
    <row r="136971" spans="5:5" ht="21.75">
      <c r="E136971" s="537"/>
    </row>
    <row r="136972" spans="5:5">
      <c r="E136972" s="315"/>
    </row>
    <row r="136973" spans="5:5" ht="21.75">
      <c r="E136973" s="537"/>
    </row>
    <row r="136974" spans="5:5">
      <c r="E136974" s="315"/>
    </row>
    <row r="136975" spans="5:5" ht="21.75">
      <c r="E136975" s="537"/>
    </row>
    <row r="136976" spans="5:5">
      <c r="E136976" s="315"/>
    </row>
    <row r="136977" spans="5:5" ht="21.75">
      <c r="E136977" s="537"/>
    </row>
    <row r="136978" spans="5:5">
      <c r="E136978" s="315"/>
    </row>
    <row r="136979" spans="5:5" ht="21.75">
      <c r="E136979" s="537"/>
    </row>
    <row r="136980" spans="5:5">
      <c r="E136980" s="315"/>
    </row>
    <row r="136981" spans="5:5" ht="21.75">
      <c r="E136981" s="537"/>
    </row>
    <row r="136982" spans="5:5">
      <c r="E136982" s="315"/>
    </row>
    <row r="136983" spans="5:5" ht="21.75">
      <c r="E136983" s="537"/>
    </row>
    <row r="136984" spans="5:5">
      <c r="E136984" s="315"/>
    </row>
    <row r="136985" spans="5:5" ht="21.75">
      <c r="E136985" s="537"/>
    </row>
    <row r="136986" spans="5:5">
      <c r="E136986" s="315"/>
    </row>
    <row r="136987" spans="5:5" ht="21.75">
      <c r="E136987" s="537"/>
    </row>
    <row r="136988" spans="5:5">
      <c r="E136988" s="315"/>
    </row>
    <row r="136989" spans="5:5" ht="21.75">
      <c r="E136989" s="537"/>
    </row>
    <row r="136990" spans="5:5">
      <c r="E136990" s="315"/>
    </row>
    <row r="136991" spans="5:5" ht="21.75">
      <c r="E136991" s="537"/>
    </row>
    <row r="136992" spans="5:5">
      <c r="E136992" s="315"/>
    </row>
    <row r="136993" spans="5:5" ht="21.75">
      <c r="E136993" s="537"/>
    </row>
    <row r="136994" spans="5:5">
      <c r="E136994" s="315"/>
    </row>
    <row r="136995" spans="5:5" ht="21.75">
      <c r="E136995" s="537"/>
    </row>
    <row r="136996" spans="5:5">
      <c r="E136996" s="315"/>
    </row>
    <row r="136997" spans="5:5" ht="21.75">
      <c r="E136997" s="537"/>
    </row>
    <row r="136998" spans="5:5">
      <c r="E136998" s="315"/>
    </row>
    <row r="136999" spans="5:5" ht="21.75">
      <c r="E136999" s="537"/>
    </row>
    <row r="137000" spans="5:5">
      <c r="E137000" s="315"/>
    </row>
    <row r="137001" spans="5:5" ht="21.75">
      <c r="E137001" s="537"/>
    </row>
    <row r="137002" spans="5:5">
      <c r="E137002" s="315"/>
    </row>
    <row r="137003" spans="5:5" ht="21.75">
      <c r="E137003" s="537"/>
    </row>
    <row r="137004" spans="5:5">
      <c r="E137004" s="315"/>
    </row>
    <row r="137005" spans="5:5" ht="21.75">
      <c r="E137005" s="537"/>
    </row>
    <row r="137006" spans="5:5">
      <c r="E137006" s="315"/>
    </row>
    <row r="137007" spans="5:5" ht="21.75">
      <c r="E137007" s="537"/>
    </row>
    <row r="137008" spans="5:5">
      <c r="E137008" s="315"/>
    </row>
    <row r="137009" spans="5:5" ht="21.75">
      <c r="E137009" s="537"/>
    </row>
    <row r="137010" spans="5:5">
      <c r="E137010" s="315"/>
    </row>
    <row r="137011" spans="5:5" ht="21.75">
      <c r="E137011" s="537"/>
    </row>
    <row r="137012" spans="5:5">
      <c r="E137012" s="315"/>
    </row>
    <row r="137013" spans="5:5" ht="21.75">
      <c r="E137013" s="537"/>
    </row>
    <row r="137014" spans="5:5">
      <c r="E137014" s="315"/>
    </row>
    <row r="137015" spans="5:5" ht="21.75">
      <c r="E137015" s="537"/>
    </row>
    <row r="137016" spans="5:5">
      <c r="E137016" s="315"/>
    </row>
    <row r="137017" spans="5:5" ht="21.75">
      <c r="E137017" s="537"/>
    </row>
    <row r="137018" spans="5:5">
      <c r="E137018" s="315"/>
    </row>
    <row r="137019" spans="5:5" ht="21.75">
      <c r="E137019" s="537"/>
    </row>
    <row r="137020" spans="5:5">
      <c r="E137020" s="315"/>
    </row>
    <row r="137021" spans="5:5" ht="21.75">
      <c r="E137021" s="537"/>
    </row>
    <row r="137022" spans="5:5">
      <c r="E137022" s="315"/>
    </row>
    <row r="137023" spans="5:5" ht="21.75">
      <c r="E137023" s="537"/>
    </row>
    <row r="137024" spans="5:5">
      <c r="E137024" s="315"/>
    </row>
    <row r="137025" spans="5:5" ht="21.75">
      <c r="E137025" s="537"/>
    </row>
    <row r="137026" spans="5:5">
      <c r="E137026" s="315"/>
    </row>
    <row r="137027" spans="5:5" ht="21.75">
      <c r="E137027" s="537"/>
    </row>
    <row r="137028" spans="5:5">
      <c r="E137028" s="315"/>
    </row>
    <row r="137029" spans="5:5" ht="21.75">
      <c r="E137029" s="537"/>
    </row>
    <row r="137030" spans="5:5">
      <c r="E137030" s="315"/>
    </row>
    <row r="137031" spans="5:5" ht="21.75">
      <c r="E137031" s="537"/>
    </row>
    <row r="137032" spans="5:5">
      <c r="E137032" s="315"/>
    </row>
    <row r="137033" spans="5:5" ht="21.75">
      <c r="E137033" s="537"/>
    </row>
    <row r="137034" spans="5:5">
      <c r="E137034" s="315"/>
    </row>
    <row r="137035" spans="5:5" ht="21.75">
      <c r="E137035" s="537"/>
    </row>
    <row r="137036" spans="5:5">
      <c r="E137036" s="315"/>
    </row>
    <row r="137037" spans="5:5" ht="21.75">
      <c r="E137037" s="537"/>
    </row>
    <row r="137038" spans="5:5">
      <c r="E137038" s="315"/>
    </row>
    <row r="137039" spans="5:5" ht="21.75">
      <c r="E137039" s="537"/>
    </row>
    <row r="137040" spans="5:5">
      <c r="E137040" s="315"/>
    </row>
    <row r="137041" spans="5:5" ht="21.75">
      <c r="E137041" s="537"/>
    </row>
    <row r="137042" spans="5:5">
      <c r="E137042" s="315"/>
    </row>
    <row r="137043" spans="5:5" ht="21.75">
      <c r="E137043" s="537"/>
    </row>
    <row r="137044" spans="5:5">
      <c r="E137044" s="315"/>
    </row>
    <row r="137045" spans="5:5" ht="21.75">
      <c r="E137045" s="537"/>
    </row>
    <row r="137046" spans="5:5">
      <c r="E137046" s="315"/>
    </row>
    <row r="137047" spans="5:5" ht="21.75">
      <c r="E137047" s="537"/>
    </row>
    <row r="137048" spans="5:5">
      <c r="E137048" s="315"/>
    </row>
    <row r="137049" spans="5:5" ht="21.75">
      <c r="E137049" s="537"/>
    </row>
    <row r="137050" spans="5:5">
      <c r="E137050" s="315"/>
    </row>
    <row r="137051" spans="5:5" ht="21.75">
      <c r="E137051" s="537"/>
    </row>
    <row r="137052" spans="5:5">
      <c r="E137052" s="315"/>
    </row>
    <row r="137053" spans="5:5" ht="21.75">
      <c r="E137053" s="537"/>
    </row>
    <row r="137054" spans="5:5">
      <c r="E137054" s="315"/>
    </row>
    <row r="137055" spans="5:5" ht="21.75">
      <c r="E137055" s="537"/>
    </row>
    <row r="137056" spans="5:5">
      <c r="E137056" s="315"/>
    </row>
    <row r="137057" spans="5:5" ht="21.75">
      <c r="E137057" s="537"/>
    </row>
    <row r="137058" spans="5:5">
      <c r="E137058" s="315"/>
    </row>
    <row r="137059" spans="5:5" ht="21.75">
      <c r="E137059" s="537"/>
    </row>
    <row r="137060" spans="5:5">
      <c r="E137060" s="315"/>
    </row>
    <row r="137061" spans="5:5" ht="21.75">
      <c r="E137061" s="537"/>
    </row>
    <row r="137062" spans="5:5">
      <c r="E137062" s="315"/>
    </row>
    <row r="137063" spans="5:5" ht="21.75">
      <c r="E137063" s="537"/>
    </row>
    <row r="137064" spans="5:5">
      <c r="E137064" s="315"/>
    </row>
    <row r="137065" spans="5:5" ht="21.75">
      <c r="E137065" s="537"/>
    </row>
    <row r="137066" spans="5:5">
      <c r="E137066" s="315"/>
    </row>
    <row r="137067" spans="5:5" ht="21.75">
      <c r="E137067" s="537"/>
    </row>
    <row r="137068" spans="5:5">
      <c r="E137068" s="315"/>
    </row>
    <row r="137069" spans="5:5" ht="21.75">
      <c r="E137069" s="537"/>
    </row>
    <row r="137070" spans="5:5">
      <c r="E137070" s="315"/>
    </row>
    <row r="137071" spans="5:5" ht="21.75">
      <c r="E137071" s="537"/>
    </row>
    <row r="137072" spans="5:5">
      <c r="E137072" s="315"/>
    </row>
    <row r="137073" spans="5:5" ht="21.75">
      <c r="E137073" s="537"/>
    </row>
    <row r="137074" spans="5:5">
      <c r="E137074" s="315"/>
    </row>
    <row r="137075" spans="5:5" ht="21.75">
      <c r="E137075" s="537"/>
    </row>
    <row r="137076" spans="5:5">
      <c r="E137076" s="315"/>
    </row>
    <row r="137077" spans="5:5" ht="21.75">
      <c r="E137077" s="537"/>
    </row>
    <row r="137078" spans="5:5">
      <c r="E137078" s="315"/>
    </row>
    <row r="137079" spans="5:5" ht="21.75">
      <c r="E137079" s="537"/>
    </row>
    <row r="137080" spans="5:5">
      <c r="E137080" s="315"/>
    </row>
    <row r="137081" spans="5:5" ht="21.75">
      <c r="E137081" s="537"/>
    </row>
    <row r="137082" spans="5:5">
      <c r="E137082" s="315"/>
    </row>
    <row r="137083" spans="5:5" ht="21.75">
      <c r="E137083" s="537"/>
    </row>
    <row r="137084" spans="5:5">
      <c r="E137084" s="315"/>
    </row>
    <row r="137085" spans="5:5" ht="21.75">
      <c r="E137085" s="537"/>
    </row>
    <row r="137086" spans="5:5">
      <c r="E137086" s="315"/>
    </row>
    <row r="137087" spans="5:5" ht="21.75">
      <c r="E137087" s="537"/>
    </row>
    <row r="137088" spans="5:5">
      <c r="E137088" s="315"/>
    </row>
    <row r="137089" spans="5:5" ht="21.75">
      <c r="E137089" s="537"/>
    </row>
    <row r="137090" spans="5:5">
      <c r="E137090" s="315"/>
    </row>
    <row r="137091" spans="5:5" ht="21.75">
      <c r="E137091" s="537"/>
    </row>
    <row r="137092" spans="5:5">
      <c r="E137092" s="315"/>
    </row>
    <row r="137093" spans="5:5" ht="21.75">
      <c r="E137093" s="537"/>
    </row>
    <row r="137094" spans="5:5">
      <c r="E137094" s="315"/>
    </row>
    <row r="137095" spans="5:5" ht="21.75">
      <c r="E137095" s="537"/>
    </row>
    <row r="137096" spans="5:5">
      <c r="E137096" s="315"/>
    </row>
    <row r="137097" spans="5:5" ht="21.75">
      <c r="E137097" s="537"/>
    </row>
    <row r="137098" spans="5:5">
      <c r="E137098" s="315"/>
    </row>
    <row r="137099" spans="5:5" ht="21.75">
      <c r="E137099" s="537"/>
    </row>
    <row r="137100" spans="5:5">
      <c r="E137100" s="315"/>
    </row>
    <row r="137101" spans="5:5" ht="21.75">
      <c r="E137101" s="537"/>
    </row>
    <row r="137102" spans="5:5">
      <c r="E137102" s="315"/>
    </row>
    <row r="137103" spans="5:5" ht="21.75">
      <c r="E137103" s="537"/>
    </row>
    <row r="137104" spans="5:5">
      <c r="E137104" s="315"/>
    </row>
    <row r="137105" spans="5:5" ht="21.75">
      <c r="E137105" s="537"/>
    </row>
    <row r="137106" spans="5:5">
      <c r="E137106" s="315"/>
    </row>
    <row r="137107" spans="5:5" ht="21.75">
      <c r="E137107" s="537"/>
    </row>
    <row r="137108" spans="5:5">
      <c r="E137108" s="315"/>
    </row>
    <row r="137109" spans="5:5" ht="21.75">
      <c r="E137109" s="537"/>
    </row>
    <row r="137110" spans="5:5">
      <c r="E137110" s="315"/>
    </row>
    <row r="137111" spans="5:5" ht="21.75">
      <c r="E137111" s="537"/>
    </row>
    <row r="137112" spans="5:5">
      <c r="E137112" s="315"/>
    </row>
    <row r="137113" spans="5:5" ht="21.75">
      <c r="E137113" s="537"/>
    </row>
    <row r="137114" spans="5:5">
      <c r="E137114" s="315"/>
    </row>
    <row r="137115" spans="5:5" ht="21.75">
      <c r="E137115" s="537"/>
    </row>
    <row r="137116" spans="5:5">
      <c r="E137116" s="315"/>
    </row>
    <row r="137117" spans="5:5" ht="21.75">
      <c r="E137117" s="537"/>
    </row>
    <row r="137118" spans="5:5">
      <c r="E137118" s="315"/>
    </row>
    <row r="137119" spans="5:5" ht="21.75">
      <c r="E137119" s="537"/>
    </row>
    <row r="137120" spans="5:5">
      <c r="E137120" s="315"/>
    </row>
    <row r="137121" spans="5:5" ht="21.75">
      <c r="E137121" s="537"/>
    </row>
    <row r="137122" spans="5:5">
      <c r="E137122" s="315"/>
    </row>
    <row r="137123" spans="5:5" ht="21.75">
      <c r="E137123" s="537"/>
    </row>
    <row r="137124" spans="5:5">
      <c r="E137124" s="315"/>
    </row>
    <row r="137125" spans="5:5" ht="21.75">
      <c r="E137125" s="537"/>
    </row>
    <row r="137126" spans="5:5">
      <c r="E137126" s="315"/>
    </row>
    <row r="137127" spans="5:5" ht="21.75">
      <c r="E137127" s="537"/>
    </row>
    <row r="137128" spans="5:5">
      <c r="E137128" s="315"/>
    </row>
    <row r="137129" spans="5:5" ht="21.75">
      <c r="E137129" s="537"/>
    </row>
    <row r="137130" spans="5:5">
      <c r="E137130" s="315"/>
    </row>
    <row r="137131" spans="5:5" ht="21.75">
      <c r="E137131" s="537"/>
    </row>
    <row r="137132" spans="5:5">
      <c r="E137132" s="315"/>
    </row>
    <row r="137133" spans="5:5" ht="21.75">
      <c r="E137133" s="537"/>
    </row>
    <row r="137134" spans="5:5">
      <c r="E137134" s="315"/>
    </row>
    <row r="137135" spans="5:5" ht="21.75">
      <c r="E137135" s="537"/>
    </row>
    <row r="137136" spans="5:5">
      <c r="E137136" s="315"/>
    </row>
    <row r="137137" spans="5:5" ht="21.75">
      <c r="E137137" s="537"/>
    </row>
    <row r="137138" spans="5:5">
      <c r="E137138" s="315"/>
    </row>
    <row r="137139" spans="5:5" ht="21.75">
      <c r="E137139" s="537"/>
    </row>
    <row r="137140" spans="5:5">
      <c r="E137140" s="315"/>
    </row>
    <row r="137141" spans="5:5" ht="21.75">
      <c r="E137141" s="537"/>
    </row>
    <row r="137142" spans="5:5">
      <c r="E137142" s="315"/>
    </row>
    <row r="137143" spans="5:5" ht="21.75">
      <c r="E137143" s="537"/>
    </row>
    <row r="137144" spans="5:5">
      <c r="E137144" s="315"/>
    </row>
    <row r="137145" spans="5:5" ht="21.75">
      <c r="E137145" s="537"/>
    </row>
    <row r="137146" spans="5:5">
      <c r="E137146" s="315"/>
    </row>
    <row r="137147" spans="5:5" ht="21.75">
      <c r="E137147" s="537"/>
    </row>
    <row r="137148" spans="5:5">
      <c r="E137148" s="315"/>
    </row>
    <row r="137149" spans="5:5" ht="21.75">
      <c r="E137149" s="537"/>
    </row>
    <row r="137150" spans="5:5">
      <c r="E137150" s="315"/>
    </row>
    <row r="137151" spans="5:5" ht="21.75">
      <c r="E137151" s="537"/>
    </row>
    <row r="137152" spans="5:5">
      <c r="E137152" s="315"/>
    </row>
    <row r="137153" spans="5:5" ht="21.75">
      <c r="E137153" s="537"/>
    </row>
    <row r="137154" spans="5:5">
      <c r="E137154" s="315"/>
    </row>
    <row r="137155" spans="5:5" ht="21.75">
      <c r="E137155" s="537"/>
    </row>
    <row r="137156" spans="5:5">
      <c r="E137156" s="315"/>
    </row>
    <row r="137157" spans="5:5" ht="21.75">
      <c r="E137157" s="537"/>
    </row>
    <row r="137158" spans="5:5">
      <c r="E137158" s="315"/>
    </row>
    <row r="137159" spans="5:5" ht="21.75">
      <c r="E137159" s="537"/>
    </row>
    <row r="137160" spans="5:5">
      <c r="E137160" s="315"/>
    </row>
    <row r="137161" spans="5:5" ht="21.75">
      <c r="E137161" s="537"/>
    </row>
    <row r="137162" spans="5:5">
      <c r="E137162" s="315"/>
    </row>
    <row r="137163" spans="5:5" ht="21.75">
      <c r="E137163" s="537"/>
    </row>
    <row r="137164" spans="5:5">
      <c r="E137164" s="315"/>
    </row>
    <row r="137165" spans="5:5" ht="21.75">
      <c r="E137165" s="537"/>
    </row>
    <row r="137166" spans="5:5">
      <c r="E137166" s="315"/>
    </row>
    <row r="137167" spans="5:5" ht="21.75">
      <c r="E137167" s="537"/>
    </row>
    <row r="137168" spans="5:5">
      <c r="E137168" s="315"/>
    </row>
    <row r="137169" spans="5:5" ht="21.75">
      <c r="E137169" s="537"/>
    </row>
    <row r="137170" spans="5:5">
      <c r="E137170" s="315"/>
    </row>
    <row r="137171" spans="5:5" ht="21.75">
      <c r="E137171" s="537"/>
    </row>
    <row r="137172" spans="5:5">
      <c r="E137172" s="315"/>
    </row>
    <row r="137173" spans="5:5" ht="21.75">
      <c r="E137173" s="537"/>
    </row>
    <row r="137174" spans="5:5">
      <c r="E137174" s="315"/>
    </row>
    <row r="137175" spans="5:5" ht="21.75">
      <c r="E137175" s="537"/>
    </row>
    <row r="137176" spans="5:5">
      <c r="E137176" s="315"/>
    </row>
    <row r="137177" spans="5:5" ht="21.75">
      <c r="E137177" s="537"/>
    </row>
    <row r="137178" spans="5:5">
      <c r="E137178" s="315"/>
    </row>
    <row r="137179" spans="5:5" ht="21.75">
      <c r="E137179" s="537"/>
    </row>
    <row r="137180" spans="5:5">
      <c r="E137180" s="315"/>
    </row>
    <row r="137181" spans="5:5" ht="21.75">
      <c r="E137181" s="537"/>
    </row>
    <row r="137182" spans="5:5">
      <c r="E137182" s="315"/>
    </row>
    <row r="137183" spans="5:5" ht="21.75">
      <c r="E137183" s="537"/>
    </row>
    <row r="137184" spans="5:5">
      <c r="E137184" s="315"/>
    </row>
    <row r="137185" spans="5:5" ht="21.75">
      <c r="E137185" s="537"/>
    </row>
    <row r="137186" spans="5:5">
      <c r="E137186" s="315"/>
    </row>
    <row r="137187" spans="5:5" ht="21.75">
      <c r="E137187" s="537"/>
    </row>
    <row r="137188" spans="5:5">
      <c r="E137188" s="315"/>
    </row>
    <row r="137189" spans="5:5" ht="21.75">
      <c r="E137189" s="537"/>
    </row>
    <row r="137190" spans="5:5">
      <c r="E137190" s="315"/>
    </row>
    <row r="137191" spans="5:5" ht="21.75">
      <c r="E137191" s="537"/>
    </row>
    <row r="137192" spans="5:5">
      <c r="E137192" s="315"/>
    </row>
    <row r="137193" spans="5:5" ht="21.75">
      <c r="E137193" s="537"/>
    </row>
    <row r="137194" spans="5:5">
      <c r="E137194" s="315"/>
    </row>
    <row r="137195" spans="5:5" ht="21.75">
      <c r="E137195" s="537"/>
    </row>
    <row r="137196" spans="5:5">
      <c r="E137196" s="315"/>
    </row>
    <row r="137197" spans="5:5" ht="21.75">
      <c r="E137197" s="537"/>
    </row>
    <row r="137198" spans="5:5">
      <c r="E137198" s="315"/>
    </row>
    <row r="137199" spans="5:5" ht="21.75">
      <c r="E137199" s="537"/>
    </row>
    <row r="137200" spans="5:5">
      <c r="E137200" s="315"/>
    </row>
    <row r="137201" spans="5:5" ht="21.75">
      <c r="E137201" s="537"/>
    </row>
    <row r="137202" spans="5:5">
      <c r="E137202" s="315"/>
    </row>
    <row r="137203" spans="5:5" ht="21.75">
      <c r="E137203" s="537"/>
    </row>
    <row r="137204" spans="5:5">
      <c r="E137204" s="315"/>
    </row>
    <row r="137205" spans="5:5" ht="21.75">
      <c r="E137205" s="537"/>
    </row>
    <row r="137206" spans="5:5">
      <c r="E137206" s="315"/>
    </row>
    <row r="137207" spans="5:5" ht="21.75">
      <c r="E137207" s="537"/>
    </row>
    <row r="137208" spans="5:5">
      <c r="E137208" s="315"/>
    </row>
    <row r="137209" spans="5:5" ht="21.75">
      <c r="E137209" s="537"/>
    </row>
    <row r="137210" spans="5:5">
      <c r="E137210" s="315"/>
    </row>
    <row r="137211" spans="5:5" ht="21.75">
      <c r="E137211" s="537"/>
    </row>
    <row r="137212" spans="5:5">
      <c r="E137212" s="315"/>
    </row>
    <row r="137213" spans="5:5" ht="21.75">
      <c r="E137213" s="537"/>
    </row>
    <row r="137214" spans="5:5">
      <c r="E137214" s="315"/>
    </row>
    <row r="137215" spans="5:5" ht="21.75">
      <c r="E137215" s="537"/>
    </row>
    <row r="137216" spans="5:5">
      <c r="E137216" s="315"/>
    </row>
    <row r="137217" spans="5:5" ht="21.75">
      <c r="E137217" s="537"/>
    </row>
    <row r="137218" spans="5:5">
      <c r="E137218" s="315"/>
    </row>
    <row r="137219" spans="5:5" ht="21.75">
      <c r="E137219" s="537"/>
    </row>
    <row r="137220" spans="5:5">
      <c r="E137220" s="315"/>
    </row>
    <row r="137221" spans="5:5" ht="21.75">
      <c r="E137221" s="537"/>
    </row>
    <row r="137222" spans="5:5">
      <c r="E137222" s="315"/>
    </row>
    <row r="137223" spans="5:5" ht="21.75">
      <c r="E137223" s="537"/>
    </row>
    <row r="137224" spans="5:5">
      <c r="E137224" s="315"/>
    </row>
    <row r="137225" spans="5:5" ht="21.75">
      <c r="E137225" s="537"/>
    </row>
    <row r="137226" spans="5:5">
      <c r="E137226" s="315"/>
    </row>
    <row r="137227" spans="5:5" ht="21.75">
      <c r="E137227" s="537"/>
    </row>
    <row r="137228" spans="5:5">
      <c r="E137228" s="315"/>
    </row>
    <row r="137229" spans="5:5" ht="21.75">
      <c r="E137229" s="537"/>
    </row>
    <row r="137230" spans="5:5">
      <c r="E137230" s="315"/>
    </row>
    <row r="137231" spans="5:5" ht="21.75">
      <c r="E137231" s="537"/>
    </row>
    <row r="137232" spans="5:5">
      <c r="E137232" s="315"/>
    </row>
    <row r="137233" spans="5:5" ht="21.75">
      <c r="E137233" s="537"/>
    </row>
    <row r="137234" spans="5:5">
      <c r="E137234" s="315"/>
    </row>
    <row r="137235" spans="5:5" ht="21.75">
      <c r="E137235" s="537"/>
    </row>
    <row r="137236" spans="5:5">
      <c r="E137236" s="315"/>
    </row>
    <row r="137237" spans="5:5" ht="21.75">
      <c r="E137237" s="537"/>
    </row>
    <row r="137238" spans="5:5">
      <c r="E137238" s="315"/>
    </row>
    <row r="137239" spans="5:5" ht="21.75">
      <c r="E137239" s="537"/>
    </row>
    <row r="137240" spans="5:5">
      <c r="E137240" s="315"/>
    </row>
    <row r="137241" spans="5:5" ht="21.75">
      <c r="E137241" s="537"/>
    </row>
    <row r="137242" spans="5:5">
      <c r="E137242" s="315"/>
    </row>
    <row r="137243" spans="5:5" ht="21.75">
      <c r="E137243" s="537"/>
    </row>
    <row r="137244" spans="5:5">
      <c r="E137244" s="315"/>
    </row>
    <row r="137245" spans="5:5" ht="21.75">
      <c r="E137245" s="537"/>
    </row>
    <row r="137246" spans="5:5">
      <c r="E137246" s="315"/>
    </row>
    <row r="137247" spans="5:5" ht="21.75">
      <c r="E137247" s="537"/>
    </row>
    <row r="137248" spans="5:5">
      <c r="E137248" s="315"/>
    </row>
    <row r="137249" spans="5:5" ht="21.75">
      <c r="E137249" s="537"/>
    </row>
    <row r="137250" spans="5:5">
      <c r="E137250" s="315"/>
    </row>
    <row r="137251" spans="5:5" ht="21.75">
      <c r="E137251" s="537"/>
    </row>
    <row r="137252" spans="5:5">
      <c r="E137252" s="315"/>
    </row>
    <row r="137253" spans="5:5" ht="21.75">
      <c r="E137253" s="537"/>
    </row>
    <row r="137254" spans="5:5">
      <c r="E137254" s="315"/>
    </row>
    <row r="137255" spans="5:5" ht="21.75">
      <c r="E137255" s="537"/>
    </row>
    <row r="137256" spans="5:5">
      <c r="E137256" s="315"/>
    </row>
    <row r="137257" spans="5:5" ht="21.75">
      <c r="E137257" s="537"/>
    </row>
    <row r="137258" spans="5:5">
      <c r="E137258" s="315"/>
    </row>
    <row r="137259" spans="5:5" ht="21.75">
      <c r="E137259" s="537"/>
    </row>
    <row r="137260" spans="5:5">
      <c r="E137260" s="315"/>
    </row>
    <row r="137261" spans="5:5" ht="21.75">
      <c r="E137261" s="537"/>
    </row>
    <row r="137262" spans="5:5">
      <c r="E137262" s="315"/>
    </row>
    <row r="137263" spans="5:5" ht="21.75">
      <c r="E137263" s="537"/>
    </row>
    <row r="137264" spans="5:5">
      <c r="E137264" s="315"/>
    </row>
    <row r="137265" spans="5:5" ht="21.75">
      <c r="E137265" s="537"/>
    </row>
    <row r="137266" spans="5:5">
      <c r="E137266" s="315"/>
    </row>
    <row r="137267" spans="5:5" ht="21.75">
      <c r="E137267" s="537"/>
    </row>
    <row r="137268" spans="5:5">
      <c r="E137268" s="315"/>
    </row>
    <row r="137269" spans="5:5" ht="21.75">
      <c r="E137269" s="537"/>
    </row>
    <row r="137270" spans="5:5">
      <c r="E137270" s="315"/>
    </row>
    <row r="137271" spans="5:5" ht="21.75">
      <c r="E137271" s="537"/>
    </row>
    <row r="137272" spans="5:5">
      <c r="E137272" s="315"/>
    </row>
    <row r="137273" spans="5:5" ht="21.75">
      <c r="E137273" s="537"/>
    </row>
    <row r="137274" spans="5:5">
      <c r="E137274" s="315"/>
    </row>
    <row r="137275" spans="5:5" ht="21.75">
      <c r="E137275" s="537"/>
    </row>
    <row r="137276" spans="5:5">
      <c r="E137276" s="315"/>
    </row>
    <row r="137277" spans="5:5" ht="21.75">
      <c r="E137277" s="537"/>
    </row>
    <row r="137278" spans="5:5">
      <c r="E137278" s="315"/>
    </row>
    <row r="137279" spans="5:5" ht="21.75">
      <c r="E137279" s="537"/>
    </row>
    <row r="137280" spans="5:5">
      <c r="E137280" s="315"/>
    </row>
    <row r="137281" spans="5:5" ht="21.75">
      <c r="E137281" s="537"/>
    </row>
    <row r="137282" spans="5:5">
      <c r="E137282" s="315"/>
    </row>
    <row r="137283" spans="5:5" ht="21.75">
      <c r="E137283" s="537"/>
    </row>
    <row r="137284" spans="5:5">
      <c r="E137284" s="315"/>
    </row>
    <row r="137285" spans="5:5" ht="21.75">
      <c r="E137285" s="537"/>
    </row>
    <row r="137286" spans="5:5">
      <c r="E137286" s="315"/>
    </row>
    <row r="137287" spans="5:5" ht="21.75">
      <c r="E137287" s="537"/>
    </row>
    <row r="137288" spans="5:5">
      <c r="E137288" s="315"/>
    </row>
    <row r="137289" spans="5:5" ht="21.75">
      <c r="E137289" s="537"/>
    </row>
    <row r="137290" spans="5:5">
      <c r="E137290" s="315"/>
    </row>
    <row r="137291" spans="5:5" ht="21.75">
      <c r="E137291" s="537"/>
    </row>
    <row r="137292" spans="5:5">
      <c r="E137292" s="315"/>
    </row>
    <row r="137293" spans="5:5" ht="21.75">
      <c r="E137293" s="537"/>
    </row>
    <row r="137294" spans="5:5">
      <c r="E137294" s="315"/>
    </row>
    <row r="137295" spans="5:5" ht="21.75">
      <c r="E137295" s="537"/>
    </row>
    <row r="137296" spans="5:5">
      <c r="E137296" s="315"/>
    </row>
    <row r="137297" spans="5:5" ht="21.75">
      <c r="E137297" s="537"/>
    </row>
    <row r="137298" spans="5:5">
      <c r="E137298" s="315"/>
    </row>
    <row r="137299" spans="5:5" ht="21.75">
      <c r="E137299" s="537"/>
    </row>
    <row r="137300" spans="5:5">
      <c r="E137300" s="315"/>
    </row>
    <row r="137301" spans="5:5" ht="21.75">
      <c r="E137301" s="537"/>
    </row>
    <row r="137302" spans="5:5">
      <c r="E137302" s="315"/>
    </row>
    <row r="137303" spans="5:5" ht="21.75">
      <c r="E137303" s="537"/>
    </row>
    <row r="137304" spans="5:5">
      <c r="E137304" s="315"/>
    </row>
    <row r="137305" spans="5:5" ht="21.75">
      <c r="E137305" s="537"/>
    </row>
    <row r="137306" spans="5:5">
      <c r="E137306" s="315"/>
    </row>
    <row r="137307" spans="5:5" ht="21.75">
      <c r="E137307" s="537"/>
    </row>
    <row r="137308" spans="5:5">
      <c r="E137308" s="315"/>
    </row>
    <row r="137309" spans="5:5" ht="21.75">
      <c r="E137309" s="537"/>
    </row>
    <row r="137310" spans="5:5">
      <c r="E137310" s="315"/>
    </row>
    <row r="137311" spans="5:5" ht="21.75">
      <c r="E137311" s="537"/>
    </row>
    <row r="137312" spans="5:5">
      <c r="E137312" s="315"/>
    </row>
    <row r="137313" spans="5:5" ht="21.75">
      <c r="E137313" s="537"/>
    </row>
    <row r="137314" spans="5:5">
      <c r="E137314" s="315"/>
    </row>
    <row r="137315" spans="5:5" ht="21.75">
      <c r="E137315" s="537"/>
    </row>
    <row r="137316" spans="5:5">
      <c r="E137316" s="315"/>
    </row>
    <row r="137317" spans="5:5" ht="21.75">
      <c r="E137317" s="537"/>
    </row>
    <row r="137318" spans="5:5">
      <c r="E137318" s="315"/>
    </row>
    <row r="137319" spans="5:5" ht="21.75">
      <c r="E137319" s="537"/>
    </row>
    <row r="137320" spans="5:5">
      <c r="E137320" s="315"/>
    </row>
    <row r="137321" spans="5:5" ht="21.75">
      <c r="E137321" s="537"/>
    </row>
    <row r="137322" spans="5:5">
      <c r="E137322" s="315"/>
    </row>
    <row r="137323" spans="5:5" ht="21.75">
      <c r="E137323" s="537"/>
    </row>
    <row r="137324" spans="5:5">
      <c r="E137324" s="315"/>
    </row>
    <row r="137325" spans="5:5" ht="21.75">
      <c r="E137325" s="537"/>
    </row>
    <row r="137326" spans="5:5">
      <c r="E137326" s="315"/>
    </row>
    <row r="137327" spans="5:5" ht="21.75">
      <c r="E137327" s="537"/>
    </row>
    <row r="137328" spans="5:5">
      <c r="E137328" s="315"/>
    </row>
    <row r="137329" spans="5:5" ht="21.75">
      <c r="E137329" s="537"/>
    </row>
    <row r="137330" spans="5:5">
      <c r="E137330" s="315"/>
    </row>
    <row r="137331" spans="5:5" ht="21.75">
      <c r="E137331" s="537"/>
    </row>
    <row r="137332" spans="5:5">
      <c r="E137332" s="315"/>
    </row>
    <row r="137333" spans="5:5" ht="21.75">
      <c r="E137333" s="537"/>
    </row>
    <row r="137334" spans="5:5">
      <c r="E137334" s="315"/>
    </row>
    <row r="137335" spans="5:5" ht="21.75">
      <c r="E137335" s="537"/>
    </row>
    <row r="137336" spans="5:5">
      <c r="E137336" s="315"/>
    </row>
    <row r="137337" spans="5:5" ht="21.75">
      <c r="E137337" s="537"/>
    </row>
    <row r="137338" spans="5:5">
      <c r="E137338" s="315"/>
    </row>
    <row r="137339" spans="5:5" ht="21.75">
      <c r="E137339" s="537"/>
    </row>
    <row r="137340" spans="5:5">
      <c r="E137340" s="315"/>
    </row>
    <row r="137341" spans="5:5" ht="21.75">
      <c r="E137341" s="537"/>
    </row>
    <row r="137342" spans="5:5">
      <c r="E137342" s="315"/>
    </row>
    <row r="137343" spans="5:5" ht="21.75">
      <c r="E137343" s="537"/>
    </row>
    <row r="137344" spans="5:5">
      <c r="E137344" s="315"/>
    </row>
    <row r="137345" spans="5:5" ht="21.75">
      <c r="E137345" s="537"/>
    </row>
    <row r="137346" spans="5:5">
      <c r="E137346" s="315"/>
    </row>
    <row r="137347" spans="5:5" ht="21.75">
      <c r="E137347" s="537"/>
    </row>
    <row r="137348" spans="5:5">
      <c r="E137348" s="315"/>
    </row>
    <row r="137349" spans="5:5" ht="21.75">
      <c r="E137349" s="537"/>
    </row>
    <row r="137350" spans="5:5">
      <c r="E137350" s="315"/>
    </row>
    <row r="137351" spans="5:5" ht="21.75">
      <c r="E137351" s="537"/>
    </row>
    <row r="137352" spans="5:5">
      <c r="E137352" s="315"/>
    </row>
    <row r="137353" spans="5:5" ht="21.75">
      <c r="E137353" s="537"/>
    </row>
    <row r="137354" spans="5:5">
      <c r="E137354" s="315"/>
    </row>
    <row r="137355" spans="5:5" ht="21.75">
      <c r="E137355" s="537"/>
    </row>
    <row r="137356" spans="5:5">
      <c r="E137356" s="315"/>
    </row>
    <row r="137357" spans="5:5" ht="21.75">
      <c r="E137357" s="537"/>
    </row>
    <row r="137358" spans="5:5">
      <c r="E137358" s="315"/>
    </row>
    <row r="137359" spans="5:5" ht="21.75">
      <c r="E137359" s="537"/>
    </row>
    <row r="137360" spans="5:5">
      <c r="E137360" s="315"/>
    </row>
    <row r="137361" spans="5:5" ht="21.75">
      <c r="E137361" s="537"/>
    </row>
    <row r="137362" spans="5:5">
      <c r="E137362" s="315"/>
    </row>
    <row r="137363" spans="5:5" ht="21.75">
      <c r="E137363" s="537"/>
    </row>
    <row r="137364" spans="5:5">
      <c r="E137364" s="315"/>
    </row>
    <row r="137365" spans="5:5" ht="21.75">
      <c r="E137365" s="537"/>
    </row>
    <row r="137366" spans="5:5">
      <c r="E137366" s="315"/>
    </row>
    <row r="137367" spans="5:5" ht="21.75">
      <c r="E137367" s="537"/>
    </row>
    <row r="137368" spans="5:5">
      <c r="E137368" s="315"/>
    </row>
    <row r="137369" spans="5:5" ht="21.75">
      <c r="E137369" s="537"/>
    </row>
    <row r="137370" spans="5:5">
      <c r="E137370" s="315"/>
    </row>
    <row r="137371" spans="5:5" ht="21.75">
      <c r="E137371" s="537"/>
    </row>
    <row r="137372" spans="5:5">
      <c r="E137372" s="315"/>
    </row>
    <row r="137373" spans="5:5" ht="21.75">
      <c r="E137373" s="537"/>
    </row>
    <row r="137374" spans="5:5">
      <c r="E137374" s="315"/>
    </row>
    <row r="137375" spans="5:5" ht="21.75">
      <c r="E137375" s="537"/>
    </row>
    <row r="137376" spans="5:5">
      <c r="E137376" s="315"/>
    </row>
    <row r="137377" spans="5:5" ht="21.75">
      <c r="E137377" s="537"/>
    </row>
    <row r="137378" spans="5:5">
      <c r="E137378" s="315"/>
    </row>
    <row r="137379" spans="5:5" ht="21.75">
      <c r="E137379" s="537"/>
    </row>
    <row r="137380" spans="5:5">
      <c r="E137380" s="315"/>
    </row>
    <row r="137381" spans="5:5" ht="21.75">
      <c r="E137381" s="537"/>
    </row>
    <row r="137382" spans="5:5">
      <c r="E137382" s="315"/>
    </row>
    <row r="137383" spans="5:5" ht="21.75">
      <c r="E137383" s="537"/>
    </row>
    <row r="137384" spans="5:5">
      <c r="E137384" s="315"/>
    </row>
    <row r="137385" spans="5:5" ht="21.75">
      <c r="E137385" s="537"/>
    </row>
    <row r="137386" spans="5:5">
      <c r="E137386" s="315"/>
    </row>
    <row r="137387" spans="5:5" ht="21.75">
      <c r="E137387" s="537"/>
    </row>
    <row r="137388" spans="5:5">
      <c r="E137388" s="315"/>
    </row>
    <row r="137389" spans="5:5" ht="21.75">
      <c r="E137389" s="537"/>
    </row>
    <row r="137390" spans="5:5">
      <c r="E137390" s="315"/>
    </row>
    <row r="137391" spans="5:5" ht="21.75">
      <c r="E137391" s="537"/>
    </row>
    <row r="137392" spans="5:5">
      <c r="E137392" s="315"/>
    </row>
    <row r="137393" spans="5:5" ht="21.75">
      <c r="E137393" s="537"/>
    </row>
    <row r="137394" spans="5:5">
      <c r="E137394" s="315"/>
    </row>
    <row r="137395" spans="5:5" ht="21.75">
      <c r="E137395" s="537"/>
    </row>
    <row r="137396" spans="5:5">
      <c r="E137396" s="315"/>
    </row>
    <row r="137397" spans="5:5" ht="21.75">
      <c r="E137397" s="537"/>
    </row>
    <row r="137398" spans="5:5">
      <c r="E137398" s="315"/>
    </row>
    <row r="137399" spans="5:5" ht="21.75">
      <c r="E137399" s="537"/>
    </row>
    <row r="137400" spans="5:5">
      <c r="E137400" s="315"/>
    </row>
    <row r="137401" spans="5:5" ht="21.75">
      <c r="E137401" s="537"/>
    </row>
    <row r="137402" spans="5:5">
      <c r="E137402" s="315"/>
    </row>
    <row r="137403" spans="5:5" ht="21.75">
      <c r="E137403" s="537"/>
    </row>
    <row r="137404" spans="5:5">
      <c r="E137404" s="315"/>
    </row>
    <row r="137405" spans="5:5" ht="21.75">
      <c r="E137405" s="537"/>
    </row>
    <row r="137406" spans="5:5">
      <c r="E137406" s="315"/>
    </row>
    <row r="137407" spans="5:5" ht="21.75">
      <c r="E137407" s="537"/>
    </row>
    <row r="137408" spans="5:5">
      <c r="E137408" s="315"/>
    </row>
    <row r="137409" spans="5:5" ht="21.75">
      <c r="E137409" s="537"/>
    </row>
    <row r="137410" spans="5:5">
      <c r="E137410" s="315"/>
    </row>
    <row r="137411" spans="5:5" ht="21.75">
      <c r="E137411" s="537"/>
    </row>
    <row r="137412" spans="5:5">
      <c r="E137412" s="315"/>
    </row>
    <row r="137413" spans="5:5" ht="21.75">
      <c r="E137413" s="537"/>
    </row>
    <row r="137414" spans="5:5">
      <c r="E137414" s="315"/>
    </row>
    <row r="137415" spans="5:5" ht="21.75">
      <c r="E137415" s="537"/>
    </row>
    <row r="137416" spans="5:5">
      <c r="E137416" s="315"/>
    </row>
    <row r="137417" spans="5:5" ht="21.75">
      <c r="E137417" s="537"/>
    </row>
    <row r="137418" spans="5:5">
      <c r="E137418" s="315"/>
    </row>
    <row r="137419" spans="5:5" ht="21.75">
      <c r="E137419" s="537"/>
    </row>
    <row r="137420" spans="5:5">
      <c r="E137420" s="315"/>
    </row>
    <row r="137421" spans="5:5" ht="21.75">
      <c r="E137421" s="537"/>
    </row>
    <row r="137422" spans="5:5">
      <c r="E137422" s="315"/>
    </row>
    <row r="137423" spans="5:5" ht="21.75">
      <c r="E137423" s="537"/>
    </row>
    <row r="137424" spans="5:5">
      <c r="E137424" s="315"/>
    </row>
    <row r="137425" spans="5:5" ht="21.75">
      <c r="E137425" s="537"/>
    </row>
    <row r="137426" spans="5:5">
      <c r="E137426" s="315"/>
    </row>
    <row r="137427" spans="5:5" ht="21.75">
      <c r="E137427" s="537"/>
    </row>
    <row r="137428" spans="5:5">
      <c r="E137428" s="315"/>
    </row>
    <row r="137429" spans="5:5" ht="21.75">
      <c r="E137429" s="537"/>
    </row>
    <row r="137430" spans="5:5">
      <c r="E137430" s="315"/>
    </row>
    <row r="137431" spans="5:5" ht="21.75">
      <c r="E137431" s="537"/>
    </row>
    <row r="137432" spans="5:5">
      <c r="E137432" s="315"/>
    </row>
    <row r="137433" spans="5:5" ht="21.75">
      <c r="E137433" s="537"/>
    </row>
    <row r="137434" spans="5:5">
      <c r="E137434" s="315"/>
    </row>
    <row r="137435" spans="5:5" ht="21.75">
      <c r="E137435" s="537"/>
    </row>
    <row r="137436" spans="5:5">
      <c r="E137436" s="315"/>
    </row>
    <row r="137437" spans="5:5" ht="21.75">
      <c r="E137437" s="537"/>
    </row>
    <row r="137438" spans="5:5">
      <c r="E137438" s="315"/>
    </row>
    <row r="137439" spans="5:5" ht="21.75">
      <c r="E137439" s="537"/>
    </row>
    <row r="137440" spans="5:5">
      <c r="E137440" s="315"/>
    </row>
    <row r="137441" spans="5:5" ht="21.75">
      <c r="E137441" s="537"/>
    </row>
    <row r="137442" spans="5:5">
      <c r="E137442" s="315"/>
    </row>
    <row r="137443" spans="5:5" ht="21.75">
      <c r="E137443" s="537"/>
    </row>
    <row r="137444" spans="5:5">
      <c r="E137444" s="315"/>
    </row>
    <row r="137445" spans="5:5" ht="21.75">
      <c r="E137445" s="537"/>
    </row>
    <row r="137446" spans="5:5">
      <c r="E137446" s="315"/>
    </row>
    <row r="137447" spans="5:5" ht="21.75">
      <c r="E137447" s="537"/>
    </row>
    <row r="137448" spans="5:5">
      <c r="E137448" s="315"/>
    </row>
    <row r="137449" spans="5:5" ht="21.75">
      <c r="E137449" s="537"/>
    </row>
    <row r="137450" spans="5:5">
      <c r="E137450" s="315"/>
    </row>
    <row r="137451" spans="5:5" ht="21.75">
      <c r="E137451" s="537"/>
    </row>
    <row r="137452" spans="5:5">
      <c r="E137452" s="315"/>
    </row>
    <row r="137453" spans="5:5" ht="21.75">
      <c r="E137453" s="537"/>
    </row>
    <row r="137454" spans="5:5">
      <c r="E137454" s="315"/>
    </row>
    <row r="137455" spans="5:5" ht="21.75">
      <c r="E137455" s="537"/>
    </row>
    <row r="137456" spans="5:5">
      <c r="E137456" s="315"/>
    </row>
    <row r="137457" spans="5:5" ht="21.75">
      <c r="E137457" s="537"/>
    </row>
    <row r="137458" spans="5:5">
      <c r="E137458" s="315"/>
    </row>
    <row r="137459" spans="5:5" ht="21.75">
      <c r="E137459" s="537"/>
    </row>
    <row r="137460" spans="5:5">
      <c r="E137460" s="315"/>
    </row>
    <row r="137461" spans="5:5" ht="21.75">
      <c r="E137461" s="537"/>
    </row>
    <row r="137462" spans="5:5">
      <c r="E137462" s="315"/>
    </row>
    <row r="137463" spans="5:5" ht="21.75">
      <c r="E137463" s="537"/>
    </row>
    <row r="137464" spans="5:5">
      <c r="E137464" s="315"/>
    </row>
    <row r="137465" spans="5:5" ht="21.75">
      <c r="E137465" s="537"/>
    </row>
    <row r="137466" spans="5:5">
      <c r="E137466" s="315"/>
    </row>
    <row r="137467" spans="5:5" ht="21.75">
      <c r="E137467" s="537"/>
    </row>
    <row r="137468" spans="5:5">
      <c r="E137468" s="315"/>
    </row>
    <row r="137469" spans="5:5" ht="21.75">
      <c r="E137469" s="537"/>
    </row>
    <row r="137470" spans="5:5">
      <c r="E137470" s="315"/>
    </row>
    <row r="137471" spans="5:5" ht="21.75">
      <c r="E137471" s="537"/>
    </row>
    <row r="137472" spans="5:5">
      <c r="E137472" s="315"/>
    </row>
    <row r="137473" spans="5:5" ht="21.75">
      <c r="E137473" s="537"/>
    </row>
    <row r="137474" spans="5:5">
      <c r="E137474" s="315"/>
    </row>
    <row r="137475" spans="5:5" ht="21.75">
      <c r="E137475" s="537"/>
    </row>
    <row r="137476" spans="5:5">
      <c r="E137476" s="315"/>
    </row>
    <row r="137477" spans="5:5" ht="21.75">
      <c r="E137477" s="537"/>
    </row>
    <row r="137478" spans="5:5">
      <c r="E137478" s="315"/>
    </row>
    <row r="137479" spans="5:5" ht="21.75">
      <c r="E137479" s="537"/>
    </row>
    <row r="137480" spans="5:5">
      <c r="E137480" s="315"/>
    </row>
    <row r="137481" spans="5:5" ht="21.75">
      <c r="E137481" s="537"/>
    </row>
    <row r="137482" spans="5:5">
      <c r="E137482" s="315"/>
    </row>
    <row r="137483" spans="5:5" ht="21.75">
      <c r="E137483" s="537"/>
    </row>
    <row r="137484" spans="5:5">
      <c r="E137484" s="315"/>
    </row>
    <row r="137485" spans="5:5" ht="21.75">
      <c r="E137485" s="537"/>
    </row>
    <row r="137486" spans="5:5">
      <c r="E137486" s="315"/>
    </row>
    <row r="137487" spans="5:5" ht="21.75">
      <c r="E137487" s="537"/>
    </row>
    <row r="137488" spans="5:5">
      <c r="E137488" s="315"/>
    </row>
    <row r="137489" spans="5:5" ht="21.75">
      <c r="E137489" s="537"/>
    </row>
    <row r="137490" spans="5:5">
      <c r="E137490" s="315"/>
    </row>
    <row r="137491" spans="5:5" ht="21.75">
      <c r="E137491" s="537"/>
    </row>
    <row r="137492" spans="5:5">
      <c r="E137492" s="315"/>
    </row>
    <row r="137493" spans="5:5" ht="21.75">
      <c r="E137493" s="537"/>
    </row>
    <row r="137494" spans="5:5">
      <c r="E137494" s="315"/>
    </row>
    <row r="137495" spans="5:5" ht="21.75">
      <c r="E137495" s="537"/>
    </row>
    <row r="137496" spans="5:5">
      <c r="E137496" s="315"/>
    </row>
    <row r="137497" spans="5:5" ht="21.75">
      <c r="E137497" s="537"/>
    </row>
    <row r="137498" spans="5:5">
      <c r="E137498" s="315"/>
    </row>
    <row r="137499" spans="5:5" ht="21.75">
      <c r="E137499" s="537"/>
    </row>
    <row r="137500" spans="5:5">
      <c r="E137500" s="315"/>
    </row>
    <row r="137501" spans="5:5" ht="21.75">
      <c r="E137501" s="537"/>
    </row>
    <row r="137502" spans="5:5">
      <c r="E137502" s="315"/>
    </row>
    <row r="137503" spans="5:5" ht="21.75">
      <c r="E137503" s="537"/>
    </row>
    <row r="137504" spans="5:5">
      <c r="E137504" s="315"/>
    </row>
    <row r="137505" spans="5:5" ht="21.75">
      <c r="E137505" s="537"/>
    </row>
    <row r="137506" spans="5:5">
      <c r="E137506" s="315"/>
    </row>
    <row r="137507" spans="5:5" ht="21.75">
      <c r="E137507" s="537"/>
    </row>
    <row r="137508" spans="5:5">
      <c r="E137508" s="315"/>
    </row>
    <row r="137509" spans="5:5" ht="21.75">
      <c r="E137509" s="537"/>
    </row>
    <row r="137510" spans="5:5">
      <c r="E137510" s="315"/>
    </row>
    <row r="137511" spans="5:5" ht="21.75">
      <c r="E137511" s="537"/>
    </row>
    <row r="137512" spans="5:5">
      <c r="E137512" s="315"/>
    </row>
    <row r="137513" spans="5:5" ht="21.75">
      <c r="E137513" s="537"/>
    </row>
    <row r="137514" spans="5:5">
      <c r="E137514" s="315"/>
    </row>
    <row r="137515" spans="5:5" ht="21.75">
      <c r="E137515" s="537"/>
    </row>
    <row r="137516" spans="5:5">
      <c r="E137516" s="315"/>
    </row>
    <row r="137517" spans="5:5" ht="21.75">
      <c r="E137517" s="537"/>
    </row>
    <row r="137518" spans="5:5">
      <c r="E137518" s="315"/>
    </row>
    <row r="137519" spans="5:5" ht="21.75">
      <c r="E137519" s="537"/>
    </row>
    <row r="137520" spans="5:5">
      <c r="E137520" s="315"/>
    </row>
    <row r="137521" spans="5:5" ht="21.75">
      <c r="E137521" s="537"/>
    </row>
    <row r="137522" spans="5:5">
      <c r="E137522" s="315"/>
    </row>
    <row r="137523" spans="5:5" ht="21.75">
      <c r="E137523" s="537"/>
    </row>
    <row r="137524" spans="5:5">
      <c r="E137524" s="315"/>
    </row>
    <row r="137525" spans="5:5" ht="21.75">
      <c r="E137525" s="537"/>
    </row>
    <row r="137526" spans="5:5">
      <c r="E137526" s="315"/>
    </row>
    <row r="137527" spans="5:5" ht="21.75">
      <c r="E137527" s="537"/>
    </row>
    <row r="137528" spans="5:5">
      <c r="E137528" s="315"/>
    </row>
    <row r="137529" spans="5:5" ht="21.75">
      <c r="E137529" s="537"/>
    </row>
    <row r="137530" spans="5:5">
      <c r="E137530" s="315"/>
    </row>
    <row r="137531" spans="5:5" ht="21.75">
      <c r="E137531" s="537"/>
    </row>
    <row r="137532" spans="5:5">
      <c r="E137532" s="315"/>
    </row>
    <row r="137533" spans="5:5" ht="21.75">
      <c r="E137533" s="537"/>
    </row>
    <row r="137534" spans="5:5">
      <c r="E137534" s="315"/>
    </row>
    <row r="137535" spans="5:5" ht="21.75">
      <c r="E137535" s="537"/>
    </row>
    <row r="137536" spans="5:5">
      <c r="E137536" s="315"/>
    </row>
    <row r="137537" spans="5:5" ht="21.75">
      <c r="E137537" s="537"/>
    </row>
    <row r="137538" spans="5:5">
      <c r="E137538" s="315"/>
    </row>
    <row r="137539" spans="5:5" ht="21.75">
      <c r="E137539" s="537"/>
    </row>
    <row r="137540" spans="5:5">
      <c r="E137540" s="315"/>
    </row>
    <row r="137541" spans="5:5" ht="21.75">
      <c r="E137541" s="537"/>
    </row>
    <row r="137542" spans="5:5">
      <c r="E137542" s="315"/>
    </row>
    <row r="137543" spans="5:5" ht="21.75">
      <c r="E137543" s="537"/>
    </row>
    <row r="137544" spans="5:5">
      <c r="E137544" s="315"/>
    </row>
    <row r="137545" spans="5:5" ht="21.75">
      <c r="E137545" s="537"/>
    </row>
    <row r="137546" spans="5:5">
      <c r="E137546" s="315"/>
    </row>
    <row r="137547" spans="5:5" ht="21.75">
      <c r="E137547" s="537"/>
    </row>
    <row r="137548" spans="5:5">
      <c r="E137548" s="315"/>
    </row>
    <row r="137549" spans="5:5" ht="21.75">
      <c r="E137549" s="537"/>
    </row>
    <row r="137550" spans="5:5">
      <c r="E137550" s="315"/>
    </row>
    <row r="137551" spans="5:5" ht="21.75">
      <c r="E137551" s="537"/>
    </row>
    <row r="137552" spans="5:5">
      <c r="E137552" s="315"/>
    </row>
    <row r="137553" spans="5:5" ht="21.75">
      <c r="E137553" s="537"/>
    </row>
    <row r="137554" spans="5:5">
      <c r="E137554" s="315"/>
    </row>
    <row r="137555" spans="5:5" ht="21.75">
      <c r="E137555" s="537"/>
    </row>
    <row r="137556" spans="5:5">
      <c r="E137556" s="315"/>
    </row>
    <row r="137557" spans="5:5" ht="21.75">
      <c r="E137557" s="537"/>
    </row>
    <row r="137558" spans="5:5">
      <c r="E137558" s="315"/>
    </row>
    <row r="137559" spans="5:5" ht="21.75">
      <c r="E137559" s="537"/>
    </row>
    <row r="137560" spans="5:5">
      <c r="E137560" s="315"/>
    </row>
    <row r="137561" spans="5:5" ht="21.75">
      <c r="E137561" s="537"/>
    </row>
    <row r="137562" spans="5:5">
      <c r="E137562" s="315"/>
    </row>
    <row r="137563" spans="5:5" ht="21.75">
      <c r="E137563" s="537"/>
    </row>
    <row r="137564" spans="5:5">
      <c r="E137564" s="315"/>
    </row>
    <row r="137565" spans="5:5" ht="21.75">
      <c r="E137565" s="537"/>
    </row>
    <row r="137566" spans="5:5">
      <c r="E137566" s="315"/>
    </row>
    <row r="137567" spans="5:5" ht="21.75">
      <c r="E137567" s="537"/>
    </row>
    <row r="137568" spans="5:5">
      <c r="E137568" s="315"/>
    </row>
    <row r="137569" spans="5:5" ht="21.75">
      <c r="E137569" s="537"/>
    </row>
    <row r="137570" spans="5:5">
      <c r="E137570" s="315"/>
    </row>
    <row r="137571" spans="5:5" ht="21.75">
      <c r="E137571" s="537"/>
    </row>
    <row r="137572" spans="5:5">
      <c r="E137572" s="315"/>
    </row>
    <row r="137573" spans="5:5" ht="21.75">
      <c r="E137573" s="537"/>
    </row>
    <row r="137574" spans="5:5">
      <c r="E137574" s="315"/>
    </row>
    <row r="137575" spans="5:5" ht="21.75">
      <c r="E137575" s="537"/>
    </row>
    <row r="137576" spans="5:5">
      <c r="E137576" s="315"/>
    </row>
    <row r="137577" spans="5:5" ht="21.75">
      <c r="E137577" s="537"/>
    </row>
    <row r="137578" spans="5:5">
      <c r="E137578" s="315"/>
    </row>
    <row r="137579" spans="5:5" ht="21.75">
      <c r="E137579" s="537"/>
    </row>
    <row r="137580" spans="5:5">
      <c r="E137580" s="315"/>
    </row>
    <row r="137581" spans="5:5" ht="21.75">
      <c r="E137581" s="537"/>
    </row>
    <row r="137582" spans="5:5">
      <c r="E137582" s="315"/>
    </row>
    <row r="137583" spans="5:5" ht="21.75">
      <c r="E137583" s="537"/>
    </row>
    <row r="137584" spans="5:5">
      <c r="E137584" s="315"/>
    </row>
    <row r="137585" spans="5:5" ht="21.75">
      <c r="E137585" s="537"/>
    </row>
    <row r="137586" spans="5:5">
      <c r="E137586" s="315"/>
    </row>
    <row r="137587" spans="5:5" ht="21.75">
      <c r="E137587" s="537"/>
    </row>
    <row r="137588" spans="5:5">
      <c r="E137588" s="315"/>
    </row>
    <row r="137589" spans="5:5" ht="21.75">
      <c r="E137589" s="537"/>
    </row>
    <row r="137590" spans="5:5">
      <c r="E137590" s="315"/>
    </row>
    <row r="137591" spans="5:5" ht="21.75">
      <c r="E137591" s="537"/>
    </row>
    <row r="137592" spans="5:5">
      <c r="E137592" s="315"/>
    </row>
    <row r="137593" spans="5:5" ht="21.75">
      <c r="E137593" s="537"/>
    </row>
    <row r="137594" spans="5:5">
      <c r="E137594" s="315"/>
    </row>
    <row r="137595" spans="5:5" ht="21.75">
      <c r="E137595" s="537"/>
    </row>
    <row r="137596" spans="5:5">
      <c r="E137596" s="315"/>
    </row>
    <row r="137597" spans="5:5" ht="21.75">
      <c r="E137597" s="537"/>
    </row>
    <row r="137598" spans="5:5">
      <c r="E137598" s="315"/>
    </row>
    <row r="137599" spans="5:5" ht="21.75">
      <c r="E137599" s="537"/>
    </row>
    <row r="137600" spans="5:5">
      <c r="E137600" s="315"/>
    </row>
    <row r="137601" spans="5:5" ht="21.75">
      <c r="E137601" s="537"/>
    </row>
    <row r="137602" spans="5:5">
      <c r="E137602" s="315"/>
    </row>
    <row r="137603" spans="5:5" ht="21.75">
      <c r="E137603" s="537"/>
    </row>
    <row r="137604" spans="5:5">
      <c r="E137604" s="315"/>
    </row>
    <row r="137605" spans="5:5" ht="21.75">
      <c r="E137605" s="537"/>
    </row>
    <row r="137606" spans="5:5">
      <c r="E137606" s="315"/>
    </row>
    <row r="137607" spans="5:5" ht="21.75">
      <c r="E137607" s="537"/>
    </row>
    <row r="137608" spans="5:5">
      <c r="E137608" s="315"/>
    </row>
    <row r="137609" spans="5:5" ht="21.75">
      <c r="E137609" s="537"/>
    </row>
    <row r="137610" spans="5:5">
      <c r="E137610" s="315"/>
    </row>
    <row r="137611" spans="5:5" ht="21.75">
      <c r="E137611" s="537"/>
    </row>
    <row r="137612" spans="5:5">
      <c r="E137612" s="315"/>
    </row>
    <row r="137613" spans="5:5" ht="21.75">
      <c r="E137613" s="537"/>
    </row>
    <row r="137614" spans="5:5">
      <c r="E137614" s="315"/>
    </row>
    <row r="137615" spans="5:5" ht="21.75">
      <c r="E137615" s="537"/>
    </row>
    <row r="137616" spans="5:5">
      <c r="E137616" s="315"/>
    </row>
    <row r="137617" spans="5:5" ht="21.75">
      <c r="E137617" s="537"/>
    </row>
    <row r="137618" spans="5:5">
      <c r="E137618" s="315"/>
    </row>
    <row r="137619" spans="5:5" ht="21.75">
      <c r="E137619" s="537"/>
    </row>
    <row r="137620" spans="5:5">
      <c r="E137620" s="315"/>
    </row>
    <row r="137621" spans="5:5" ht="21.75">
      <c r="E137621" s="537"/>
    </row>
    <row r="137622" spans="5:5">
      <c r="E137622" s="315"/>
    </row>
    <row r="137623" spans="5:5" ht="21.75">
      <c r="E137623" s="537"/>
    </row>
    <row r="137624" spans="5:5">
      <c r="E137624" s="315"/>
    </row>
    <row r="137625" spans="5:5" ht="21.75">
      <c r="E137625" s="537"/>
    </row>
    <row r="137626" spans="5:5">
      <c r="E137626" s="315"/>
    </row>
    <row r="137627" spans="5:5" ht="21.75">
      <c r="E137627" s="537"/>
    </row>
    <row r="137628" spans="5:5">
      <c r="E137628" s="315"/>
    </row>
    <row r="137629" spans="5:5" ht="21.75">
      <c r="E137629" s="537"/>
    </row>
    <row r="137630" spans="5:5">
      <c r="E137630" s="315"/>
    </row>
    <row r="137631" spans="5:5" ht="21.75">
      <c r="E137631" s="537"/>
    </row>
    <row r="137632" spans="5:5">
      <c r="E137632" s="315"/>
    </row>
    <row r="137633" spans="5:5" ht="21.75">
      <c r="E137633" s="537"/>
    </row>
    <row r="137634" spans="5:5">
      <c r="E137634" s="315"/>
    </row>
    <row r="137635" spans="5:5" ht="21.75">
      <c r="E137635" s="537"/>
    </row>
    <row r="137636" spans="5:5">
      <c r="E137636" s="315"/>
    </row>
    <row r="137637" spans="5:5" ht="21.75">
      <c r="E137637" s="537"/>
    </row>
    <row r="137638" spans="5:5">
      <c r="E137638" s="315"/>
    </row>
    <row r="137639" spans="5:5" ht="21.75">
      <c r="E137639" s="537"/>
    </row>
    <row r="137640" spans="5:5">
      <c r="E137640" s="315"/>
    </row>
    <row r="137641" spans="5:5" ht="21.75">
      <c r="E137641" s="537"/>
    </row>
    <row r="137642" spans="5:5">
      <c r="E137642" s="315"/>
    </row>
    <row r="137643" spans="5:5" ht="21.75">
      <c r="E137643" s="537"/>
    </row>
    <row r="137644" spans="5:5">
      <c r="E137644" s="315"/>
    </row>
    <row r="137645" spans="5:5" ht="21.75">
      <c r="E137645" s="537"/>
    </row>
    <row r="137646" spans="5:5">
      <c r="E137646" s="315"/>
    </row>
    <row r="137647" spans="5:5" ht="21.75">
      <c r="E137647" s="537"/>
    </row>
    <row r="137648" spans="5:5">
      <c r="E137648" s="315"/>
    </row>
    <row r="137649" spans="5:5" ht="21.75">
      <c r="E137649" s="537"/>
    </row>
    <row r="137650" spans="5:5">
      <c r="E137650" s="315"/>
    </row>
    <row r="137651" spans="5:5" ht="21.75">
      <c r="E137651" s="537"/>
    </row>
    <row r="137652" spans="5:5">
      <c r="E137652" s="315"/>
    </row>
    <row r="137653" spans="5:5" ht="21.75">
      <c r="E137653" s="537"/>
    </row>
    <row r="137654" spans="5:5">
      <c r="E137654" s="315"/>
    </row>
    <row r="137655" spans="5:5" ht="21.75">
      <c r="E137655" s="537"/>
    </row>
    <row r="137656" spans="5:5">
      <c r="E137656" s="315"/>
    </row>
    <row r="137657" spans="5:5" ht="21.75">
      <c r="E137657" s="537"/>
    </row>
    <row r="137658" spans="5:5">
      <c r="E137658" s="315"/>
    </row>
    <row r="137659" spans="5:5" ht="21.75">
      <c r="E137659" s="537"/>
    </row>
    <row r="137660" spans="5:5">
      <c r="E137660" s="315"/>
    </row>
    <row r="137661" spans="5:5" ht="21.75">
      <c r="E137661" s="537"/>
    </row>
    <row r="137662" spans="5:5">
      <c r="E137662" s="315"/>
    </row>
    <row r="137663" spans="5:5" ht="21.75">
      <c r="E137663" s="537"/>
    </row>
    <row r="137664" spans="5:5">
      <c r="E137664" s="315"/>
    </row>
    <row r="137665" spans="5:5" ht="21.75">
      <c r="E137665" s="537"/>
    </row>
    <row r="137666" spans="5:5">
      <c r="E137666" s="315"/>
    </row>
    <row r="137667" spans="5:5" ht="21.75">
      <c r="E137667" s="537"/>
    </row>
    <row r="137668" spans="5:5">
      <c r="E137668" s="315"/>
    </row>
    <row r="137669" spans="5:5" ht="21.75">
      <c r="E137669" s="537"/>
    </row>
    <row r="137670" spans="5:5">
      <c r="E137670" s="315"/>
    </row>
    <row r="137671" spans="5:5" ht="21.75">
      <c r="E137671" s="537"/>
    </row>
    <row r="137672" spans="5:5">
      <c r="E137672" s="315"/>
    </row>
    <row r="137673" spans="5:5" ht="21.75">
      <c r="E137673" s="537"/>
    </row>
    <row r="137674" spans="5:5">
      <c r="E137674" s="315"/>
    </row>
    <row r="137675" spans="5:5" ht="21.75">
      <c r="E137675" s="537"/>
    </row>
    <row r="137676" spans="5:5">
      <c r="E137676" s="315"/>
    </row>
    <row r="137677" spans="5:5" ht="21.75">
      <c r="E137677" s="537"/>
    </row>
    <row r="137678" spans="5:5">
      <c r="E137678" s="315"/>
    </row>
    <row r="137679" spans="5:5" ht="21.75">
      <c r="E137679" s="537"/>
    </row>
    <row r="137680" spans="5:5">
      <c r="E137680" s="315"/>
    </row>
    <row r="137681" spans="5:5" ht="21.75">
      <c r="E137681" s="537"/>
    </row>
    <row r="137682" spans="5:5">
      <c r="E137682" s="315"/>
    </row>
    <row r="137683" spans="5:5" ht="21.75">
      <c r="E137683" s="537"/>
    </row>
    <row r="137684" spans="5:5">
      <c r="E137684" s="315"/>
    </row>
    <row r="137685" spans="5:5" ht="21.75">
      <c r="E137685" s="537"/>
    </row>
    <row r="137686" spans="5:5">
      <c r="E137686" s="315"/>
    </row>
    <row r="137687" spans="5:5" ht="21.75">
      <c r="E137687" s="537"/>
    </row>
    <row r="137688" spans="5:5">
      <c r="E137688" s="315"/>
    </row>
    <row r="137689" spans="5:5" ht="21.75">
      <c r="E137689" s="537"/>
    </row>
    <row r="137690" spans="5:5">
      <c r="E137690" s="315"/>
    </row>
    <row r="137691" spans="5:5" ht="21.75">
      <c r="E137691" s="537"/>
    </row>
    <row r="137692" spans="5:5">
      <c r="E137692" s="315"/>
    </row>
    <row r="137693" spans="5:5" ht="21.75">
      <c r="E137693" s="537"/>
    </row>
    <row r="137694" spans="5:5">
      <c r="E137694" s="315"/>
    </row>
    <row r="137695" spans="5:5" ht="21.75">
      <c r="E137695" s="537"/>
    </row>
    <row r="137696" spans="5:5">
      <c r="E137696" s="315"/>
    </row>
    <row r="137697" spans="5:5" ht="21.75">
      <c r="E137697" s="537"/>
    </row>
    <row r="137698" spans="5:5">
      <c r="E137698" s="315"/>
    </row>
    <row r="137699" spans="5:5" ht="21.75">
      <c r="E137699" s="537"/>
    </row>
    <row r="137700" spans="5:5">
      <c r="E137700" s="315"/>
    </row>
    <row r="137701" spans="5:5" ht="21.75">
      <c r="E137701" s="537"/>
    </row>
    <row r="137702" spans="5:5">
      <c r="E137702" s="315"/>
    </row>
    <row r="137703" spans="5:5" ht="21.75">
      <c r="E137703" s="537"/>
    </row>
    <row r="137704" spans="5:5">
      <c r="E137704" s="315"/>
    </row>
    <row r="137705" spans="5:5" ht="21.75">
      <c r="E137705" s="537"/>
    </row>
    <row r="137706" spans="5:5">
      <c r="E137706" s="315"/>
    </row>
    <row r="137707" spans="5:5" ht="21.75">
      <c r="E137707" s="537"/>
    </row>
    <row r="137708" spans="5:5">
      <c r="E137708" s="315"/>
    </row>
    <row r="137709" spans="5:5" ht="21.75">
      <c r="E137709" s="537"/>
    </row>
    <row r="137710" spans="5:5">
      <c r="E137710" s="315"/>
    </row>
    <row r="137711" spans="5:5" ht="21.75">
      <c r="E137711" s="537"/>
    </row>
    <row r="137712" spans="5:5">
      <c r="E137712" s="315"/>
    </row>
    <row r="137713" spans="5:5" ht="21.75">
      <c r="E137713" s="537"/>
    </row>
    <row r="137714" spans="5:5">
      <c r="E137714" s="315"/>
    </row>
    <row r="137715" spans="5:5" ht="21.75">
      <c r="E137715" s="537"/>
    </row>
    <row r="137716" spans="5:5">
      <c r="E137716" s="315"/>
    </row>
    <row r="137717" spans="5:5" ht="21.75">
      <c r="E137717" s="537"/>
    </row>
    <row r="137718" spans="5:5">
      <c r="E137718" s="315"/>
    </row>
    <row r="137719" spans="5:5" ht="21.75">
      <c r="E137719" s="537"/>
    </row>
    <row r="137720" spans="5:5">
      <c r="E137720" s="315"/>
    </row>
    <row r="137721" spans="5:5" ht="21.75">
      <c r="E137721" s="537"/>
    </row>
    <row r="137722" spans="5:5">
      <c r="E137722" s="315"/>
    </row>
    <row r="137723" spans="5:5" ht="21.75">
      <c r="E137723" s="537"/>
    </row>
    <row r="137724" spans="5:5">
      <c r="E137724" s="315"/>
    </row>
    <row r="137725" spans="5:5" ht="21.75">
      <c r="E137725" s="537"/>
    </row>
    <row r="137726" spans="5:5">
      <c r="E137726" s="315"/>
    </row>
    <row r="137727" spans="5:5" ht="21.75">
      <c r="E137727" s="537"/>
    </row>
    <row r="137728" spans="5:5">
      <c r="E137728" s="315"/>
    </row>
    <row r="137729" spans="5:5" ht="21.75">
      <c r="E137729" s="537"/>
    </row>
    <row r="137730" spans="5:5">
      <c r="E137730" s="315"/>
    </row>
    <row r="137731" spans="5:5" ht="21.75">
      <c r="E137731" s="537"/>
    </row>
    <row r="137732" spans="5:5">
      <c r="E137732" s="315"/>
    </row>
    <row r="137733" spans="5:5" ht="21.75">
      <c r="E137733" s="537"/>
    </row>
    <row r="137734" spans="5:5">
      <c r="E137734" s="315"/>
    </row>
    <row r="137735" spans="5:5" ht="21.75">
      <c r="E137735" s="537"/>
    </row>
    <row r="137736" spans="5:5">
      <c r="E137736" s="315"/>
    </row>
    <row r="137737" spans="5:5" ht="21.75">
      <c r="E137737" s="537"/>
    </row>
    <row r="137738" spans="5:5">
      <c r="E137738" s="315"/>
    </row>
    <row r="137739" spans="5:5" ht="21.75">
      <c r="E137739" s="537"/>
    </row>
    <row r="137740" spans="5:5">
      <c r="E137740" s="315"/>
    </row>
    <row r="137741" spans="5:5" ht="21.75">
      <c r="E137741" s="537"/>
    </row>
    <row r="137742" spans="5:5">
      <c r="E137742" s="315"/>
    </row>
    <row r="137743" spans="5:5" ht="21.75">
      <c r="E137743" s="537"/>
    </row>
    <row r="137744" spans="5:5">
      <c r="E137744" s="315"/>
    </row>
    <row r="137745" spans="5:5" ht="21.75">
      <c r="E137745" s="537"/>
    </row>
    <row r="137746" spans="5:5">
      <c r="E137746" s="315"/>
    </row>
    <row r="137747" spans="5:5" ht="21.75">
      <c r="E137747" s="537"/>
    </row>
    <row r="137748" spans="5:5">
      <c r="E137748" s="315"/>
    </row>
    <row r="137749" spans="5:5" ht="21.75">
      <c r="E137749" s="537"/>
    </row>
    <row r="137750" spans="5:5">
      <c r="E137750" s="315"/>
    </row>
    <row r="137751" spans="5:5" ht="21.75">
      <c r="E137751" s="537"/>
    </row>
    <row r="137752" spans="5:5">
      <c r="E137752" s="315"/>
    </row>
    <row r="137753" spans="5:5" ht="21.75">
      <c r="E137753" s="537"/>
    </row>
    <row r="137754" spans="5:5">
      <c r="E137754" s="315"/>
    </row>
    <row r="137755" spans="5:5" ht="21.75">
      <c r="E137755" s="537"/>
    </row>
    <row r="137756" spans="5:5">
      <c r="E137756" s="315"/>
    </row>
    <row r="137757" spans="5:5" ht="21.75">
      <c r="E137757" s="537"/>
    </row>
    <row r="137758" spans="5:5">
      <c r="E137758" s="315"/>
    </row>
    <row r="137759" spans="5:5" ht="21.75">
      <c r="E137759" s="537"/>
    </row>
    <row r="137760" spans="5:5">
      <c r="E137760" s="315"/>
    </row>
    <row r="137761" spans="5:5" ht="21.75">
      <c r="E137761" s="537"/>
    </row>
    <row r="137762" spans="5:5">
      <c r="E137762" s="315"/>
    </row>
    <row r="137763" spans="5:5" ht="21.75">
      <c r="E137763" s="537"/>
    </row>
    <row r="137764" spans="5:5">
      <c r="E137764" s="315"/>
    </row>
    <row r="137765" spans="5:5" ht="21.75">
      <c r="E137765" s="537"/>
    </row>
    <row r="137766" spans="5:5">
      <c r="E137766" s="315"/>
    </row>
    <row r="137767" spans="5:5" ht="21.75">
      <c r="E137767" s="537"/>
    </row>
    <row r="137768" spans="5:5">
      <c r="E137768" s="315"/>
    </row>
    <row r="137769" spans="5:5" ht="21.75">
      <c r="E137769" s="537"/>
    </row>
    <row r="137770" spans="5:5">
      <c r="E137770" s="315"/>
    </row>
    <row r="137771" spans="5:5" ht="21.75">
      <c r="E137771" s="537"/>
    </row>
    <row r="137772" spans="5:5">
      <c r="E137772" s="315"/>
    </row>
    <row r="137773" spans="5:5" ht="21.75">
      <c r="E137773" s="537"/>
    </row>
    <row r="137774" spans="5:5">
      <c r="E137774" s="315"/>
    </row>
    <row r="137775" spans="5:5" ht="21.75">
      <c r="E137775" s="537"/>
    </row>
    <row r="137776" spans="5:5">
      <c r="E137776" s="315"/>
    </row>
    <row r="137777" spans="5:5" ht="21.75">
      <c r="E137777" s="537"/>
    </row>
    <row r="137778" spans="5:5">
      <c r="E137778" s="315"/>
    </row>
    <row r="137779" spans="5:5" ht="21.75">
      <c r="E137779" s="537"/>
    </row>
    <row r="137780" spans="5:5">
      <c r="E137780" s="315"/>
    </row>
    <row r="137781" spans="5:5" ht="21.75">
      <c r="E137781" s="537"/>
    </row>
    <row r="137782" spans="5:5">
      <c r="E137782" s="315"/>
    </row>
    <row r="137783" spans="5:5" ht="21.75">
      <c r="E137783" s="537"/>
    </row>
    <row r="137784" spans="5:5">
      <c r="E137784" s="315"/>
    </row>
    <row r="137785" spans="5:5" ht="21.75">
      <c r="E137785" s="537"/>
    </row>
    <row r="137786" spans="5:5">
      <c r="E137786" s="315"/>
    </row>
    <row r="137787" spans="5:5" ht="21.75">
      <c r="E137787" s="537"/>
    </row>
    <row r="137788" spans="5:5">
      <c r="E137788" s="315"/>
    </row>
    <row r="137789" spans="5:5" ht="21.75">
      <c r="E137789" s="537"/>
    </row>
    <row r="137790" spans="5:5">
      <c r="E137790" s="315"/>
    </row>
    <row r="137791" spans="5:5" ht="21.75">
      <c r="E137791" s="537"/>
    </row>
    <row r="137792" spans="5:5">
      <c r="E137792" s="315"/>
    </row>
    <row r="137793" spans="5:5" ht="21.75">
      <c r="E137793" s="537"/>
    </row>
    <row r="137794" spans="5:5">
      <c r="E137794" s="315"/>
    </row>
    <row r="137795" spans="5:5" ht="21.75">
      <c r="E137795" s="537"/>
    </row>
    <row r="137796" spans="5:5">
      <c r="E137796" s="315"/>
    </row>
    <row r="137797" spans="5:5" ht="21.75">
      <c r="E137797" s="537"/>
    </row>
    <row r="137798" spans="5:5">
      <c r="E137798" s="315"/>
    </row>
    <row r="137799" spans="5:5" ht="21.75">
      <c r="E137799" s="537"/>
    </row>
    <row r="137800" spans="5:5">
      <c r="E137800" s="315"/>
    </row>
    <row r="137801" spans="5:5" ht="21.75">
      <c r="E137801" s="537"/>
    </row>
    <row r="137802" spans="5:5">
      <c r="E137802" s="315"/>
    </row>
    <row r="137803" spans="5:5" ht="21.75">
      <c r="E137803" s="537"/>
    </row>
    <row r="137804" spans="5:5">
      <c r="E137804" s="315"/>
    </row>
    <row r="137805" spans="5:5" ht="21.75">
      <c r="E137805" s="537"/>
    </row>
    <row r="137806" spans="5:5">
      <c r="E137806" s="315"/>
    </row>
    <row r="137807" spans="5:5" ht="21.75">
      <c r="E137807" s="537"/>
    </row>
    <row r="137808" spans="5:5">
      <c r="E137808" s="315"/>
    </row>
    <row r="137809" spans="5:5" ht="21.75">
      <c r="E137809" s="537"/>
    </row>
    <row r="137810" spans="5:5">
      <c r="E137810" s="315"/>
    </row>
    <row r="137811" spans="5:5" ht="21.75">
      <c r="E137811" s="537"/>
    </row>
    <row r="137812" spans="5:5">
      <c r="E137812" s="315"/>
    </row>
    <row r="137813" spans="5:5" ht="21.75">
      <c r="E137813" s="537"/>
    </row>
    <row r="137814" spans="5:5">
      <c r="E137814" s="315"/>
    </row>
    <row r="137815" spans="5:5" ht="21.75">
      <c r="E137815" s="537"/>
    </row>
    <row r="137816" spans="5:5">
      <c r="E137816" s="315"/>
    </row>
    <row r="137817" spans="5:5" ht="21.75">
      <c r="E137817" s="537"/>
    </row>
    <row r="137818" spans="5:5">
      <c r="E137818" s="315"/>
    </row>
    <row r="137819" spans="5:5" ht="21.75">
      <c r="E137819" s="537"/>
    </row>
    <row r="137820" spans="5:5">
      <c r="E137820" s="315"/>
    </row>
    <row r="137821" spans="5:5" ht="21.75">
      <c r="E137821" s="537"/>
    </row>
    <row r="137822" spans="5:5">
      <c r="E137822" s="315"/>
    </row>
    <row r="137823" spans="5:5" ht="21.75">
      <c r="E137823" s="537"/>
    </row>
    <row r="137824" spans="5:5">
      <c r="E137824" s="315"/>
    </row>
    <row r="137825" spans="5:5" ht="21.75">
      <c r="E137825" s="537"/>
    </row>
    <row r="137826" spans="5:5">
      <c r="E137826" s="315"/>
    </row>
    <row r="137827" spans="5:5" ht="21.75">
      <c r="E137827" s="537"/>
    </row>
    <row r="137828" spans="5:5">
      <c r="E137828" s="315"/>
    </row>
    <row r="137829" spans="5:5" ht="21.75">
      <c r="E137829" s="537"/>
    </row>
    <row r="137830" spans="5:5">
      <c r="E137830" s="315"/>
    </row>
    <row r="137831" spans="5:5" ht="21.75">
      <c r="E137831" s="537"/>
    </row>
    <row r="137832" spans="5:5">
      <c r="E137832" s="315"/>
    </row>
    <row r="137833" spans="5:5" ht="21.75">
      <c r="E137833" s="537"/>
    </row>
    <row r="137834" spans="5:5">
      <c r="E137834" s="315"/>
    </row>
    <row r="137835" spans="5:5" ht="21.75">
      <c r="E137835" s="537"/>
    </row>
    <row r="137836" spans="5:5">
      <c r="E137836" s="315"/>
    </row>
    <row r="137837" spans="5:5" ht="21.75">
      <c r="E137837" s="537"/>
    </row>
    <row r="137838" spans="5:5">
      <c r="E137838" s="315"/>
    </row>
    <row r="137839" spans="5:5" ht="21.75">
      <c r="E137839" s="537"/>
    </row>
    <row r="137840" spans="5:5">
      <c r="E137840" s="315"/>
    </row>
    <row r="137841" spans="5:5" ht="21.75">
      <c r="E137841" s="537"/>
    </row>
    <row r="137842" spans="5:5">
      <c r="E137842" s="315"/>
    </row>
    <row r="137843" spans="5:5" ht="21.75">
      <c r="E137843" s="537"/>
    </row>
    <row r="137844" spans="5:5">
      <c r="E137844" s="315"/>
    </row>
    <row r="137845" spans="5:5" ht="21.75">
      <c r="E137845" s="537"/>
    </row>
    <row r="137846" spans="5:5">
      <c r="E137846" s="315"/>
    </row>
    <row r="137847" spans="5:5" ht="21.75">
      <c r="E137847" s="537"/>
    </row>
    <row r="137848" spans="5:5">
      <c r="E137848" s="315"/>
    </row>
    <row r="137849" spans="5:5" ht="21.75">
      <c r="E137849" s="537"/>
    </row>
    <row r="137850" spans="5:5">
      <c r="E137850" s="315"/>
    </row>
    <row r="137851" spans="5:5" ht="21.75">
      <c r="E137851" s="537"/>
    </row>
    <row r="137852" spans="5:5">
      <c r="E137852" s="315"/>
    </row>
    <row r="137853" spans="5:5" ht="21.75">
      <c r="E137853" s="537"/>
    </row>
    <row r="137854" spans="5:5">
      <c r="E137854" s="315"/>
    </row>
    <row r="137855" spans="5:5" ht="21.75">
      <c r="E137855" s="537"/>
    </row>
    <row r="137856" spans="5:5">
      <c r="E137856" s="315"/>
    </row>
    <row r="137857" spans="5:5" ht="21.75">
      <c r="E137857" s="537"/>
    </row>
    <row r="137858" spans="5:5">
      <c r="E137858" s="315"/>
    </row>
    <row r="137859" spans="5:5" ht="21.75">
      <c r="E137859" s="537"/>
    </row>
    <row r="137860" spans="5:5">
      <c r="E137860" s="315"/>
    </row>
    <row r="137861" spans="5:5" ht="21.75">
      <c r="E137861" s="537"/>
    </row>
    <row r="137862" spans="5:5">
      <c r="E137862" s="315"/>
    </row>
    <row r="137863" spans="5:5" ht="21.75">
      <c r="E137863" s="537"/>
    </row>
    <row r="137864" spans="5:5">
      <c r="E137864" s="315"/>
    </row>
    <row r="137865" spans="5:5" ht="21.75">
      <c r="E137865" s="537"/>
    </row>
    <row r="137866" spans="5:5">
      <c r="E137866" s="315"/>
    </row>
    <row r="137867" spans="5:5" ht="21.75">
      <c r="E137867" s="537"/>
    </row>
    <row r="137868" spans="5:5">
      <c r="E137868" s="315"/>
    </row>
    <row r="137869" spans="5:5" ht="21.75">
      <c r="E137869" s="537"/>
    </row>
    <row r="137870" spans="5:5">
      <c r="E137870" s="315"/>
    </row>
    <row r="137871" spans="5:5" ht="21.75">
      <c r="E137871" s="537"/>
    </row>
    <row r="137872" spans="5:5">
      <c r="E137872" s="315"/>
    </row>
    <row r="137873" spans="5:5" ht="21.75">
      <c r="E137873" s="537"/>
    </row>
    <row r="137874" spans="5:5">
      <c r="E137874" s="315"/>
    </row>
    <row r="137875" spans="5:5" ht="21.75">
      <c r="E137875" s="537"/>
    </row>
    <row r="137876" spans="5:5">
      <c r="E137876" s="315"/>
    </row>
    <row r="137877" spans="5:5" ht="21.75">
      <c r="E137877" s="537"/>
    </row>
    <row r="137878" spans="5:5">
      <c r="E137878" s="315"/>
    </row>
    <row r="137879" spans="5:5" ht="21.75">
      <c r="E137879" s="537"/>
    </row>
    <row r="137880" spans="5:5">
      <c r="E137880" s="315"/>
    </row>
    <row r="137881" spans="5:5" ht="21.75">
      <c r="E137881" s="537"/>
    </row>
    <row r="137882" spans="5:5">
      <c r="E137882" s="315"/>
    </row>
    <row r="137883" spans="5:5" ht="21.75">
      <c r="E137883" s="537"/>
    </row>
    <row r="137884" spans="5:5">
      <c r="E137884" s="315"/>
    </row>
    <row r="137885" spans="5:5" ht="21.75">
      <c r="E137885" s="537"/>
    </row>
    <row r="137886" spans="5:5">
      <c r="E137886" s="315"/>
    </row>
    <row r="137887" spans="5:5" ht="21.75">
      <c r="E137887" s="537"/>
    </row>
    <row r="137888" spans="5:5">
      <c r="E137888" s="315"/>
    </row>
    <row r="137889" spans="5:5" ht="21.75">
      <c r="E137889" s="537"/>
    </row>
    <row r="137890" spans="5:5">
      <c r="E137890" s="315"/>
    </row>
    <row r="137891" spans="5:5" ht="21.75">
      <c r="E137891" s="537"/>
    </row>
    <row r="137892" spans="5:5">
      <c r="E137892" s="315"/>
    </row>
    <row r="137893" spans="5:5" ht="21.75">
      <c r="E137893" s="537"/>
    </row>
    <row r="137894" spans="5:5">
      <c r="E137894" s="315"/>
    </row>
    <row r="137895" spans="5:5" ht="21.75">
      <c r="E137895" s="537"/>
    </row>
    <row r="137896" spans="5:5">
      <c r="E137896" s="315"/>
    </row>
    <row r="137897" spans="5:5" ht="21.75">
      <c r="E137897" s="537"/>
    </row>
    <row r="137898" spans="5:5">
      <c r="E137898" s="315"/>
    </row>
    <row r="137899" spans="5:5" ht="21.75">
      <c r="E137899" s="537"/>
    </row>
    <row r="137900" spans="5:5">
      <c r="E137900" s="315"/>
    </row>
    <row r="137901" spans="5:5" ht="21.75">
      <c r="E137901" s="537"/>
    </row>
    <row r="137902" spans="5:5">
      <c r="E137902" s="315"/>
    </row>
    <row r="137903" spans="5:5" ht="21.75">
      <c r="E137903" s="537"/>
    </row>
    <row r="137904" spans="5:5">
      <c r="E137904" s="315"/>
    </row>
    <row r="137905" spans="5:5" ht="21.75">
      <c r="E137905" s="537"/>
    </row>
    <row r="137906" spans="5:5">
      <c r="E137906" s="315"/>
    </row>
    <row r="137907" spans="5:5" ht="21.75">
      <c r="E137907" s="537"/>
    </row>
    <row r="137908" spans="5:5">
      <c r="E137908" s="315"/>
    </row>
    <row r="137909" spans="5:5" ht="21.75">
      <c r="E137909" s="537"/>
    </row>
    <row r="137910" spans="5:5">
      <c r="E137910" s="315"/>
    </row>
    <row r="137911" spans="5:5" ht="21.75">
      <c r="E137911" s="537"/>
    </row>
    <row r="137912" spans="5:5">
      <c r="E137912" s="315"/>
    </row>
    <row r="137913" spans="5:5" ht="21.75">
      <c r="E137913" s="537"/>
    </row>
    <row r="137914" spans="5:5">
      <c r="E137914" s="315"/>
    </row>
    <row r="137915" spans="5:5" ht="21.75">
      <c r="E137915" s="537"/>
    </row>
    <row r="137916" spans="5:5">
      <c r="E137916" s="315"/>
    </row>
    <row r="137917" spans="5:5" ht="21.75">
      <c r="E137917" s="537"/>
    </row>
    <row r="137918" spans="5:5">
      <c r="E137918" s="315"/>
    </row>
    <row r="137919" spans="5:5" ht="21.75">
      <c r="E137919" s="537"/>
    </row>
    <row r="137920" spans="5:5">
      <c r="E137920" s="315"/>
    </row>
    <row r="137921" spans="5:5" ht="21.75">
      <c r="E137921" s="537"/>
    </row>
    <row r="137922" spans="5:5">
      <c r="E137922" s="315"/>
    </row>
    <row r="137923" spans="5:5" ht="21.75">
      <c r="E137923" s="537"/>
    </row>
    <row r="137924" spans="5:5">
      <c r="E137924" s="315"/>
    </row>
    <row r="137925" spans="5:5" ht="21.75">
      <c r="E137925" s="537"/>
    </row>
    <row r="137926" spans="5:5">
      <c r="E137926" s="315"/>
    </row>
    <row r="137927" spans="5:5" ht="21.75">
      <c r="E137927" s="537"/>
    </row>
    <row r="137928" spans="5:5">
      <c r="E137928" s="315"/>
    </row>
    <row r="137929" spans="5:5" ht="21.75">
      <c r="E137929" s="537"/>
    </row>
    <row r="137930" spans="5:5">
      <c r="E137930" s="315"/>
    </row>
    <row r="137931" spans="5:5" ht="21.75">
      <c r="E137931" s="537"/>
    </row>
    <row r="137932" spans="5:5">
      <c r="E137932" s="315"/>
    </row>
    <row r="137933" spans="5:5" ht="21.75">
      <c r="E137933" s="537"/>
    </row>
    <row r="137934" spans="5:5">
      <c r="E137934" s="315"/>
    </row>
    <row r="137935" spans="5:5" ht="21.75">
      <c r="E137935" s="537"/>
    </row>
    <row r="137936" spans="5:5">
      <c r="E137936" s="315"/>
    </row>
    <row r="137937" spans="5:5" ht="21.75">
      <c r="E137937" s="537"/>
    </row>
    <row r="137938" spans="5:5">
      <c r="E137938" s="315"/>
    </row>
    <row r="137939" spans="5:5" ht="21.75">
      <c r="E137939" s="537"/>
    </row>
    <row r="137940" spans="5:5">
      <c r="E137940" s="315"/>
    </row>
    <row r="137941" spans="5:5" ht="21.75">
      <c r="E137941" s="537"/>
    </row>
    <row r="137942" spans="5:5">
      <c r="E137942" s="315"/>
    </row>
    <row r="137943" spans="5:5" ht="21.75">
      <c r="E137943" s="537"/>
    </row>
    <row r="137944" spans="5:5">
      <c r="E137944" s="315"/>
    </row>
    <row r="137945" spans="5:5" ht="21.75">
      <c r="E137945" s="537"/>
    </row>
    <row r="137946" spans="5:5">
      <c r="E137946" s="315"/>
    </row>
    <row r="137947" spans="5:5" ht="21.75">
      <c r="E137947" s="537"/>
    </row>
    <row r="137948" spans="5:5">
      <c r="E137948" s="315"/>
    </row>
    <row r="137949" spans="5:5" ht="21.75">
      <c r="E137949" s="537"/>
    </row>
    <row r="137950" spans="5:5">
      <c r="E137950" s="315"/>
    </row>
    <row r="137951" spans="5:5" ht="21.75">
      <c r="E137951" s="537"/>
    </row>
    <row r="137952" spans="5:5">
      <c r="E137952" s="315"/>
    </row>
    <row r="137953" spans="5:5" ht="21.75">
      <c r="E137953" s="537"/>
    </row>
    <row r="137954" spans="5:5">
      <c r="E137954" s="315"/>
    </row>
    <row r="137955" spans="5:5" ht="21.75">
      <c r="E137955" s="537"/>
    </row>
    <row r="137956" spans="5:5">
      <c r="E137956" s="315"/>
    </row>
    <row r="137957" spans="5:5" ht="21.75">
      <c r="E137957" s="537"/>
    </row>
    <row r="137958" spans="5:5">
      <c r="E137958" s="315"/>
    </row>
    <row r="137959" spans="5:5" ht="21.75">
      <c r="E137959" s="537"/>
    </row>
    <row r="137960" spans="5:5">
      <c r="E137960" s="315"/>
    </row>
    <row r="137961" spans="5:5" ht="21.75">
      <c r="E137961" s="537"/>
    </row>
    <row r="137962" spans="5:5">
      <c r="E137962" s="315"/>
    </row>
    <row r="137963" spans="5:5" ht="21.75">
      <c r="E137963" s="537"/>
    </row>
    <row r="137964" spans="5:5">
      <c r="E137964" s="315"/>
    </row>
    <row r="137965" spans="5:5" ht="21.75">
      <c r="E137965" s="537"/>
    </row>
    <row r="137966" spans="5:5">
      <c r="E137966" s="315"/>
    </row>
    <row r="137967" spans="5:5" ht="21.75">
      <c r="E137967" s="537"/>
    </row>
    <row r="137968" spans="5:5">
      <c r="E137968" s="315"/>
    </row>
    <row r="137969" spans="5:5" ht="21.75">
      <c r="E137969" s="537"/>
    </row>
    <row r="137970" spans="5:5">
      <c r="E137970" s="315"/>
    </row>
    <row r="137971" spans="5:5" ht="21.75">
      <c r="E137971" s="537"/>
    </row>
    <row r="137972" spans="5:5">
      <c r="E137972" s="315"/>
    </row>
    <row r="137973" spans="5:5" ht="21.75">
      <c r="E137973" s="537"/>
    </row>
    <row r="137974" spans="5:5">
      <c r="E137974" s="315"/>
    </row>
    <row r="137975" spans="5:5" ht="21.75">
      <c r="E137975" s="537"/>
    </row>
    <row r="137976" spans="5:5">
      <c r="E137976" s="315"/>
    </row>
    <row r="137977" spans="5:5" ht="21.75">
      <c r="E137977" s="537"/>
    </row>
    <row r="137978" spans="5:5">
      <c r="E137978" s="315"/>
    </row>
    <row r="137979" spans="5:5" ht="21.75">
      <c r="E137979" s="537"/>
    </row>
    <row r="137980" spans="5:5">
      <c r="E137980" s="315"/>
    </row>
    <row r="137981" spans="5:5" ht="21.75">
      <c r="E137981" s="537"/>
    </row>
    <row r="137982" spans="5:5">
      <c r="E137982" s="315"/>
    </row>
    <row r="137983" spans="5:5" ht="21.75">
      <c r="E137983" s="537"/>
    </row>
    <row r="137984" spans="5:5">
      <c r="E137984" s="315"/>
    </row>
    <row r="137985" spans="5:5" ht="21.75">
      <c r="E137985" s="537"/>
    </row>
    <row r="137986" spans="5:5">
      <c r="E137986" s="315"/>
    </row>
    <row r="137987" spans="5:5" ht="21.75">
      <c r="E137987" s="537"/>
    </row>
    <row r="137988" spans="5:5">
      <c r="E137988" s="315"/>
    </row>
    <row r="137989" spans="5:5" ht="21.75">
      <c r="E137989" s="537"/>
    </row>
    <row r="137990" spans="5:5">
      <c r="E137990" s="315"/>
    </row>
    <row r="137991" spans="5:5" ht="21.75">
      <c r="E137991" s="537"/>
    </row>
    <row r="137992" spans="5:5">
      <c r="E137992" s="315"/>
    </row>
    <row r="137993" spans="5:5" ht="21.75">
      <c r="E137993" s="537"/>
    </row>
    <row r="137994" spans="5:5">
      <c r="E137994" s="315"/>
    </row>
    <row r="137995" spans="5:5" ht="21.75">
      <c r="E137995" s="537"/>
    </row>
    <row r="137996" spans="5:5">
      <c r="E137996" s="315"/>
    </row>
    <row r="137997" spans="5:5" ht="21.75">
      <c r="E137997" s="537"/>
    </row>
    <row r="137998" spans="5:5">
      <c r="E137998" s="315"/>
    </row>
    <row r="137999" spans="5:5" ht="21.75">
      <c r="E137999" s="537"/>
    </row>
    <row r="138000" spans="5:5">
      <c r="E138000" s="315"/>
    </row>
    <row r="138001" spans="5:5" ht="21.75">
      <c r="E138001" s="537"/>
    </row>
    <row r="138002" spans="5:5">
      <c r="E138002" s="315"/>
    </row>
    <row r="138003" spans="5:5" ht="21.75">
      <c r="E138003" s="537"/>
    </row>
    <row r="138004" spans="5:5">
      <c r="E138004" s="315"/>
    </row>
    <row r="138005" spans="5:5" ht="21.75">
      <c r="E138005" s="537"/>
    </row>
    <row r="138006" spans="5:5">
      <c r="E138006" s="315"/>
    </row>
    <row r="138007" spans="5:5" ht="21.75">
      <c r="E138007" s="537"/>
    </row>
    <row r="138008" spans="5:5">
      <c r="E138008" s="315"/>
    </row>
    <row r="138009" spans="5:5" ht="21.75">
      <c r="E138009" s="537"/>
    </row>
    <row r="138010" spans="5:5">
      <c r="E138010" s="315"/>
    </row>
    <row r="138011" spans="5:5" ht="21.75">
      <c r="E138011" s="537"/>
    </row>
    <row r="138012" spans="5:5">
      <c r="E138012" s="315"/>
    </row>
    <row r="138013" spans="5:5" ht="21.75">
      <c r="E138013" s="537"/>
    </row>
    <row r="138014" spans="5:5">
      <c r="E138014" s="315"/>
    </row>
    <row r="138015" spans="5:5" ht="21.75">
      <c r="E138015" s="537"/>
    </row>
    <row r="138016" spans="5:5">
      <c r="E138016" s="315"/>
    </row>
    <row r="138017" spans="5:5" ht="21.75">
      <c r="E138017" s="537"/>
    </row>
    <row r="138018" spans="5:5">
      <c r="E138018" s="315"/>
    </row>
    <row r="138019" spans="5:5" ht="21.75">
      <c r="E138019" s="537"/>
    </row>
    <row r="138020" spans="5:5">
      <c r="E138020" s="315"/>
    </row>
    <row r="138021" spans="5:5" ht="21.75">
      <c r="E138021" s="537"/>
    </row>
    <row r="138022" spans="5:5">
      <c r="E138022" s="315"/>
    </row>
    <row r="138023" spans="5:5" ht="21.75">
      <c r="E138023" s="537"/>
    </row>
    <row r="138024" spans="5:5">
      <c r="E138024" s="315"/>
    </row>
    <row r="138025" spans="5:5" ht="21.75">
      <c r="E138025" s="537"/>
    </row>
    <row r="138026" spans="5:5">
      <c r="E138026" s="315"/>
    </row>
    <row r="138027" spans="5:5" ht="21.75">
      <c r="E138027" s="537"/>
    </row>
    <row r="138028" spans="5:5">
      <c r="E138028" s="315"/>
    </row>
    <row r="138029" spans="5:5" ht="21.75">
      <c r="E138029" s="537"/>
    </row>
    <row r="138030" spans="5:5">
      <c r="E138030" s="315"/>
    </row>
    <row r="138031" spans="5:5" ht="21.75">
      <c r="E138031" s="537"/>
    </row>
    <row r="138032" spans="5:5">
      <c r="E138032" s="315"/>
    </row>
    <row r="138033" spans="5:5" ht="21.75">
      <c r="E138033" s="537"/>
    </row>
    <row r="138034" spans="5:5">
      <c r="E138034" s="315"/>
    </row>
    <row r="138035" spans="5:5" ht="21.75">
      <c r="E138035" s="537"/>
    </row>
    <row r="138036" spans="5:5">
      <c r="E138036" s="315"/>
    </row>
    <row r="138037" spans="5:5" ht="21.75">
      <c r="E138037" s="537"/>
    </row>
    <row r="138038" spans="5:5">
      <c r="E138038" s="315"/>
    </row>
    <row r="138039" spans="5:5" ht="21.75">
      <c r="E138039" s="537"/>
    </row>
    <row r="138040" spans="5:5">
      <c r="E138040" s="315"/>
    </row>
    <row r="138041" spans="5:5" ht="21.75">
      <c r="E138041" s="537"/>
    </row>
    <row r="138042" spans="5:5">
      <c r="E138042" s="315"/>
    </row>
    <row r="138043" spans="5:5" ht="21.75">
      <c r="E138043" s="537"/>
    </row>
    <row r="138044" spans="5:5">
      <c r="E138044" s="315"/>
    </row>
    <row r="138045" spans="5:5" ht="21.75">
      <c r="E138045" s="537"/>
    </row>
    <row r="138046" spans="5:5">
      <c r="E138046" s="315"/>
    </row>
    <row r="138047" spans="5:5" ht="21.75">
      <c r="E138047" s="537"/>
    </row>
    <row r="138048" spans="5:5">
      <c r="E138048" s="315"/>
    </row>
    <row r="138049" spans="5:5" ht="21.75">
      <c r="E138049" s="537"/>
    </row>
    <row r="138050" spans="5:5">
      <c r="E138050" s="315"/>
    </row>
    <row r="138051" spans="5:5" ht="21.75">
      <c r="E138051" s="537"/>
    </row>
    <row r="138052" spans="5:5">
      <c r="E138052" s="315"/>
    </row>
    <row r="138053" spans="5:5" ht="21.75">
      <c r="E138053" s="537"/>
    </row>
    <row r="138054" spans="5:5">
      <c r="E138054" s="315"/>
    </row>
    <row r="138055" spans="5:5" ht="21.75">
      <c r="E138055" s="537"/>
    </row>
    <row r="138056" spans="5:5">
      <c r="E138056" s="315"/>
    </row>
    <row r="138057" spans="5:5" ht="21.75">
      <c r="E138057" s="537"/>
    </row>
    <row r="138058" spans="5:5">
      <c r="E138058" s="315"/>
    </row>
    <row r="138059" spans="5:5" ht="21.75">
      <c r="E138059" s="537"/>
    </row>
    <row r="138060" spans="5:5">
      <c r="E138060" s="315"/>
    </row>
    <row r="138061" spans="5:5" ht="21.75">
      <c r="E138061" s="537"/>
    </row>
    <row r="138062" spans="5:5">
      <c r="E138062" s="315"/>
    </row>
    <row r="138063" spans="5:5" ht="21.75">
      <c r="E138063" s="537"/>
    </row>
    <row r="138064" spans="5:5">
      <c r="E138064" s="315"/>
    </row>
    <row r="138065" spans="5:5" ht="21.75">
      <c r="E138065" s="537"/>
    </row>
    <row r="138066" spans="5:5">
      <c r="E138066" s="315"/>
    </row>
    <row r="138067" spans="5:5" ht="21.75">
      <c r="E138067" s="537"/>
    </row>
    <row r="138068" spans="5:5">
      <c r="E138068" s="315"/>
    </row>
    <row r="138069" spans="5:5" ht="21.75">
      <c r="E138069" s="537"/>
    </row>
    <row r="138070" spans="5:5">
      <c r="E138070" s="315"/>
    </row>
    <row r="138071" spans="5:5" ht="21.75">
      <c r="E138071" s="537"/>
    </row>
    <row r="138072" spans="5:5">
      <c r="E138072" s="315"/>
    </row>
    <row r="138073" spans="5:5" ht="21.75">
      <c r="E138073" s="537"/>
    </row>
    <row r="138074" spans="5:5">
      <c r="E138074" s="315"/>
    </row>
    <row r="138075" spans="5:5" ht="21.75">
      <c r="E138075" s="537"/>
    </row>
    <row r="138076" spans="5:5">
      <c r="E138076" s="315"/>
    </row>
    <row r="138077" spans="5:5" ht="21.75">
      <c r="E138077" s="537"/>
    </row>
    <row r="138078" spans="5:5">
      <c r="E138078" s="315"/>
    </row>
    <row r="138079" spans="5:5" ht="21.75">
      <c r="E138079" s="537"/>
    </row>
    <row r="138080" spans="5:5">
      <c r="E138080" s="315"/>
    </row>
    <row r="138081" spans="5:5" ht="21.75">
      <c r="E138081" s="537"/>
    </row>
    <row r="138082" spans="5:5">
      <c r="E138082" s="315"/>
    </row>
    <row r="138083" spans="5:5" ht="21.75">
      <c r="E138083" s="537"/>
    </row>
    <row r="138084" spans="5:5">
      <c r="E138084" s="315"/>
    </row>
    <row r="138085" spans="5:5" ht="21.75">
      <c r="E138085" s="537"/>
    </row>
    <row r="138086" spans="5:5">
      <c r="E138086" s="315"/>
    </row>
    <row r="138087" spans="5:5" ht="21.75">
      <c r="E138087" s="537"/>
    </row>
    <row r="138088" spans="5:5">
      <c r="E138088" s="315"/>
    </row>
    <row r="138089" spans="5:5" ht="21.75">
      <c r="E138089" s="537"/>
    </row>
    <row r="138090" spans="5:5">
      <c r="E138090" s="315"/>
    </row>
    <row r="138091" spans="5:5" ht="21.75">
      <c r="E138091" s="537"/>
    </row>
    <row r="138092" spans="5:5">
      <c r="E138092" s="315"/>
    </row>
    <row r="138093" spans="5:5" ht="21.75">
      <c r="E138093" s="537"/>
    </row>
    <row r="138094" spans="5:5">
      <c r="E138094" s="315"/>
    </row>
    <row r="138095" spans="5:5" ht="21.75">
      <c r="E138095" s="537"/>
    </row>
    <row r="138096" spans="5:5">
      <c r="E138096" s="315"/>
    </row>
    <row r="138097" spans="5:5" ht="21.75">
      <c r="E138097" s="537"/>
    </row>
    <row r="138098" spans="5:5">
      <c r="E138098" s="315"/>
    </row>
    <row r="138099" spans="5:5" ht="21.75">
      <c r="E138099" s="537"/>
    </row>
    <row r="138100" spans="5:5">
      <c r="E138100" s="315"/>
    </row>
    <row r="138101" spans="5:5" ht="21.75">
      <c r="E138101" s="537"/>
    </row>
    <row r="138102" spans="5:5">
      <c r="E138102" s="315"/>
    </row>
    <row r="138103" spans="5:5" ht="21.75">
      <c r="E138103" s="537"/>
    </row>
    <row r="138104" spans="5:5">
      <c r="E138104" s="315"/>
    </row>
    <row r="138105" spans="5:5" ht="21.75">
      <c r="E138105" s="537"/>
    </row>
    <row r="138106" spans="5:5">
      <c r="E138106" s="315"/>
    </row>
    <row r="138107" spans="5:5" ht="21.75">
      <c r="E138107" s="537"/>
    </row>
    <row r="138108" spans="5:5">
      <c r="E138108" s="315"/>
    </row>
    <row r="138109" spans="5:5" ht="21.75">
      <c r="E138109" s="537"/>
    </row>
    <row r="138110" spans="5:5">
      <c r="E138110" s="315"/>
    </row>
    <row r="138111" spans="5:5" ht="21.75">
      <c r="E138111" s="537"/>
    </row>
    <row r="138112" spans="5:5">
      <c r="E138112" s="315"/>
    </row>
    <row r="138113" spans="5:5" ht="21.75">
      <c r="E138113" s="537"/>
    </row>
    <row r="138114" spans="5:5">
      <c r="E138114" s="315"/>
    </row>
    <row r="138115" spans="5:5" ht="21.75">
      <c r="E138115" s="537"/>
    </row>
    <row r="138116" spans="5:5">
      <c r="E138116" s="315"/>
    </row>
    <row r="138117" spans="5:5" ht="21.75">
      <c r="E138117" s="537"/>
    </row>
    <row r="138118" spans="5:5">
      <c r="E138118" s="315"/>
    </row>
    <row r="138119" spans="5:5" ht="21.75">
      <c r="E138119" s="537"/>
    </row>
    <row r="138120" spans="5:5">
      <c r="E138120" s="315"/>
    </row>
    <row r="138121" spans="5:5" ht="21.75">
      <c r="E138121" s="537"/>
    </row>
    <row r="138122" spans="5:5">
      <c r="E138122" s="315"/>
    </row>
    <row r="138123" spans="5:5" ht="21.75">
      <c r="E138123" s="537"/>
    </row>
    <row r="138124" spans="5:5">
      <c r="E138124" s="315"/>
    </row>
    <row r="138125" spans="5:5" ht="21.75">
      <c r="E138125" s="537"/>
    </row>
    <row r="138126" spans="5:5">
      <c r="E138126" s="315"/>
    </row>
    <row r="138127" spans="5:5" ht="21.75">
      <c r="E138127" s="537"/>
    </row>
    <row r="138128" spans="5:5">
      <c r="E138128" s="315"/>
    </row>
    <row r="138129" spans="5:5" ht="21.75">
      <c r="E138129" s="537"/>
    </row>
    <row r="138130" spans="5:5">
      <c r="E138130" s="315"/>
    </row>
    <row r="138131" spans="5:5" ht="21.75">
      <c r="E138131" s="537"/>
    </row>
    <row r="138132" spans="5:5">
      <c r="E138132" s="315"/>
    </row>
    <row r="138133" spans="5:5" ht="21.75">
      <c r="E138133" s="537"/>
    </row>
    <row r="138134" spans="5:5">
      <c r="E138134" s="315"/>
    </row>
    <row r="138135" spans="5:5" ht="21.75">
      <c r="E138135" s="537"/>
    </row>
    <row r="138136" spans="5:5">
      <c r="E138136" s="315"/>
    </row>
    <row r="138137" spans="5:5" ht="21.75">
      <c r="E138137" s="537"/>
    </row>
    <row r="138138" spans="5:5">
      <c r="E138138" s="315"/>
    </row>
    <row r="138139" spans="5:5" ht="21.75">
      <c r="E138139" s="537"/>
    </row>
    <row r="138140" spans="5:5">
      <c r="E138140" s="315"/>
    </row>
    <row r="138141" spans="5:5" ht="21.75">
      <c r="E138141" s="537"/>
    </row>
    <row r="138142" spans="5:5">
      <c r="E138142" s="315"/>
    </row>
    <row r="138143" spans="5:5" ht="21.75">
      <c r="E138143" s="537"/>
    </row>
    <row r="138144" spans="5:5">
      <c r="E138144" s="315"/>
    </row>
    <row r="138145" spans="5:5" ht="21.75">
      <c r="E138145" s="537"/>
    </row>
    <row r="138146" spans="5:5">
      <c r="E138146" s="315"/>
    </row>
    <row r="138147" spans="5:5" ht="21.75">
      <c r="E138147" s="537"/>
    </row>
    <row r="138148" spans="5:5">
      <c r="E138148" s="315"/>
    </row>
    <row r="138149" spans="5:5" ht="21.75">
      <c r="E138149" s="537"/>
    </row>
    <row r="138150" spans="5:5">
      <c r="E138150" s="315"/>
    </row>
    <row r="138151" spans="5:5" ht="21.75">
      <c r="E138151" s="537"/>
    </row>
    <row r="138152" spans="5:5">
      <c r="E138152" s="315"/>
    </row>
    <row r="138153" spans="5:5" ht="21.75">
      <c r="E138153" s="537"/>
    </row>
    <row r="138154" spans="5:5">
      <c r="E138154" s="315"/>
    </row>
    <row r="138155" spans="5:5" ht="21.75">
      <c r="E138155" s="537"/>
    </row>
    <row r="138156" spans="5:5">
      <c r="E138156" s="315"/>
    </row>
    <row r="138157" spans="5:5" ht="21.75">
      <c r="E138157" s="537"/>
    </row>
    <row r="138158" spans="5:5">
      <c r="E138158" s="315"/>
    </row>
    <row r="138159" spans="5:5" ht="21.75">
      <c r="E138159" s="537"/>
    </row>
    <row r="138160" spans="5:5">
      <c r="E138160" s="315"/>
    </row>
    <row r="138161" spans="5:5" ht="21.75">
      <c r="E138161" s="537"/>
    </row>
    <row r="138162" spans="5:5">
      <c r="E138162" s="315"/>
    </row>
    <row r="138163" spans="5:5" ht="21.75">
      <c r="E138163" s="537"/>
    </row>
    <row r="138164" spans="5:5">
      <c r="E138164" s="315"/>
    </row>
    <row r="138165" spans="5:5" ht="21.75">
      <c r="E138165" s="537"/>
    </row>
    <row r="138166" spans="5:5">
      <c r="E138166" s="315"/>
    </row>
    <row r="138167" spans="5:5" ht="21.75">
      <c r="E138167" s="537"/>
    </row>
    <row r="138168" spans="5:5">
      <c r="E138168" s="315"/>
    </row>
    <row r="138169" spans="5:5" ht="21.75">
      <c r="E138169" s="537"/>
    </row>
    <row r="138170" spans="5:5">
      <c r="E138170" s="315"/>
    </row>
    <row r="138171" spans="5:5" ht="21.75">
      <c r="E138171" s="537"/>
    </row>
    <row r="138172" spans="5:5">
      <c r="E138172" s="315"/>
    </row>
    <row r="138173" spans="5:5" ht="21.75">
      <c r="E138173" s="537"/>
    </row>
    <row r="138174" spans="5:5">
      <c r="E138174" s="315"/>
    </row>
    <row r="138175" spans="5:5" ht="21.75">
      <c r="E138175" s="537"/>
    </row>
    <row r="138176" spans="5:5">
      <c r="E138176" s="315"/>
    </row>
    <row r="138177" spans="5:5" ht="21.75">
      <c r="E138177" s="537"/>
    </row>
    <row r="138178" spans="5:5">
      <c r="E138178" s="315"/>
    </row>
    <row r="138179" spans="5:5" ht="21.75">
      <c r="E138179" s="537"/>
    </row>
    <row r="138180" spans="5:5">
      <c r="E138180" s="315"/>
    </row>
    <row r="138181" spans="5:5" ht="21.75">
      <c r="E138181" s="537"/>
    </row>
    <row r="138182" spans="5:5">
      <c r="E138182" s="315"/>
    </row>
    <row r="138183" spans="5:5" ht="21.75">
      <c r="E138183" s="537"/>
    </row>
    <row r="138184" spans="5:5">
      <c r="E138184" s="315"/>
    </row>
    <row r="138185" spans="5:5" ht="21.75">
      <c r="E138185" s="537"/>
    </row>
    <row r="138186" spans="5:5">
      <c r="E138186" s="315"/>
    </row>
    <row r="138187" spans="5:5" ht="21.75">
      <c r="E138187" s="537"/>
    </row>
    <row r="138188" spans="5:5">
      <c r="E138188" s="315"/>
    </row>
    <row r="138189" spans="5:5" ht="21.75">
      <c r="E138189" s="537"/>
    </row>
    <row r="138190" spans="5:5">
      <c r="E138190" s="315"/>
    </row>
    <row r="138191" spans="5:5" ht="21.75">
      <c r="E138191" s="537"/>
    </row>
    <row r="138192" spans="5:5">
      <c r="E138192" s="315"/>
    </row>
    <row r="138193" spans="5:5" ht="21.75">
      <c r="E138193" s="537"/>
    </row>
    <row r="138194" spans="5:5">
      <c r="E138194" s="315"/>
    </row>
    <row r="138195" spans="5:5" ht="21.75">
      <c r="E138195" s="537"/>
    </row>
    <row r="138196" spans="5:5">
      <c r="E138196" s="315"/>
    </row>
    <row r="138197" spans="5:5" ht="21.75">
      <c r="E138197" s="537"/>
    </row>
    <row r="138198" spans="5:5">
      <c r="E138198" s="315"/>
    </row>
    <row r="138199" spans="5:5" ht="21.75">
      <c r="E138199" s="537"/>
    </row>
    <row r="138200" spans="5:5">
      <c r="E138200" s="315"/>
    </row>
    <row r="138201" spans="5:5" ht="21.75">
      <c r="E138201" s="537"/>
    </row>
    <row r="138202" spans="5:5">
      <c r="E138202" s="315"/>
    </row>
    <row r="138203" spans="5:5" ht="21.75">
      <c r="E138203" s="537"/>
    </row>
    <row r="138204" spans="5:5">
      <c r="E138204" s="315"/>
    </row>
    <row r="138205" spans="5:5" ht="21.75">
      <c r="E138205" s="537"/>
    </row>
    <row r="138206" spans="5:5">
      <c r="E138206" s="315"/>
    </row>
    <row r="138207" spans="5:5" ht="21.75">
      <c r="E138207" s="537"/>
    </row>
    <row r="138208" spans="5:5">
      <c r="E138208" s="315"/>
    </row>
    <row r="138209" spans="5:5" ht="21.75">
      <c r="E138209" s="537"/>
    </row>
    <row r="138210" spans="5:5">
      <c r="E138210" s="315"/>
    </row>
    <row r="138211" spans="5:5" ht="21.75">
      <c r="E138211" s="537"/>
    </row>
    <row r="138212" spans="5:5">
      <c r="E138212" s="315"/>
    </row>
    <row r="138213" spans="5:5" ht="21.75">
      <c r="E138213" s="537"/>
    </row>
    <row r="138214" spans="5:5">
      <c r="E138214" s="315"/>
    </row>
    <row r="138215" spans="5:5" ht="21.75">
      <c r="E138215" s="537"/>
    </row>
    <row r="138216" spans="5:5">
      <c r="E138216" s="315"/>
    </row>
    <row r="138217" spans="5:5" ht="21.75">
      <c r="E138217" s="537"/>
    </row>
    <row r="138218" spans="5:5">
      <c r="E138218" s="315"/>
    </row>
    <row r="138219" spans="5:5" ht="21.75">
      <c r="E138219" s="537"/>
    </row>
    <row r="138220" spans="5:5">
      <c r="E138220" s="315"/>
    </row>
    <row r="138221" spans="5:5" ht="21.75">
      <c r="E138221" s="537"/>
    </row>
    <row r="138222" spans="5:5">
      <c r="E138222" s="315"/>
    </row>
    <row r="138223" spans="5:5" ht="21.75">
      <c r="E138223" s="537"/>
    </row>
    <row r="138224" spans="5:5">
      <c r="E138224" s="315"/>
    </row>
    <row r="138225" spans="5:5" ht="21.75">
      <c r="E138225" s="537"/>
    </row>
    <row r="138226" spans="5:5">
      <c r="E138226" s="315"/>
    </row>
    <row r="138227" spans="5:5" ht="21.75">
      <c r="E138227" s="537"/>
    </row>
    <row r="138228" spans="5:5">
      <c r="E138228" s="315"/>
    </row>
    <row r="138229" spans="5:5" ht="21.75">
      <c r="E138229" s="537"/>
    </row>
    <row r="138230" spans="5:5">
      <c r="E138230" s="315"/>
    </row>
    <row r="138231" spans="5:5" ht="21.75">
      <c r="E138231" s="537"/>
    </row>
    <row r="138232" spans="5:5">
      <c r="E138232" s="315"/>
    </row>
    <row r="138233" spans="5:5" ht="21.75">
      <c r="E138233" s="537"/>
    </row>
    <row r="138234" spans="5:5">
      <c r="E138234" s="315"/>
    </row>
    <row r="138235" spans="5:5" ht="21.75">
      <c r="E138235" s="537"/>
    </row>
    <row r="138236" spans="5:5">
      <c r="E138236" s="315"/>
    </row>
    <row r="138237" spans="5:5" ht="21.75">
      <c r="E138237" s="537"/>
    </row>
    <row r="138238" spans="5:5">
      <c r="E138238" s="315"/>
    </row>
    <row r="138239" spans="5:5" ht="21.75">
      <c r="E138239" s="537"/>
    </row>
    <row r="138240" spans="5:5">
      <c r="E138240" s="315"/>
    </row>
    <row r="138241" spans="5:5" ht="21.75">
      <c r="E138241" s="537"/>
    </row>
    <row r="138242" spans="5:5">
      <c r="E138242" s="315"/>
    </row>
    <row r="138243" spans="5:5" ht="21.75">
      <c r="E138243" s="537"/>
    </row>
    <row r="138244" spans="5:5">
      <c r="E138244" s="315"/>
    </row>
    <row r="138245" spans="5:5" ht="21.75">
      <c r="E138245" s="537"/>
    </row>
    <row r="138246" spans="5:5">
      <c r="E138246" s="315"/>
    </row>
    <row r="138247" spans="5:5" ht="21.75">
      <c r="E138247" s="537"/>
    </row>
    <row r="138248" spans="5:5">
      <c r="E138248" s="315"/>
    </row>
    <row r="138249" spans="5:5" ht="21.75">
      <c r="E138249" s="537"/>
    </row>
    <row r="138250" spans="5:5">
      <c r="E138250" s="315"/>
    </row>
    <row r="138251" spans="5:5" ht="21.75">
      <c r="E138251" s="537"/>
    </row>
    <row r="138252" spans="5:5">
      <c r="E138252" s="315"/>
    </row>
    <row r="138253" spans="5:5" ht="21.75">
      <c r="E138253" s="537"/>
    </row>
    <row r="138254" spans="5:5">
      <c r="E138254" s="315"/>
    </row>
    <row r="138255" spans="5:5" ht="21.75">
      <c r="E138255" s="537"/>
    </row>
    <row r="138256" spans="5:5">
      <c r="E138256" s="315"/>
    </row>
    <row r="138257" spans="5:5" ht="21.75">
      <c r="E138257" s="537"/>
    </row>
    <row r="138258" spans="5:5">
      <c r="E138258" s="315"/>
    </row>
    <row r="138259" spans="5:5" ht="21.75">
      <c r="E138259" s="537"/>
    </row>
    <row r="138260" spans="5:5">
      <c r="E138260" s="315"/>
    </row>
    <row r="138261" spans="5:5" ht="21.75">
      <c r="E138261" s="537"/>
    </row>
    <row r="138262" spans="5:5">
      <c r="E138262" s="315"/>
    </row>
    <row r="138263" spans="5:5" ht="21.75">
      <c r="E138263" s="537"/>
    </row>
    <row r="138264" spans="5:5">
      <c r="E138264" s="315"/>
    </row>
    <row r="138265" spans="5:5" ht="21.75">
      <c r="E138265" s="537"/>
    </row>
    <row r="138266" spans="5:5">
      <c r="E138266" s="315"/>
    </row>
    <row r="138267" spans="5:5" ht="21.75">
      <c r="E138267" s="537"/>
    </row>
    <row r="138268" spans="5:5">
      <c r="E138268" s="315"/>
    </row>
    <row r="138269" spans="5:5" ht="21.75">
      <c r="E138269" s="537"/>
    </row>
    <row r="138270" spans="5:5">
      <c r="E138270" s="315"/>
    </row>
    <row r="138271" spans="5:5" ht="21.75">
      <c r="E138271" s="537"/>
    </row>
    <row r="138272" spans="5:5">
      <c r="E138272" s="315"/>
    </row>
    <row r="138273" spans="5:5" ht="21.75">
      <c r="E138273" s="537"/>
    </row>
    <row r="138274" spans="5:5">
      <c r="E138274" s="315"/>
    </row>
    <row r="138275" spans="5:5" ht="21.75">
      <c r="E138275" s="537"/>
    </row>
    <row r="138276" spans="5:5">
      <c r="E138276" s="315"/>
    </row>
    <row r="138277" spans="5:5" ht="21.75">
      <c r="E138277" s="537"/>
    </row>
    <row r="138278" spans="5:5">
      <c r="E138278" s="315"/>
    </row>
    <row r="138279" spans="5:5" ht="21.75">
      <c r="E138279" s="537"/>
    </row>
    <row r="138280" spans="5:5">
      <c r="E138280" s="315"/>
    </row>
    <row r="138281" spans="5:5" ht="21.75">
      <c r="E138281" s="537"/>
    </row>
    <row r="138282" spans="5:5">
      <c r="E138282" s="315"/>
    </row>
    <row r="138283" spans="5:5" ht="21.75">
      <c r="E138283" s="537"/>
    </row>
    <row r="138284" spans="5:5">
      <c r="E138284" s="315"/>
    </row>
    <row r="138285" spans="5:5" ht="21.75">
      <c r="E138285" s="537"/>
    </row>
    <row r="138286" spans="5:5">
      <c r="E138286" s="315"/>
    </row>
    <row r="138287" spans="5:5" ht="21.75">
      <c r="E138287" s="537"/>
    </row>
    <row r="138288" spans="5:5">
      <c r="E138288" s="315"/>
    </row>
    <row r="138289" spans="5:5" ht="21.75">
      <c r="E138289" s="537"/>
    </row>
    <row r="138290" spans="5:5">
      <c r="E138290" s="315"/>
    </row>
    <row r="138291" spans="5:5" ht="21.75">
      <c r="E138291" s="537"/>
    </row>
    <row r="138292" spans="5:5">
      <c r="E138292" s="315"/>
    </row>
    <row r="138293" spans="5:5" ht="21.75">
      <c r="E138293" s="537"/>
    </row>
    <row r="138294" spans="5:5">
      <c r="E138294" s="315"/>
    </row>
    <row r="138295" spans="5:5" ht="21.75">
      <c r="E138295" s="537"/>
    </row>
    <row r="138296" spans="5:5">
      <c r="E138296" s="315"/>
    </row>
    <row r="138297" spans="5:5" ht="21.75">
      <c r="E138297" s="537"/>
    </row>
    <row r="138298" spans="5:5">
      <c r="E138298" s="315"/>
    </row>
    <row r="138299" spans="5:5" ht="21.75">
      <c r="E138299" s="537"/>
    </row>
    <row r="138300" spans="5:5">
      <c r="E138300" s="315"/>
    </row>
    <row r="138301" spans="5:5" ht="21.75">
      <c r="E138301" s="537"/>
    </row>
    <row r="138302" spans="5:5">
      <c r="E138302" s="315"/>
    </row>
    <row r="138303" spans="5:5" ht="21.75">
      <c r="E138303" s="537"/>
    </row>
    <row r="138304" spans="5:5">
      <c r="E138304" s="315"/>
    </row>
    <row r="138305" spans="5:5" ht="21.75">
      <c r="E138305" s="537"/>
    </row>
    <row r="138306" spans="5:5">
      <c r="E138306" s="315"/>
    </row>
    <row r="138307" spans="5:5" ht="21.75">
      <c r="E138307" s="537"/>
    </row>
    <row r="138308" spans="5:5">
      <c r="E138308" s="315"/>
    </row>
    <row r="138309" spans="5:5" ht="21.75">
      <c r="E138309" s="537"/>
    </row>
    <row r="138310" spans="5:5">
      <c r="E138310" s="315"/>
    </row>
    <row r="138311" spans="5:5" ht="21.75">
      <c r="E138311" s="537"/>
    </row>
    <row r="138312" spans="5:5">
      <c r="E138312" s="315"/>
    </row>
    <row r="138313" spans="5:5" ht="21.75">
      <c r="E138313" s="537"/>
    </row>
    <row r="138314" spans="5:5">
      <c r="E138314" s="315"/>
    </row>
    <row r="138315" spans="5:5" ht="21.75">
      <c r="E138315" s="537"/>
    </row>
    <row r="138316" spans="5:5">
      <c r="E138316" s="315"/>
    </row>
    <row r="138317" spans="5:5" ht="21.75">
      <c r="E138317" s="537"/>
    </row>
    <row r="138318" spans="5:5">
      <c r="E138318" s="315"/>
    </row>
    <row r="138319" spans="5:5" ht="21.75">
      <c r="E138319" s="537"/>
    </row>
    <row r="138320" spans="5:5">
      <c r="E138320" s="315"/>
    </row>
    <row r="138321" spans="5:5" ht="21.75">
      <c r="E138321" s="537"/>
    </row>
    <row r="138322" spans="5:5">
      <c r="E138322" s="315"/>
    </row>
    <row r="138323" spans="5:5" ht="21.75">
      <c r="E138323" s="537"/>
    </row>
    <row r="138324" spans="5:5">
      <c r="E138324" s="315"/>
    </row>
    <row r="138325" spans="5:5" ht="21.75">
      <c r="E138325" s="537"/>
    </row>
    <row r="138326" spans="5:5">
      <c r="E138326" s="315"/>
    </row>
    <row r="138327" spans="5:5" ht="21.75">
      <c r="E138327" s="537"/>
    </row>
    <row r="138328" spans="5:5">
      <c r="E138328" s="315"/>
    </row>
    <row r="138329" spans="5:5" ht="21.75">
      <c r="E138329" s="537"/>
    </row>
    <row r="138330" spans="5:5">
      <c r="E138330" s="315"/>
    </row>
    <row r="138331" spans="5:5" ht="21.75">
      <c r="E138331" s="537"/>
    </row>
    <row r="138332" spans="5:5">
      <c r="E138332" s="315"/>
    </row>
    <row r="138333" spans="5:5" ht="21.75">
      <c r="E138333" s="537"/>
    </row>
    <row r="138334" spans="5:5">
      <c r="E138334" s="315"/>
    </row>
    <row r="138335" spans="5:5" ht="21.75">
      <c r="E138335" s="537"/>
    </row>
    <row r="138336" spans="5:5">
      <c r="E138336" s="315"/>
    </row>
    <row r="138337" spans="5:5" ht="21.75">
      <c r="E138337" s="537"/>
    </row>
    <row r="138338" spans="5:5">
      <c r="E138338" s="315"/>
    </row>
    <row r="138339" spans="5:5" ht="21.75">
      <c r="E138339" s="537"/>
    </row>
    <row r="138340" spans="5:5">
      <c r="E138340" s="315"/>
    </row>
    <row r="138341" spans="5:5" ht="21.75">
      <c r="E138341" s="537"/>
    </row>
    <row r="138342" spans="5:5">
      <c r="E138342" s="315"/>
    </row>
    <row r="138343" spans="5:5" ht="21.75">
      <c r="E138343" s="537"/>
    </row>
    <row r="138344" spans="5:5">
      <c r="E138344" s="315"/>
    </row>
    <row r="138345" spans="5:5" ht="21.75">
      <c r="E138345" s="537"/>
    </row>
    <row r="138346" spans="5:5">
      <c r="E138346" s="315"/>
    </row>
    <row r="138347" spans="5:5" ht="21.75">
      <c r="E138347" s="537"/>
    </row>
    <row r="138348" spans="5:5">
      <c r="E138348" s="315"/>
    </row>
    <row r="138349" spans="5:5" ht="21.75">
      <c r="E138349" s="537"/>
    </row>
    <row r="138350" spans="5:5">
      <c r="E138350" s="315"/>
    </row>
    <row r="138351" spans="5:5" ht="21.75">
      <c r="E138351" s="537"/>
    </row>
    <row r="138352" spans="5:5">
      <c r="E138352" s="315"/>
    </row>
    <row r="138353" spans="5:5" ht="21.75">
      <c r="E138353" s="537"/>
    </row>
    <row r="138354" spans="5:5">
      <c r="E138354" s="315"/>
    </row>
    <row r="138355" spans="5:5" ht="21.75">
      <c r="E138355" s="537"/>
    </row>
    <row r="138356" spans="5:5">
      <c r="E138356" s="315"/>
    </row>
    <row r="138357" spans="5:5" ht="21.75">
      <c r="E138357" s="537"/>
    </row>
    <row r="138358" spans="5:5">
      <c r="E138358" s="315"/>
    </row>
    <row r="138359" spans="5:5" ht="21.75">
      <c r="E138359" s="537"/>
    </row>
    <row r="138360" spans="5:5">
      <c r="E138360" s="315"/>
    </row>
    <row r="138361" spans="5:5" ht="21.75">
      <c r="E138361" s="537"/>
    </row>
    <row r="138362" spans="5:5">
      <c r="E138362" s="315"/>
    </row>
    <row r="138363" spans="5:5" ht="21.75">
      <c r="E138363" s="537"/>
    </row>
    <row r="138364" spans="5:5">
      <c r="E138364" s="315"/>
    </row>
    <row r="138365" spans="5:5" ht="21.75">
      <c r="E138365" s="537"/>
    </row>
    <row r="138366" spans="5:5">
      <c r="E138366" s="315"/>
    </row>
    <row r="138367" spans="5:5" ht="21.75">
      <c r="E138367" s="537"/>
    </row>
    <row r="138368" spans="5:5">
      <c r="E138368" s="315"/>
    </row>
    <row r="138369" spans="5:5" ht="21.75">
      <c r="E138369" s="537"/>
    </row>
    <row r="138370" spans="5:5">
      <c r="E138370" s="315"/>
    </row>
    <row r="138371" spans="5:5" ht="21.75">
      <c r="E138371" s="537"/>
    </row>
    <row r="138372" spans="5:5">
      <c r="E138372" s="315"/>
    </row>
    <row r="138373" spans="5:5" ht="21.75">
      <c r="E138373" s="537"/>
    </row>
    <row r="138374" spans="5:5">
      <c r="E138374" s="315"/>
    </row>
    <row r="138375" spans="5:5" ht="21.75">
      <c r="E138375" s="537"/>
    </row>
    <row r="138376" spans="5:5">
      <c r="E138376" s="315"/>
    </row>
    <row r="138377" spans="5:5" ht="21.75">
      <c r="E138377" s="537"/>
    </row>
    <row r="138378" spans="5:5">
      <c r="E138378" s="315"/>
    </row>
    <row r="138379" spans="5:5" ht="21.75">
      <c r="E138379" s="537"/>
    </row>
    <row r="138380" spans="5:5">
      <c r="E138380" s="315"/>
    </row>
    <row r="138381" spans="5:5" ht="21.75">
      <c r="E138381" s="537"/>
    </row>
    <row r="138382" spans="5:5">
      <c r="E138382" s="315"/>
    </row>
    <row r="138383" spans="5:5" ht="21.75">
      <c r="E138383" s="537"/>
    </row>
    <row r="138384" spans="5:5">
      <c r="E138384" s="315"/>
    </row>
    <row r="138385" spans="5:5" ht="21.75">
      <c r="E138385" s="537"/>
    </row>
    <row r="138386" spans="5:5">
      <c r="E138386" s="315"/>
    </row>
    <row r="138387" spans="5:5" ht="21.75">
      <c r="E138387" s="537"/>
    </row>
    <row r="138388" spans="5:5">
      <c r="E138388" s="315"/>
    </row>
    <row r="138389" spans="5:5" ht="21.75">
      <c r="E138389" s="537"/>
    </row>
    <row r="138390" spans="5:5">
      <c r="E138390" s="315"/>
    </row>
    <row r="138391" spans="5:5" ht="21.75">
      <c r="E138391" s="537"/>
    </row>
    <row r="138392" spans="5:5">
      <c r="E138392" s="315"/>
    </row>
    <row r="138393" spans="5:5" ht="21.75">
      <c r="E138393" s="537"/>
    </row>
    <row r="138394" spans="5:5">
      <c r="E138394" s="315"/>
    </row>
    <row r="138395" spans="5:5" ht="21.75">
      <c r="E138395" s="537"/>
    </row>
    <row r="138396" spans="5:5">
      <c r="E138396" s="315"/>
    </row>
    <row r="138397" spans="5:5" ht="21.75">
      <c r="E138397" s="537"/>
    </row>
    <row r="138398" spans="5:5">
      <c r="E138398" s="315"/>
    </row>
    <row r="138399" spans="5:5" ht="21.75">
      <c r="E138399" s="537"/>
    </row>
    <row r="138400" spans="5:5">
      <c r="E138400" s="315"/>
    </row>
    <row r="138401" spans="5:5" ht="21.75">
      <c r="E138401" s="537"/>
    </row>
    <row r="138402" spans="5:5">
      <c r="E138402" s="315"/>
    </row>
    <row r="138403" spans="5:5" ht="21.75">
      <c r="E138403" s="537"/>
    </row>
    <row r="138404" spans="5:5">
      <c r="E138404" s="315"/>
    </row>
    <row r="138405" spans="5:5" ht="21.75">
      <c r="E138405" s="537"/>
    </row>
    <row r="138406" spans="5:5">
      <c r="E138406" s="315"/>
    </row>
    <row r="138407" spans="5:5" ht="21.75">
      <c r="E138407" s="537"/>
    </row>
    <row r="138408" spans="5:5">
      <c r="E138408" s="315"/>
    </row>
    <row r="138409" spans="5:5" ht="21.75">
      <c r="E138409" s="537"/>
    </row>
    <row r="138410" spans="5:5">
      <c r="E138410" s="315"/>
    </row>
    <row r="138411" spans="5:5" ht="21.75">
      <c r="E138411" s="537"/>
    </row>
    <row r="138412" spans="5:5">
      <c r="E138412" s="315"/>
    </row>
    <row r="138413" spans="5:5" ht="21.75">
      <c r="E138413" s="537"/>
    </row>
    <row r="138414" spans="5:5">
      <c r="E138414" s="315"/>
    </row>
    <row r="138415" spans="5:5" ht="21.75">
      <c r="E138415" s="537"/>
    </row>
    <row r="138416" spans="5:5">
      <c r="E138416" s="315"/>
    </row>
    <row r="138417" spans="5:5" ht="21.75">
      <c r="E138417" s="537"/>
    </row>
    <row r="138418" spans="5:5">
      <c r="E138418" s="315"/>
    </row>
    <row r="138419" spans="5:5" ht="21.75">
      <c r="E138419" s="537"/>
    </row>
    <row r="138420" spans="5:5">
      <c r="E138420" s="315"/>
    </row>
    <row r="138421" spans="5:5" ht="21.75">
      <c r="E138421" s="537"/>
    </row>
    <row r="138422" spans="5:5">
      <c r="E138422" s="315"/>
    </row>
    <row r="138423" spans="5:5" ht="21.75">
      <c r="E138423" s="537"/>
    </row>
    <row r="138424" spans="5:5">
      <c r="E138424" s="315"/>
    </row>
    <row r="138425" spans="5:5" ht="21.75">
      <c r="E138425" s="537"/>
    </row>
    <row r="138426" spans="5:5">
      <c r="E138426" s="315"/>
    </row>
    <row r="138427" spans="5:5" ht="21.75">
      <c r="E138427" s="537"/>
    </row>
    <row r="138428" spans="5:5">
      <c r="E138428" s="315"/>
    </row>
    <row r="138429" spans="5:5" ht="21.75">
      <c r="E138429" s="537"/>
    </row>
    <row r="138430" spans="5:5">
      <c r="E138430" s="315"/>
    </row>
    <row r="138431" spans="5:5" ht="21.75">
      <c r="E138431" s="537"/>
    </row>
    <row r="138432" spans="5:5">
      <c r="E138432" s="315"/>
    </row>
    <row r="138433" spans="5:5" ht="21.75">
      <c r="E138433" s="537"/>
    </row>
    <row r="138434" spans="5:5">
      <c r="E138434" s="315"/>
    </row>
    <row r="138435" spans="5:5" ht="21.75">
      <c r="E138435" s="537"/>
    </row>
    <row r="138436" spans="5:5">
      <c r="E138436" s="315"/>
    </row>
    <row r="138437" spans="5:5" ht="21.75">
      <c r="E138437" s="537"/>
    </row>
    <row r="138438" spans="5:5">
      <c r="E138438" s="315"/>
    </row>
    <row r="138439" spans="5:5" ht="21.75">
      <c r="E138439" s="537"/>
    </row>
    <row r="138440" spans="5:5">
      <c r="E138440" s="315"/>
    </row>
    <row r="138441" spans="5:5" ht="21.75">
      <c r="E138441" s="537"/>
    </row>
    <row r="138442" spans="5:5">
      <c r="E138442" s="315"/>
    </row>
    <row r="138443" spans="5:5" ht="21.75">
      <c r="E138443" s="537"/>
    </row>
    <row r="138444" spans="5:5">
      <c r="E138444" s="315"/>
    </row>
    <row r="138445" spans="5:5" ht="21.75">
      <c r="E138445" s="537"/>
    </row>
    <row r="138446" spans="5:5">
      <c r="E138446" s="315"/>
    </row>
    <row r="138447" spans="5:5" ht="21.75">
      <c r="E138447" s="537"/>
    </row>
    <row r="138448" spans="5:5">
      <c r="E138448" s="315"/>
    </row>
    <row r="138449" spans="5:5" ht="21.75">
      <c r="E138449" s="537"/>
    </row>
    <row r="138450" spans="5:5">
      <c r="E138450" s="315"/>
    </row>
    <row r="138451" spans="5:5" ht="21.75">
      <c r="E138451" s="537"/>
    </row>
    <row r="138452" spans="5:5">
      <c r="E138452" s="315"/>
    </row>
    <row r="138453" spans="5:5" ht="21.75">
      <c r="E138453" s="537"/>
    </row>
    <row r="138454" spans="5:5">
      <c r="E138454" s="315"/>
    </row>
    <row r="138455" spans="5:5" ht="21.75">
      <c r="E138455" s="537"/>
    </row>
    <row r="138456" spans="5:5">
      <c r="E138456" s="315"/>
    </row>
    <row r="138457" spans="5:5" ht="21.75">
      <c r="E138457" s="537"/>
    </row>
    <row r="138458" spans="5:5">
      <c r="E138458" s="315"/>
    </row>
    <row r="138459" spans="5:5" ht="21.75">
      <c r="E138459" s="537"/>
    </row>
    <row r="138460" spans="5:5">
      <c r="E138460" s="315"/>
    </row>
    <row r="138461" spans="5:5" ht="21.75">
      <c r="E138461" s="537"/>
    </row>
    <row r="138462" spans="5:5">
      <c r="E138462" s="315"/>
    </row>
    <row r="138463" spans="5:5" ht="21.75">
      <c r="E138463" s="537"/>
    </row>
    <row r="138464" spans="5:5">
      <c r="E138464" s="315"/>
    </row>
    <row r="138465" spans="5:5" ht="21.75">
      <c r="E138465" s="537"/>
    </row>
    <row r="138466" spans="5:5">
      <c r="E138466" s="315"/>
    </row>
    <row r="138467" spans="5:5" ht="21.75">
      <c r="E138467" s="537"/>
    </row>
    <row r="138468" spans="5:5">
      <c r="E138468" s="315"/>
    </row>
    <row r="138469" spans="5:5" ht="21.75">
      <c r="E138469" s="537"/>
    </row>
    <row r="138470" spans="5:5">
      <c r="E138470" s="315"/>
    </row>
    <row r="138471" spans="5:5" ht="21.75">
      <c r="E138471" s="537"/>
    </row>
    <row r="138472" spans="5:5">
      <c r="E138472" s="315"/>
    </row>
    <row r="138473" spans="5:5" ht="21.75">
      <c r="E138473" s="537"/>
    </row>
    <row r="138474" spans="5:5">
      <c r="E138474" s="315"/>
    </row>
    <row r="138475" spans="5:5" ht="21.75">
      <c r="E138475" s="537"/>
    </row>
    <row r="138476" spans="5:5">
      <c r="E138476" s="315"/>
    </row>
    <row r="138477" spans="5:5" ht="21.75">
      <c r="E138477" s="537"/>
    </row>
    <row r="138478" spans="5:5">
      <c r="E138478" s="315"/>
    </row>
    <row r="138479" spans="5:5" ht="21.75">
      <c r="E138479" s="537"/>
    </row>
    <row r="138480" spans="5:5">
      <c r="E138480" s="315"/>
    </row>
    <row r="138481" spans="5:5" ht="21.75">
      <c r="E138481" s="537"/>
    </row>
    <row r="138482" spans="5:5">
      <c r="E138482" s="315"/>
    </row>
    <row r="138483" spans="5:5" ht="21.75">
      <c r="E138483" s="537"/>
    </row>
    <row r="138484" spans="5:5">
      <c r="E138484" s="315"/>
    </row>
    <row r="138485" spans="5:5" ht="21.75">
      <c r="E138485" s="537"/>
    </row>
    <row r="138486" spans="5:5">
      <c r="E138486" s="315"/>
    </row>
    <row r="138487" spans="5:5" ht="21.75">
      <c r="E138487" s="537"/>
    </row>
    <row r="138488" spans="5:5">
      <c r="E138488" s="315"/>
    </row>
    <row r="138489" spans="5:5" ht="21.75">
      <c r="E138489" s="537"/>
    </row>
    <row r="138490" spans="5:5">
      <c r="E138490" s="315"/>
    </row>
    <row r="138491" spans="5:5" ht="21.75">
      <c r="E138491" s="537"/>
    </row>
    <row r="138492" spans="5:5">
      <c r="E138492" s="315"/>
    </row>
    <row r="138493" spans="5:5" ht="21.75">
      <c r="E138493" s="537"/>
    </row>
    <row r="138494" spans="5:5">
      <c r="E138494" s="315"/>
    </row>
    <row r="138495" spans="5:5" ht="21.75">
      <c r="E138495" s="537"/>
    </row>
    <row r="138496" spans="5:5">
      <c r="E138496" s="315"/>
    </row>
    <row r="138497" spans="5:5" ht="21.75">
      <c r="E138497" s="537"/>
    </row>
    <row r="138498" spans="5:5">
      <c r="E138498" s="315"/>
    </row>
    <row r="138499" spans="5:5" ht="21.75">
      <c r="E138499" s="537"/>
    </row>
    <row r="138500" spans="5:5">
      <c r="E138500" s="315"/>
    </row>
    <row r="138501" spans="5:5" ht="21.75">
      <c r="E138501" s="537"/>
    </row>
    <row r="138502" spans="5:5">
      <c r="E138502" s="315"/>
    </row>
    <row r="138503" spans="5:5" ht="21.75">
      <c r="E138503" s="537"/>
    </row>
    <row r="138504" spans="5:5">
      <c r="E138504" s="315"/>
    </row>
    <row r="138505" spans="5:5" ht="21.75">
      <c r="E138505" s="537"/>
    </row>
    <row r="138506" spans="5:5">
      <c r="E138506" s="315"/>
    </row>
    <row r="138507" spans="5:5" ht="21.75">
      <c r="E138507" s="537"/>
    </row>
    <row r="138508" spans="5:5">
      <c r="E138508" s="315"/>
    </row>
    <row r="138509" spans="5:5" ht="21.75">
      <c r="E138509" s="537"/>
    </row>
    <row r="138510" spans="5:5">
      <c r="E138510" s="315"/>
    </row>
    <row r="138511" spans="5:5" ht="21.75">
      <c r="E138511" s="537"/>
    </row>
    <row r="138512" spans="5:5">
      <c r="E138512" s="315"/>
    </row>
    <row r="138513" spans="5:5" ht="21.75">
      <c r="E138513" s="537"/>
    </row>
    <row r="138514" spans="5:5">
      <c r="E138514" s="315"/>
    </row>
    <row r="138515" spans="5:5" ht="21.75">
      <c r="E138515" s="537"/>
    </row>
    <row r="138516" spans="5:5">
      <c r="E138516" s="315"/>
    </row>
    <row r="138517" spans="5:5" ht="21.75">
      <c r="E138517" s="537"/>
    </row>
    <row r="138518" spans="5:5">
      <c r="E138518" s="315"/>
    </row>
    <row r="138519" spans="5:5" ht="21.75">
      <c r="E138519" s="537"/>
    </row>
    <row r="138520" spans="5:5">
      <c r="E138520" s="315"/>
    </row>
    <row r="138521" spans="5:5" ht="21.75">
      <c r="E138521" s="537"/>
    </row>
    <row r="138522" spans="5:5">
      <c r="E138522" s="315"/>
    </row>
    <row r="138523" spans="5:5" ht="21.75">
      <c r="E138523" s="537"/>
    </row>
    <row r="138524" spans="5:5">
      <c r="E138524" s="315"/>
    </row>
    <row r="138525" spans="5:5" ht="21.75">
      <c r="E138525" s="537"/>
    </row>
    <row r="138526" spans="5:5">
      <c r="E138526" s="315"/>
    </row>
    <row r="138527" spans="5:5" ht="21.75">
      <c r="E138527" s="537"/>
    </row>
    <row r="138528" spans="5:5">
      <c r="E138528" s="315"/>
    </row>
    <row r="138529" spans="5:5" ht="21.75">
      <c r="E138529" s="537"/>
    </row>
    <row r="138530" spans="5:5">
      <c r="E138530" s="315"/>
    </row>
    <row r="138531" spans="5:5" ht="21.75">
      <c r="E138531" s="537"/>
    </row>
    <row r="138532" spans="5:5">
      <c r="E138532" s="315"/>
    </row>
    <row r="138533" spans="5:5" ht="21.75">
      <c r="E138533" s="537"/>
    </row>
    <row r="138534" spans="5:5">
      <c r="E138534" s="315"/>
    </row>
    <row r="138535" spans="5:5" ht="21.75">
      <c r="E138535" s="537"/>
    </row>
    <row r="138536" spans="5:5">
      <c r="E138536" s="315"/>
    </row>
    <row r="138537" spans="5:5" ht="21.75">
      <c r="E138537" s="537"/>
    </row>
    <row r="138538" spans="5:5">
      <c r="E138538" s="315"/>
    </row>
    <row r="138539" spans="5:5" ht="21.75">
      <c r="E138539" s="537"/>
    </row>
    <row r="138540" spans="5:5">
      <c r="E138540" s="315"/>
    </row>
    <row r="138541" spans="5:5" ht="21.75">
      <c r="E138541" s="537"/>
    </row>
    <row r="138542" spans="5:5">
      <c r="E138542" s="315"/>
    </row>
    <row r="138543" spans="5:5" ht="21.75">
      <c r="E138543" s="537"/>
    </row>
    <row r="138544" spans="5:5">
      <c r="E138544" s="315"/>
    </row>
    <row r="138545" spans="5:5" ht="21.75">
      <c r="E138545" s="537"/>
    </row>
    <row r="138546" spans="5:5">
      <c r="E138546" s="315"/>
    </row>
    <row r="138547" spans="5:5" ht="21.75">
      <c r="E138547" s="537"/>
    </row>
    <row r="138548" spans="5:5">
      <c r="E138548" s="315"/>
    </row>
    <row r="138549" spans="5:5" ht="21.75">
      <c r="E138549" s="537"/>
    </row>
    <row r="138550" spans="5:5">
      <c r="E138550" s="315"/>
    </row>
    <row r="138551" spans="5:5" ht="21.75">
      <c r="E138551" s="537"/>
    </row>
    <row r="138552" spans="5:5">
      <c r="E138552" s="315"/>
    </row>
    <row r="138553" spans="5:5" ht="21.75">
      <c r="E138553" s="537"/>
    </row>
    <row r="138554" spans="5:5">
      <c r="E138554" s="315"/>
    </row>
    <row r="138555" spans="5:5" ht="21.75">
      <c r="E138555" s="537"/>
    </row>
    <row r="138556" spans="5:5">
      <c r="E138556" s="315"/>
    </row>
    <row r="138557" spans="5:5" ht="21.75">
      <c r="E138557" s="537"/>
    </row>
    <row r="138558" spans="5:5">
      <c r="E138558" s="315"/>
    </row>
    <row r="138559" spans="5:5" ht="21.75">
      <c r="E138559" s="537"/>
    </row>
    <row r="138560" spans="5:5">
      <c r="E138560" s="315"/>
    </row>
    <row r="138561" spans="5:5" ht="21.75">
      <c r="E138561" s="537"/>
    </row>
    <row r="138562" spans="5:5">
      <c r="E138562" s="315"/>
    </row>
    <row r="138563" spans="5:5" ht="21.75">
      <c r="E138563" s="537"/>
    </row>
    <row r="138564" spans="5:5">
      <c r="E138564" s="315"/>
    </row>
    <row r="138565" spans="5:5" ht="21.75">
      <c r="E138565" s="537"/>
    </row>
    <row r="138566" spans="5:5">
      <c r="E138566" s="315"/>
    </row>
    <row r="138567" spans="5:5" ht="21.75">
      <c r="E138567" s="537"/>
    </row>
    <row r="138568" spans="5:5">
      <c r="E138568" s="315"/>
    </row>
    <row r="138569" spans="5:5" ht="21.75">
      <c r="E138569" s="537"/>
    </row>
    <row r="138570" spans="5:5">
      <c r="E138570" s="315"/>
    </row>
    <row r="138571" spans="5:5" ht="21.75">
      <c r="E138571" s="537"/>
    </row>
    <row r="138572" spans="5:5">
      <c r="E138572" s="315"/>
    </row>
    <row r="138573" spans="5:5" ht="21.75">
      <c r="E138573" s="537"/>
    </row>
    <row r="138574" spans="5:5">
      <c r="E138574" s="315"/>
    </row>
    <row r="138575" spans="5:5" ht="21.75">
      <c r="E138575" s="537"/>
    </row>
    <row r="138576" spans="5:5">
      <c r="E138576" s="315"/>
    </row>
    <row r="138577" spans="5:5" ht="21.75">
      <c r="E138577" s="537"/>
    </row>
    <row r="138578" spans="5:5">
      <c r="E138578" s="315"/>
    </row>
    <row r="138579" spans="5:5" ht="21.75">
      <c r="E138579" s="537"/>
    </row>
    <row r="138580" spans="5:5">
      <c r="E138580" s="315"/>
    </row>
    <row r="138581" spans="5:5" ht="21.75">
      <c r="E138581" s="537"/>
    </row>
    <row r="138582" spans="5:5">
      <c r="E138582" s="315"/>
    </row>
    <row r="138583" spans="5:5" ht="21.75">
      <c r="E138583" s="537"/>
    </row>
    <row r="138584" spans="5:5">
      <c r="E138584" s="315"/>
    </row>
    <row r="138585" spans="5:5" ht="21.75">
      <c r="E138585" s="537"/>
    </row>
    <row r="138586" spans="5:5">
      <c r="E138586" s="315"/>
    </row>
    <row r="138587" spans="5:5" ht="21.75">
      <c r="E138587" s="537"/>
    </row>
    <row r="138588" spans="5:5">
      <c r="E138588" s="315"/>
    </row>
    <row r="138589" spans="5:5" ht="21.75">
      <c r="E138589" s="537"/>
    </row>
    <row r="138590" spans="5:5">
      <c r="E138590" s="315"/>
    </row>
    <row r="138591" spans="5:5" ht="21.75">
      <c r="E138591" s="537"/>
    </row>
    <row r="138592" spans="5:5">
      <c r="E138592" s="315"/>
    </row>
    <row r="138593" spans="5:5" ht="21.75">
      <c r="E138593" s="537"/>
    </row>
    <row r="138594" spans="5:5">
      <c r="E138594" s="315"/>
    </row>
    <row r="138595" spans="5:5" ht="21.75">
      <c r="E138595" s="537"/>
    </row>
    <row r="138596" spans="5:5">
      <c r="E138596" s="315"/>
    </row>
    <row r="138597" spans="5:5" ht="21.75">
      <c r="E138597" s="537"/>
    </row>
    <row r="138598" spans="5:5">
      <c r="E138598" s="315"/>
    </row>
    <row r="138599" spans="5:5" ht="21.75">
      <c r="E138599" s="537"/>
    </row>
    <row r="138600" spans="5:5">
      <c r="E138600" s="315"/>
    </row>
    <row r="138601" spans="5:5" ht="21.75">
      <c r="E138601" s="537"/>
    </row>
    <row r="138602" spans="5:5">
      <c r="E138602" s="315"/>
    </row>
    <row r="138603" spans="5:5" ht="21.75">
      <c r="E138603" s="537"/>
    </row>
    <row r="138604" spans="5:5">
      <c r="E138604" s="315"/>
    </row>
    <row r="138605" spans="5:5" ht="21.75">
      <c r="E138605" s="537"/>
    </row>
    <row r="138606" spans="5:5">
      <c r="E138606" s="315"/>
    </row>
    <row r="138607" spans="5:5" ht="21.75">
      <c r="E138607" s="537"/>
    </row>
    <row r="138608" spans="5:5">
      <c r="E138608" s="315"/>
    </row>
    <row r="138609" spans="5:5" ht="21.75">
      <c r="E138609" s="537"/>
    </row>
    <row r="138610" spans="5:5">
      <c r="E138610" s="315"/>
    </row>
    <row r="138611" spans="5:5" ht="21.75">
      <c r="E138611" s="537"/>
    </row>
    <row r="138612" spans="5:5">
      <c r="E138612" s="315"/>
    </row>
    <row r="138613" spans="5:5" ht="21.75">
      <c r="E138613" s="537"/>
    </row>
    <row r="138614" spans="5:5">
      <c r="E138614" s="315"/>
    </row>
    <row r="138615" spans="5:5" ht="21.75">
      <c r="E138615" s="537"/>
    </row>
    <row r="138616" spans="5:5">
      <c r="E138616" s="315"/>
    </row>
    <row r="138617" spans="5:5" ht="21.75">
      <c r="E138617" s="537"/>
    </row>
    <row r="138618" spans="5:5">
      <c r="E138618" s="315"/>
    </row>
    <row r="138619" spans="5:5" ht="21.75">
      <c r="E138619" s="537"/>
    </row>
    <row r="138620" spans="5:5">
      <c r="E138620" s="315"/>
    </row>
    <row r="138621" spans="5:5" ht="21.75">
      <c r="E138621" s="537"/>
    </row>
    <row r="138622" spans="5:5">
      <c r="E138622" s="315"/>
    </row>
    <row r="138623" spans="5:5" ht="21.75">
      <c r="E138623" s="537"/>
    </row>
    <row r="138624" spans="5:5">
      <c r="E138624" s="315"/>
    </row>
    <row r="138625" spans="5:5" ht="21.75">
      <c r="E138625" s="537"/>
    </row>
    <row r="138626" spans="5:5">
      <c r="E138626" s="315"/>
    </row>
    <row r="138627" spans="5:5" ht="21.75">
      <c r="E138627" s="537"/>
    </row>
    <row r="138628" spans="5:5">
      <c r="E138628" s="315"/>
    </row>
    <row r="138629" spans="5:5" ht="21.75">
      <c r="E138629" s="537"/>
    </row>
    <row r="138630" spans="5:5">
      <c r="E138630" s="315"/>
    </row>
    <row r="138631" spans="5:5" ht="21.75">
      <c r="E138631" s="537"/>
    </row>
    <row r="138632" spans="5:5">
      <c r="E138632" s="315"/>
    </row>
    <row r="138633" spans="5:5" ht="21.75">
      <c r="E138633" s="537"/>
    </row>
    <row r="138634" spans="5:5">
      <c r="E138634" s="315"/>
    </row>
    <row r="138635" spans="5:5" ht="21.75">
      <c r="E138635" s="537"/>
    </row>
    <row r="138636" spans="5:5">
      <c r="E138636" s="315"/>
    </row>
    <row r="138637" spans="5:5" ht="21.75">
      <c r="E138637" s="537"/>
    </row>
    <row r="138638" spans="5:5">
      <c r="E138638" s="315"/>
    </row>
    <row r="138639" spans="5:5" ht="21.75">
      <c r="E138639" s="537"/>
    </row>
    <row r="138640" spans="5:5">
      <c r="E138640" s="315"/>
    </row>
    <row r="138641" spans="5:5" ht="21.75">
      <c r="E138641" s="537"/>
    </row>
    <row r="138642" spans="5:5">
      <c r="E138642" s="315"/>
    </row>
    <row r="138643" spans="5:5" ht="21.75">
      <c r="E138643" s="537"/>
    </row>
    <row r="138644" spans="5:5">
      <c r="E138644" s="315"/>
    </row>
    <row r="138645" spans="5:5" ht="21.75">
      <c r="E138645" s="537"/>
    </row>
    <row r="138646" spans="5:5">
      <c r="E138646" s="315"/>
    </row>
    <row r="138647" spans="5:5" ht="21.75">
      <c r="E138647" s="537"/>
    </row>
    <row r="138648" spans="5:5">
      <c r="E138648" s="315"/>
    </row>
    <row r="138649" spans="5:5" ht="21.75">
      <c r="E138649" s="537"/>
    </row>
    <row r="138650" spans="5:5">
      <c r="E138650" s="315"/>
    </row>
    <row r="138651" spans="5:5" ht="21.75">
      <c r="E138651" s="537"/>
    </row>
    <row r="138652" spans="5:5">
      <c r="E138652" s="315"/>
    </row>
    <row r="138653" spans="5:5" ht="21.75">
      <c r="E138653" s="537"/>
    </row>
    <row r="138654" spans="5:5">
      <c r="E138654" s="315"/>
    </row>
    <row r="138655" spans="5:5" ht="21.75">
      <c r="E138655" s="537"/>
    </row>
    <row r="138656" spans="5:5">
      <c r="E138656" s="315"/>
    </row>
    <row r="138657" spans="5:5" ht="21.75">
      <c r="E138657" s="537"/>
    </row>
    <row r="138658" spans="5:5">
      <c r="E138658" s="315"/>
    </row>
    <row r="138659" spans="5:5" ht="21.75">
      <c r="E138659" s="537"/>
    </row>
    <row r="138660" spans="5:5">
      <c r="E138660" s="315"/>
    </row>
    <row r="138661" spans="5:5" ht="21.75">
      <c r="E138661" s="537"/>
    </row>
    <row r="138662" spans="5:5">
      <c r="E138662" s="315"/>
    </row>
    <row r="138663" spans="5:5" ht="21.75">
      <c r="E138663" s="537"/>
    </row>
    <row r="138664" spans="5:5">
      <c r="E138664" s="315"/>
    </row>
    <row r="138665" spans="5:5" ht="21.75">
      <c r="E138665" s="537"/>
    </row>
    <row r="138666" spans="5:5">
      <c r="E138666" s="315"/>
    </row>
    <row r="138667" spans="5:5" ht="21.75">
      <c r="E138667" s="537"/>
    </row>
    <row r="138668" spans="5:5">
      <c r="E138668" s="315"/>
    </row>
    <row r="138669" spans="5:5" ht="21.75">
      <c r="E138669" s="537"/>
    </row>
    <row r="138670" spans="5:5">
      <c r="E138670" s="315"/>
    </row>
    <row r="138671" spans="5:5" ht="21.75">
      <c r="E138671" s="537"/>
    </row>
    <row r="138672" spans="5:5">
      <c r="E138672" s="315"/>
    </row>
    <row r="138673" spans="5:5" ht="21.75">
      <c r="E138673" s="537"/>
    </row>
    <row r="138674" spans="5:5">
      <c r="E138674" s="315"/>
    </row>
    <row r="138675" spans="5:5" ht="21.75">
      <c r="E138675" s="537"/>
    </row>
    <row r="138676" spans="5:5">
      <c r="E138676" s="315"/>
    </row>
    <row r="138677" spans="5:5" ht="21.75">
      <c r="E138677" s="537"/>
    </row>
    <row r="138678" spans="5:5">
      <c r="E138678" s="315"/>
    </row>
    <row r="138679" spans="5:5" ht="21.75">
      <c r="E138679" s="537"/>
    </row>
    <row r="138680" spans="5:5">
      <c r="E138680" s="315"/>
    </row>
    <row r="138681" spans="5:5" ht="21.75">
      <c r="E138681" s="537"/>
    </row>
    <row r="138682" spans="5:5">
      <c r="E138682" s="315"/>
    </row>
    <row r="138683" spans="5:5" ht="21.75">
      <c r="E138683" s="537"/>
    </row>
    <row r="138684" spans="5:5">
      <c r="E138684" s="315"/>
    </row>
    <row r="138685" spans="5:5" ht="21.75">
      <c r="E138685" s="537"/>
    </row>
    <row r="138686" spans="5:5">
      <c r="E138686" s="315"/>
    </row>
    <row r="138687" spans="5:5" ht="21.75">
      <c r="E138687" s="537"/>
    </row>
    <row r="138688" spans="5:5">
      <c r="E138688" s="315"/>
    </row>
    <row r="138689" spans="5:5" ht="21.75">
      <c r="E138689" s="537"/>
    </row>
    <row r="138690" spans="5:5">
      <c r="E138690" s="315"/>
    </row>
    <row r="138691" spans="5:5" ht="21.75">
      <c r="E138691" s="537"/>
    </row>
    <row r="138692" spans="5:5">
      <c r="E138692" s="315"/>
    </row>
    <row r="138693" spans="5:5" ht="21.75">
      <c r="E138693" s="537"/>
    </row>
    <row r="138694" spans="5:5">
      <c r="E138694" s="315"/>
    </row>
    <row r="138695" spans="5:5" ht="21.75">
      <c r="E138695" s="537"/>
    </row>
    <row r="138696" spans="5:5">
      <c r="E138696" s="315"/>
    </row>
    <row r="138697" spans="5:5" ht="21.75">
      <c r="E138697" s="537"/>
    </row>
    <row r="138698" spans="5:5">
      <c r="E138698" s="315"/>
    </row>
    <row r="138699" spans="5:5" ht="21.75">
      <c r="E138699" s="537"/>
    </row>
    <row r="138700" spans="5:5">
      <c r="E138700" s="315"/>
    </row>
    <row r="138701" spans="5:5" ht="21.75">
      <c r="E138701" s="537"/>
    </row>
    <row r="138702" spans="5:5">
      <c r="E138702" s="315"/>
    </row>
    <row r="138703" spans="5:5" ht="21.75">
      <c r="E138703" s="537"/>
    </row>
    <row r="138704" spans="5:5">
      <c r="E138704" s="315"/>
    </row>
    <row r="138705" spans="5:5" ht="21.75">
      <c r="E138705" s="537"/>
    </row>
    <row r="138706" spans="5:5">
      <c r="E138706" s="315"/>
    </row>
    <row r="138707" spans="5:5" ht="21.75">
      <c r="E138707" s="537"/>
    </row>
    <row r="138708" spans="5:5">
      <c r="E138708" s="315"/>
    </row>
    <row r="138709" spans="5:5" ht="21.75">
      <c r="E138709" s="537"/>
    </row>
    <row r="138710" spans="5:5">
      <c r="E138710" s="315"/>
    </row>
    <row r="138711" spans="5:5" ht="21.75">
      <c r="E138711" s="537"/>
    </row>
    <row r="138712" spans="5:5">
      <c r="E138712" s="315"/>
    </row>
    <row r="138713" spans="5:5" ht="21.75">
      <c r="E138713" s="537"/>
    </row>
    <row r="138714" spans="5:5">
      <c r="E138714" s="315"/>
    </row>
    <row r="138715" spans="5:5" ht="21.75">
      <c r="E138715" s="537"/>
    </row>
    <row r="138716" spans="5:5">
      <c r="E138716" s="315"/>
    </row>
    <row r="138717" spans="5:5" ht="21.75">
      <c r="E138717" s="537"/>
    </row>
    <row r="138718" spans="5:5">
      <c r="E138718" s="315"/>
    </row>
    <row r="138719" spans="5:5" ht="21.75">
      <c r="E138719" s="537"/>
    </row>
    <row r="138720" spans="5:5">
      <c r="E138720" s="315"/>
    </row>
    <row r="138721" spans="5:5" ht="21.75">
      <c r="E138721" s="537"/>
    </row>
    <row r="138722" spans="5:5">
      <c r="E138722" s="315"/>
    </row>
    <row r="138723" spans="5:5" ht="21.75">
      <c r="E138723" s="537"/>
    </row>
    <row r="138724" spans="5:5">
      <c r="E138724" s="315"/>
    </row>
    <row r="138725" spans="5:5" ht="21.75">
      <c r="E138725" s="537"/>
    </row>
    <row r="138726" spans="5:5">
      <c r="E138726" s="315"/>
    </row>
    <row r="138727" spans="5:5" ht="21.75">
      <c r="E138727" s="537"/>
    </row>
    <row r="138728" spans="5:5">
      <c r="E138728" s="315"/>
    </row>
    <row r="138729" spans="5:5" ht="21.75">
      <c r="E138729" s="537"/>
    </row>
    <row r="138730" spans="5:5">
      <c r="E138730" s="315"/>
    </row>
    <row r="138731" spans="5:5" ht="21.75">
      <c r="E138731" s="537"/>
    </row>
    <row r="138732" spans="5:5">
      <c r="E138732" s="315"/>
    </row>
    <row r="138733" spans="5:5" ht="21.75">
      <c r="E138733" s="537"/>
    </row>
    <row r="138734" spans="5:5">
      <c r="E138734" s="315"/>
    </row>
    <row r="138735" spans="5:5" ht="21.75">
      <c r="E138735" s="537"/>
    </row>
    <row r="138736" spans="5:5">
      <c r="E138736" s="315"/>
    </row>
    <row r="138737" spans="5:5" ht="21.75">
      <c r="E138737" s="537"/>
    </row>
    <row r="138738" spans="5:5">
      <c r="E138738" s="315"/>
    </row>
    <row r="138739" spans="5:5" ht="21.75">
      <c r="E138739" s="537"/>
    </row>
    <row r="138740" spans="5:5">
      <c r="E138740" s="315"/>
    </row>
    <row r="138741" spans="5:5" ht="21.75">
      <c r="E138741" s="537"/>
    </row>
    <row r="138742" spans="5:5">
      <c r="E138742" s="315"/>
    </row>
    <row r="138743" spans="5:5" ht="21.75">
      <c r="E138743" s="537"/>
    </row>
    <row r="138744" spans="5:5">
      <c r="E138744" s="315"/>
    </row>
    <row r="138745" spans="5:5" ht="21.75">
      <c r="E138745" s="537"/>
    </row>
    <row r="138746" spans="5:5">
      <c r="E138746" s="315"/>
    </row>
    <row r="138747" spans="5:5" ht="21.75">
      <c r="E138747" s="537"/>
    </row>
    <row r="138748" spans="5:5">
      <c r="E138748" s="315"/>
    </row>
    <row r="138749" spans="5:5" ht="21.75">
      <c r="E138749" s="537"/>
    </row>
    <row r="138750" spans="5:5">
      <c r="E138750" s="315"/>
    </row>
    <row r="138751" spans="5:5" ht="21.75">
      <c r="E138751" s="537"/>
    </row>
    <row r="138752" spans="5:5">
      <c r="E138752" s="315"/>
    </row>
    <row r="138753" spans="5:5" ht="21.75">
      <c r="E138753" s="537"/>
    </row>
    <row r="138754" spans="5:5">
      <c r="E138754" s="315"/>
    </row>
    <row r="138755" spans="5:5" ht="21.75">
      <c r="E138755" s="537"/>
    </row>
    <row r="138756" spans="5:5">
      <c r="E138756" s="315"/>
    </row>
    <row r="138757" spans="5:5" ht="21.75">
      <c r="E138757" s="537"/>
    </row>
    <row r="138758" spans="5:5">
      <c r="E138758" s="315"/>
    </row>
    <row r="138759" spans="5:5" ht="21.75">
      <c r="E138759" s="537"/>
    </row>
    <row r="138760" spans="5:5">
      <c r="E138760" s="315"/>
    </row>
    <row r="138761" spans="5:5" ht="21.75">
      <c r="E138761" s="537"/>
    </row>
    <row r="138762" spans="5:5">
      <c r="E138762" s="315"/>
    </row>
    <row r="138763" spans="5:5" ht="21.75">
      <c r="E138763" s="537"/>
    </row>
    <row r="138764" spans="5:5">
      <c r="E138764" s="315"/>
    </row>
    <row r="138765" spans="5:5" ht="21.75">
      <c r="E138765" s="537"/>
    </row>
    <row r="138766" spans="5:5">
      <c r="E138766" s="315"/>
    </row>
    <row r="138767" spans="5:5" ht="21.75">
      <c r="E138767" s="537"/>
    </row>
    <row r="138768" spans="5:5">
      <c r="E138768" s="315"/>
    </row>
    <row r="138769" spans="5:5" ht="21.75">
      <c r="E138769" s="537"/>
    </row>
    <row r="138770" spans="5:5">
      <c r="E138770" s="315"/>
    </row>
    <row r="138771" spans="5:5" ht="21.75">
      <c r="E138771" s="537"/>
    </row>
    <row r="138772" spans="5:5">
      <c r="E138772" s="315"/>
    </row>
    <row r="138773" spans="5:5" ht="21.75">
      <c r="E138773" s="537"/>
    </row>
    <row r="138774" spans="5:5">
      <c r="E138774" s="315"/>
    </row>
    <row r="138775" spans="5:5" ht="21.75">
      <c r="E138775" s="537"/>
    </row>
    <row r="138776" spans="5:5">
      <c r="E138776" s="315"/>
    </row>
    <row r="138777" spans="5:5" ht="21.75">
      <c r="E138777" s="537"/>
    </row>
    <row r="138778" spans="5:5">
      <c r="E138778" s="315"/>
    </row>
    <row r="138779" spans="5:5" ht="21.75">
      <c r="E138779" s="537"/>
    </row>
    <row r="138780" spans="5:5">
      <c r="E138780" s="315"/>
    </row>
    <row r="138781" spans="5:5" ht="21.75">
      <c r="E138781" s="537"/>
    </row>
    <row r="138782" spans="5:5">
      <c r="E138782" s="315"/>
    </row>
    <row r="138783" spans="5:5" ht="21.75">
      <c r="E138783" s="537"/>
    </row>
    <row r="138784" spans="5:5">
      <c r="E138784" s="315"/>
    </row>
    <row r="138785" spans="5:5" ht="21.75">
      <c r="E138785" s="537"/>
    </row>
    <row r="138786" spans="5:5">
      <c r="E138786" s="315"/>
    </row>
    <row r="138787" spans="5:5" ht="21.75">
      <c r="E138787" s="537"/>
    </row>
    <row r="138788" spans="5:5">
      <c r="E138788" s="315"/>
    </row>
    <row r="138789" spans="5:5" ht="21.75">
      <c r="E138789" s="537"/>
    </row>
    <row r="138790" spans="5:5">
      <c r="E138790" s="315"/>
    </row>
    <row r="138791" spans="5:5" ht="21.75">
      <c r="E138791" s="537"/>
    </row>
    <row r="138792" spans="5:5">
      <c r="E138792" s="315"/>
    </row>
    <row r="138793" spans="5:5" ht="21.75">
      <c r="E138793" s="537"/>
    </row>
    <row r="138794" spans="5:5">
      <c r="E138794" s="315"/>
    </row>
    <row r="138795" spans="5:5" ht="21.75">
      <c r="E138795" s="537"/>
    </row>
    <row r="138796" spans="5:5">
      <c r="E138796" s="315"/>
    </row>
    <row r="138797" spans="5:5" ht="21.75">
      <c r="E138797" s="537"/>
    </row>
    <row r="138798" spans="5:5">
      <c r="E138798" s="315"/>
    </row>
    <row r="138799" spans="5:5" ht="21.75">
      <c r="E138799" s="537"/>
    </row>
    <row r="138800" spans="5:5">
      <c r="E138800" s="315"/>
    </row>
    <row r="138801" spans="5:5" ht="21.75">
      <c r="E138801" s="537"/>
    </row>
    <row r="138802" spans="5:5">
      <c r="E138802" s="315"/>
    </row>
    <row r="138803" spans="5:5" ht="21.75">
      <c r="E138803" s="537"/>
    </row>
    <row r="138804" spans="5:5">
      <c r="E138804" s="315"/>
    </row>
    <row r="138805" spans="5:5" ht="21.75">
      <c r="E138805" s="537"/>
    </row>
    <row r="138806" spans="5:5">
      <c r="E138806" s="315"/>
    </row>
    <row r="138807" spans="5:5" ht="21.75">
      <c r="E138807" s="537"/>
    </row>
    <row r="138808" spans="5:5">
      <c r="E138808" s="315"/>
    </row>
    <row r="138809" spans="5:5" ht="21.75">
      <c r="E138809" s="537"/>
    </row>
    <row r="138810" spans="5:5">
      <c r="E138810" s="315"/>
    </row>
    <row r="138811" spans="5:5" ht="21.75">
      <c r="E138811" s="537"/>
    </row>
    <row r="138812" spans="5:5">
      <c r="E138812" s="315"/>
    </row>
    <row r="138813" spans="5:5" ht="21.75">
      <c r="E138813" s="537"/>
    </row>
    <row r="138814" spans="5:5">
      <c r="E138814" s="315"/>
    </row>
    <row r="138815" spans="5:5" ht="21.75">
      <c r="E138815" s="537"/>
    </row>
    <row r="138816" spans="5:5">
      <c r="E138816" s="315"/>
    </row>
    <row r="138817" spans="5:5" ht="21.75">
      <c r="E138817" s="537"/>
    </row>
    <row r="138818" spans="5:5">
      <c r="E138818" s="315"/>
    </row>
    <row r="138819" spans="5:5" ht="21.75">
      <c r="E138819" s="537"/>
    </row>
    <row r="138820" spans="5:5">
      <c r="E138820" s="315"/>
    </row>
    <row r="138821" spans="5:5" ht="21.75">
      <c r="E138821" s="537"/>
    </row>
    <row r="138822" spans="5:5">
      <c r="E138822" s="315"/>
    </row>
    <row r="138823" spans="5:5" ht="21.75">
      <c r="E138823" s="537"/>
    </row>
    <row r="138824" spans="5:5">
      <c r="E138824" s="315"/>
    </row>
    <row r="138825" spans="5:5" ht="21.75">
      <c r="E138825" s="537"/>
    </row>
    <row r="138826" spans="5:5">
      <c r="E138826" s="315"/>
    </row>
    <row r="138827" spans="5:5" ht="21.75">
      <c r="E138827" s="537"/>
    </row>
    <row r="138828" spans="5:5">
      <c r="E138828" s="315"/>
    </row>
    <row r="138829" spans="5:5" ht="21.75">
      <c r="E138829" s="537"/>
    </row>
    <row r="138830" spans="5:5">
      <c r="E138830" s="315"/>
    </row>
    <row r="138831" spans="5:5" ht="21.75">
      <c r="E138831" s="537"/>
    </row>
    <row r="138832" spans="5:5">
      <c r="E138832" s="315"/>
    </row>
    <row r="138833" spans="5:5" ht="21.75">
      <c r="E138833" s="537"/>
    </row>
    <row r="138834" spans="5:5">
      <c r="E138834" s="315"/>
    </row>
    <row r="138835" spans="5:5" ht="21.75">
      <c r="E138835" s="537"/>
    </row>
    <row r="138836" spans="5:5">
      <c r="E138836" s="315"/>
    </row>
    <row r="138837" spans="5:5" ht="21.75">
      <c r="E138837" s="537"/>
    </row>
    <row r="138838" spans="5:5">
      <c r="E138838" s="315"/>
    </row>
    <row r="138839" spans="5:5" ht="21.75">
      <c r="E138839" s="537"/>
    </row>
    <row r="138840" spans="5:5">
      <c r="E138840" s="315"/>
    </row>
    <row r="138841" spans="5:5" ht="21.75">
      <c r="E138841" s="537"/>
    </row>
    <row r="138842" spans="5:5">
      <c r="E138842" s="315"/>
    </row>
    <row r="138843" spans="5:5" ht="21.75">
      <c r="E138843" s="537"/>
    </row>
    <row r="138844" spans="5:5">
      <c r="E138844" s="315"/>
    </row>
    <row r="138845" spans="5:5" ht="21.75">
      <c r="E138845" s="537"/>
    </row>
    <row r="138846" spans="5:5">
      <c r="E138846" s="315"/>
    </row>
    <row r="138847" spans="5:5" ht="21.75">
      <c r="E138847" s="537"/>
    </row>
    <row r="138848" spans="5:5">
      <c r="E138848" s="315"/>
    </row>
    <row r="138849" spans="5:5" ht="21.75">
      <c r="E138849" s="537"/>
    </row>
    <row r="138850" spans="5:5">
      <c r="E138850" s="315"/>
    </row>
    <row r="138851" spans="5:5" ht="21.75">
      <c r="E138851" s="537"/>
    </row>
    <row r="138852" spans="5:5">
      <c r="E138852" s="315"/>
    </row>
    <row r="138853" spans="5:5" ht="21.75">
      <c r="E138853" s="537"/>
    </row>
    <row r="138854" spans="5:5">
      <c r="E138854" s="315"/>
    </row>
    <row r="138855" spans="5:5" ht="21.75">
      <c r="E138855" s="537"/>
    </row>
    <row r="138856" spans="5:5">
      <c r="E138856" s="315"/>
    </row>
    <row r="138857" spans="5:5" ht="21.75">
      <c r="E138857" s="537"/>
    </row>
    <row r="138858" spans="5:5">
      <c r="E138858" s="315"/>
    </row>
    <row r="138859" spans="5:5" ht="21.75">
      <c r="E138859" s="537"/>
    </row>
    <row r="138860" spans="5:5">
      <c r="E138860" s="315"/>
    </row>
    <row r="138861" spans="5:5" ht="21.75">
      <c r="E138861" s="537"/>
    </row>
    <row r="138862" spans="5:5">
      <c r="E138862" s="315"/>
    </row>
    <row r="138863" spans="5:5" ht="21.75">
      <c r="E138863" s="537"/>
    </row>
    <row r="138864" spans="5:5">
      <c r="E138864" s="315"/>
    </row>
    <row r="138865" spans="5:5" ht="21.75">
      <c r="E138865" s="537"/>
    </row>
    <row r="138866" spans="5:5">
      <c r="E138866" s="315"/>
    </row>
    <row r="138867" spans="5:5" ht="21.75">
      <c r="E138867" s="537"/>
    </row>
    <row r="138868" spans="5:5">
      <c r="E138868" s="315"/>
    </row>
    <row r="138869" spans="5:5" ht="21.75">
      <c r="E138869" s="537"/>
    </row>
    <row r="138870" spans="5:5">
      <c r="E138870" s="315"/>
    </row>
    <row r="138871" spans="5:5" ht="21.75">
      <c r="E138871" s="537"/>
    </row>
    <row r="138872" spans="5:5">
      <c r="E138872" s="315"/>
    </row>
    <row r="138873" spans="5:5" ht="21.75">
      <c r="E138873" s="537"/>
    </row>
    <row r="138874" spans="5:5">
      <c r="E138874" s="315"/>
    </row>
    <row r="138875" spans="5:5" ht="21.75">
      <c r="E138875" s="537"/>
    </row>
    <row r="138876" spans="5:5">
      <c r="E138876" s="315"/>
    </row>
    <row r="138877" spans="5:5" ht="21.75">
      <c r="E138877" s="537"/>
    </row>
    <row r="138878" spans="5:5">
      <c r="E138878" s="315"/>
    </row>
    <row r="138879" spans="5:5" ht="21.75">
      <c r="E138879" s="537"/>
    </row>
    <row r="138880" spans="5:5">
      <c r="E138880" s="315"/>
    </row>
    <row r="138881" spans="5:5" ht="21.75">
      <c r="E138881" s="537"/>
    </row>
    <row r="138882" spans="5:5">
      <c r="E138882" s="315"/>
    </row>
    <row r="138883" spans="5:5" ht="21.75">
      <c r="E138883" s="537"/>
    </row>
    <row r="138884" spans="5:5">
      <c r="E138884" s="315"/>
    </row>
    <row r="138885" spans="5:5" ht="21.75">
      <c r="E138885" s="537"/>
    </row>
    <row r="138886" spans="5:5">
      <c r="E138886" s="315"/>
    </row>
    <row r="138887" spans="5:5" ht="21.75">
      <c r="E138887" s="537"/>
    </row>
    <row r="138888" spans="5:5">
      <c r="E138888" s="315"/>
    </row>
    <row r="138889" spans="5:5" ht="21.75">
      <c r="E138889" s="537"/>
    </row>
    <row r="138890" spans="5:5">
      <c r="E138890" s="315"/>
    </row>
    <row r="138891" spans="5:5" ht="21.75">
      <c r="E138891" s="537"/>
    </row>
    <row r="138892" spans="5:5">
      <c r="E138892" s="315"/>
    </row>
    <row r="138893" spans="5:5" ht="21.75">
      <c r="E138893" s="537"/>
    </row>
    <row r="138894" spans="5:5">
      <c r="E138894" s="315"/>
    </row>
    <row r="138895" spans="5:5" ht="21.75">
      <c r="E138895" s="537"/>
    </row>
    <row r="138896" spans="5:5">
      <c r="E138896" s="315"/>
    </row>
    <row r="138897" spans="5:5" ht="21.75">
      <c r="E138897" s="537"/>
    </row>
    <row r="138898" spans="5:5">
      <c r="E138898" s="315"/>
    </row>
    <row r="138899" spans="5:5" ht="21.75">
      <c r="E138899" s="537"/>
    </row>
    <row r="138900" spans="5:5">
      <c r="E138900" s="315"/>
    </row>
    <row r="138901" spans="5:5" ht="21.75">
      <c r="E138901" s="537"/>
    </row>
    <row r="138902" spans="5:5">
      <c r="E138902" s="315"/>
    </row>
    <row r="138903" spans="5:5" ht="21.75">
      <c r="E138903" s="537"/>
    </row>
    <row r="138904" spans="5:5">
      <c r="E138904" s="315"/>
    </row>
    <row r="138905" spans="5:5" ht="21.75">
      <c r="E138905" s="537"/>
    </row>
    <row r="138906" spans="5:5">
      <c r="E138906" s="315"/>
    </row>
    <row r="138907" spans="5:5" ht="21.75">
      <c r="E138907" s="537"/>
    </row>
    <row r="138908" spans="5:5">
      <c r="E138908" s="315"/>
    </row>
    <row r="138909" spans="5:5" ht="21.75">
      <c r="E138909" s="537"/>
    </row>
    <row r="138910" spans="5:5">
      <c r="E138910" s="315"/>
    </row>
    <row r="138911" spans="5:5" ht="21.75">
      <c r="E138911" s="537"/>
    </row>
    <row r="138912" spans="5:5">
      <c r="E138912" s="315"/>
    </row>
    <row r="138913" spans="5:5" ht="21.75">
      <c r="E138913" s="537"/>
    </row>
    <row r="138914" spans="5:5">
      <c r="E138914" s="315"/>
    </row>
    <row r="138915" spans="5:5" ht="21.75">
      <c r="E138915" s="537"/>
    </row>
    <row r="138916" spans="5:5">
      <c r="E138916" s="315"/>
    </row>
    <row r="138917" spans="5:5" ht="21.75">
      <c r="E138917" s="537"/>
    </row>
    <row r="138918" spans="5:5">
      <c r="E138918" s="315"/>
    </row>
    <row r="138919" spans="5:5" ht="21.75">
      <c r="E138919" s="537"/>
    </row>
    <row r="138920" spans="5:5">
      <c r="E138920" s="315"/>
    </row>
    <row r="138921" spans="5:5" ht="21.75">
      <c r="E138921" s="537"/>
    </row>
    <row r="138922" spans="5:5">
      <c r="E138922" s="315"/>
    </row>
    <row r="138923" spans="5:5" ht="21.75">
      <c r="E138923" s="537"/>
    </row>
    <row r="138924" spans="5:5">
      <c r="E138924" s="315"/>
    </row>
    <row r="138925" spans="5:5" ht="21.75">
      <c r="E138925" s="537"/>
    </row>
    <row r="138926" spans="5:5">
      <c r="E138926" s="315"/>
    </row>
    <row r="138927" spans="5:5" ht="21.75">
      <c r="E138927" s="537"/>
    </row>
    <row r="138928" spans="5:5">
      <c r="E138928" s="315"/>
    </row>
    <row r="138929" spans="5:5" ht="21.75">
      <c r="E138929" s="537"/>
    </row>
    <row r="138930" spans="5:5">
      <c r="E138930" s="315"/>
    </row>
    <row r="138931" spans="5:5" ht="21.75">
      <c r="E138931" s="537"/>
    </row>
    <row r="138932" spans="5:5">
      <c r="E138932" s="315"/>
    </row>
    <row r="138933" spans="5:5" ht="21.75">
      <c r="E138933" s="537"/>
    </row>
    <row r="138934" spans="5:5">
      <c r="E138934" s="315"/>
    </row>
    <row r="138935" spans="5:5" ht="21.75">
      <c r="E138935" s="537"/>
    </row>
    <row r="138936" spans="5:5">
      <c r="E138936" s="315"/>
    </row>
    <row r="138937" spans="5:5" ht="21.75">
      <c r="E138937" s="537"/>
    </row>
    <row r="138938" spans="5:5">
      <c r="E138938" s="315"/>
    </row>
    <row r="138939" spans="5:5" ht="21.75">
      <c r="E138939" s="537"/>
    </row>
    <row r="138940" spans="5:5">
      <c r="E138940" s="315"/>
    </row>
    <row r="138941" spans="5:5" ht="21.75">
      <c r="E138941" s="537"/>
    </row>
    <row r="138942" spans="5:5">
      <c r="E138942" s="315"/>
    </row>
    <row r="138943" spans="5:5" ht="21.75">
      <c r="E138943" s="537"/>
    </row>
    <row r="138944" spans="5:5">
      <c r="E138944" s="315"/>
    </row>
    <row r="138945" spans="5:5" ht="21.75">
      <c r="E138945" s="537"/>
    </row>
    <row r="138946" spans="5:5">
      <c r="E138946" s="315"/>
    </row>
    <row r="138947" spans="5:5" ht="21.75">
      <c r="E138947" s="537"/>
    </row>
    <row r="138948" spans="5:5">
      <c r="E138948" s="315"/>
    </row>
    <row r="138949" spans="5:5" ht="21.75">
      <c r="E138949" s="537"/>
    </row>
    <row r="138950" spans="5:5">
      <c r="E138950" s="315"/>
    </row>
    <row r="138951" spans="5:5" ht="21.75">
      <c r="E138951" s="537"/>
    </row>
    <row r="138952" spans="5:5">
      <c r="E138952" s="315"/>
    </row>
    <row r="138953" spans="5:5" ht="21.75">
      <c r="E138953" s="537"/>
    </row>
    <row r="138954" spans="5:5">
      <c r="E138954" s="315"/>
    </row>
    <row r="138955" spans="5:5" ht="21.75">
      <c r="E138955" s="537"/>
    </row>
    <row r="138956" spans="5:5">
      <c r="E138956" s="315"/>
    </row>
    <row r="138957" spans="5:5" ht="21.75">
      <c r="E138957" s="537"/>
    </row>
    <row r="138958" spans="5:5">
      <c r="E138958" s="315"/>
    </row>
    <row r="138959" spans="5:5" ht="21.75">
      <c r="E138959" s="537"/>
    </row>
    <row r="138960" spans="5:5">
      <c r="E138960" s="315"/>
    </row>
    <row r="138961" spans="5:5" ht="21.75">
      <c r="E138961" s="537"/>
    </row>
    <row r="138962" spans="5:5">
      <c r="E138962" s="315"/>
    </row>
    <row r="138963" spans="5:5" ht="21.75">
      <c r="E138963" s="537"/>
    </row>
    <row r="138964" spans="5:5">
      <c r="E138964" s="315"/>
    </row>
    <row r="138965" spans="5:5" ht="21.75">
      <c r="E138965" s="537"/>
    </row>
    <row r="138966" spans="5:5">
      <c r="E138966" s="315"/>
    </row>
    <row r="138967" spans="5:5" ht="21.75">
      <c r="E138967" s="537"/>
    </row>
    <row r="138968" spans="5:5">
      <c r="E138968" s="315"/>
    </row>
    <row r="138969" spans="5:5" ht="21.75">
      <c r="E138969" s="537"/>
    </row>
    <row r="138970" spans="5:5">
      <c r="E138970" s="315"/>
    </row>
    <row r="138971" spans="5:5" ht="21.75">
      <c r="E138971" s="537"/>
    </row>
    <row r="138972" spans="5:5">
      <c r="E138972" s="315"/>
    </row>
    <row r="138973" spans="5:5" ht="21.75">
      <c r="E138973" s="537"/>
    </row>
    <row r="138974" spans="5:5">
      <c r="E138974" s="315"/>
    </row>
    <row r="138975" spans="5:5" ht="21.75">
      <c r="E138975" s="537"/>
    </row>
    <row r="138976" spans="5:5">
      <c r="E138976" s="315"/>
    </row>
    <row r="138977" spans="5:5" ht="21.75">
      <c r="E138977" s="537"/>
    </row>
    <row r="138978" spans="5:5">
      <c r="E138978" s="315"/>
    </row>
    <row r="138979" spans="5:5" ht="21.75">
      <c r="E138979" s="537"/>
    </row>
    <row r="138980" spans="5:5">
      <c r="E138980" s="315"/>
    </row>
    <row r="138981" spans="5:5" ht="21.75">
      <c r="E138981" s="537"/>
    </row>
    <row r="138982" spans="5:5">
      <c r="E138982" s="315"/>
    </row>
    <row r="138983" spans="5:5" ht="21.75">
      <c r="E138983" s="537"/>
    </row>
    <row r="138984" spans="5:5">
      <c r="E138984" s="315"/>
    </row>
    <row r="138985" spans="5:5" ht="21.75">
      <c r="E138985" s="537"/>
    </row>
    <row r="138986" spans="5:5">
      <c r="E138986" s="315"/>
    </row>
    <row r="138987" spans="5:5" ht="21.75">
      <c r="E138987" s="537"/>
    </row>
    <row r="138988" spans="5:5">
      <c r="E138988" s="315"/>
    </row>
    <row r="138989" spans="5:5" ht="21.75">
      <c r="E138989" s="537"/>
    </row>
    <row r="138990" spans="5:5">
      <c r="E138990" s="315"/>
    </row>
    <row r="138991" spans="5:5" ht="21.75">
      <c r="E138991" s="537"/>
    </row>
    <row r="138992" spans="5:5">
      <c r="E138992" s="315"/>
    </row>
    <row r="138993" spans="5:5" ht="21.75">
      <c r="E138993" s="537"/>
    </row>
    <row r="138994" spans="5:5">
      <c r="E138994" s="315"/>
    </row>
    <row r="138995" spans="5:5" ht="21.75">
      <c r="E138995" s="537"/>
    </row>
    <row r="138996" spans="5:5">
      <c r="E138996" s="315"/>
    </row>
    <row r="138997" spans="5:5" ht="21.75">
      <c r="E138997" s="537"/>
    </row>
    <row r="138998" spans="5:5">
      <c r="E138998" s="315"/>
    </row>
    <row r="138999" spans="5:5" ht="21.75">
      <c r="E138999" s="537"/>
    </row>
    <row r="139000" spans="5:5">
      <c r="E139000" s="315"/>
    </row>
    <row r="139001" spans="5:5" ht="21.75">
      <c r="E139001" s="537"/>
    </row>
    <row r="139002" spans="5:5">
      <c r="E139002" s="315"/>
    </row>
    <row r="139003" spans="5:5" ht="21.75">
      <c r="E139003" s="537"/>
    </row>
    <row r="139004" spans="5:5">
      <c r="E139004" s="315"/>
    </row>
    <row r="139005" spans="5:5" ht="21.75">
      <c r="E139005" s="537"/>
    </row>
    <row r="139006" spans="5:5">
      <c r="E139006" s="315"/>
    </row>
    <row r="139007" spans="5:5" ht="21.75">
      <c r="E139007" s="537"/>
    </row>
    <row r="139008" spans="5:5">
      <c r="E139008" s="315"/>
    </row>
    <row r="139009" spans="5:5" ht="21.75">
      <c r="E139009" s="537"/>
    </row>
    <row r="139010" spans="5:5">
      <c r="E139010" s="315"/>
    </row>
    <row r="139011" spans="5:5" ht="21.75">
      <c r="E139011" s="537"/>
    </row>
    <row r="139012" spans="5:5">
      <c r="E139012" s="315"/>
    </row>
    <row r="139013" spans="5:5" ht="21.75">
      <c r="E139013" s="537"/>
    </row>
    <row r="139014" spans="5:5">
      <c r="E139014" s="315"/>
    </row>
    <row r="139015" spans="5:5" ht="21.75">
      <c r="E139015" s="537"/>
    </row>
    <row r="139016" spans="5:5">
      <c r="E139016" s="315"/>
    </row>
    <row r="139017" spans="5:5" ht="21.75">
      <c r="E139017" s="537"/>
    </row>
    <row r="139018" spans="5:5">
      <c r="E139018" s="315"/>
    </row>
    <row r="139019" spans="5:5" ht="21.75">
      <c r="E139019" s="537"/>
    </row>
    <row r="139020" spans="5:5">
      <c r="E139020" s="315"/>
    </row>
    <row r="139021" spans="5:5" ht="21.75">
      <c r="E139021" s="537"/>
    </row>
    <row r="139022" spans="5:5">
      <c r="E139022" s="315"/>
    </row>
    <row r="139023" spans="5:5" ht="21.75">
      <c r="E139023" s="537"/>
    </row>
    <row r="139024" spans="5:5">
      <c r="E139024" s="315"/>
    </row>
    <row r="139025" spans="5:5" ht="21.75">
      <c r="E139025" s="537"/>
    </row>
    <row r="139026" spans="5:5">
      <c r="E139026" s="315"/>
    </row>
    <row r="139027" spans="5:5" ht="21.75">
      <c r="E139027" s="537"/>
    </row>
    <row r="139028" spans="5:5">
      <c r="E139028" s="315"/>
    </row>
    <row r="139029" spans="5:5" ht="21.75">
      <c r="E139029" s="537"/>
    </row>
    <row r="139030" spans="5:5">
      <c r="E139030" s="315"/>
    </row>
    <row r="139031" spans="5:5" ht="21.75">
      <c r="E139031" s="537"/>
    </row>
    <row r="139032" spans="5:5">
      <c r="E139032" s="315"/>
    </row>
    <row r="139033" spans="5:5" ht="21.75">
      <c r="E139033" s="537"/>
    </row>
    <row r="139034" spans="5:5">
      <c r="E139034" s="315"/>
    </row>
    <row r="139035" spans="5:5" ht="21.75">
      <c r="E139035" s="537"/>
    </row>
    <row r="139036" spans="5:5">
      <c r="E139036" s="315"/>
    </row>
    <row r="139037" spans="5:5" ht="21.75">
      <c r="E139037" s="537"/>
    </row>
    <row r="139038" spans="5:5">
      <c r="E139038" s="315"/>
    </row>
    <row r="139039" spans="5:5" ht="21.75">
      <c r="E139039" s="537"/>
    </row>
    <row r="139040" spans="5:5">
      <c r="E139040" s="315"/>
    </row>
    <row r="139041" spans="5:5" ht="21.75">
      <c r="E139041" s="537"/>
    </row>
    <row r="139042" spans="5:5">
      <c r="E139042" s="315"/>
    </row>
    <row r="139043" spans="5:5" ht="21.75">
      <c r="E139043" s="537"/>
    </row>
    <row r="139044" spans="5:5">
      <c r="E139044" s="315"/>
    </row>
    <row r="139045" spans="5:5" ht="21.75">
      <c r="E139045" s="537"/>
    </row>
    <row r="139046" spans="5:5">
      <c r="E139046" s="315"/>
    </row>
    <row r="139047" spans="5:5" ht="21.75">
      <c r="E139047" s="537"/>
    </row>
    <row r="139048" spans="5:5">
      <c r="E139048" s="315"/>
    </row>
    <row r="139049" spans="5:5" ht="21.75">
      <c r="E139049" s="537"/>
    </row>
    <row r="139050" spans="5:5">
      <c r="E139050" s="315"/>
    </row>
    <row r="139051" spans="5:5" ht="21.75">
      <c r="E139051" s="537"/>
    </row>
    <row r="139052" spans="5:5">
      <c r="E139052" s="315"/>
    </row>
    <row r="139053" spans="5:5" ht="21.75">
      <c r="E139053" s="537"/>
    </row>
    <row r="139054" spans="5:5">
      <c r="E139054" s="315"/>
    </row>
    <row r="139055" spans="5:5" ht="21.75">
      <c r="E139055" s="537"/>
    </row>
    <row r="139056" spans="5:5">
      <c r="E139056" s="315"/>
    </row>
    <row r="139057" spans="5:5" ht="21.75">
      <c r="E139057" s="537"/>
    </row>
    <row r="139058" spans="5:5">
      <c r="E139058" s="315"/>
    </row>
    <row r="139059" spans="5:5" ht="21.75">
      <c r="E139059" s="537"/>
    </row>
    <row r="139060" spans="5:5">
      <c r="E139060" s="315"/>
    </row>
    <row r="139061" spans="5:5" ht="21.75">
      <c r="E139061" s="537"/>
    </row>
    <row r="139062" spans="5:5">
      <c r="E139062" s="315"/>
    </row>
    <row r="139063" spans="5:5" ht="21.75">
      <c r="E139063" s="537"/>
    </row>
    <row r="139064" spans="5:5">
      <c r="E139064" s="315"/>
    </row>
    <row r="139065" spans="5:5" ht="21.75">
      <c r="E139065" s="537"/>
    </row>
    <row r="139066" spans="5:5">
      <c r="E139066" s="315"/>
    </row>
    <row r="139067" spans="5:5" ht="21.75">
      <c r="E139067" s="537"/>
    </row>
    <row r="139068" spans="5:5">
      <c r="E139068" s="315"/>
    </row>
    <row r="139069" spans="5:5" ht="21.75">
      <c r="E139069" s="537"/>
    </row>
    <row r="139070" spans="5:5">
      <c r="E139070" s="315"/>
    </row>
    <row r="139071" spans="5:5" ht="21.75">
      <c r="E139071" s="537"/>
    </row>
    <row r="139072" spans="5:5">
      <c r="E139072" s="315"/>
    </row>
    <row r="139073" spans="5:5" ht="21.75">
      <c r="E139073" s="537"/>
    </row>
    <row r="139074" spans="5:5">
      <c r="E139074" s="315"/>
    </row>
    <row r="139075" spans="5:5" ht="21.75">
      <c r="E139075" s="537"/>
    </row>
    <row r="139076" spans="5:5">
      <c r="E139076" s="315"/>
    </row>
    <row r="139077" spans="5:5" ht="21.75">
      <c r="E139077" s="537"/>
    </row>
    <row r="139078" spans="5:5">
      <c r="E139078" s="315"/>
    </row>
    <row r="139079" spans="5:5" ht="21.75">
      <c r="E139079" s="537"/>
    </row>
    <row r="139080" spans="5:5">
      <c r="E139080" s="315"/>
    </row>
    <row r="139081" spans="5:5" ht="21.75">
      <c r="E139081" s="537"/>
    </row>
    <row r="139082" spans="5:5">
      <c r="E139082" s="315"/>
    </row>
    <row r="139083" spans="5:5" ht="21.75">
      <c r="E139083" s="537"/>
    </row>
    <row r="139084" spans="5:5">
      <c r="E139084" s="315"/>
    </row>
    <row r="139085" spans="5:5" ht="21.75">
      <c r="E139085" s="537"/>
    </row>
    <row r="139086" spans="5:5">
      <c r="E139086" s="315"/>
    </row>
    <row r="139087" spans="5:5" ht="21.75">
      <c r="E139087" s="537"/>
    </row>
    <row r="139088" spans="5:5">
      <c r="E139088" s="315"/>
    </row>
    <row r="139089" spans="5:5" ht="21.75">
      <c r="E139089" s="537"/>
    </row>
    <row r="139090" spans="5:5">
      <c r="E139090" s="315"/>
    </row>
    <row r="139091" spans="5:5" ht="21.75">
      <c r="E139091" s="537"/>
    </row>
    <row r="139092" spans="5:5">
      <c r="E139092" s="315"/>
    </row>
    <row r="139093" spans="5:5" ht="21.75">
      <c r="E139093" s="537"/>
    </row>
    <row r="139094" spans="5:5">
      <c r="E139094" s="315"/>
    </row>
    <row r="139095" spans="5:5" ht="21.75">
      <c r="E139095" s="537"/>
    </row>
    <row r="139096" spans="5:5">
      <c r="E139096" s="315"/>
    </row>
    <row r="139097" spans="5:5" ht="21.75">
      <c r="E139097" s="537"/>
    </row>
    <row r="139098" spans="5:5">
      <c r="E139098" s="315"/>
    </row>
    <row r="139099" spans="5:5" ht="21.75">
      <c r="E139099" s="537"/>
    </row>
    <row r="139100" spans="5:5">
      <c r="E139100" s="315"/>
    </row>
    <row r="139101" spans="5:5" ht="21.75">
      <c r="E139101" s="537"/>
    </row>
    <row r="139102" spans="5:5">
      <c r="E139102" s="315"/>
    </row>
    <row r="139103" spans="5:5" ht="21.75">
      <c r="E139103" s="537"/>
    </row>
    <row r="139104" spans="5:5">
      <c r="E139104" s="315"/>
    </row>
    <row r="139105" spans="5:5" ht="21.75">
      <c r="E139105" s="537"/>
    </row>
    <row r="139106" spans="5:5">
      <c r="E139106" s="315"/>
    </row>
    <row r="139107" spans="5:5" ht="21.75">
      <c r="E139107" s="537"/>
    </row>
    <row r="139108" spans="5:5">
      <c r="E139108" s="315"/>
    </row>
    <row r="139109" spans="5:5" ht="21.75">
      <c r="E139109" s="537"/>
    </row>
    <row r="139110" spans="5:5">
      <c r="E139110" s="315"/>
    </row>
    <row r="139111" spans="5:5" ht="21.75">
      <c r="E139111" s="537"/>
    </row>
    <row r="139112" spans="5:5">
      <c r="E139112" s="315"/>
    </row>
    <row r="139113" spans="5:5" ht="21.75">
      <c r="E139113" s="537"/>
    </row>
    <row r="139114" spans="5:5">
      <c r="E139114" s="315"/>
    </row>
    <row r="139115" spans="5:5" ht="21.75">
      <c r="E139115" s="537"/>
    </row>
    <row r="139116" spans="5:5">
      <c r="E139116" s="315"/>
    </row>
    <row r="139117" spans="5:5" ht="21.75">
      <c r="E139117" s="537"/>
    </row>
    <row r="139118" spans="5:5">
      <c r="E139118" s="315"/>
    </row>
    <row r="139119" spans="5:5" ht="21.75">
      <c r="E139119" s="537"/>
    </row>
    <row r="139120" spans="5:5">
      <c r="E139120" s="315"/>
    </row>
    <row r="139121" spans="5:5" ht="21.75">
      <c r="E139121" s="537"/>
    </row>
    <row r="139122" spans="5:5">
      <c r="E139122" s="315"/>
    </row>
    <row r="139123" spans="5:5" ht="21.75">
      <c r="E139123" s="537"/>
    </row>
    <row r="139124" spans="5:5">
      <c r="E139124" s="315"/>
    </row>
    <row r="139125" spans="5:5" ht="21.75">
      <c r="E139125" s="537"/>
    </row>
    <row r="139126" spans="5:5">
      <c r="E139126" s="315"/>
    </row>
    <row r="139127" spans="5:5" ht="21.75">
      <c r="E139127" s="537"/>
    </row>
    <row r="139128" spans="5:5">
      <c r="E139128" s="315"/>
    </row>
    <row r="139129" spans="5:5" ht="21.75">
      <c r="E139129" s="537"/>
    </row>
    <row r="139130" spans="5:5">
      <c r="E139130" s="315"/>
    </row>
    <row r="139131" spans="5:5" ht="21.75">
      <c r="E139131" s="537"/>
    </row>
    <row r="139132" spans="5:5">
      <c r="E139132" s="315"/>
    </row>
    <row r="139133" spans="5:5" ht="21.75">
      <c r="E139133" s="537"/>
    </row>
    <row r="139134" spans="5:5">
      <c r="E139134" s="315"/>
    </row>
    <row r="139135" spans="5:5" ht="21.75">
      <c r="E139135" s="537"/>
    </row>
    <row r="139136" spans="5:5">
      <c r="E139136" s="315"/>
    </row>
    <row r="139137" spans="5:5" ht="21.75">
      <c r="E139137" s="537"/>
    </row>
    <row r="139138" spans="5:5">
      <c r="E139138" s="315"/>
    </row>
    <row r="139139" spans="5:5" ht="21.75">
      <c r="E139139" s="537"/>
    </row>
    <row r="139140" spans="5:5">
      <c r="E139140" s="315"/>
    </row>
    <row r="139141" spans="5:5" ht="21.75">
      <c r="E139141" s="537"/>
    </row>
    <row r="139142" spans="5:5">
      <c r="E139142" s="315"/>
    </row>
    <row r="139143" spans="5:5" ht="21.75">
      <c r="E139143" s="537"/>
    </row>
    <row r="139144" spans="5:5">
      <c r="E139144" s="315"/>
    </row>
    <row r="139145" spans="5:5" ht="21.75">
      <c r="E139145" s="537"/>
    </row>
    <row r="139146" spans="5:5">
      <c r="E139146" s="315"/>
    </row>
    <row r="139147" spans="5:5" ht="21.75">
      <c r="E139147" s="537"/>
    </row>
    <row r="139148" spans="5:5">
      <c r="E139148" s="315"/>
    </row>
    <row r="139149" spans="5:5" ht="21.75">
      <c r="E139149" s="537"/>
    </row>
    <row r="139150" spans="5:5">
      <c r="E139150" s="315"/>
    </row>
    <row r="139151" spans="5:5" ht="21.75">
      <c r="E139151" s="537"/>
    </row>
    <row r="139152" spans="5:5">
      <c r="E139152" s="315"/>
    </row>
    <row r="139153" spans="5:5" ht="21.75">
      <c r="E139153" s="537"/>
    </row>
    <row r="139154" spans="5:5">
      <c r="E139154" s="315"/>
    </row>
    <row r="139155" spans="5:5" ht="21.75">
      <c r="E139155" s="537"/>
    </row>
    <row r="139156" spans="5:5">
      <c r="E139156" s="315"/>
    </row>
    <row r="139157" spans="5:5" ht="21.75">
      <c r="E139157" s="537"/>
    </row>
    <row r="139158" spans="5:5">
      <c r="E139158" s="315"/>
    </row>
    <row r="139159" spans="5:5" ht="21.75">
      <c r="E139159" s="537"/>
    </row>
    <row r="139160" spans="5:5">
      <c r="E139160" s="315"/>
    </row>
    <row r="139161" spans="5:5" ht="21.75">
      <c r="E139161" s="537"/>
    </row>
    <row r="139162" spans="5:5">
      <c r="E139162" s="315"/>
    </row>
    <row r="139163" spans="5:5" ht="21.75">
      <c r="E139163" s="537"/>
    </row>
    <row r="139164" spans="5:5">
      <c r="E139164" s="315"/>
    </row>
    <row r="139165" spans="5:5" ht="21.75">
      <c r="E139165" s="537"/>
    </row>
    <row r="139166" spans="5:5">
      <c r="E139166" s="315"/>
    </row>
    <row r="139167" spans="5:5" ht="21.75">
      <c r="E139167" s="537"/>
    </row>
    <row r="139168" spans="5:5">
      <c r="E139168" s="315"/>
    </row>
    <row r="139169" spans="5:5" ht="21.75">
      <c r="E139169" s="537"/>
    </row>
    <row r="139170" spans="5:5">
      <c r="E139170" s="315"/>
    </row>
    <row r="139171" spans="5:5" ht="21.75">
      <c r="E139171" s="537"/>
    </row>
    <row r="139172" spans="5:5">
      <c r="E139172" s="315"/>
    </row>
    <row r="139173" spans="5:5" ht="21.75">
      <c r="E139173" s="537"/>
    </row>
    <row r="139174" spans="5:5">
      <c r="E139174" s="315"/>
    </row>
    <row r="139175" spans="5:5" ht="21.75">
      <c r="E139175" s="537"/>
    </row>
    <row r="139176" spans="5:5">
      <c r="E139176" s="315"/>
    </row>
    <row r="139177" spans="5:5" ht="21.75">
      <c r="E139177" s="537"/>
    </row>
    <row r="139178" spans="5:5">
      <c r="E139178" s="315"/>
    </row>
    <row r="139179" spans="5:5" ht="21.75">
      <c r="E139179" s="537"/>
    </row>
    <row r="139180" spans="5:5">
      <c r="E139180" s="315"/>
    </row>
    <row r="139181" spans="5:5" ht="21.75">
      <c r="E139181" s="537"/>
    </row>
    <row r="139182" spans="5:5">
      <c r="E139182" s="315"/>
    </row>
    <row r="139183" spans="5:5" ht="21.75">
      <c r="E139183" s="537"/>
    </row>
    <row r="139184" spans="5:5">
      <c r="E139184" s="315"/>
    </row>
    <row r="139185" spans="5:5" ht="21.75">
      <c r="E139185" s="537"/>
    </row>
    <row r="139186" spans="5:5">
      <c r="E139186" s="315"/>
    </row>
    <row r="139187" spans="5:5" ht="21.75">
      <c r="E139187" s="537"/>
    </row>
    <row r="139188" spans="5:5">
      <c r="E139188" s="315"/>
    </row>
    <row r="139189" spans="5:5" ht="21.75">
      <c r="E139189" s="537"/>
    </row>
    <row r="139190" spans="5:5">
      <c r="E139190" s="315"/>
    </row>
    <row r="139191" spans="5:5" ht="21.75">
      <c r="E139191" s="537"/>
    </row>
    <row r="139192" spans="5:5">
      <c r="E139192" s="315"/>
    </row>
    <row r="139193" spans="5:5" ht="21.75">
      <c r="E139193" s="537"/>
    </row>
    <row r="139194" spans="5:5">
      <c r="E139194" s="315"/>
    </row>
    <row r="139195" spans="5:5" ht="21.75">
      <c r="E139195" s="537"/>
    </row>
    <row r="139196" spans="5:5">
      <c r="E139196" s="315"/>
    </row>
    <row r="139197" spans="5:5" ht="21.75">
      <c r="E139197" s="537"/>
    </row>
    <row r="139198" spans="5:5">
      <c r="E139198" s="315"/>
    </row>
    <row r="139199" spans="5:5" ht="21.75">
      <c r="E139199" s="537"/>
    </row>
    <row r="139200" spans="5:5">
      <c r="E139200" s="315"/>
    </row>
    <row r="139201" spans="5:5" ht="21.75">
      <c r="E139201" s="537"/>
    </row>
    <row r="139202" spans="5:5">
      <c r="E139202" s="315"/>
    </row>
    <row r="139203" spans="5:5" ht="21.75">
      <c r="E139203" s="537"/>
    </row>
    <row r="139204" spans="5:5">
      <c r="E139204" s="315"/>
    </row>
    <row r="139205" spans="5:5" ht="21.75">
      <c r="E139205" s="537"/>
    </row>
    <row r="139206" spans="5:5">
      <c r="E139206" s="315"/>
    </row>
    <row r="139207" spans="5:5" ht="21.75">
      <c r="E139207" s="537"/>
    </row>
    <row r="139208" spans="5:5">
      <c r="E139208" s="315"/>
    </row>
    <row r="139209" spans="5:5" ht="21.75">
      <c r="E139209" s="537"/>
    </row>
    <row r="139210" spans="5:5">
      <c r="E139210" s="315"/>
    </row>
    <row r="139211" spans="5:5" ht="21.75">
      <c r="E139211" s="537"/>
    </row>
    <row r="139212" spans="5:5">
      <c r="E139212" s="315"/>
    </row>
    <row r="139213" spans="5:5" ht="21.75">
      <c r="E139213" s="537"/>
    </row>
    <row r="139214" spans="5:5">
      <c r="E139214" s="315"/>
    </row>
    <row r="139215" spans="5:5" ht="21.75">
      <c r="E139215" s="537"/>
    </row>
    <row r="139216" spans="5:5">
      <c r="E139216" s="315"/>
    </row>
    <row r="139217" spans="5:5" ht="21.75">
      <c r="E139217" s="537"/>
    </row>
    <row r="139218" spans="5:5">
      <c r="E139218" s="315"/>
    </row>
    <row r="139219" spans="5:5" ht="21.75">
      <c r="E139219" s="537"/>
    </row>
    <row r="139220" spans="5:5">
      <c r="E139220" s="315"/>
    </row>
    <row r="139221" spans="5:5" ht="21.75">
      <c r="E139221" s="537"/>
    </row>
    <row r="139222" spans="5:5">
      <c r="E139222" s="315"/>
    </row>
    <row r="139223" spans="5:5" ht="21.75">
      <c r="E139223" s="537"/>
    </row>
    <row r="139224" spans="5:5">
      <c r="E139224" s="315"/>
    </row>
    <row r="139225" spans="5:5" ht="21.75">
      <c r="E139225" s="537"/>
    </row>
    <row r="139226" spans="5:5">
      <c r="E139226" s="315"/>
    </row>
    <row r="139227" spans="5:5" ht="21.75">
      <c r="E139227" s="537"/>
    </row>
    <row r="139228" spans="5:5">
      <c r="E139228" s="315"/>
    </row>
    <row r="139229" spans="5:5" ht="21.75">
      <c r="E139229" s="537"/>
    </row>
    <row r="139230" spans="5:5">
      <c r="E139230" s="315"/>
    </row>
    <row r="139231" spans="5:5" ht="21.75">
      <c r="E139231" s="537"/>
    </row>
    <row r="139232" spans="5:5">
      <c r="E139232" s="315"/>
    </row>
    <row r="139233" spans="5:5" ht="21.75">
      <c r="E139233" s="537"/>
    </row>
    <row r="139234" spans="5:5">
      <c r="E139234" s="315"/>
    </row>
    <row r="139235" spans="5:5" ht="21.75">
      <c r="E139235" s="537"/>
    </row>
    <row r="139236" spans="5:5">
      <c r="E139236" s="315"/>
    </row>
    <row r="139237" spans="5:5" ht="21.75">
      <c r="E139237" s="537"/>
    </row>
    <row r="139238" spans="5:5">
      <c r="E139238" s="315"/>
    </row>
    <row r="139239" spans="5:5" ht="21.75">
      <c r="E139239" s="537"/>
    </row>
    <row r="139240" spans="5:5">
      <c r="E139240" s="315"/>
    </row>
    <row r="139241" spans="5:5" ht="21.75">
      <c r="E139241" s="537"/>
    </row>
    <row r="139242" spans="5:5">
      <c r="E139242" s="315"/>
    </row>
    <row r="139243" spans="5:5" ht="21.75">
      <c r="E139243" s="537"/>
    </row>
    <row r="139244" spans="5:5">
      <c r="E139244" s="315"/>
    </row>
    <row r="139245" spans="5:5" ht="21.75">
      <c r="E139245" s="537"/>
    </row>
    <row r="139246" spans="5:5">
      <c r="E139246" s="315"/>
    </row>
    <row r="139247" spans="5:5" ht="21.75">
      <c r="E139247" s="537"/>
    </row>
    <row r="139248" spans="5:5">
      <c r="E139248" s="315"/>
    </row>
    <row r="139249" spans="5:5" ht="21.75">
      <c r="E139249" s="537"/>
    </row>
    <row r="139250" spans="5:5">
      <c r="E139250" s="315"/>
    </row>
    <row r="139251" spans="5:5" ht="21.75">
      <c r="E139251" s="537"/>
    </row>
    <row r="139252" spans="5:5">
      <c r="E139252" s="315"/>
    </row>
    <row r="139253" spans="5:5" ht="21.75">
      <c r="E139253" s="537"/>
    </row>
    <row r="139254" spans="5:5">
      <c r="E139254" s="315"/>
    </row>
    <row r="139255" spans="5:5" ht="21.75">
      <c r="E139255" s="537"/>
    </row>
    <row r="139256" spans="5:5">
      <c r="E139256" s="315"/>
    </row>
    <row r="139257" spans="5:5" ht="21.75">
      <c r="E139257" s="537"/>
    </row>
    <row r="139258" spans="5:5">
      <c r="E139258" s="315"/>
    </row>
    <row r="139259" spans="5:5" ht="21.75">
      <c r="E139259" s="537"/>
    </row>
    <row r="139260" spans="5:5">
      <c r="E139260" s="315"/>
    </row>
    <row r="139261" spans="5:5" ht="21.75">
      <c r="E139261" s="537"/>
    </row>
    <row r="139262" spans="5:5">
      <c r="E139262" s="315"/>
    </row>
    <row r="139263" spans="5:5" ht="21.75">
      <c r="E139263" s="537"/>
    </row>
    <row r="139264" spans="5:5">
      <c r="E139264" s="315"/>
    </row>
    <row r="139265" spans="5:5" ht="21.75">
      <c r="E139265" s="537"/>
    </row>
    <row r="139266" spans="5:5">
      <c r="E139266" s="315"/>
    </row>
    <row r="139267" spans="5:5" ht="21.75">
      <c r="E139267" s="537"/>
    </row>
    <row r="139268" spans="5:5">
      <c r="E139268" s="315"/>
    </row>
    <row r="139269" spans="5:5" ht="21.75">
      <c r="E139269" s="537"/>
    </row>
    <row r="139270" spans="5:5">
      <c r="E139270" s="315"/>
    </row>
    <row r="139271" spans="5:5" ht="21.75">
      <c r="E139271" s="537"/>
    </row>
    <row r="139272" spans="5:5">
      <c r="E139272" s="315"/>
    </row>
    <row r="139273" spans="5:5" ht="21.75">
      <c r="E139273" s="537"/>
    </row>
    <row r="139274" spans="5:5">
      <c r="E139274" s="315"/>
    </row>
    <row r="139275" spans="5:5" ht="21.75">
      <c r="E139275" s="537"/>
    </row>
    <row r="139276" spans="5:5">
      <c r="E139276" s="315"/>
    </row>
    <row r="139277" spans="5:5" ht="21.75">
      <c r="E139277" s="537"/>
    </row>
    <row r="139278" spans="5:5">
      <c r="E139278" s="315"/>
    </row>
    <row r="139279" spans="5:5" ht="21.75">
      <c r="E139279" s="537"/>
    </row>
    <row r="139280" spans="5:5">
      <c r="E139280" s="315"/>
    </row>
    <row r="139281" spans="5:5" ht="21.75">
      <c r="E139281" s="537"/>
    </row>
    <row r="139282" spans="5:5">
      <c r="E139282" s="315"/>
    </row>
    <row r="139283" spans="5:5" ht="21.75">
      <c r="E139283" s="537"/>
    </row>
    <row r="139284" spans="5:5">
      <c r="E139284" s="315"/>
    </row>
    <row r="139285" spans="5:5" ht="21.75">
      <c r="E139285" s="537"/>
    </row>
    <row r="139286" spans="5:5">
      <c r="E139286" s="315"/>
    </row>
    <row r="139287" spans="5:5" ht="21.75">
      <c r="E139287" s="537"/>
    </row>
    <row r="139288" spans="5:5">
      <c r="E139288" s="315"/>
    </row>
    <row r="139289" spans="5:5" ht="21.75">
      <c r="E139289" s="537"/>
    </row>
    <row r="139290" spans="5:5">
      <c r="E139290" s="315"/>
    </row>
    <row r="139291" spans="5:5" ht="21.75">
      <c r="E139291" s="537"/>
    </row>
    <row r="139292" spans="5:5">
      <c r="E139292" s="315"/>
    </row>
    <row r="139293" spans="5:5" ht="21.75">
      <c r="E139293" s="537"/>
    </row>
    <row r="139294" spans="5:5">
      <c r="E139294" s="315"/>
    </row>
    <row r="139295" spans="5:5" ht="21.75">
      <c r="E139295" s="537"/>
    </row>
    <row r="139296" spans="5:5">
      <c r="E139296" s="315"/>
    </row>
    <row r="139297" spans="5:5" ht="21.75">
      <c r="E139297" s="537"/>
    </row>
    <row r="139298" spans="5:5">
      <c r="E139298" s="315"/>
    </row>
    <row r="139299" spans="5:5" ht="21.75">
      <c r="E139299" s="537"/>
    </row>
    <row r="139300" spans="5:5">
      <c r="E139300" s="315"/>
    </row>
    <row r="139301" spans="5:5" ht="21.75">
      <c r="E139301" s="537"/>
    </row>
    <row r="139302" spans="5:5">
      <c r="E139302" s="315"/>
    </row>
    <row r="139303" spans="5:5" ht="21.75">
      <c r="E139303" s="537"/>
    </row>
    <row r="139304" spans="5:5">
      <c r="E139304" s="315"/>
    </row>
    <row r="139305" spans="5:5" ht="21.75">
      <c r="E139305" s="537"/>
    </row>
    <row r="139306" spans="5:5">
      <c r="E139306" s="315"/>
    </row>
    <row r="139307" spans="5:5" ht="21.75">
      <c r="E139307" s="537"/>
    </row>
    <row r="139308" spans="5:5">
      <c r="E139308" s="315"/>
    </row>
    <row r="139309" spans="5:5" ht="21.75">
      <c r="E139309" s="537"/>
    </row>
    <row r="139310" spans="5:5">
      <c r="E139310" s="315"/>
    </row>
    <row r="139311" spans="5:5" ht="21.75">
      <c r="E139311" s="537"/>
    </row>
    <row r="139312" spans="5:5">
      <c r="E139312" s="315"/>
    </row>
    <row r="139313" spans="5:5" ht="21.75">
      <c r="E139313" s="537"/>
    </row>
    <row r="139314" spans="5:5">
      <c r="E139314" s="315"/>
    </row>
    <row r="139315" spans="5:5" ht="21.75">
      <c r="E139315" s="537"/>
    </row>
    <row r="139316" spans="5:5">
      <c r="E139316" s="315"/>
    </row>
    <row r="139317" spans="5:5" ht="21.75">
      <c r="E139317" s="537"/>
    </row>
    <row r="139318" spans="5:5">
      <c r="E139318" s="315"/>
    </row>
    <row r="139319" spans="5:5" ht="21.75">
      <c r="E139319" s="537"/>
    </row>
    <row r="139320" spans="5:5">
      <c r="E139320" s="315"/>
    </row>
    <row r="139321" spans="5:5" ht="21.75">
      <c r="E139321" s="537"/>
    </row>
    <row r="139322" spans="5:5">
      <c r="E139322" s="315"/>
    </row>
    <row r="139323" spans="5:5" ht="21.75">
      <c r="E139323" s="537"/>
    </row>
    <row r="139324" spans="5:5">
      <c r="E139324" s="315"/>
    </row>
    <row r="139325" spans="5:5" ht="21.75">
      <c r="E139325" s="537"/>
    </row>
    <row r="139326" spans="5:5">
      <c r="E139326" s="315"/>
    </row>
    <row r="139327" spans="5:5" ht="21.75">
      <c r="E139327" s="537"/>
    </row>
    <row r="139328" spans="5:5">
      <c r="E139328" s="315"/>
    </row>
    <row r="139329" spans="5:5" ht="21.75">
      <c r="E139329" s="537"/>
    </row>
    <row r="139330" spans="5:5">
      <c r="E139330" s="315"/>
    </row>
    <row r="139331" spans="5:5" ht="21.75">
      <c r="E139331" s="537"/>
    </row>
    <row r="139332" spans="5:5">
      <c r="E139332" s="315"/>
    </row>
    <row r="139333" spans="5:5" ht="21.75">
      <c r="E139333" s="537"/>
    </row>
    <row r="139334" spans="5:5">
      <c r="E139334" s="315"/>
    </row>
    <row r="139335" spans="5:5" ht="21.75">
      <c r="E139335" s="537"/>
    </row>
    <row r="139336" spans="5:5">
      <c r="E139336" s="315"/>
    </row>
    <row r="139337" spans="5:5" ht="21.75">
      <c r="E139337" s="537"/>
    </row>
    <row r="139338" spans="5:5">
      <c r="E139338" s="315"/>
    </row>
    <row r="139339" spans="5:5" ht="21.75">
      <c r="E139339" s="537"/>
    </row>
    <row r="139340" spans="5:5">
      <c r="E139340" s="315"/>
    </row>
    <row r="139341" spans="5:5" ht="21.75">
      <c r="E139341" s="537"/>
    </row>
    <row r="139342" spans="5:5">
      <c r="E139342" s="315"/>
    </row>
    <row r="139343" spans="5:5" ht="21.75">
      <c r="E139343" s="537"/>
    </row>
    <row r="139344" spans="5:5">
      <c r="E139344" s="315"/>
    </row>
    <row r="139345" spans="5:5" ht="21.75">
      <c r="E139345" s="537"/>
    </row>
    <row r="139346" spans="5:5">
      <c r="E139346" s="315"/>
    </row>
    <row r="139347" spans="5:5" ht="21.75">
      <c r="E139347" s="537"/>
    </row>
    <row r="139348" spans="5:5">
      <c r="E139348" s="315"/>
    </row>
    <row r="139349" spans="5:5" ht="21.75">
      <c r="E139349" s="537"/>
    </row>
    <row r="139350" spans="5:5">
      <c r="E139350" s="315"/>
    </row>
    <row r="139351" spans="5:5" ht="21.75">
      <c r="E139351" s="537"/>
    </row>
    <row r="139352" spans="5:5">
      <c r="E139352" s="315"/>
    </row>
    <row r="139353" spans="5:5" ht="21.75">
      <c r="E139353" s="537"/>
    </row>
    <row r="139354" spans="5:5">
      <c r="E139354" s="315"/>
    </row>
    <row r="139355" spans="5:5" ht="21.75">
      <c r="E139355" s="537"/>
    </row>
    <row r="139356" spans="5:5">
      <c r="E139356" s="315"/>
    </row>
    <row r="139357" spans="5:5" ht="21.75">
      <c r="E139357" s="537"/>
    </row>
    <row r="139358" spans="5:5">
      <c r="E139358" s="315"/>
    </row>
    <row r="139359" spans="5:5" ht="21.75">
      <c r="E139359" s="537"/>
    </row>
    <row r="139360" spans="5:5">
      <c r="E139360" s="315"/>
    </row>
    <row r="139361" spans="5:5" ht="21.75">
      <c r="E139361" s="537"/>
    </row>
    <row r="139362" spans="5:5">
      <c r="E139362" s="315"/>
    </row>
    <row r="139363" spans="5:5" ht="21.75">
      <c r="E139363" s="537"/>
    </row>
    <row r="139364" spans="5:5">
      <c r="E139364" s="315"/>
    </row>
    <row r="139365" spans="5:5" ht="21.75">
      <c r="E139365" s="537"/>
    </row>
    <row r="139366" spans="5:5">
      <c r="E139366" s="315"/>
    </row>
    <row r="139367" spans="5:5" ht="21.75">
      <c r="E139367" s="537"/>
    </row>
    <row r="139368" spans="5:5">
      <c r="E139368" s="315"/>
    </row>
    <row r="139369" spans="5:5" ht="21.75">
      <c r="E139369" s="537"/>
    </row>
    <row r="139370" spans="5:5">
      <c r="E139370" s="315"/>
    </row>
    <row r="139371" spans="5:5" ht="21.75">
      <c r="E139371" s="537"/>
    </row>
    <row r="139372" spans="5:5">
      <c r="E139372" s="315"/>
    </row>
    <row r="139373" spans="5:5" ht="21.75">
      <c r="E139373" s="537"/>
    </row>
    <row r="139374" spans="5:5">
      <c r="E139374" s="315"/>
    </row>
    <row r="139375" spans="5:5" ht="21.75">
      <c r="E139375" s="537"/>
    </row>
    <row r="139376" spans="5:5">
      <c r="E139376" s="315"/>
    </row>
    <row r="139377" spans="5:5" ht="21.75">
      <c r="E139377" s="537"/>
    </row>
    <row r="139378" spans="5:5">
      <c r="E139378" s="315"/>
    </row>
    <row r="139379" spans="5:5" ht="21.75">
      <c r="E139379" s="537"/>
    </row>
    <row r="139380" spans="5:5">
      <c r="E139380" s="315"/>
    </row>
    <row r="139381" spans="5:5" ht="21.75">
      <c r="E139381" s="537"/>
    </row>
    <row r="139382" spans="5:5">
      <c r="E139382" s="315"/>
    </row>
    <row r="139383" spans="5:5" ht="21.75">
      <c r="E139383" s="537"/>
    </row>
    <row r="139384" spans="5:5">
      <c r="E139384" s="315"/>
    </row>
    <row r="139385" spans="5:5" ht="21.75">
      <c r="E139385" s="537"/>
    </row>
    <row r="139386" spans="5:5">
      <c r="E139386" s="315"/>
    </row>
    <row r="139387" spans="5:5" ht="21.75">
      <c r="E139387" s="537"/>
    </row>
    <row r="139388" spans="5:5">
      <c r="E139388" s="315"/>
    </row>
    <row r="139389" spans="5:5" ht="21.75">
      <c r="E139389" s="537"/>
    </row>
    <row r="139390" spans="5:5">
      <c r="E139390" s="315"/>
    </row>
    <row r="139391" spans="5:5" ht="21.75">
      <c r="E139391" s="537"/>
    </row>
    <row r="139392" spans="5:5">
      <c r="E139392" s="315"/>
    </row>
    <row r="139393" spans="5:5" ht="21.75">
      <c r="E139393" s="537"/>
    </row>
    <row r="139394" spans="5:5">
      <c r="E139394" s="315"/>
    </row>
    <row r="139395" spans="5:5" ht="21.75">
      <c r="E139395" s="537"/>
    </row>
    <row r="139396" spans="5:5">
      <c r="E139396" s="315"/>
    </row>
    <row r="139397" spans="5:5" ht="21.75">
      <c r="E139397" s="537"/>
    </row>
    <row r="139398" spans="5:5">
      <c r="E139398" s="315"/>
    </row>
    <row r="139399" spans="5:5" ht="21.75">
      <c r="E139399" s="537"/>
    </row>
    <row r="139400" spans="5:5">
      <c r="E139400" s="315"/>
    </row>
    <row r="139401" spans="5:5" ht="21.75">
      <c r="E139401" s="537"/>
    </row>
    <row r="139402" spans="5:5">
      <c r="E139402" s="315"/>
    </row>
    <row r="139403" spans="5:5" ht="21.75">
      <c r="E139403" s="537"/>
    </row>
    <row r="139404" spans="5:5">
      <c r="E139404" s="315"/>
    </row>
    <row r="139405" spans="5:5" ht="21.75">
      <c r="E139405" s="537"/>
    </row>
    <row r="139406" spans="5:5">
      <c r="E139406" s="315"/>
    </row>
    <row r="139407" spans="5:5" ht="21.75">
      <c r="E139407" s="537"/>
    </row>
    <row r="139408" spans="5:5">
      <c r="E139408" s="315"/>
    </row>
    <row r="139409" spans="5:5" ht="21.75">
      <c r="E139409" s="537"/>
    </row>
    <row r="139410" spans="5:5">
      <c r="E139410" s="315"/>
    </row>
    <row r="139411" spans="5:5" ht="21.75">
      <c r="E139411" s="537"/>
    </row>
    <row r="139412" spans="5:5">
      <c r="E139412" s="315"/>
    </row>
    <row r="139413" spans="5:5" ht="21.75">
      <c r="E139413" s="537"/>
    </row>
    <row r="139414" spans="5:5">
      <c r="E139414" s="315"/>
    </row>
    <row r="139415" spans="5:5" ht="21.75">
      <c r="E139415" s="537"/>
    </row>
    <row r="139416" spans="5:5">
      <c r="E139416" s="315"/>
    </row>
    <row r="139417" spans="5:5" ht="21.75">
      <c r="E139417" s="537"/>
    </row>
    <row r="139418" spans="5:5">
      <c r="E139418" s="315"/>
    </row>
    <row r="139419" spans="5:5" ht="21.75">
      <c r="E139419" s="537"/>
    </row>
    <row r="139420" spans="5:5">
      <c r="E139420" s="315"/>
    </row>
    <row r="139421" spans="5:5" ht="21.75">
      <c r="E139421" s="537"/>
    </row>
    <row r="139422" spans="5:5">
      <c r="E139422" s="315"/>
    </row>
    <row r="139423" spans="5:5" ht="21.75">
      <c r="E139423" s="537"/>
    </row>
    <row r="139424" spans="5:5">
      <c r="E139424" s="315"/>
    </row>
    <row r="139425" spans="5:5" ht="21.75">
      <c r="E139425" s="537"/>
    </row>
    <row r="139426" spans="5:5">
      <c r="E139426" s="315"/>
    </row>
    <row r="139427" spans="5:5" ht="21.75">
      <c r="E139427" s="537"/>
    </row>
    <row r="139428" spans="5:5">
      <c r="E139428" s="315"/>
    </row>
    <row r="139429" spans="5:5" ht="21.75">
      <c r="E139429" s="537"/>
    </row>
    <row r="139430" spans="5:5">
      <c r="E139430" s="315"/>
    </row>
    <row r="139431" spans="5:5" ht="21.75">
      <c r="E139431" s="537"/>
    </row>
    <row r="139432" spans="5:5">
      <c r="E139432" s="315"/>
    </row>
    <row r="139433" spans="5:5" ht="21.75">
      <c r="E139433" s="537"/>
    </row>
    <row r="139434" spans="5:5">
      <c r="E139434" s="315"/>
    </row>
    <row r="139435" spans="5:5" ht="21.75">
      <c r="E139435" s="537"/>
    </row>
    <row r="139436" spans="5:5">
      <c r="E139436" s="315"/>
    </row>
    <row r="139437" spans="5:5" ht="21.75">
      <c r="E139437" s="537"/>
    </row>
    <row r="139438" spans="5:5">
      <c r="E139438" s="315"/>
    </row>
    <row r="139439" spans="5:5" ht="21.75">
      <c r="E139439" s="537"/>
    </row>
    <row r="139440" spans="5:5">
      <c r="E139440" s="315"/>
    </row>
    <row r="139441" spans="5:5" ht="21.75">
      <c r="E139441" s="537"/>
    </row>
    <row r="139442" spans="5:5">
      <c r="E139442" s="315"/>
    </row>
    <row r="139443" spans="5:5" ht="21.75">
      <c r="E139443" s="537"/>
    </row>
    <row r="139444" spans="5:5">
      <c r="E139444" s="315"/>
    </row>
    <row r="139445" spans="5:5" ht="21.75">
      <c r="E139445" s="537"/>
    </row>
    <row r="139446" spans="5:5">
      <c r="E139446" s="315"/>
    </row>
    <row r="139447" spans="5:5" ht="21.75">
      <c r="E139447" s="537"/>
    </row>
    <row r="139448" spans="5:5">
      <c r="E139448" s="315"/>
    </row>
    <row r="139449" spans="5:5" ht="21.75">
      <c r="E139449" s="537"/>
    </row>
    <row r="139450" spans="5:5">
      <c r="E139450" s="315"/>
    </row>
    <row r="139451" spans="5:5" ht="21.75">
      <c r="E139451" s="537"/>
    </row>
    <row r="139452" spans="5:5">
      <c r="E139452" s="315"/>
    </row>
    <row r="139453" spans="5:5" ht="21.75">
      <c r="E139453" s="537"/>
    </row>
    <row r="139454" spans="5:5">
      <c r="E139454" s="315"/>
    </row>
    <row r="139455" spans="5:5" ht="21.75">
      <c r="E139455" s="537"/>
    </row>
    <row r="139456" spans="5:5">
      <c r="E139456" s="315"/>
    </row>
    <row r="139457" spans="5:5" ht="21.75">
      <c r="E139457" s="537"/>
    </row>
    <row r="139458" spans="5:5">
      <c r="E139458" s="315"/>
    </row>
    <row r="139459" spans="5:5" ht="21.75">
      <c r="E139459" s="537"/>
    </row>
    <row r="139460" spans="5:5">
      <c r="E139460" s="315"/>
    </row>
    <row r="139461" spans="5:5" ht="21.75">
      <c r="E139461" s="537"/>
    </row>
    <row r="139462" spans="5:5">
      <c r="E139462" s="315"/>
    </row>
    <row r="139463" spans="5:5" ht="21.75">
      <c r="E139463" s="537"/>
    </row>
    <row r="139464" spans="5:5">
      <c r="E139464" s="315"/>
    </row>
    <row r="139465" spans="5:5" ht="21.75">
      <c r="E139465" s="537"/>
    </row>
    <row r="139466" spans="5:5">
      <c r="E139466" s="315"/>
    </row>
    <row r="139467" spans="5:5" ht="21.75">
      <c r="E139467" s="537"/>
    </row>
    <row r="139468" spans="5:5">
      <c r="E139468" s="315"/>
    </row>
    <row r="139469" spans="5:5" ht="21.75">
      <c r="E139469" s="537"/>
    </row>
    <row r="139470" spans="5:5">
      <c r="E139470" s="315"/>
    </row>
    <row r="139471" spans="5:5" ht="21.75">
      <c r="E139471" s="537"/>
    </row>
    <row r="139472" spans="5:5">
      <c r="E139472" s="315"/>
    </row>
    <row r="139473" spans="5:5" ht="21.75">
      <c r="E139473" s="537"/>
    </row>
    <row r="139474" spans="5:5">
      <c r="E139474" s="315"/>
    </row>
    <row r="139475" spans="5:5" ht="21.75">
      <c r="E139475" s="537"/>
    </row>
    <row r="139476" spans="5:5">
      <c r="E139476" s="315"/>
    </row>
    <row r="139477" spans="5:5" ht="21.75">
      <c r="E139477" s="537"/>
    </row>
    <row r="139478" spans="5:5">
      <c r="E139478" s="315"/>
    </row>
    <row r="139479" spans="5:5" ht="21.75">
      <c r="E139479" s="537"/>
    </row>
    <row r="139480" spans="5:5">
      <c r="E139480" s="315"/>
    </row>
    <row r="139481" spans="5:5" ht="21.75">
      <c r="E139481" s="537"/>
    </row>
    <row r="139482" spans="5:5">
      <c r="E139482" s="315"/>
    </row>
    <row r="139483" spans="5:5" ht="21.75">
      <c r="E139483" s="537"/>
    </row>
    <row r="139484" spans="5:5">
      <c r="E139484" s="315"/>
    </row>
    <row r="139485" spans="5:5" ht="21.75">
      <c r="E139485" s="537"/>
    </row>
    <row r="139486" spans="5:5">
      <c r="E139486" s="315"/>
    </row>
    <row r="139487" spans="5:5" ht="21.75">
      <c r="E139487" s="537"/>
    </row>
    <row r="139488" spans="5:5">
      <c r="E139488" s="315"/>
    </row>
    <row r="139489" spans="5:5" ht="21.75">
      <c r="E139489" s="537"/>
    </row>
    <row r="139490" spans="5:5">
      <c r="E139490" s="315"/>
    </row>
    <row r="139491" spans="5:5" ht="21.75">
      <c r="E139491" s="537"/>
    </row>
    <row r="139492" spans="5:5">
      <c r="E139492" s="315"/>
    </row>
    <row r="139493" spans="5:5" ht="21.75">
      <c r="E139493" s="537"/>
    </row>
    <row r="139494" spans="5:5">
      <c r="E139494" s="315"/>
    </row>
    <row r="139495" spans="5:5" ht="21.75">
      <c r="E139495" s="537"/>
    </row>
    <row r="139496" spans="5:5">
      <c r="E139496" s="315"/>
    </row>
    <row r="139497" spans="5:5" ht="21.75">
      <c r="E139497" s="537"/>
    </row>
    <row r="139498" spans="5:5">
      <c r="E139498" s="315"/>
    </row>
    <row r="139499" spans="5:5" ht="21.75">
      <c r="E139499" s="537"/>
    </row>
    <row r="139500" spans="5:5">
      <c r="E139500" s="315"/>
    </row>
    <row r="139501" spans="5:5" ht="21.75">
      <c r="E139501" s="537"/>
    </row>
    <row r="139502" spans="5:5">
      <c r="E139502" s="315"/>
    </row>
    <row r="139503" spans="5:5" ht="21.75">
      <c r="E139503" s="537"/>
    </row>
    <row r="139504" spans="5:5">
      <c r="E139504" s="315"/>
    </row>
    <row r="139505" spans="5:5" ht="21.75">
      <c r="E139505" s="537"/>
    </row>
    <row r="139506" spans="5:5">
      <c r="E139506" s="315"/>
    </row>
    <row r="139507" spans="5:5" ht="21.75">
      <c r="E139507" s="537"/>
    </row>
    <row r="139508" spans="5:5">
      <c r="E139508" s="315"/>
    </row>
    <row r="139509" spans="5:5" ht="21.75">
      <c r="E139509" s="537"/>
    </row>
    <row r="139510" spans="5:5">
      <c r="E139510" s="315"/>
    </row>
    <row r="139511" spans="5:5" ht="21.75">
      <c r="E139511" s="537"/>
    </row>
    <row r="139512" spans="5:5">
      <c r="E139512" s="315"/>
    </row>
    <row r="139513" spans="5:5" ht="21.75">
      <c r="E139513" s="537"/>
    </row>
    <row r="139514" spans="5:5">
      <c r="E139514" s="315"/>
    </row>
    <row r="139515" spans="5:5" ht="21.75">
      <c r="E139515" s="537"/>
    </row>
    <row r="139516" spans="5:5">
      <c r="E139516" s="315"/>
    </row>
    <row r="139517" spans="5:5" ht="21.75">
      <c r="E139517" s="537"/>
    </row>
    <row r="139518" spans="5:5">
      <c r="E139518" s="315"/>
    </row>
    <row r="139519" spans="5:5" ht="21.75">
      <c r="E139519" s="537"/>
    </row>
    <row r="139520" spans="5:5">
      <c r="E139520" s="315"/>
    </row>
    <row r="139521" spans="5:5" ht="21.75">
      <c r="E139521" s="537"/>
    </row>
    <row r="139522" spans="5:5">
      <c r="E139522" s="315"/>
    </row>
    <row r="139523" spans="5:5" ht="21.75">
      <c r="E139523" s="537"/>
    </row>
    <row r="139524" spans="5:5">
      <c r="E139524" s="315"/>
    </row>
    <row r="139525" spans="5:5" ht="21.75">
      <c r="E139525" s="537"/>
    </row>
    <row r="139526" spans="5:5">
      <c r="E139526" s="315"/>
    </row>
    <row r="139527" spans="5:5" ht="21.75">
      <c r="E139527" s="537"/>
    </row>
    <row r="139528" spans="5:5">
      <c r="E139528" s="315"/>
    </row>
    <row r="139529" spans="5:5" ht="21.75">
      <c r="E139529" s="537"/>
    </row>
    <row r="139530" spans="5:5">
      <c r="E139530" s="315"/>
    </row>
    <row r="139531" spans="5:5" ht="21.75">
      <c r="E139531" s="537"/>
    </row>
    <row r="139532" spans="5:5">
      <c r="E139532" s="315"/>
    </row>
    <row r="139533" spans="5:5" ht="21.75">
      <c r="E139533" s="537"/>
    </row>
    <row r="139534" spans="5:5">
      <c r="E139534" s="315"/>
    </row>
    <row r="139535" spans="5:5" ht="21.75">
      <c r="E139535" s="537"/>
    </row>
    <row r="139536" spans="5:5">
      <c r="E139536" s="315"/>
    </row>
    <row r="139537" spans="5:5" ht="21.75">
      <c r="E139537" s="537"/>
    </row>
    <row r="139538" spans="5:5">
      <c r="E139538" s="315"/>
    </row>
    <row r="139539" spans="5:5" ht="21.75">
      <c r="E139539" s="537"/>
    </row>
    <row r="139540" spans="5:5">
      <c r="E139540" s="315"/>
    </row>
    <row r="139541" spans="5:5" ht="21.75">
      <c r="E139541" s="537"/>
    </row>
    <row r="139542" spans="5:5">
      <c r="E139542" s="315"/>
    </row>
    <row r="139543" spans="5:5" ht="21.75">
      <c r="E139543" s="537"/>
    </row>
    <row r="139544" spans="5:5">
      <c r="E139544" s="315"/>
    </row>
    <row r="139545" spans="5:5" ht="21.75">
      <c r="E139545" s="537"/>
    </row>
    <row r="139546" spans="5:5">
      <c r="E139546" s="315"/>
    </row>
    <row r="139547" spans="5:5" ht="21.75">
      <c r="E139547" s="537"/>
    </row>
    <row r="139548" spans="5:5">
      <c r="E139548" s="315"/>
    </row>
    <row r="139549" spans="5:5" ht="21.75">
      <c r="E139549" s="537"/>
    </row>
    <row r="139550" spans="5:5">
      <c r="E139550" s="315"/>
    </row>
    <row r="139551" spans="5:5" ht="21.75">
      <c r="E139551" s="537"/>
    </row>
    <row r="139552" spans="5:5">
      <c r="E139552" s="315"/>
    </row>
    <row r="139553" spans="5:5" ht="21.75">
      <c r="E139553" s="537"/>
    </row>
    <row r="139554" spans="5:5">
      <c r="E139554" s="315"/>
    </row>
    <row r="139555" spans="5:5" ht="21.75">
      <c r="E139555" s="537"/>
    </row>
    <row r="139556" spans="5:5">
      <c r="E139556" s="315"/>
    </row>
    <row r="139557" spans="5:5" ht="21.75">
      <c r="E139557" s="537"/>
    </row>
    <row r="139558" spans="5:5">
      <c r="E139558" s="315"/>
    </row>
    <row r="139559" spans="5:5" ht="21.75">
      <c r="E139559" s="537"/>
    </row>
    <row r="139560" spans="5:5">
      <c r="E139560" s="315"/>
    </row>
    <row r="139561" spans="5:5" ht="21.75">
      <c r="E139561" s="537"/>
    </row>
    <row r="139562" spans="5:5">
      <c r="E139562" s="315"/>
    </row>
    <row r="139563" spans="5:5" ht="21.75">
      <c r="E139563" s="537"/>
    </row>
    <row r="139564" spans="5:5">
      <c r="E139564" s="315"/>
    </row>
    <row r="139565" spans="5:5" ht="21.75">
      <c r="E139565" s="537"/>
    </row>
    <row r="139566" spans="5:5">
      <c r="E139566" s="315"/>
    </row>
    <row r="139567" spans="5:5" ht="21.75">
      <c r="E139567" s="537"/>
    </row>
    <row r="139568" spans="5:5">
      <c r="E139568" s="315"/>
    </row>
    <row r="139569" spans="5:5" ht="21.75">
      <c r="E139569" s="537"/>
    </row>
    <row r="139570" spans="5:5">
      <c r="E139570" s="315"/>
    </row>
    <row r="139571" spans="5:5" ht="21.75">
      <c r="E139571" s="537"/>
    </row>
    <row r="139572" spans="5:5">
      <c r="E139572" s="315"/>
    </row>
    <row r="139573" spans="5:5" ht="21.75">
      <c r="E139573" s="537"/>
    </row>
    <row r="139574" spans="5:5">
      <c r="E139574" s="315"/>
    </row>
    <row r="139575" spans="5:5" ht="21.75">
      <c r="E139575" s="537"/>
    </row>
    <row r="139576" spans="5:5">
      <c r="E139576" s="315"/>
    </row>
    <row r="139577" spans="5:5" ht="21.75">
      <c r="E139577" s="537"/>
    </row>
    <row r="139578" spans="5:5">
      <c r="E139578" s="315"/>
    </row>
    <row r="139579" spans="5:5" ht="21.75">
      <c r="E139579" s="537"/>
    </row>
    <row r="139580" spans="5:5">
      <c r="E139580" s="315"/>
    </row>
    <row r="139581" spans="5:5" ht="21.75">
      <c r="E139581" s="537"/>
    </row>
    <row r="139582" spans="5:5">
      <c r="E139582" s="315"/>
    </row>
    <row r="139583" spans="5:5" ht="21.75">
      <c r="E139583" s="537"/>
    </row>
    <row r="139584" spans="5:5">
      <c r="E139584" s="315"/>
    </row>
    <row r="139585" spans="5:5" ht="21.75">
      <c r="E139585" s="537"/>
    </row>
    <row r="139586" spans="5:5">
      <c r="E139586" s="315"/>
    </row>
    <row r="139587" spans="5:5" ht="21.75">
      <c r="E139587" s="537"/>
    </row>
    <row r="139588" spans="5:5">
      <c r="E139588" s="315"/>
    </row>
    <row r="139589" spans="5:5" ht="21.75">
      <c r="E139589" s="537"/>
    </row>
    <row r="139590" spans="5:5">
      <c r="E139590" s="315"/>
    </row>
    <row r="139591" spans="5:5" ht="21.75">
      <c r="E139591" s="537"/>
    </row>
    <row r="139592" spans="5:5">
      <c r="E139592" s="315"/>
    </row>
    <row r="139593" spans="5:5" ht="21.75">
      <c r="E139593" s="537"/>
    </row>
    <row r="139594" spans="5:5">
      <c r="E139594" s="315"/>
    </row>
    <row r="139595" spans="5:5" ht="21.75">
      <c r="E139595" s="537"/>
    </row>
    <row r="139596" spans="5:5">
      <c r="E139596" s="315"/>
    </row>
    <row r="139597" spans="5:5" ht="21.75">
      <c r="E139597" s="537"/>
    </row>
    <row r="139598" spans="5:5">
      <c r="E139598" s="315"/>
    </row>
    <row r="139599" spans="5:5" ht="21.75">
      <c r="E139599" s="537"/>
    </row>
    <row r="139600" spans="5:5">
      <c r="E139600" s="315"/>
    </row>
    <row r="139601" spans="5:5" ht="21.75">
      <c r="E139601" s="537"/>
    </row>
    <row r="139602" spans="5:5">
      <c r="E139602" s="315"/>
    </row>
    <row r="139603" spans="5:5" ht="21.75">
      <c r="E139603" s="537"/>
    </row>
    <row r="139604" spans="5:5">
      <c r="E139604" s="315"/>
    </row>
    <row r="139605" spans="5:5" ht="21.75">
      <c r="E139605" s="537"/>
    </row>
    <row r="139606" spans="5:5">
      <c r="E139606" s="315"/>
    </row>
    <row r="139607" spans="5:5" ht="21.75">
      <c r="E139607" s="537"/>
    </row>
    <row r="139608" spans="5:5">
      <c r="E139608" s="315"/>
    </row>
    <row r="139609" spans="5:5" ht="21.75">
      <c r="E139609" s="537"/>
    </row>
    <row r="139610" spans="5:5">
      <c r="E139610" s="315"/>
    </row>
    <row r="139611" spans="5:5" ht="21.75">
      <c r="E139611" s="537"/>
    </row>
    <row r="139612" spans="5:5">
      <c r="E139612" s="315"/>
    </row>
    <row r="139613" spans="5:5" ht="21.75">
      <c r="E139613" s="537"/>
    </row>
    <row r="139614" spans="5:5">
      <c r="E139614" s="315"/>
    </row>
    <row r="139615" spans="5:5" ht="21.75">
      <c r="E139615" s="537"/>
    </row>
    <row r="139616" spans="5:5">
      <c r="E139616" s="315"/>
    </row>
    <row r="139617" spans="5:5" ht="21.75">
      <c r="E139617" s="537"/>
    </row>
    <row r="139618" spans="5:5">
      <c r="E139618" s="315"/>
    </row>
    <row r="139619" spans="5:5" ht="21.75">
      <c r="E139619" s="537"/>
    </row>
    <row r="139620" spans="5:5">
      <c r="E139620" s="315"/>
    </row>
    <row r="139621" spans="5:5" ht="21.75">
      <c r="E139621" s="537"/>
    </row>
    <row r="139622" spans="5:5">
      <c r="E139622" s="315"/>
    </row>
    <row r="139623" spans="5:5" ht="21.75">
      <c r="E139623" s="537"/>
    </row>
    <row r="139624" spans="5:5">
      <c r="E139624" s="315"/>
    </row>
    <row r="139625" spans="5:5" ht="21.75">
      <c r="E139625" s="537"/>
    </row>
    <row r="139626" spans="5:5">
      <c r="E139626" s="315"/>
    </row>
    <row r="139627" spans="5:5" ht="21.75">
      <c r="E139627" s="537"/>
    </row>
    <row r="139628" spans="5:5">
      <c r="E139628" s="315"/>
    </row>
    <row r="139629" spans="5:5" ht="21.75">
      <c r="E139629" s="537"/>
    </row>
    <row r="139630" spans="5:5">
      <c r="E139630" s="315"/>
    </row>
    <row r="139631" spans="5:5" ht="21.75">
      <c r="E139631" s="537"/>
    </row>
    <row r="139632" spans="5:5">
      <c r="E139632" s="315"/>
    </row>
    <row r="139633" spans="5:5" ht="21.75">
      <c r="E139633" s="537"/>
    </row>
    <row r="139634" spans="5:5">
      <c r="E139634" s="315"/>
    </row>
    <row r="139635" spans="5:5" ht="21.75">
      <c r="E139635" s="537"/>
    </row>
    <row r="139636" spans="5:5">
      <c r="E139636" s="315"/>
    </row>
    <row r="139637" spans="5:5" ht="21.75">
      <c r="E139637" s="537"/>
    </row>
    <row r="139638" spans="5:5">
      <c r="E139638" s="315"/>
    </row>
    <row r="139639" spans="5:5" ht="21.75">
      <c r="E139639" s="537"/>
    </row>
    <row r="139640" spans="5:5">
      <c r="E139640" s="315"/>
    </row>
    <row r="139641" spans="5:5" ht="21.75">
      <c r="E139641" s="537"/>
    </row>
    <row r="139642" spans="5:5">
      <c r="E139642" s="315"/>
    </row>
    <row r="139643" spans="5:5" ht="21.75">
      <c r="E139643" s="537"/>
    </row>
    <row r="139644" spans="5:5">
      <c r="E139644" s="315"/>
    </row>
    <row r="139645" spans="5:5" ht="21.75">
      <c r="E139645" s="537"/>
    </row>
    <row r="139646" spans="5:5">
      <c r="E139646" s="315"/>
    </row>
    <row r="139647" spans="5:5" ht="21.75">
      <c r="E139647" s="537"/>
    </row>
    <row r="139648" spans="5:5">
      <c r="E139648" s="315"/>
    </row>
    <row r="139649" spans="5:5" ht="21.75">
      <c r="E139649" s="537"/>
    </row>
    <row r="139650" spans="5:5">
      <c r="E139650" s="315"/>
    </row>
    <row r="139651" spans="5:5" ht="21.75">
      <c r="E139651" s="537"/>
    </row>
    <row r="139652" spans="5:5">
      <c r="E139652" s="315"/>
    </row>
    <row r="139653" spans="5:5" ht="21.75">
      <c r="E139653" s="537"/>
    </row>
    <row r="139654" spans="5:5">
      <c r="E139654" s="315"/>
    </row>
    <row r="139655" spans="5:5" ht="21.75">
      <c r="E139655" s="537"/>
    </row>
    <row r="139656" spans="5:5">
      <c r="E139656" s="315"/>
    </row>
    <row r="139657" spans="5:5" ht="21.75">
      <c r="E139657" s="537"/>
    </row>
    <row r="139658" spans="5:5">
      <c r="E139658" s="315"/>
    </row>
    <row r="139659" spans="5:5" ht="21.75">
      <c r="E139659" s="537"/>
    </row>
    <row r="139660" spans="5:5">
      <c r="E139660" s="315"/>
    </row>
    <row r="139661" spans="5:5" ht="21.75">
      <c r="E139661" s="537"/>
    </row>
    <row r="139662" spans="5:5">
      <c r="E139662" s="315"/>
    </row>
    <row r="139663" spans="5:5" ht="21.75">
      <c r="E139663" s="537"/>
    </row>
    <row r="139664" spans="5:5">
      <c r="E139664" s="315"/>
    </row>
    <row r="139665" spans="5:5" ht="21.75">
      <c r="E139665" s="537"/>
    </row>
    <row r="139666" spans="5:5">
      <c r="E139666" s="315"/>
    </row>
    <row r="139667" spans="5:5" ht="21.75">
      <c r="E139667" s="537"/>
    </row>
    <row r="139668" spans="5:5">
      <c r="E139668" s="315"/>
    </row>
    <row r="139669" spans="5:5" ht="21.75">
      <c r="E139669" s="537"/>
    </row>
    <row r="139670" spans="5:5">
      <c r="E139670" s="315"/>
    </row>
    <row r="139671" spans="5:5" ht="21.75">
      <c r="E139671" s="537"/>
    </row>
    <row r="139672" spans="5:5">
      <c r="E139672" s="315"/>
    </row>
    <row r="139673" spans="5:5" ht="21.75">
      <c r="E139673" s="537"/>
    </row>
    <row r="139674" spans="5:5">
      <c r="E139674" s="315"/>
    </row>
    <row r="139675" spans="5:5" ht="21.75">
      <c r="E139675" s="537"/>
    </row>
    <row r="139676" spans="5:5">
      <c r="E139676" s="315"/>
    </row>
    <row r="139677" spans="5:5" ht="21.75">
      <c r="E139677" s="537"/>
    </row>
    <row r="139678" spans="5:5">
      <c r="E139678" s="315"/>
    </row>
    <row r="139679" spans="5:5" ht="21.75">
      <c r="E139679" s="537"/>
    </row>
    <row r="139680" spans="5:5">
      <c r="E139680" s="315"/>
    </row>
    <row r="139681" spans="5:5" ht="21.75">
      <c r="E139681" s="537"/>
    </row>
    <row r="139682" spans="5:5">
      <c r="E139682" s="315"/>
    </row>
    <row r="139683" spans="5:5" ht="21.75">
      <c r="E139683" s="537"/>
    </row>
    <row r="139684" spans="5:5">
      <c r="E139684" s="315"/>
    </row>
    <row r="139685" spans="5:5" ht="21.75">
      <c r="E139685" s="537"/>
    </row>
    <row r="139686" spans="5:5">
      <c r="E139686" s="315"/>
    </row>
    <row r="139687" spans="5:5" ht="21.75">
      <c r="E139687" s="537"/>
    </row>
    <row r="139688" spans="5:5">
      <c r="E139688" s="315"/>
    </row>
    <row r="139689" spans="5:5" ht="21.75">
      <c r="E139689" s="537"/>
    </row>
    <row r="139690" spans="5:5">
      <c r="E139690" s="315"/>
    </row>
    <row r="139691" spans="5:5" ht="21.75">
      <c r="E139691" s="537"/>
    </row>
    <row r="139692" spans="5:5">
      <c r="E139692" s="315"/>
    </row>
    <row r="139693" spans="5:5" ht="21.75">
      <c r="E139693" s="537"/>
    </row>
    <row r="139694" spans="5:5">
      <c r="E139694" s="315"/>
    </row>
    <row r="139695" spans="5:5" ht="21.75">
      <c r="E139695" s="537"/>
    </row>
    <row r="139696" spans="5:5">
      <c r="E139696" s="315"/>
    </row>
    <row r="139697" spans="5:5" ht="21.75">
      <c r="E139697" s="537"/>
    </row>
    <row r="139698" spans="5:5">
      <c r="E139698" s="315"/>
    </row>
    <row r="139699" spans="5:5" ht="21.75">
      <c r="E139699" s="537"/>
    </row>
    <row r="139700" spans="5:5">
      <c r="E139700" s="315"/>
    </row>
    <row r="139701" spans="5:5" ht="21.75">
      <c r="E139701" s="537"/>
    </row>
    <row r="139702" spans="5:5">
      <c r="E139702" s="315"/>
    </row>
    <row r="139703" spans="5:5" ht="21.75">
      <c r="E139703" s="537"/>
    </row>
    <row r="139704" spans="5:5">
      <c r="E139704" s="315"/>
    </row>
    <row r="139705" spans="5:5" ht="21.75">
      <c r="E139705" s="537"/>
    </row>
    <row r="139706" spans="5:5">
      <c r="E139706" s="315"/>
    </row>
    <row r="139707" spans="5:5" ht="21.75">
      <c r="E139707" s="537"/>
    </row>
    <row r="139708" spans="5:5">
      <c r="E139708" s="315"/>
    </row>
    <row r="139709" spans="5:5" ht="21.75">
      <c r="E139709" s="537"/>
    </row>
    <row r="139710" spans="5:5">
      <c r="E139710" s="315"/>
    </row>
    <row r="139711" spans="5:5" ht="21.75">
      <c r="E139711" s="537"/>
    </row>
    <row r="139712" spans="5:5">
      <c r="E139712" s="315"/>
    </row>
    <row r="139713" spans="5:5" ht="21.75">
      <c r="E139713" s="537"/>
    </row>
    <row r="139714" spans="5:5">
      <c r="E139714" s="315"/>
    </row>
    <row r="139715" spans="5:5" ht="21.75">
      <c r="E139715" s="537"/>
    </row>
    <row r="139716" spans="5:5">
      <c r="E139716" s="315"/>
    </row>
    <row r="139717" spans="5:5" ht="21.75">
      <c r="E139717" s="537"/>
    </row>
    <row r="139718" spans="5:5">
      <c r="E139718" s="315"/>
    </row>
    <row r="139719" spans="5:5" ht="21.75">
      <c r="E139719" s="537"/>
    </row>
    <row r="139720" spans="5:5">
      <c r="E139720" s="315"/>
    </row>
    <row r="139721" spans="5:5" ht="21.75">
      <c r="E139721" s="537"/>
    </row>
    <row r="139722" spans="5:5">
      <c r="E139722" s="315"/>
    </row>
    <row r="139723" spans="5:5" ht="21.75">
      <c r="E139723" s="537"/>
    </row>
    <row r="139724" spans="5:5">
      <c r="E139724" s="315"/>
    </row>
    <row r="139725" spans="5:5" ht="21.75">
      <c r="E139725" s="537"/>
    </row>
    <row r="139726" spans="5:5">
      <c r="E139726" s="315"/>
    </row>
    <row r="139727" spans="5:5" ht="21.75">
      <c r="E139727" s="537"/>
    </row>
    <row r="139728" spans="5:5">
      <c r="E139728" s="315"/>
    </row>
    <row r="139729" spans="5:5" ht="21.75">
      <c r="E139729" s="537"/>
    </row>
    <row r="139730" spans="5:5">
      <c r="E139730" s="315"/>
    </row>
    <row r="139731" spans="5:5" ht="21.75">
      <c r="E139731" s="537"/>
    </row>
    <row r="139732" spans="5:5">
      <c r="E139732" s="315"/>
    </row>
    <row r="139733" spans="5:5" ht="21.75">
      <c r="E139733" s="537"/>
    </row>
    <row r="139734" spans="5:5">
      <c r="E139734" s="315"/>
    </row>
    <row r="139735" spans="5:5" ht="21.75">
      <c r="E139735" s="537"/>
    </row>
    <row r="139736" spans="5:5">
      <c r="E139736" s="315"/>
    </row>
    <row r="139737" spans="5:5" ht="21.75">
      <c r="E139737" s="537"/>
    </row>
    <row r="139738" spans="5:5">
      <c r="E139738" s="315"/>
    </row>
    <row r="139739" spans="5:5" ht="21.75">
      <c r="E139739" s="537"/>
    </row>
    <row r="139740" spans="5:5">
      <c r="E139740" s="315"/>
    </row>
    <row r="139741" spans="5:5" ht="21.75">
      <c r="E139741" s="537"/>
    </row>
    <row r="139742" spans="5:5">
      <c r="E139742" s="315"/>
    </row>
    <row r="139743" spans="5:5" ht="21.75">
      <c r="E139743" s="537"/>
    </row>
    <row r="139744" spans="5:5">
      <c r="E139744" s="315"/>
    </row>
    <row r="139745" spans="5:5" ht="21.75">
      <c r="E139745" s="537"/>
    </row>
    <row r="139746" spans="5:5">
      <c r="E139746" s="315"/>
    </row>
    <row r="139747" spans="5:5" ht="21.75">
      <c r="E139747" s="537"/>
    </row>
    <row r="139748" spans="5:5">
      <c r="E139748" s="315"/>
    </row>
    <row r="139749" spans="5:5" ht="21.75">
      <c r="E139749" s="537"/>
    </row>
    <row r="139750" spans="5:5">
      <c r="E139750" s="315"/>
    </row>
    <row r="139751" spans="5:5" ht="21.75">
      <c r="E139751" s="537"/>
    </row>
    <row r="139752" spans="5:5">
      <c r="E139752" s="315"/>
    </row>
    <row r="139753" spans="5:5" ht="21.75">
      <c r="E139753" s="537"/>
    </row>
    <row r="139754" spans="5:5">
      <c r="E139754" s="315"/>
    </row>
    <row r="139755" spans="5:5" ht="21.75">
      <c r="E139755" s="537"/>
    </row>
    <row r="139756" spans="5:5">
      <c r="E139756" s="315"/>
    </row>
    <row r="139757" spans="5:5" ht="21.75">
      <c r="E139757" s="537"/>
    </row>
    <row r="139758" spans="5:5">
      <c r="E139758" s="315"/>
    </row>
    <row r="139759" spans="5:5" ht="21.75">
      <c r="E139759" s="537"/>
    </row>
    <row r="139760" spans="5:5">
      <c r="E139760" s="315"/>
    </row>
    <row r="139761" spans="5:5" ht="21.75">
      <c r="E139761" s="537"/>
    </row>
    <row r="139762" spans="5:5">
      <c r="E139762" s="315"/>
    </row>
    <row r="139763" spans="5:5" ht="21.75">
      <c r="E139763" s="537"/>
    </row>
    <row r="139764" spans="5:5">
      <c r="E139764" s="315"/>
    </row>
    <row r="139765" spans="5:5" ht="21.75">
      <c r="E139765" s="537"/>
    </row>
    <row r="139766" spans="5:5">
      <c r="E139766" s="315"/>
    </row>
    <row r="139767" spans="5:5" ht="21.75">
      <c r="E139767" s="537"/>
    </row>
    <row r="139768" spans="5:5">
      <c r="E139768" s="315"/>
    </row>
    <row r="139769" spans="5:5" ht="21.75">
      <c r="E139769" s="537"/>
    </row>
    <row r="139770" spans="5:5">
      <c r="E139770" s="315"/>
    </row>
    <row r="139771" spans="5:5" ht="21.75">
      <c r="E139771" s="537"/>
    </row>
    <row r="139772" spans="5:5">
      <c r="E139772" s="315"/>
    </row>
    <row r="139773" spans="5:5" ht="21.75">
      <c r="E139773" s="537"/>
    </row>
    <row r="139774" spans="5:5">
      <c r="E139774" s="315"/>
    </row>
    <row r="139775" spans="5:5" ht="21.75">
      <c r="E139775" s="537"/>
    </row>
    <row r="139776" spans="5:5">
      <c r="E139776" s="315"/>
    </row>
    <row r="139777" spans="5:5" ht="21.75">
      <c r="E139777" s="537"/>
    </row>
    <row r="139778" spans="5:5">
      <c r="E139778" s="315"/>
    </row>
    <row r="139779" spans="5:5" ht="21.75">
      <c r="E139779" s="537"/>
    </row>
    <row r="139780" spans="5:5">
      <c r="E139780" s="315"/>
    </row>
    <row r="139781" spans="5:5" ht="21.75">
      <c r="E139781" s="537"/>
    </row>
    <row r="139782" spans="5:5">
      <c r="E139782" s="315"/>
    </row>
    <row r="139783" spans="5:5" ht="21.75">
      <c r="E139783" s="537"/>
    </row>
    <row r="139784" spans="5:5">
      <c r="E139784" s="315"/>
    </row>
    <row r="139785" spans="5:5" ht="21.75">
      <c r="E139785" s="537"/>
    </row>
    <row r="139786" spans="5:5">
      <c r="E139786" s="315"/>
    </row>
    <row r="139787" spans="5:5" ht="21.75">
      <c r="E139787" s="537"/>
    </row>
    <row r="139788" spans="5:5">
      <c r="E139788" s="315"/>
    </row>
    <row r="139789" spans="5:5" ht="21.75">
      <c r="E139789" s="537"/>
    </row>
    <row r="139790" spans="5:5">
      <c r="E139790" s="315"/>
    </row>
    <row r="139791" spans="5:5" ht="21.75">
      <c r="E139791" s="537"/>
    </row>
    <row r="139792" spans="5:5">
      <c r="E139792" s="315"/>
    </row>
    <row r="139793" spans="5:5" ht="21.75">
      <c r="E139793" s="537"/>
    </row>
    <row r="139794" spans="5:5">
      <c r="E139794" s="315"/>
    </row>
    <row r="139795" spans="5:5" ht="21.75">
      <c r="E139795" s="537"/>
    </row>
    <row r="139796" spans="5:5">
      <c r="E139796" s="315"/>
    </row>
    <row r="139797" spans="5:5" ht="21.75">
      <c r="E139797" s="537"/>
    </row>
    <row r="139798" spans="5:5">
      <c r="E139798" s="315"/>
    </row>
    <row r="139799" spans="5:5" ht="21.75">
      <c r="E139799" s="537"/>
    </row>
    <row r="139800" spans="5:5">
      <c r="E139800" s="315"/>
    </row>
    <row r="139801" spans="5:5" ht="21.75">
      <c r="E139801" s="537"/>
    </row>
    <row r="139802" spans="5:5">
      <c r="E139802" s="315"/>
    </row>
    <row r="139803" spans="5:5" ht="21.75">
      <c r="E139803" s="537"/>
    </row>
    <row r="139804" spans="5:5">
      <c r="E139804" s="315"/>
    </row>
    <row r="139805" spans="5:5" ht="21.75">
      <c r="E139805" s="537"/>
    </row>
    <row r="139806" spans="5:5">
      <c r="E139806" s="315"/>
    </row>
    <row r="139807" spans="5:5" ht="21.75">
      <c r="E139807" s="537"/>
    </row>
    <row r="139808" spans="5:5">
      <c r="E139808" s="315"/>
    </row>
    <row r="139809" spans="5:5" ht="21.75">
      <c r="E139809" s="537"/>
    </row>
    <row r="139810" spans="5:5">
      <c r="E139810" s="315"/>
    </row>
    <row r="139811" spans="5:5" ht="21.75">
      <c r="E139811" s="537"/>
    </row>
    <row r="139812" spans="5:5">
      <c r="E139812" s="315"/>
    </row>
    <row r="139813" spans="5:5" ht="21.75">
      <c r="E139813" s="537"/>
    </row>
    <row r="139814" spans="5:5">
      <c r="E139814" s="315"/>
    </row>
    <row r="139815" spans="5:5" ht="21.75">
      <c r="E139815" s="537"/>
    </row>
    <row r="139816" spans="5:5">
      <c r="E139816" s="315"/>
    </row>
    <row r="139817" spans="5:5" ht="21.75">
      <c r="E139817" s="537"/>
    </row>
    <row r="139818" spans="5:5">
      <c r="E139818" s="315"/>
    </row>
    <row r="139819" spans="5:5" ht="21.75">
      <c r="E139819" s="537"/>
    </row>
    <row r="139820" spans="5:5">
      <c r="E139820" s="315"/>
    </row>
    <row r="139821" spans="5:5" ht="21.75">
      <c r="E139821" s="537"/>
    </row>
    <row r="139822" spans="5:5">
      <c r="E139822" s="315"/>
    </row>
    <row r="139823" spans="5:5" ht="21.75">
      <c r="E139823" s="537"/>
    </row>
    <row r="139824" spans="5:5">
      <c r="E139824" s="315"/>
    </row>
    <row r="139825" spans="5:5" ht="21.75">
      <c r="E139825" s="537"/>
    </row>
    <row r="139826" spans="5:5">
      <c r="E139826" s="315"/>
    </row>
    <row r="139827" spans="5:5" ht="21.75">
      <c r="E139827" s="537"/>
    </row>
    <row r="139828" spans="5:5">
      <c r="E139828" s="315"/>
    </row>
    <row r="139829" spans="5:5" ht="21.75">
      <c r="E139829" s="537"/>
    </row>
    <row r="139830" spans="5:5">
      <c r="E139830" s="315"/>
    </row>
    <row r="139831" spans="5:5" ht="21.75">
      <c r="E139831" s="537"/>
    </row>
    <row r="139832" spans="5:5">
      <c r="E139832" s="315"/>
    </row>
    <row r="139833" spans="5:5" ht="21.75">
      <c r="E139833" s="537"/>
    </row>
    <row r="139834" spans="5:5">
      <c r="E139834" s="315"/>
    </row>
    <row r="139835" spans="5:5" ht="21.75">
      <c r="E139835" s="537"/>
    </row>
    <row r="139836" spans="5:5">
      <c r="E139836" s="315"/>
    </row>
    <row r="139837" spans="5:5" ht="21.75">
      <c r="E139837" s="537"/>
    </row>
    <row r="139838" spans="5:5">
      <c r="E139838" s="315"/>
    </row>
    <row r="139839" spans="5:5" ht="21.75">
      <c r="E139839" s="537"/>
    </row>
    <row r="139840" spans="5:5">
      <c r="E139840" s="315"/>
    </row>
    <row r="139841" spans="5:5" ht="21.75">
      <c r="E139841" s="537"/>
    </row>
    <row r="139842" spans="5:5">
      <c r="E139842" s="315"/>
    </row>
    <row r="139843" spans="5:5" ht="21.75">
      <c r="E139843" s="537"/>
    </row>
    <row r="139844" spans="5:5">
      <c r="E139844" s="315"/>
    </row>
    <row r="139845" spans="5:5" ht="21.75">
      <c r="E139845" s="537"/>
    </row>
    <row r="139846" spans="5:5">
      <c r="E139846" s="315"/>
    </row>
    <row r="139847" spans="5:5" ht="21.75">
      <c r="E139847" s="537"/>
    </row>
    <row r="139848" spans="5:5">
      <c r="E139848" s="315"/>
    </row>
    <row r="139849" spans="5:5" ht="21.75">
      <c r="E139849" s="537"/>
    </row>
    <row r="139850" spans="5:5">
      <c r="E139850" s="315"/>
    </row>
    <row r="139851" spans="5:5" ht="21.75">
      <c r="E139851" s="537"/>
    </row>
    <row r="139852" spans="5:5">
      <c r="E139852" s="315"/>
    </row>
    <row r="139853" spans="5:5" ht="21.75">
      <c r="E139853" s="537"/>
    </row>
    <row r="139854" spans="5:5">
      <c r="E139854" s="315"/>
    </row>
    <row r="139855" spans="5:5" ht="21.75">
      <c r="E139855" s="537"/>
    </row>
    <row r="139856" spans="5:5">
      <c r="E139856" s="315"/>
    </row>
    <row r="139857" spans="5:5" ht="21.75">
      <c r="E139857" s="537"/>
    </row>
    <row r="139858" spans="5:5">
      <c r="E139858" s="315"/>
    </row>
    <row r="139859" spans="5:5" ht="21.75">
      <c r="E139859" s="537"/>
    </row>
    <row r="139860" spans="5:5">
      <c r="E139860" s="315"/>
    </row>
    <row r="139861" spans="5:5" ht="21.75">
      <c r="E139861" s="537"/>
    </row>
    <row r="139862" spans="5:5">
      <c r="E139862" s="315"/>
    </row>
    <row r="139863" spans="5:5" ht="21.75">
      <c r="E139863" s="537"/>
    </row>
    <row r="139864" spans="5:5">
      <c r="E139864" s="315"/>
    </row>
    <row r="139865" spans="5:5" ht="21.75">
      <c r="E139865" s="537"/>
    </row>
    <row r="139866" spans="5:5">
      <c r="E139866" s="315"/>
    </row>
    <row r="139867" spans="5:5" ht="21.75">
      <c r="E139867" s="537"/>
    </row>
    <row r="139868" spans="5:5">
      <c r="E139868" s="315"/>
    </row>
    <row r="139869" spans="5:5" ht="21.75">
      <c r="E139869" s="537"/>
    </row>
    <row r="139870" spans="5:5">
      <c r="E139870" s="315"/>
    </row>
    <row r="139871" spans="5:5" ht="21.75">
      <c r="E139871" s="537"/>
    </row>
    <row r="139872" spans="5:5">
      <c r="E139872" s="315"/>
    </row>
    <row r="139873" spans="5:5" ht="21.75">
      <c r="E139873" s="537"/>
    </row>
    <row r="139874" spans="5:5">
      <c r="E139874" s="315"/>
    </row>
    <row r="139875" spans="5:5" ht="21.75">
      <c r="E139875" s="537"/>
    </row>
    <row r="139876" spans="5:5">
      <c r="E139876" s="315"/>
    </row>
    <row r="139877" spans="5:5" ht="21.75">
      <c r="E139877" s="537"/>
    </row>
    <row r="139878" spans="5:5">
      <c r="E139878" s="315"/>
    </row>
    <row r="139879" spans="5:5" ht="21.75">
      <c r="E139879" s="537"/>
    </row>
    <row r="139880" spans="5:5">
      <c r="E139880" s="315"/>
    </row>
    <row r="139881" spans="5:5" ht="21.75">
      <c r="E139881" s="537"/>
    </row>
    <row r="139882" spans="5:5">
      <c r="E139882" s="315"/>
    </row>
    <row r="139883" spans="5:5" ht="21.75">
      <c r="E139883" s="537"/>
    </row>
    <row r="139884" spans="5:5">
      <c r="E139884" s="315"/>
    </row>
    <row r="139885" spans="5:5" ht="21.75">
      <c r="E139885" s="537"/>
    </row>
    <row r="139886" spans="5:5">
      <c r="E139886" s="315"/>
    </row>
    <row r="139887" spans="5:5" ht="21.75">
      <c r="E139887" s="537"/>
    </row>
    <row r="139888" spans="5:5">
      <c r="E139888" s="315"/>
    </row>
    <row r="139889" spans="5:5" ht="21.75">
      <c r="E139889" s="537"/>
    </row>
    <row r="139890" spans="5:5">
      <c r="E139890" s="315"/>
    </row>
    <row r="139891" spans="5:5" ht="21.75">
      <c r="E139891" s="537"/>
    </row>
    <row r="139892" spans="5:5">
      <c r="E139892" s="315"/>
    </row>
    <row r="139893" spans="5:5" ht="21.75">
      <c r="E139893" s="537"/>
    </row>
    <row r="139894" spans="5:5">
      <c r="E139894" s="315"/>
    </row>
    <row r="139895" spans="5:5" ht="21.75">
      <c r="E139895" s="537"/>
    </row>
    <row r="139896" spans="5:5">
      <c r="E139896" s="315"/>
    </row>
    <row r="139897" spans="5:5" ht="21.75">
      <c r="E139897" s="537"/>
    </row>
    <row r="139898" spans="5:5">
      <c r="E139898" s="315"/>
    </row>
    <row r="139899" spans="5:5" ht="21.75">
      <c r="E139899" s="537"/>
    </row>
    <row r="139900" spans="5:5">
      <c r="E139900" s="315"/>
    </row>
    <row r="139901" spans="5:5" ht="21.75">
      <c r="E139901" s="537"/>
    </row>
    <row r="139902" spans="5:5">
      <c r="E139902" s="315"/>
    </row>
    <row r="139903" spans="5:5" ht="21.75">
      <c r="E139903" s="537"/>
    </row>
    <row r="139904" spans="5:5">
      <c r="E139904" s="315"/>
    </row>
    <row r="139905" spans="5:5" ht="21.75">
      <c r="E139905" s="537"/>
    </row>
    <row r="139906" spans="5:5">
      <c r="E139906" s="315"/>
    </row>
    <row r="139907" spans="5:5" ht="21.75">
      <c r="E139907" s="537"/>
    </row>
    <row r="139908" spans="5:5">
      <c r="E139908" s="315"/>
    </row>
    <row r="139909" spans="5:5" ht="21.75">
      <c r="E139909" s="537"/>
    </row>
    <row r="139910" spans="5:5">
      <c r="E139910" s="315"/>
    </row>
    <row r="139911" spans="5:5" ht="21.75">
      <c r="E139911" s="537"/>
    </row>
    <row r="139912" spans="5:5">
      <c r="E139912" s="315"/>
    </row>
    <row r="139913" spans="5:5" ht="21.75">
      <c r="E139913" s="537"/>
    </row>
    <row r="139914" spans="5:5">
      <c r="E139914" s="315"/>
    </row>
    <row r="139915" spans="5:5" ht="21.75">
      <c r="E139915" s="537"/>
    </row>
    <row r="139916" spans="5:5">
      <c r="E139916" s="315"/>
    </row>
    <row r="139917" spans="5:5" ht="21.75">
      <c r="E139917" s="537"/>
    </row>
    <row r="139918" spans="5:5">
      <c r="E139918" s="315"/>
    </row>
    <row r="139919" spans="5:5" ht="21.75">
      <c r="E139919" s="537"/>
    </row>
    <row r="139920" spans="5:5">
      <c r="E139920" s="315"/>
    </row>
    <row r="139921" spans="5:5" ht="21.75">
      <c r="E139921" s="537"/>
    </row>
    <row r="139922" spans="5:5">
      <c r="E139922" s="315"/>
    </row>
    <row r="139923" spans="5:5" ht="21.75">
      <c r="E139923" s="537"/>
    </row>
    <row r="139924" spans="5:5">
      <c r="E139924" s="315"/>
    </row>
    <row r="139925" spans="5:5" ht="21.75">
      <c r="E139925" s="537"/>
    </row>
    <row r="139926" spans="5:5">
      <c r="E139926" s="315"/>
    </row>
    <row r="139927" spans="5:5" ht="21.75">
      <c r="E139927" s="537"/>
    </row>
    <row r="139928" spans="5:5">
      <c r="E139928" s="315"/>
    </row>
    <row r="139929" spans="5:5" ht="21.75">
      <c r="E139929" s="537"/>
    </row>
    <row r="139930" spans="5:5">
      <c r="E139930" s="315"/>
    </row>
    <row r="139931" spans="5:5" ht="21.75">
      <c r="E139931" s="537"/>
    </row>
    <row r="139932" spans="5:5">
      <c r="E139932" s="315"/>
    </row>
    <row r="139933" spans="5:5" ht="21.75">
      <c r="E139933" s="537"/>
    </row>
    <row r="139934" spans="5:5">
      <c r="E139934" s="315"/>
    </row>
    <row r="139935" spans="5:5" ht="21.75">
      <c r="E139935" s="537"/>
    </row>
    <row r="139936" spans="5:5">
      <c r="E139936" s="315"/>
    </row>
    <row r="139937" spans="5:5" ht="21.75">
      <c r="E139937" s="537"/>
    </row>
    <row r="139938" spans="5:5">
      <c r="E139938" s="315"/>
    </row>
    <row r="139939" spans="5:5" ht="21.75">
      <c r="E139939" s="537"/>
    </row>
    <row r="139940" spans="5:5">
      <c r="E139940" s="315"/>
    </row>
    <row r="139941" spans="5:5" ht="21.75">
      <c r="E139941" s="537"/>
    </row>
    <row r="139942" spans="5:5">
      <c r="E139942" s="315"/>
    </row>
    <row r="139943" spans="5:5" ht="21.75">
      <c r="E139943" s="537"/>
    </row>
    <row r="139944" spans="5:5">
      <c r="E139944" s="315"/>
    </row>
    <row r="139945" spans="5:5" ht="21.75">
      <c r="E139945" s="537"/>
    </row>
    <row r="139946" spans="5:5">
      <c r="E139946" s="315"/>
    </row>
    <row r="139947" spans="5:5" ht="21.75">
      <c r="E139947" s="537"/>
    </row>
    <row r="139948" spans="5:5">
      <c r="E139948" s="315"/>
    </row>
    <row r="139949" spans="5:5" ht="21.75">
      <c r="E139949" s="537"/>
    </row>
    <row r="139950" spans="5:5">
      <c r="E139950" s="315"/>
    </row>
    <row r="139951" spans="5:5" ht="21.75">
      <c r="E139951" s="537"/>
    </row>
    <row r="139952" spans="5:5">
      <c r="E139952" s="315"/>
    </row>
    <row r="139953" spans="5:5" ht="21.75">
      <c r="E139953" s="537"/>
    </row>
    <row r="139954" spans="5:5">
      <c r="E139954" s="315"/>
    </row>
    <row r="139955" spans="5:5" ht="21.75">
      <c r="E139955" s="537"/>
    </row>
    <row r="139956" spans="5:5">
      <c r="E139956" s="315"/>
    </row>
    <row r="139957" spans="5:5" ht="21.75">
      <c r="E139957" s="537"/>
    </row>
    <row r="139958" spans="5:5">
      <c r="E139958" s="315"/>
    </row>
    <row r="139959" spans="5:5" ht="21.75">
      <c r="E139959" s="537"/>
    </row>
    <row r="139960" spans="5:5">
      <c r="E139960" s="315"/>
    </row>
    <row r="139961" spans="5:5" ht="21.75">
      <c r="E139961" s="537"/>
    </row>
    <row r="139962" spans="5:5">
      <c r="E139962" s="315"/>
    </row>
    <row r="139963" spans="5:5" ht="21.75">
      <c r="E139963" s="537"/>
    </row>
    <row r="139964" spans="5:5">
      <c r="E139964" s="315"/>
    </row>
    <row r="139965" spans="5:5" ht="21.75">
      <c r="E139965" s="537"/>
    </row>
    <row r="139966" spans="5:5">
      <c r="E139966" s="315"/>
    </row>
    <row r="139967" spans="5:5" ht="21.75">
      <c r="E139967" s="537"/>
    </row>
    <row r="139968" spans="5:5">
      <c r="E139968" s="315"/>
    </row>
    <row r="139969" spans="5:5" ht="21.75">
      <c r="E139969" s="537"/>
    </row>
    <row r="139970" spans="5:5">
      <c r="E139970" s="315"/>
    </row>
    <row r="139971" spans="5:5" ht="21.75">
      <c r="E139971" s="537"/>
    </row>
    <row r="139972" spans="5:5">
      <c r="E139972" s="315"/>
    </row>
    <row r="139973" spans="5:5" ht="21.75">
      <c r="E139973" s="537"/>
    </row>
    <row r="139974" spans="5:5">
      <c r="E139974" s="315"/>
    </row>
    <row r="139975" spans="5:5" ht="21.75">
      <c r="E139975" s="537"/>
    </row>
    <row r="139976" spans="5:5">
      <c r="E139976" s="315"/>
    </row>
    <row r="139977" spans="5:5" ht="21.75">
      <c r="E139977" s="537"/>
    </row>
    <row r="139978" spans="5:5">
      <c r="E139978" s="315"/>
    </row>
    <row r="139979" spans="5:5" ht="21.75">
      <c r="E139979" s="537"/>
    </row>
    <row r="139980" spans="5:5">
      <c r="E139980" s="315"/>
    </row>
    <row r="139981" spans="5:5" ht="21.75">
      <c r="E139981" s="537"/>
    </row>
    <row r="139982" spans="5:5">
      <c r="E139982" s="315"/>
    </row>
    <row r="139983" spans="5:5" ht="21.75">
      <c r="E139983" s="537"/>
    </row>
    <row r="139984" spans="5:5">
      <c r="E139984" s="315"/>
    </row>
    <row r="139985" spans="5:5" ht="21.75">
      <c r="E139985" s="537"/>
    </row>
    <row r="139986" spans="5:5">
      <c r="E139986" s="315"/>
    </row>
    <row r="139987" spans="5:5" ht="21.75">
      <c r="E139987" s="537"/>
    </row>
    <row r="139988" spans="5:5">
      <c r="E139988" s="315"/>
    </row>
    <row r="139989" spans="5:5" ht="21.75">
      <c r="E139989" s="537"/>
    </row>
    <row r="139990" spans="5:5">
      <c r="E139990" s="315"/>
    </row>
    <row r="139991" spans="5:5" ht="21.75">
      <c r="E139991" s="537"/>
    </row>
    <row r="139992" spans="5:5">
      <c r="E139992" s="315"/>
    </row>
    <row r="139993" spans="5:5" ht="21.75">
      <c r="E139993" s="537"/>
    </row>
    <row r="139994" spans="5:5">
      <c r="E139994" s="315"/>
    </row>
    <row r="139995" spans="5:5" ht="21.75">
      <c r="E139995" s="537"/>
    </row>
    <row r="139996" spans="5:5">
      <c r="E139996" s="315"/>
    </row>
    <row r="139997" spans="5:5" ht="21.75">
      <c r="E139997" s="537"/>
    </row>
    <row r="139998" spans="5:5">
      <c r="E139998" s="315"/>
    </row>
    <row r="139999" spans="5:5" ht="21.75">
      <c r="E139999" s="537"/>
    </row>
    <row r="140000" spans="5:5">
      <c r="E140000" s="315"/>
    </row>
    <row r="140001" spans="5:5" ht="21.75">
      <c r="E140001" s="537"/>
    </row>
    <row r="140002" spans="5:5">
      <c r="E140002" s="315"/>
    </row>
    <row r="140003" spans="5:5" ht="21.75">
      <c r="E140003" s="537"/>
    </row>
    <row r="140004" spans="5:5">
      <c r="E140004" s="315"/>
    </row>
    <row r="140005" spans="5:5" ht="21.75">
      <c r="E140005" s="537"/>
    </row>
    <row r="140006" spans="5:5">
      <c r="E140006" s="315"/>
    </row>
    <row r="140007" spans="5:5" ht="21.75">
      <c r="E140007" s="537"/>
    </row>
    <row r="140008" spans="5:5">
      <c r="E140008" s="315"/>
    </row>
    <row r="140009" spans="5:5" ht="21.75">
      <c r="E140009" s="537"/>
    </row>
    <row r="140010" spans="5:5">
      <c r="E140010" s="315"/>
    </row>
    <row r="140011" spans="5:5" ht="21.75">
      <c r="E140011" s="537"/>
    </row>
    <row r="140012" spans="5:5">
      <c r="E140012" s="315"/>
    </row>
    <row r="140013" spans="5:5" ht="21.75">
      <c r="E140013" s="537"/>
    </row>
    <row r="140014" spans="5:5">
      <c r="E140014" s="315"/>
    </row>
    <row r="140015" spans="5:5" ht="21.75">
      <c r="E140015" s="537"/>
    </row>
    <row r="140016" spans="5:5">
      <c r="E140016" s="315"/>
    </row>
    <row r="140017" spans="5:5" ht="21.75">
      <c r="E140017" s="537"/>
    </row>
    <row r="140018" spans="5:5">
      <c r="E140018" s="315"/>
    </row>
    <row r="140019" spans="5:5" ht="21.75">
      <c r="E140019" s="537"/>
    </row>
    <row r="140020" spans="5:5">
      <c r="E140020" s="315"/>
    </row>
    <row r="140021" spans="5:5" ht="21.75">
      <c r="E140021" s="537"/>
    </row>
    <row r="140022" spans="5:5">
      <c r="E140022" s="315"/>
    </row>
    <row r="140023" spans="5:5" ht="21.75">
      <c r="E140023" s="537"/>
    </row>
    <row r="140024" spans="5:5">
      <c r="E140024" s="315"/>
    </row>
    <row r="140025" spans="5:5" ht="21.75">
      <c r="E140025" s="537"/>
    </row>
    <row r="140026" spans="5:5">
      <c r="E140026" s="315"/>
    </row>
    <row r="140027" spans="5:5" ht="21.75">
      <c r="E140027" s="537"/>
    </row>
    <row r="140028" spans="5:5">
      <c r="E140028" s="315"/>
    </row>
    <row r="140029" spans="5:5" ht="21.75">
      <c r="E140029" s="537"/>
    </row>
    <row r="140030" spans="5:5">
      <c r="E140030" s="315"/>
    </row>
    <row r="140031" spans="5:5" ht="21.75">
      <c r="E140031" s="537"/>
    </row>
    <row r="140032" spans="5:5">
      <c r="E140032" s="315"/>
    </row>
    <row r="140033" spans="5:5" ht="21.75">
      <c r="E140033" s="537"/>
    </row>
    <row r="140034" spans="5:5">
      <c r="E140034" s="315"/>
    </row>
    <row r="140035" spans="5:5" ht="21.75">
      <c r="E140035" s="537"/>
    </row>
    <row r="140036" spans="5:5">
      <c r="E140036" s="315"/>
    </row>
    <row r="140037" spans="5:5" ht="21.75">
      <c r="E140037" s="537"/>
    </row>
    <row r="140038" spans="5:5">
      <c r="E140038" s="315"/>
    </row>
    <row r="140039" spans="5:5" ht="21.75">
      <c r="E140039" s="537"/>
    </row>
    <row r="140040" spans="5:5">
      <c r="E140040" s="315"/>
    </row>
    <row r="140041" spans="5:5" ht="21.75">
      <c r="E140041" s="537"/>
    </row>
    <row r="140042" spans="5:5">
      <c r="E140042" s="315"/>
    </row>
    <row r="140043" spans="5:5" ht="21.75">
      <c r="E140043" s="537"/>
    </row>
    <row r="140044" spans="5:5">
      <c r="E140044" s="315"/>
    </row>
    <row r="140045" spans="5:5" ht="21.75">
      <c r="E140045" s="537"/>
    </row>
    <row r="140046" spans="5:5">
      <c r="E140046" s="315"/>
    </row>
    <row r="140047" spans="5:5" ht="21.75">
      <c r="E140047" s="537"/>
    </row>
    <row r="140048" spans="5:5">
      <c r="E140048" s="315"/>
    </row>
    <row r="140049" spans="5:5" ht="21.75">
      <c r="E140049" s="537"/>
    </row>
    <row r="140050" spans="5:5">
      <c r="E140050" s="315"/>
    </row>
    <row r="140051" spans="5:5" ht="21.75">
      <c r="E140051" s="537"/>
    </row>
    <row r="140052" spans="5:5">
      <c r="E140052" s="315"/>
    </row>
    <row r="140053" spans="5:5" ht="21.75">
      <c r="E140053" s="537"/>
    </row>
    <row r="140054" spans="5:5">
      <c r="E140054" s="315"/>
    </row>
    <row r="140055" spans="5:5" ht="21.75">
      <c r="E140055" s="537"/>
    </row>
    <row r="140056" spans="5:5">
      <c r="E140056" s="315"/>
    </row>
    <row r="140057" spans="5:5" ht="21.75">
      <c r="E140057" s="537"/>
    </row>
    <row r="140058" spans="5:5">
      <c r="E140058" s="315"/>
    </row>
    <row r="140059" spans="5:5" ht="21.75">
      <c r="E140059" s="537"/>
    </row>
    <row r="140060" spans="5:5">
      <c r="E140060" s="315"/>
    </row>
    <row r="140061" spans="5:5" ht="21.75">
      <c r="E140061" s="537"/>
    </row>
    <row r="140062" spans="5:5">
      <c r="E140062" s="315"/>
    </row>
    <row r="140063" spans="5:5" ht="21.75">
      <c r="E140063" s="537"/>
    </row>
    <row r="140064" spans="5:5">
      <c r="E140064" s="315"/>
    </row>
    <row r="140065" spans="5:5" ht="21.75">
      <c r="E140065" s="537"/>
    </row>
    <row r="140066" spans="5:5">
      <c r="E140066" s="315"/>
    </row>
    <row r="140067" spans="5:5" ht="21.75">
      <c r="E140067" s="537"/>
    </row>
    <row r="140068" spans="5:5">
      <c r="E140068" s="315"/>
    </row>
    <row r="140069" spans="5:5" ht="21.75">
      <c r="E140069" s="537"/>
    </row>
    <row r="140070" spans="5:5">
      <c r="E140070" s="315"/>
    </row>
    <row r="140071" spans="5:5" ht="21.75">
      <c r="E140071" s="537"/>
    </row>
    <row r="140072" spans="5:5">
      <c r="E140072" s="315"/>
    </row>
    <row r="140073" spans="5:5" ht="21.75">
      <c r="E140073" s="537"/>
    </row>
    <row r="140074" spans="5:5">
      <c r="E140074" s="315"/>
    </row>
    <row r="140075" spans="5:5" ht="21.75">
      <c r="E140075" s="537"/>
    </row>
    <row r="140076" spans="5:5">
      <c r="E140076" s="315"/>
    </row>
    <row r="140077" spans="5:5" ht="21.75">
      <c r="E140077" s="537"/>
    </row>
    <row r="140078" spans="5:5">
      <c r="E140078" s="315"/>
    </row>
    <row r="140079" spans="5:5" ht="21.75">
      <c r="E140079" s="537"/>
    </row>
    <row r="140080" spans="5:5">
      <c r="E140080" s="315"/>
    </row>
    <row r="140081" spans="5:5" ht="21.75">
      <c r="E140081" s="537"/>
    </row>
    <row r="140082" spans="5:5">
      <c r="E140082" s="315"/>
    </row>
    <row r="140083" spans="5:5" ht="21.75">
      <c r="E140083" s="537"/>
    </row>
    <row r="140084" spans="5:5">
      <c r="E140084" s="315"/>
    </row>
    <row r="140085" spans="5:5" ht="21.75">
      <c r="E140085" s="537"/>
    </row>
    <row r="140086" spans="5:5">
      <c r="E140086" s="315"/>
    </row>
    <row r="140087" spans="5:5" ht="21.75">
      <c r="E140087" s="537"/>
    </row>
    <row r="140088" spans="5:5">
      <c r="E140088" s="315"/>
    </row>
    <row r="140089" spans="5:5" ht="21.75">
      <c r="E140089" s="537"/>
    </row>
    <row r="140090" spans="5:5">
      <c r="E140090" s="315"/>
    </row>
    <row r="140091" spans="5:5" ht="21.75">
      <c r="E140091" s="537"/>
    </row>
    <row r="140092" spans="5:5">
      <c r="E140092" s="315"/>
    </row>
    <row r="140093" spans="5:5" ht="21.75">
      <c r="E140093" s="537"/>
    </row>
    <row r="140094" spans="5:5">
      <c r="E140094" s="315"/>
    </row>
    <row r="140095" spans="5:5" ht="21.75">
      <c r="E140095" s="537"/>
    </row>
    <row r="140096" spans="5:5">
      <c r="E140096" s="315"/>
    </row>
    <row r="140097" spans="5:5" ht="21.75">
      <c r="E140097" s="537"/>
    </row>
    <row r="140098" spans="5:5">
      <c r="E140098" s="315"/>
    </row>
    <row r="140099" spans="5:5" ht="21.75">
      <c r="E140099" s="537"/>
    </row>
    <row r="140100" spans="5:5">
      <c r="E140100" s="315"/>
    </row>
    <row r="140101" spans="5:5" ht="21.75">
      <c r="E140101" s="537"/>
    </row>
    <row r="140102" spans="5:5">
      <c r="E140102" s="315"/>
    </row>
    <row r="140103" spans="5:5" ht="21.75">
      <c r="E140103" s="537"/>
    </row>
    <row r="140104" spans="5:5">
      <c r="E140104" s="315"/>
    </row>
    <row r="140105" spans="5:5" ht="21.75">
      <c r="E140105" s="537"/>
    </row>
    <row r="140106" spans="5:5">
      <c r="E140106" s="315"/>
    </row>
    <row r="140107" spans="5:5" ht="21.75">
      <c r="E140107" s="537"/>
    </row>
    <row r="140108" spans="5:5">
      <c r="E140108" s="315"/>
    </row>
    <row r="140109" spans="5:5" ht="21.75">
      <c r="E140109" s="537"/>
    </row>
    <row r="140110" spans="5:5">
      <c r="E140110" s="315"/>
    </row>
    <row r="140111" spans="5:5" ht="21.75">
      <c r="E140111" s="537"/>
    </row>
    <row r="140112" spans="5:5">
      <c r="E140112" s="315"/>
    </row>
    <row r="140113" spans="5:5" ht="21.75">
      <c r="E140113" s="537"/>
    </row>
    <row r="140114" spans="5:5">
      <c r="E140114" s="315"/>
    </row>
    <row r="140115" spans="5:5" ht="21.75">
      <c r="E140115" s="537"/>
    </row>
    <row r="140116" spans="5:5">
      <c r="E140116" s="315"/>
    </row>
    <row r="140117" spans="5:5" ht="21.75">
      <c r="E140117" s="537"/>
    </row>
    <row r="140118" spans="5:5">
      <c r="E140118" s="315"/>
    </row>
    <row r="140119" spans="5:5" ht="21.75">
      <c r="E140119" s="537"/>
    </row>
    <row r="140120" spans="5:5">
      <c r="E140120" s="315"/>
    </row>
    <row r="140121" spans="5:5" ht="21.75">
      <c r="E140121" s="537"/>
    </row>
    <row r="140122" spans="5:5">
      <c r="E140122" s="315"/>
    </row>
    <row r="140123" spans="5:5" ht="21.75">
      <c r="E140123" s="537"/>
    </row>
    <row r="140124" spans="5:5">
      <c r="E140124" s="315"/>
    </row>
    <row r="140125" spans="5:5" ht="21.75">
      <c r="E140125" s="537"/>
    </row>
    <row r="140126" spans="5:5">
      <c r="E140126" s="315"/>
    </row>
    <row r="140127" spans="5:5" ht="21.75">
      <c r="E140127" s="537"/>
    </row>
    <row r="140128" spans="5:5">
      <c r="E140128" s="315"/>
    </row>
    <row r="140129" spans="5:5" ht="21.75">
      <c r="E140129" s="537"/>
    </row>
    <row r="140130" spans="5:5">
      <c r="E140130" s="315"/>
    </row>
    <row r="140131" spans="5:5" ht="21.75">
      <c r="E140131" s="537"/>
    </row>
    <row r="140132" spans="5:5">
      <c r="E140132" s="315"/>
    </row>
    <row r="140133" spans="5:5" ht="21.75">
      <c r="E140133" s="537"/>
    </row>
    <row r="140134" spans="5:5">
      <c r="E140134" s="315"/>
    </row>
    <row r="140135" spans="5:5" ht="21.75">
      <c r="E140135" s="537"/>
    </row>
    <row r="140136" spans="5:5">
      <c r="E140136" s="315"/>
    </row>
    <row r="140137" spans="5:5" ht="21.75">
      <c r="E140137" s="537"/>
    </row>
    <row r="140138" spans="5:5">
      <c r="E140138" s="315"/>
    </row>
    <row r="140139" spans="5:5" ht="21.75">
      <c r="E140139" s="537"/>
    </row>
    <row r="140140" spans="5:5">
      <c r="E140140" s="315"/>
    </row>
    <row r="140141" spans="5:5" ht="21.75">
      <c r="E140141" s="537"/>
    </row>
    <row r="140142" spans="5:5">
      <c r="E140142" s="315"/>
    </row>
    <row r="140143" spans="5:5" ht="21.75">
      <c r="E140143" s="537"/>
    </row>
    <row r="140144" spans="5:5">
      <c r="E140144" s="315"/>
    </row>
    <row r="140145" spans="5:5" ht="21.75">
      <c r="E140145" s="537"/>
    </row>
    <row r="140146" spans="5:5">
      <c r="E140146" s="315"/>
    </row>
    <row r="140147" spans="5:5" ht="21.75">
      <c r="E140147" s="537"/>
    </row>
    <row r="140148" spans="5:5">
      <c r="E140148" s="315"/>
    </row>
    <row r="140149" spans="5:5" ht="21.75">
      <c r="E140149" s="537"/>
    </row>
    <row r="140150" spans="5:5">
      <c r="E140150" s="315"/>
    </row>
    <row r="140151" spans="5:5" ht="21.75">
      <c r="E140151" s="537"/>
    </row>
    <row r="140152" spans="5:5">
      <c r="E140152" s="315"/>
    </row>
    <row r="140153" spans="5:5" ht="21.75">
      <c r="E140153" s="537"/>
    </row>
    <row r="140154" spans="5:5">
      <c r="E140154" s="315"/>
    </row>
    <row r="140155" spans="5:5" ht="21.75">
      <c r="E140155" s="537"/>
    </row>
    <row r="140156" spans="5:5">
      <c r="E140156" s="315"/>
    </row>
    <row r="140157" spans="5:5" ht="21.75">
      <c r="E140157" s="537"/>
    </row>
    <row r="140158" spans="5:5">
      <c r="E140158" s="315"/>
    </row>
    <row r="140159" spans="5:5" ht="21.75">
      <c r="E140159" s="537"/>
    </row>
    <row r="140160" spans="5:5">
      <c r="E140160" s="315"/>
    </row>
    <row r="140161" spans="5:5" ht="21.75">
      <c r="E140161" s="537"/>
    </row>
    <row r="140162" spans="5:5">
      <c r="E140162" s="315"/>
    </row>
    <row r="140163" spans="5:5" ht="21.75">
      <c r="E140163" s="537"/>
    </row>
    <row r="140164" spans="5:5">
      <c r="E140164" s="315"/>
    </row>
    <row r="140165" spans="5:5" ht="21.75">
      <c r="E140165" s="537"/>
    </row>
    <row r="140166" spans="5:5">
      <c r="E140166" s="315"/>
    </row>
    <row r="140167" spans="5:5" ht="21.75">
      <c r="E140167" s="537"/>
    </row>
    <row r="140168" spans="5:5">
      <c r="E140168" s="315"/>
    </row>
    <row r="140169" spans="5:5" ht="21.75">
      <c r="E140169" s="537"/>
    </row>
    <row r="140170" spans="5:5">
      <c r="E140170" s="315"/>
    </row>
    <row r="140171" spans="5:5" ht="21.75">
      <c r="E140171" s="537"/>
    </row>
    <row r="140172" spans="5:5">
      <c r="E140172" s="315"/>
    </row>
    <row r="140173" spans="5:5" ht="21.75">
      <c r="E140173" s="537"/>
    </row>
    <row r="140174" spans="5:5">
      <c r="E140174" s="315"/>
    </row>
    <row r="140175" spans="5:5" ht="21.75">
      <c r="E140175" s="537"/>
    </row>
    <row r="140176" spans="5:5">
      <c r="E140176" s="315"/>
    </row>
    <row r="140177" spans="5:5" ht="21.75">
      <c r="E140177" s="537"/>
    </row>
    <row r="140178" spans="5:5">
      <c r="E140178" s="315"/>
    </row>
    <row r="140179" spans="5:5" ht="21.75">
      <c r="E140179" s="537"/>
    </row>
    <row r="140180" spans="5:5">
      <c r="E140180" s="315"/>
    </row>
    <row r="140181" spans="5:5" ht="21.75">
      <c r="E140181" s="537"/>
    </row>
    <row r="140182" spans="5:5">
      <c r="E140182" s="315"/>
    </row>
    <row r="140183" spans="5:5" ht="21.75">
      <c r="E140183" s="537"/>
    </row>
    <row r="140184" spans="5:5">
      <c r="E140184" s="315"/>
    </row>
    <row r="140185" spans="5:5" ht="21.75">
      <c r="E140185" s="537"/>
    </row>
    <row r="140186" spans="5:5">
      <c r="E140186" s="315"/>
    </row>
    <row r="140187" spans="5:5" ht="21.75">
      <c r="E140187" s="537"/>
    </row>
    <row r="140188" spans="5:5">
      <c r="E140188" s="315"/>
    </row>
    <row r="140189" spans="5:5" ht="21.75">
      <c r="E140189" s="537"/>
    </row>
    <row r="140190" spans="5:5">
      <c r="E140190" s="315"/>
    </row>
    <row r="140191" spans="5:5" ht="21.75">
      <c r="E140191" s="537"/>
    </row>
    <row r="140192" spans="5:5">
      <c r="E140192" s="315"/>
    </row>
    <row r="140193" spans="5:5" ht="21.75">
      <c r="E140193" s="537"/>
    </row>
    <row r="140194" spans="5:5">
      <c r="E140194" s="315"/>
    </row>
    <row r="140195" spans="5:5" ht="21.75">
      <c r="E140195" s="537"/>
    </row>
    <row r="140196" spans="5:5">
      <c r="E140196" s="315"/>
    </row>
    <row r="140197" spans="5:5" ht="21.75">
      <c r="E140197" s="537"/>
    </row>
    <row r="140198" spans="5:5">
      <c r="E140198" s="315"/>
    </row>
    <row r="140199" spans="5:5" ht="21.75">
      <c r="E140199" s="537"/>
    </row>
    <row r="140200" spans="5:5">
      <c r="E140200" s="315"/>
    </row>
    <row r="140201" spans="5:5" ht="21.75">
      <c r="E140201" s="537"/>
    </row>
    <row r="140202" spans="5:5">
      <c r="E140202" s="315"/>
    </row>
    <row r="140203" spans="5:5" ht="21.75">
      <c r="E140203" s="537"/>
    </row>
    <row r="140204" spans="5:5">
      <c r="E140204" s="315"/>
    </row>
    <row r="140205" spans="5:5" ht="21.75">
      <c r="E140205" s="537"/>
    </row>
    <row r="140206" spans="5:5">
      <c r="E140206" s="315"/>
    </row>
    <row r="140207" spans="5:5" ht="21.75">
      <c r="E140207" s="537"/>
    </row>
    <row r="140208" spans="5:5">
      <c r="E140208" s="315"/>
    </row>
    <row r="140209" spans="5:5" ht="21.75">
      <c r="E140209" s="537"/>
    </row>
    <row r="140210" spans="5:5">
      <c r="E140210" s="315"/>
    </row>
    <row r="140211" spans="5:5" ht="21.75">
      <c r="E140211" s="537"/>
    </row>
    <row r="140212" spans="5:5">
      <c r="E140212" s="315"/>
    </row>
    <row r="140213" spans="5:5" ht="21.75">
      <c r="E140213" s="537"/>
    </row>
    <row r="140214" spans="5:5">
      <c r="E140214" s="315"/>
    </row>
    <row r="140215" spans="5:5" ht="21.75">
      <c r="E140215" s="537"/>
    </row>
    <row r="140216" spans="5:5">
      <c r="E140216" s="315"/>
    </row>
    <row r="140217" spans="5:5" ht="21.75">
      <c r="E140217" s="537"/>
    </row>
    <row r="140218" spans="5:5">
      <c r="E140218" s="315"/>
    </row>
    <row r="140219" spans="5:5" ht="21.75">
      <c r="E140219" s="537"/>
    </row>
    <row r="140220" spans="5:5">
      <c r="E140220" s="315"/>
    </row>
    <row r="140221" spans="5:5" ht="21.75">
      <c r="E140221" s="537"/>
    </row>
    <row r="140222" spans="5:5">
      <c r="E140222" s="315"/>
    </row>
    <row r="140223" spans="5:5" ht="21.75">
      <c r="E140223" s="537"/>
    </row>
    <row r="140224" spans="5:5">
      <c r="E140224" s="315"/>
    </row>
    <row r="140225" spans="5:5" ht="21.75">
      <c r="E140225" s="537"/>
    </row>
    <row r="140226" spans="5:5">
      <c r="E140226" s="315"/>
    </row>
    <row r="140227" spans="5:5" ht="21.75">
      <c r="E140227" s="537"/>
    </row>
    <row r="140228" spans="5:5">
      <c r="E140228" s="315"/>
    </row>
    <row r="140229" spans="5:5" ht="21.75">
      <c r="E140229" s="537"/>
    </row>
    <row r="140230" spans="5:5">
      <c r="E140230" s="315"/>
    </row>
    <row r="140231" spans="5:5" ht="21.75">
      <c r="E140231" s="537"/>
    </row>
    <row r="140232" spans="5:5">
      <c r="E140232" s="315"/>
    </row>
    <row r="140233" spans="5:5" ht="21.75">
      <c r="E140233" s="537"/>
    </row>
    <row r="140234" spans="5:5">
      <c r="E140234" s="315"/>
    </row>
    <row r="140235" spans="5:5" ht="21.75">
      <c r="E140235" s="537"/>
    </row>
    <row r="140236" spans="5:5">
      <c r="E140236" s="315"/>
    </row>
    <row r="140237" spans="5:5" ht="21.75">
      <c r="E140237" s="537"/>
    </row>
    <row r="140238" spans="5:5">
      <c r="E140238" s="315"/>
    </row>
    <row r="140239" spans="5:5" ht="21.75">
      <c r="E140239" s="537"/>
    </row>
    <row r="140240" spans="5:5">
      <c r="E140240" s="315"/>
    </row>
    <row r="140241" spans="5:5" ht="21.75">
      <c r="E140241" s="537"/>
    </row>
    <row r="140242" spans="5:5">
      <c r="E140242" s="315"/>
    </row>
    <row r="140243" spans="5:5" ht="21.75">
      <c r="E140243" s="537"/>
    </row>
    <row r="140244" spans="5:5">
      <c r="E140244" s="315"/>
    </row>
    <row r="140245" spans="5:5" ht="21.75">
      <c r="E140245" s="537"/>
    </row>
    <row r="140246" spans="5:5">
      <c r="E140246" s="315"/>
    </row>
    <row r="140247" spans="5:5" ht="21.75">
      <c r="E140247" s="537"/>
    </row>
    <row r="140248" spans="5:5">
      <c r="E140248" s="315"/>
    </row>
    <row r="140249" spans="5:5" ht="21.75">
      <c r="E140249" s="537"/>
    </row>
    <row r="140250" spans="5:5">
      <c r="E140250" s="315"/>
    </row>
    <row r="140251" spans="5:5" ht="21.75">
      <c r="E140251" s="537"/>
    </row>
    <row r="140252" spans="5:5">
      <c r="E140252" s="315"/>
    </row>
    <row r="140253" spans="5:5" ht="21.75">
      <c r="E140253" s="537"/>
    </row>
    <row r="140254" spans="5:5">
      <c r="E140254" s="315"/>
    </row>
    <row r="140255" spans="5:5" ht="21.75">
      <c r="E140255" s="537"/>
    </row>
    <row r="140256" spans="5:5">
      <c r="E140256" s="315"/>
    </row>
    <row r="140257" spans="5:5" ht="21.75">
      <c r="E140257" s="537"/>
    </row>
    <row r="140258" spans="5:5">
      <c r="E140258" s="315"/>
    </row>
    <row r="140259" spans="5:5" ht="21.75">
      <c r="E140259" s="537"/>
    </row>
    <row r="140260" spans="5:5">
      <c r="E140260" s="315"/>
    </row>
    <row r="140261" spans="5:5" ht="21.75">
      <c r="E140261" s="537"/>
    </row>
    <row r="140262" spans="5:5">
      <c r="E140262" s="315"/>
    </row>
    <row r="140263" spans="5:5" ht="21.75">
      <c r="E140263" s="537"/>
    </row>
    <row r="140264" spans="5:5">
      <c r="E140264" s="315"/>
    </row>
    <row r="140265" spans="5:5" ht="21.75">
      <c r="E140265" s="537"/>
    </row>
    <row r="140266" spans="5:5">
      <c r="E140266" s="315"/>
    </row>
    <row r="140267" spans="5:5" ht="21.75">
      <c r="E140267" s="537"/>
    </row>
    <row r="140268" spans="5:5">
      <c r="E140268" s="315"/>
    </row>
    <row r="140269" spans="5:5" ht="21.75">
      <c r="E140269" s="537"/>
    </row>
    <row r="140270" spans="5:5">
      <c r="E140270" s="315"/>
    </row>
    <row r="140271" spans="5:5" ht="21.75">
      <c r="E140271" s="537"/>
    </row>
    <row r="140272" spans="5:5">
      <c r="E140272" s="315"/>
    </row>
    <row r="140273" spans="5:5" ht="21.75">
      <c r="E140273" s="537"/>
    </row>
    <row r="140274" spans="5:5">
      <c r="E140274" s="315"/>
    </row>
    <row r="140275" spans="5:5" ht="21.75">
      <c r="E140275" s="537"/>
    </row>
    <row r="140276" spans="5:5">
      <c r="E140276" s="315"/>
    </row>
    <row r="140277" spans="5:5" ht="21.75">
      <c r="E140277" s="537"/>
    </row>
    <row r="140278" spans="5:5">
      <c r="E140278" s="315"/>
    </row>
    <row r="140279" spans="5:5" ht="21.75">
      <c r="E140279" s="537"/>
    </row>
    <row r="140280" spans="5:5">
      <c r="E140280" s="315"/>
    </row>
    <row r="140281" spans="5:5" ht="21.75">
      <c r="E140281" s="537"/>
    </row>
    <row r="140282" spans="5:5">
      <c r="E140282" s="315"/>
    </row>
    <row r="140283" spans="5:5" ht="21.75">
      <c r="E140283" s="537"/>
    </row>
    <row r="140284" spans="5:5">
      <c r="E140284" s="315"/>
    </row>
    <row r="140285" spans="5:5" ht="21.75">
      <c r="E140285" s="537"/>
    </row>
    <row r="140286" spans="5:5">
      <c r="E140286" s="315"/>
    </row>
    <row r="140287" spans="5:5" ht="21.75">
      <c r="E140287" s="537"/>
    </row>
    <row r="140288" spans="5:5">
      <c r="E140288" s="315"/>
    </row>
    <row r="140289" spans="5:5" ht="21.75">
      <c r="E140289" s="537"/>
    </row>
    <row r="140290" spans="5:5">
      <c r="E140290" s="315"/>
    </row>
    <row r="140291" spans="5:5" ht="21.75">
      <c r="E140291" s="537"/>
    </row>
    <row r="140292" spans="5:5">
      <c r="E140292" s="315"/>
    </row>
    <row r="140293" spans="5:5" ht="21.75">
      <c r="E140293" s="537"/>
    </row>
    <row r="140294" spans="5:5">
      <c r="E140294" s="315"/>
    </row>
    <row r="140295" spans="5:5" ht="21.75">
      <c r="E140295" s="537"/>
    </row>
    <row r="140296" spans="5:5">
      <c r="E140296" s="315"/>
    </row>
    <row r="140297" spans="5:5" ht="21.75">
      <c r="E140297" s="537"/>
    </row>
    <row r="140298" spans="5:5">
      <c r="E140298" s="315"/>
    </row>
    <row r="140299" spans="5:5" ht="21.75">
      <c r="E140299" s="537"/>
    </row>
    <row r="140300" spans="5:5">
      <c r="E140300" s="315"/>
    </row>
    <row r="140301" spans="5:5" ht="21.75">
      <c r="E140301" s="537"/>
    </row>
    <row r="140302" spans="5:5">
      <c r="E140302" s="315"/>
    </row>
    <row r="140303" spans="5:5" ht="21.75">
      <c r="E140303" s="537"/>
    </row>
    <row r="140304" spans="5:5">
      <c r="E140304" s="315"/>
    </row>
    <row r="140305" spans="5:5" ht="21.75">
      <c r="E140305" s="537"/>
    </row>
    <row r="140306" spans="5:5">
      <c r="E140306" s="315"/>
    </row>
    <row r="140307" spans="5:5" ht="21.75">
      <c r="E140307" s="537"/>
    </row>
    <row r="140308" spans="5:5">
      <c r="E140308" s="315"/>
    </row>
    <row r="140309" spans="5:5" ht="21.75">
      <c r="E140309" s="537"/>
    </row>
    <row r="140310" spans="5:5">
      <c r="E140310" s="315"/>
    </row>
    <row r="140311" spans="5:5" ht="21.75">
      <c r="E140311" s="537"/>
    </row>
    <row r="140312" spans="5:5">
      <c r="E140312" s="315"/>
    </row>
    <row r="140313" spans="5:5" ht="21.75">
      <c r="E140313" s="537"/>
    </row>
    <row r="140314" spans="5:5">
      <c r="E140314" s="315"/>
    </row>
    <row r="140315" spans="5:5" ht="21.75">
      <c r="E140315" s="537"/>
    </row>
    <row r="140316" spans="5:5">
      <c r="E140316" s="315"/>
    </row>
    <row r="140317" spans="5:5" ht="21.75">
      <c r="E140317" s="537"/>
    </row>
    <row r="140318" spans="5:5">
      <c r="E140318" s="315"/>
    </row>
    <row r="140319" spans="5:5" ht="21.75">
      <c r="E140319" s="537"/>
    </row>
    <row r="140320" spans="5:5">
      <c r="E140320" s="315"/>
    </row>
    <row r="140321" spans="5:5" ht="21.75">
      <c r="E140321" s="537"/>
    </row>
    <row r="140322" spans="5:5">
      <c r="E140322" s="315"/>
    </row>
    <row r="140323" spans="5:5" ht="21.75">
      <c r="E140323" s="537"/>
    </row>
    <row r="140324" spans="5:5">
      <c r="E140324" s="315"/>
    </row>
    <row r="140325" spans="5:5" ht="21.75">
      <c r="E140325" s="537"/>
    </row>
    <row r="140326" spans="5:5">
      <c r="E140326" s="315"/>
    </row>
    <row r="140327" spans="5:5" ht="21.75">
      <c r="E140327" s="537"/>
    </row>
    <row r="140328" spans="5:5">
      <c r="E140328" s="315"/>
    </row>
    <row r="140329" spans="5:5" ht="21.75">
      <c r="E140329" s="537"/>
    </row>
    <row r="140330" spans="5:5">
      <c r="E140330" s="315"/>
    </row>
    <row r="140331" spans="5:5" ht="21.75">
      <c r="E140331" s="537"/>
    </row>
    <row r="140332" spans="5:5">
      <c r="E140332" s="315"/>
    </row>
    <row r="140333" spans="5:5" ht="21.75">
      <c r="E140333" s="537"/>
    </row>
    <row r="140334" spans="5:5">
      <c r="E140334" s="315"/>
    </row>
    <row r="140335" spans="5:5" ht="21.75">
      <c r="E140335" s="537"/>
    </row>
    <row r="140336" spans="5:5">
      <c r="E140336" s="315"/>
    </row>
    <row r="140337" spans="5:5" ht="21.75">
      <c r="E140337" s="537"/>
    </row>
    <row r="140338" spans="5:5">
      <c r="E140338" s="315"/>
    </row>
    <row r="140339" spans="5:5" ht="21.75">
      <c r="E140339" s="537"/>
    </row>
    <row r="140340" spans="5:5">
      <c r="E140340" s="315"/>
    </row>
    <row r="140341" spans="5:5" ht="21.75">
      <c r="E140341" s="537"/>
    </row>
    <row r="140342" spans="5:5">
      <c r="E140342" s="315"/>
    </row>
    <row r="140343" spans="5:5" ht="21.75">
      <c r="E140343" s="537"/>
    </row>
    <row r="140344" spans="5:5">
      <c r="E140344" s="315"/>
    </row>
    <row r="140345" spans="5:5" ht="21.75">
      <c r="E140345" s="537"/>
    </row>
    <row r="140346" spans="5:5">
      <c r="E140346" s="315"/>
    </row>
    <row r="140347" spans="5:5" ht="21.75">
      <c r="E140347" s="537"/>
    </row>
    <row r="140348" spans="5:5">
      <c r="E140348" s="315"/>
    </row>
    <row r="140349" spans="5:5" ht="21.75">
      <c r="E140349" s="537"/>
    </row>
    <row r="140350" spans="5:5">
      <c r="E140350" s="315"/>
    </row>
    <row r="140351" spans="5:5" ht="21.75">
      <c r="E140351" s="537"/>
    </row>
    <row r="140352" spans="5:5">
      <c r="E140352" s="315"/>
    </row>
    <row r="140353" spans="5:5" ht="21.75">
      <c r="E140353" s="537"/>
    </row>
    <row r="140354" spans="5:5">
      <c r="E140354" s="315"/>
    </row>
    <row r="140355" spans="5:5" ht="21.75">
      <c r="E140355" s="537"/>
    </row>
    <row r="140356" spans="5:5">
      <c r="E140356" s="315"/>
    </row>
    <row r="140357" spans="5:5" ht="21.75">
      <c r="E140357" s="537"/>
    </row>
    <row r="140358" spans="5:5">
      <c r="E140358" s="315"/>
    </row>
    <row r="140359" spans="5:5" ht="21.75">
      <c r="E140359" s="537"/>
    </row>
    <row r="140360" spans="5:5">
      <c r="E140360" s="315"/>
    </row>
    <row r="140361" spans="5:5" ht="21.75">
      <c r="E140361" s="537"/>
    </row>
    <row r="140362" spans="5:5">
      <c r="E140362" s="315"/>
    </row>
    <row r="140363" spans="5:5" ht="21.75">
      <c r="E140363" s="537"/>
    </row>
    <row r="140364" spans="5:5">
      <c r="E140364" s="315"/>
    </row>
    <row r="140365" spans="5:5" ht="21.75">
      <c r="E140365" s="537"/>
    </row>
    <row r="140366" spans="5:5">
      <c r="E140366" s="315"/>
    </row>
    <row r="140367" spans="5:5" ht="21.75">
      <c r="E140367" s="537"/>
    </row>
    <row r="140368" spans="5:5">
      <c r="E140368" s="315"/>
    </row>
    <row r="140369" spans="5:5" ht="21.75">
      <c r="E140369" s="537"/>
    </row>
    <row r="140370" spans="5:5">
      <c r="E140370" s="315"/>
    </row>
    <row r="140371" spans="5:5" ht="21.75">
      <c r="E140371" s="537"/>
    </row>
    <row r="140372" spans="5:5">
      <c r="E140372" s="315"/>
    </row>
    <row r="140373" spans="5:5" ht="21.75">
      <c r="E140373" s="537"/>
    </row>
    <row r="140374" spans="5:5">
      <c r="E140374" s="315"/>
    </row>
    <row r="140375" spans="5:5" ht="21.75">
      <c r="E140375" s="537"/>
    </row>
    <row r="140376" spans="5:5">
      <c r="E140376" s="315"/>
    </row>
    <row r="140377" spans="5:5" ht="21.75">
      <c r="E140377" s="537"/>
    </row>
    <row r="140378" spans="5:5">
      <c r="E140378" s="315"/>
    </row>
    <row r="140379" spans="5:5" ht="21.75">
      <c r="E140379" s="537"/>
    </row>
    <row r="140380" spans="5:5">
      <c r="E140380" s="315"/>
    </row>
    <row r="140381" spans="5:5" ht="21.75">
      <c r="E140381" s="537"/>
    </row>
    <row r="140382" spans="5:5">
      <c r="E140382" s="315"/>
    </row>
    <row r="140383" spans="5:5" ht="21.75">
      <c r="E140383" s="537"/>
    </row>
    <row r="140384" spans="5:5">
      <c r="E140384" s="315"/>
    </row>
    <row r="140385" spans="5:5" ht="21.75">
      <c r="E140385" s="537"/>
    </row>
    <row r="140386" spans="5:5">
      <c r="E140386" s="315"/>
    </row>
    <row r="140387" spans="5:5" ht="21.75">
      <c r="E140387" s="537"/>
    </row>
    <row r="140388" spans="5:5">
      <c r="E140388" s="315"/>
    </row>
    <row r="140389" spans="5:5" ht="21.75">
      <c r="E140389" s="537"/>
    </row>
    <row r="140390" spans="5:5">
      <c r="E140390" s="315"/>
    </row>
    <row r="140391" spans="5:5" ht="21.75">
      <c r="E140391" s="537"/>
    </row>
    <row r="140392" spans="5:5">
      <c r="E140392" s="315"/>
    </row>
    <row r="140393" spans="5:5" ht="21.75">
      <c r="E140393" s="537"/>
    </row>
    <row r="140394" spans="5:5">
      <c r="E140394" s="315"/>
    </row>
    <row r="140395" spans="5:5" ht="21.75">
      <c r="E140395" s="537"/>
    </row>
    <row r="140396" spans="5:5">
      <c r="E140396" s="315"/>
    </row>
    <row r="140397" spans="5:5" ht="21.75">
      <c r="E140397" s="537"/>
    </row>
    <row r="140398" spans="5:5">
      <c r="E140398" s="315"/>
    </row>
    <row r="140399" spans="5:5" ht="21.75">
      <c r="E140399" s="537"/>
    </row>
    <row r="140400" spans="5:5">
      <c r="E140400" s="315"/>
    </row>
    <row r="140401" spans="5:5" ht="21.75">
      <c r="E140401" s="537"/>
    </row>
    <row r="140402" spans="5:5">
      <c r="E140402" s="315"/>
    </row>
    <row r="140403" spans="5:5" ht="21.75">
      <c r="E140403" s="537"/>
    </row>
    <row r="140404" spans="5:5">
      <c r="E140404" s="315"/>
    </row>
    <row r="140405" spans="5:5" ht="21.75">
      <c r="E140405" s="537"/>
    </row>
    <row r="140406" spans="5:5">
      <c r="E140406" s="315"/>
    </row>
    <row r="140407" spans="5:5" ht="21.75">
      <c r="E140407" s="537"/>
    </row>
    <row r="140408" spans="5:5">
      <c r="E140408" s="315"/>
    </row>
    <row r="140409" spans="5:5" ht="21.75">
      <c r="E140409" s="537"/>
    </row>
    <row r="140410" spans="5:5">
      <c r="E140410" s="315"/>
    </row>
    <row r="140411" spans="5:5" ht="21.75">
      <c r="E140411" s="537"/>
    </row>
    <row r="140412" spans="5:5">
      <c r="E140412" s="315"/>
    </row>
    <row r="140413" spans="5:5" ht="21.75">
      <c r="E140413" s="537"/>
    </row>
    <row r="140414" spans="5:5">
      <c r="E140414" s="315"/>
    </row>
    <row r="140415" spans="5:5" ht="21.75">
      <c r="E140415" s="537"/>
    </row>
    <row r="140416" spans="5:5">
      <c r="E140416" s="315"/>
    </row>
    <row r="140417" spans="5:5" ht="21.75">
      <c r="E140417" s="537"/>
    </row>
    <row r="140418" spans="5:5">
      <c r="E140418" s="315"/>
    </row>
    <row r="140419" spans="5:5" ht="21.75">
      <c r="E140419" s="537"/>
    </row>
    <row r="140420" spans="5:5">
      <c r="E140420" s="315"/>
    </row>
    <row r="140421" spans="5:5" ht="21.75">
      <c r="E140421" s="537"/>
    </row>
    <row r="140422" spans="5:5">
      <c r="E140422" s="315"/>
    </row>
    <row r="140423" spans="5:5" ht="21.75">
      <c r="E140423" s="537"/>
    </row>
    <row r="140424" spans="5:5">
      <c r="E140424" s="315"/>
    </row>
    <row r="140425" spans="5:5" ht="21.75">
      <c r="E140425" s="537"/>
    </row>
    <row r="140426" spans="5:5">
      <c r="E140426" s="315"/>
    </row>
    <row r="140427" spans="5:5" ht="21.75">
      <c r="E140427" s="537"/>
    </row>
    <row r="140428" spans="5:5">
      <c r="E140428" s="315"/>
    </row>
    <row r="140429" spans="5:5" ht="21.75">
      <c r="E140429" s="537"/>
    </row>
    <row r="140430" spans="5:5">
      <c r="E140430" s="315"/>
    </row>
    <row r="140431" spans="5:5" ht="21.75">
      <c r="E140431" s="537"/>
    </row>
    <row r="140432" spans="5:5">
      <c r="E140432" s="315"/>
    </row>
    <row r="140433" spans="5:5" ht="21.75">
      <c r="E140433" s="537"/>
    </row>
    <row r="140434" spans="5:5">
      <c r="E140434" s="315"/>
    </row>
    <row r="140435" spans="5:5" ht="21.75">
      <c r="E140435" s="537"/>
    </row>
    <row r="140436" spans="5:5">
      <c r="E140436" s="315"/>
    </row>
    <row r="140437" spans="5:5" ht="21.75">
      <c r="E140437" s="537"/>
    </row>
    <row r="140438" spans="5:5">
      <c r="E140438" s="315"/>
    </row>
    <row r="140439" spans="5:5" ht="21.75">
      <c r="E140439" s="537"/>
    </row>
    <row r="140440" spans="5:5">
      <c r="E140440" s="315"/>
    </row>
    <row r="140441" spans="5:5" ht="21.75">
      <c r="E140441" s="537"/>
    </row>
    <row r="140442" spans="5:5">
      <c r="E140442" s="315"/>
    </row>
    <row r="140443" spans="5:5" ht="21.75">
      <c r="E140443" s="537"/>
    </row>
    <row r="140444" spans="5:5">
      <c r="E140444" s="315"/>
    </row>
    <row r="140445" spans="5:5" ht="21.75">
      <c r="E140445" s="537"/>
    </row>
    <row r="140446" spans="5:5">
      <c r="E140446" s="315"/>
    </row>
    <row r="140447" spans="5:5" ht="21.75">
      <c r="E140447" s="537"/>
    </row>
    <row r="140448" spans="5:5">
      <c r="E140448" s="315"/>
    </row>
    <row r="140449" spans="5:5" ht="21.75">
      <c r="E140449" s="537"/>
    </row>
    <row r="140450" spans="5:5">
      <c r="E140450" s="315"/>
    </row>
    <row r="140451" spans="5:5" ht="21.75">
      <c r="E140451" s="537"/>
    </row>
    <row r="140452" spans="5:5">
      <c r="E140452" s="315"/>
    </row>
    <row r="140453" spans="5:5" ht="21.75">
      <c r="E140453" s="537"/>
    </row>
    <row r="140454" spans="5:5">
      <c r="E140454" s="315"/>
    </row>
    <row r="140455" spans="5:5" ht="21.75">
      <c r="E140455" s="537"/>
    </row>
    <row r="140456" spans="5:5">
      <c r="E140456" s="315"/>
    </row>
    <row r="140457" spans="5:5" ht="21.75">
      <c r="E140457" s="537"/>
    </row>
    <row r="140458" spans="5:5">
      <c r="E140458" s="315"/>
    </row>
    <row r="140459" spans="5:5" ht="21.75">
      <c r="E140459" s="537"/>
    </row>
    <row r="140460" spans="5:5">
      <c r="E140460" s="315"/>
    </row>
    <row r="140461" spans="5:5" ht="21.75">
      <c r="E140461" s="537"/>
    </row>
    <row r="140462" spans="5:5">
      <c r="E140462" s="315"/>
    </row>
    <row r="140463" spans="5:5" ht="21.75">
      <c r="E140463" s="537"/>
    </row>
    <row r="140464" spans="5:5">
      <c r="E140464" s="315"/>
    </row>
    <row r="140465" spans="5:5" ht="21.75">
      <c r="E140465" s="537"/>
    </row>
    <row r="140466" spans="5:5">
      <c r="E140466" s="315"/>
    </row>
    <row r="140467" spans="5:5" ht="21.75">
      <c r="E140467" s="537"/>
    </row>
    <row r="140468" spans="5:5">
      <c r="E140468" s="315"/>
    </row>
    <row r="140469" spans="5:5" ht="21.75">
      <c r="E140469" s="537"/>
    </row>
    <row r="140470" spans="5:5">
      <c r="E140470" s="315"/>
    </row>
    <row r="140471" spans="5:5" ht="21.75">
      <c r="E140471" s="537"/>
    </row>
    <row r="140472" spans="5:5">
      <c r="E140472" s="315"/>
    </row>
    <row r="140473" spans="5:5" ht="21.75">
      <c r="E140473" s="537"/>
    </row>
    <row r="140474" spans="5:5">
      <c r="E140474" s="315"/>
    </row>
    <row r="140475" spans="5:5" ht="21.75">
      <c r="E140475" s="537"/>
    </row>
    <row r="140476" spans="5:5">
      <c r="E140476" s="315"/>
    </row>
    <row r="140477" spans="5:5" ht="21.75">
      <c r="E140477" s="537"/>
    </row>
    <row r="140478" spans="5:5">
      <c r="E140478" s="315"/>
    </row>
    <row r="140479" spans="5:5" ht="21.75">
      <c r="E140479" s="537"/>
    </row>
    <row r="140480" spans="5:5">
      <c r="E140480" s="315"/>
    </row>
    <row r="140481" spans="5:5" ht="21.75">
      <c r="E140481" s="537"/>
    </row>
    <row r="140482" spans="5:5">
      <c r="E140482" s="315"/>
    </row>
    <row r="140483" spans="5:5" ht="21.75">
      <c r="E140483" s="537"/>
    </row>
    <row r="140484" spans="5:5">
      <c r="E140484" s="315"/>
    </row>
    <row r="140485" spans="5:5" ht="21.75">
      <c r="E140485" s="537"/>
    </row>
    <row r="140486" spans="5:5">
      <c r="E140486" s="315"/>
    </row>
    <row r="140487" spans="5:5" ht="21.75">
      <c r="E140487" s="537"/>
    </row>
    <row r="140488" spans="5:5">
      <c r="E140488" s="315"/>
    </row>
    <row r="140489" spans="5:5" ht="21.75">
      <c r="E140489" s="537"/>
    </row>
    <row r="140490" spans="5:5">
      <c r="E140490" s="315"/>
    </row>
    <row r="140491" spans="5:5" ht="21.75">
      <c r="E140491" s="537"/>
    </row>
    <row r="140492" spans="5:5">
      <c r="E140492" s="315"/>
    </row>
    <row r="140493" spans="5:5" ht="21.75">
      <c r="E140493" s="537"/>
    </row>
    <row r="140494" spans="5:5">
      <c r="E140494" s="315"/>
    </row>
    <row r="140495" spans="5:5" ht="21.75">
      <c r="E140495" s="537"/>
    </row>
    <row r="140496" spans="5:5">
      <c r="E140496" s="315"/>
    </row>
    <row r="140497" spans="5:5" ht="21.75">
      <c r="E140497" s="537"/>
    </row>
    <row r="140498" spans="5:5">
      <c r="E140498" s="315"/>
    </row>
    <row r="140499" spans="5:5" ht="21.75">
      <c r="E140499" s="537"/>
    </row>
    <row r="140500" spans="5:5">
      <c r="E140500" s="315"/>
    </row>
    <row r="140501" spans="5:5" ht="21.75">
      <c r="E140501" s="537"/>
    </row>
    <row r="140502" spans="5:5">
      <c r="E140502" s="315"/>
    </row>
    <row r="140503" spans="5:5" ht="21.75">
      <c r="E140503" s="537"/>
    </row>
    <row r="140504" spans="5:5">
      <c r="E140504" s="315"/>
    </row>
    <row r="140505" spans="5:5" ht="21.75">
      <c r="E140505" s="537"/>
    </row>
    <row r="140506" spans="5:5">
      <c r="E140506" s="315"/>
    </row>
    <row r="140507" spans="5:5" ht="21.75">
      <c r="E140507" s="537"/>
    </row>
    <row r="140508" spans="5:5">
      <c r="E140508" s="315"/>
    </row>
    <row r="140509" spans="5:5" ht="21.75">
      <c r="E140509" s="537"/>
    </row>
    <row r="140510" spans="5:5">
      <c r="E140510" s="315"/>
    </row>
    <row r="140511" spans="5:5" ht="21.75">
      <c r="E140511" s="537"/>
    </row>
    <row r="140512" spans="5:5">
      <c r="E140512" s="315"/>
    </row>
    <row r="140513" spans="5:5" ht="21.75">
      <c r="E140513" s="537"/>
    </row>
    <row r="140514" spans="5:5">
      <c r="E140514" s="315"/>
    </row>
    <row r="140515" spans="5:5" ht="21.75">
      <c r="E140515" s="537"/>
    </row>
    <row r="140516" spans="5:5">
      <c r="E140516" s="315"/>
    </row>
    <row r="140517" spans="5:5" ht="21.75">
      <c r="E140517" s="537"/>
    </row>
    <row r="140518" spans="5:5">
      <c r="E140518" s="315"/>
    </row>
    <row r="140519" spans="5:5" ht="21.75">
      <c r="E140519" s="537"/>
    </row>
    <row r="140520" spans="5:5">
      <c r="E140520" s="315"/>
    </row>
    <row r="140521" spans="5:5" ht="21.75">
      <c r="E140521" s="537"/>
    </row>
    <row r="140522" spans="5:5">
      <c r="E140522" s="315"/>
    </row>
    <row r="140523" spans="5:5" ht="21.75">
      <c r="E140523" s="537"/>
    </row>
    <row r="140524" spans="5:5">
      <c r="E140524" s="315"/>
    </row>
    <row r="140525" spans="5:5" ht="21.75">
      <c r="E140525" s="537"/>
    </row>
    <row r="140526" spans="5:5">
      <c r="E140526" s="315"/>
    </row>
    <row r="140527" spans="5:5" ht="21.75">
      <c r="E140527" s="537"/>
    </row>
    <row r="140528" spans="5:5">
      <c r="E140528" s="315"/>
    </row>
    <row r="140529" spans="5:5" ht="21.75">
      <c r="E140529" s="537"/>
    </row>
    <row r="140530" spans="5:5">
      <c r="E140530" s="315"/>
    </row>
    <row r="140531" spans="5:5" ht="21.75">
      <c r="E140531" s="537"/>
    </row>
    <row r="140532" spans="5:5">
      <c r="E140532" s="315"/>
    </row>
    <row r="140533" spans="5:5" ht="21.75">
      <c r="E140533" s="537"/>
    </row>
    <row r="140534" spans="5:5">
      <c r="E140534" s="315"/>
    </row>
    <row r="140535" spans="5:5" ht="21.75">
      <c r="E140535" s="537"/>
    </row>
    <row r="140536" spans="5:5">
      <c r="E140536" s="315"/>
    </row>
    <row r="140537" spans="5:5" ht="21.75">
      <c r="E140537" s="537"/>
    </row>
    <row r="140538" spans="5:5">
      <c r="E140538" s="315"/>
    </row>
    <row r="140539" spans="5:5" ht="21.75">
      <c r="E140539" s="537"/>
    </row>
    <row r="140540" spans="5:5">
      <c r="E140540" s="315"/>
    </row>
    <row r="140541" spans="5:5" ht="21.75">
      <c r="E140541" s="537"/>
    </row>
    <row r="140542" spans="5:5">
      <c r="E140542" s="315"/>
    </row>
    <row r="140543" spans="5:5" ht="21.75">
      <c r="E140543" s="537"/>
    </row>
    <row r="140544" spans="5:5">
      <c r="E140544" s="315"/>
    </row>
    <row r="140545" spans="5:5" ht="21.75">
      <c r="E140545" s="537"/>
    </row>
    <row r="140546" spans="5:5">
      <c r="E140546" s="315"/>
    </row>
    <row r="140547" spans="5:5" ht="21.75">
      <c r="E140547" s="537"/>
    </row>
    <row r="140548" spans="5:5">
      <c r="E140548" s="315"/>
    </row>
    <row r="140549" spans="5:5" ht="21.75">
      <c r="E140549" s="537"/>
    </row>
    <row r="140550" spans="5:5">
      <c r="E140550" s="315"/>
    </row>
    <row r="140551" spans="5:5" ht="21.75">
      <c r="E140551" s="537"/>
    </row>
    <row r="140552" spans="5:5">
      <c r="E140552" s="315"/>
    </row>
    <row r="140553" spans="5:5" ht="21.75">
      <c r="E140553" s="537"/>
    </row>
    <row r="140554" spans="5:5">
      <c r="E140554" s="315"/>
    </row>
    <row r="140555" spans="5:5" ht="21.75">
      <c r="E140555" s="537"/>
    </row>
    <row r="140556" spans="5:5">
      <c r="E140556" s="315"/>
    </row>
    <row r="140557" spans="5:5" ht="21.75">
      <c r="E140557" s="537"/>
    </row>
    <row r="140558" spans="5:5">
      <c r="E140558" s="315"/>
    </row>
    <row r="140559" spans="5:5" ht="21.75">
      <c r="E140559" s="537"/>
    </row>
    <row r="140560" spans="5:5">
      <c r="E140560" s="315"/>
    </row>
    <row r="140561" spans="5:5" ht="21.75">
      <c r="E140561" s="537"/>
    </row>
    <row r="140562" spans="5:5">
      <c r="E140562" s="315"/>
    </row>
    <row r="140563" spans="5:5" ht="21.75">
      <c r="E140563" s="537"/>
    </row>
    <row r="140564" spans="5:5">
      <c r="E140564" s="315"/>
    </row>
    <row r="140565" spans="5:5" ht="21.75">
      <c r="E140565" s="537"/>
    </row>
    <row r="140566" spans="5:5">
      <c r="E140566" s="315"/>
    </row>
    <row r="140567" spans="5:5" ht="21.75">
      <c r="E140567" s="537"/>
    </row>
    <row r="140568" spans="5:5">
      <c r="E140568" s="315"/>
    </row>
    <row r="140569" spans="5:5" ht="21.75">
      <c r="E140569" s="537"/>
    </row>
    <row r="140570" spans="5:5">
      <c r="E140570" s="315"/>
    </row>
    <row r="140571" spans="5:5" ht="21.75">
      <c r="E140571" s="537"/>
    </row>
    <row r="140572" spans="5:5">
      <c r="E140572" s="315"/>
    </row>
    <row r="140573" spans="5:5" ht="21.75">
      <c r="E140573" s="537"/>
    </row>
    <row r="140574" spans="5:5">
      <c r="E140574" s="315"/>
    </row>
    <row r="140575" spans="5:5" ht="21.75">
      <c r="E140575" s="537"/>
    </row>
    <row r="140576" spans="5:5">
      <c r="E140576" s="315"/>
    </row>
    <row r="140577" spans="5:5" ht="21.75">
      <c r="E140577" s="537"/>
    </row>
    <row r="140578" spans="5:5">
      <c r="E140578" s="315"/>
    </row>
    <row r="140579" spans="5:5" ht="21.75">
      <c r="E140579" s="537"/>
    </row>
    <row r="140580" spans="5:5">
      <c r="E140580" s="315"/>
    </row>
    <row r="140581" spans="5:5" ht="21.75">
      <c r="E140581" s="537"/>
    </row>
    <row r="140582" spans="5:5">
      <c r="E140582" s="315"/>
    </row>
    <row r="140583" spans="5:5" ht="21.75">
      <c r="E140583" s="537"/>
    </row>
    <row r="140584" spans="5:5">
      <c r="E140584" s="315"/>
    </row>
    <row r="140585" spans="5:5" ht="21.75">
      <c r="E140585" s="537"/>
    </row>
    <row r="140586" spans="5:5">
      <c r="E140586" s="315"/>
    </row>
    <row r="140587" spans="5:5" ht="21.75">
      <c r="E140587" s="537"/>
    </row>
    <row r="140588" spans="5:5">
      <c r="E140588" s="315"/>
    </row>
    <row r="140589" spans="5:5" ht="21.75">
      <c r="E140589" s="537"/>
    </row>
    <row r="140590" spans="5:5">
      <c r="E140590" s="315"/>
    </row>
    <row r="140591" spans="5:5" ht="21.75">
      <c r="E140591" s="537"/>
    </row>
    <row r="140592" spans="5:5">
      <c r="E140592" s="315"/>
    </row>
    <row r="140593" spans="5:5" ht="21.75">
      <c r="E140593" s="537"/>
    </row>
    <row r="140594" spans="5:5">
      <c r="E140594" s="315"/>
    </row>
    <row r="140595" spans="5:5" ht="21.75">
      <c r="E140595" s="537"/>
    </row>
    <row r="140596" spans="5:5">
      <c r="E140596" s="315"/>
    </row>
    <row r="140597" spans="5:5" ht="21.75">
      <c r="E140597" s="537"/>
    </row>
    <row r="140598" spans="5:5">
      <c r="E140598" s="315"/>
    </row>
    <row r="140599" spans="5:5" ht="21.75">
      <c r="E140599" s="537"/>
    </row>
    <row r="140600" spans="5:5">
      <c r="E140600" s="315"/>
    </row>
    <row r="140601" spans="5:5" ht="21.75">
      <c r="E140601" s="537"/>
    </row>
    <row r="140602" spans="5:5">
      <c r="E140602" s="315"/>
    </row>
    <row r="140603" spans="5:5" ht="21.75">
      <c r="E140603" s="537"/>
    </row>
    <row r="140604" spans="5:5">
      <c r="E140604" s="315"/>
    </row>
    <row r="140605" spans="5:5" ht="21.75">
      <c r="E140605" s="537"/>
    </row>
    <row r="140606" spans="5:5">
      <c r="E140606" s="315"/>
    </row>
    <row r="140607" spans="5:5" ht="21.75">
      <c r="E140607" s="537"/>
    </row>
    <row r="140608" spans="5:5">
      <c r="E140608" s="315"/>
    </row>
    <row r="140609" spans="5:5" ht="21.75">
      <c r="E140609" s="537"/>
    </row>
    <row r="140610" spans="5:5">
      <c r="E140610" s="315"/>
    </row>
    <row r="140611" spans="5:5" ht="21.75">
      <c r="E140611" s="537"/>
    </row>
    <row r="140612" spans="5:5">
      <c r="E140612" s="315"/>
    </row>
    <row r="140613" spans="5:5" ht="21.75">
      <c r="E140613" s="537"/>
    </row>
    <row r="140614" spans="5:5">
      <c r="E140614" s="315"/>
    </row>
    <row r="140615" spans="5:5" ht="21.75">
      <c r="E140615" s="537"/>
    </row>
    <row r="140616" spans="5:5">
      <c r="E140616" s="315"/>
    </row>
    <row r="140617" spans="5:5" ht="21.75">
      <c r="E140617" s="537"/>
    </row>
    <row r="140618" spans="5:5">
      <c r="E140618" s="315"/>
    </row>
    <row r="140619" spans="5:5" ht="21.75">
      <c r="E140619" s="537"/>
    </row>
    <row r="140620" spans="5:5">
      <c r="E140620" s="315"/>
    </row>
    <row r="140621" spans="5:5" ht="21.75">
      <c r="E140621" s="537"/>
    </row>
    <row r="140622" spans="5:5">
      <c r="E140622" s="315"/>
    </row>
    <row r="140623" spans="5:5" ht="21.75">
      <c r="E140623" s="537"/>
    </row>
    <row r="140624" spans="5:5">
      <c r="E140624" s="315"/>
    </row>
    <row r="140625" spans="5:5" ht="21.75">
      <c r="E140625" s="537"/>
    </row>
    <row r="140626" spans="5:5">
      <c r="E140626" s="315"/>
    </row>
    <row r="140627" spans="5:5" ht="21.75">
      <c r="E140627" s="537"/>
    </row>
    <row r="140628" spans="5:5">
      <c r="E140628" s="315"/>
    </row>
    <row r="140629" spans="5:5" ht="21.75">
      <c r="E140629" s="537"/>
    </row>
    <row r="140630" spans="5:5">
      <c r="E140630" s="315"/>
    </row>
    <row r="140631" spans="5:5" ht="21.75">
      <c r="E140631" s="537"/>
    </row>
    <row r="140632" spans="5:5">
      <c r="E140632" s="315"/>
    </row>
    <row r="140633" spans="5:5" ht="21.75">
      <c r="E140633" s="537"/>
    </row>
    <row r="140634" spans="5:5">
      <c r="E140634" s="315"/>
    </row>
    <row r="140635" spans="5:5" ht="21.75">
      <c r="E140635" s="537"/>
    </row>
    <row r="140636" spans="5:5">
      <c r="E140636" s="315"/>
    </row>
    <row r="140637" spans="5:5" ht="21.75">
      <c r="E140637" s="537"/>
    </row>
    <row r="140638" spans="5:5">
      <c r="E140638" s="315"/>
    </row>
    <row r="140639" spans="5:5" ht="21.75">
      <c r="E140639" s="537"/>
    </row>
    <row r="140640" spans="5:5">
      <c r="E140640" s="315"/>
    </row>
    <row r="140641" spans="5:5" ht="21.75">
      <c r="E140641" s="537"/>
    </row>
    <row r="140642" spans="5:5">
      <c r="E140642" s="315"/>
    </row>
    <row r="140643" spans="5:5" ht="21.75">
      <c r="E140643" s="537"/>
    </row>
    <row r="140644" spans="5:5">
      <c r="E140644" s="315"/>
    </row>
    <row r="140645" spans="5:5" ht="21.75">
      <c r="E140645" s="537"/>
    </row>
    <row r="140646" spans="5:5">
      <c r="E140646" s="315"/>
    </row>
    <row r="140647" spans="5:5" ht="21.75">
      <c r="E140647" s="537"/>
    </row>
    <row r="140648" spans="5:5">
      <c r="E140648" s="315"/>
    </row>
    <row r="140649" spans="5:5" ht="21.75">
      <c r="E140649" s="537"/>
    </row>
    <row r="140650" spans="5:5">
      <c r="E140650" s="315"/>
    </row>
    <row r="140651" spans="5:5" ht="21.75">
      <c r="E140651" s="537"/>
    </row>
    <row r="140652" spans="5:5">
      <c r="E140652" s="315"/>
    </row>
    <row r="140653" spans="5:5" ht="21.75">
      <c r="E140653" s="537"/>
    </row>
    <row r="140654" spans="5:5">
      <c r="E140654" s="315"/>
    </row>
    <row r="140655" spans="5:5" ht="21.75">
      <c r="E140655" s="537"/>
    </row>
    <row r="140656" spans="5:5">
      <c r="E140656" s="315"/>
    </row>
    <row r="140657" spans="5:5" ht="21.75">
      <c r="E140657" s="537"/>
    </row>
    <row r="140658" spans="5:5">
      <c r="E140658" s="315"/>
    </row>
    <row r="140659" spans="5:5" ht="21.75">
      <c r="E140659" s="537"/>
    </row>
    <row r="140660" spans="5:5">
      <c r="E140660" s="315"/>
    </row>
    <row r="140661" spans="5:5" ht="21.75">
      <c r="E140661" s="537"/>
    </row>
    <row r="140662" spans="5:5">
      <c r="E140662" s="315"/>
    </row>
    <row r="140663" spans="5:5" ht="21.75">
      <c r="E140663" s="537"/>
    </row>
    <row r="140664" spans="5:5">
      <c r="E140664" s="315"/>
    </row>
    <row r="140665" spans="5:5" ht="21.75">
      <c r="E140665" s="537"/>
    </row>
    <row r="140666" spans="5:5">
      <c r="E140666" s="315"/>
    </row>
    <row r="140667" spans="5:5" ht="21.75">
      <c r="E140667" s="537"/>
    </row>
    <row r="140668" spans="5:5">
      <c r="E140668" s="315"/>
    </row>
    <row r="140669" spans="5:5" ht="21.75">
      <c r="E140669" s="537"/>
    </row>
    <row r="140670" spans="5:5">
      <c r="E140670" s="315"/>
    </row>
    <row r="140671" spans="5:5" ht="21.75">
      <c r="E140671" s="537"/>
    </row>
    <row r="140672" spans="5:5">
      <c r="E140672" s="315"/>
    </row>
    <row r="140673" spans="5:5" ht="21.75">
      <c r="E140673" s="537"/>
    </row>
    <row r="140674" spans="5:5">
      <c r="E140674" s="315"/>
    </row>
    <row r="140675" spans="5:5" ht="21.75">
      <c r="E140675" s="537"/>
    </row>
    <row r="140676" spans="5:5">
      <c r="E140676" s="315"/>
    </row>
    <row r="140677" spans="5:5" ht="21.75">
      <c r="E140677" s="537"/>
    </row>
    <row r="140678" spans="5:5">
      <c r="E140678" s="315"/>
    </row>
    <row r="140679" spans="5:5" ht="21.75">
      <c r="E140679" s="537"/>
    </row>
    <row r="140680" spans="5:5">
      <c r="E140680" s="315"/>
    </row>
    <row r="140681" spans="5:5" ht="21.75">
      <c r="E140681" s="537"/>
    </row>
    <row r="140682" spans="5:5">
      <c r="E140682" s="315"/>
    </row>
    <row r="140683" spans="5:5" ht="21.75">
      <c r="E140683" s="537"/>
    </row>
    <row r="140684" spans="5:5">
      <c r="E140684" s="315"/>
    </row>
    <row r="140685" spans="5:5" ht="21.75">
      <c r="E140685" s="537"/>
    </row>
    <row r="140686" spans="5:5">
      <c r="E140686" s="315"/>
    </row>
    <row r="140687" spans="5:5" ht="21.75">
      <c r="E140687" s="537"/>
    </row>
    <row r="140688" spans="5:5">
      <c r="E140688" s="315"/>
    </row>
    <row r="140689" spans="5:5" ht="21.75">
      <c r="E140689" s="537"/>
    </row>
    <row r="140690" spans="5:5">
      <c r="E140690" s="315"/>
    </row>
    <row r="140691" spans="5:5" ht="21.75">
      <c r="E140691" s="537"/>
    </row>
    <row r="140692" spans="5:5">
      <c r="E140692" s="315"/>
    </row>
    <row r="140693" spans="5:5" ht="21.75">
      <c r="E140693" s="537"/>
    </row>
    <row r="140694" spans="5:5">
      <c r="E140694" s="315"/>
    </row>
    <row r="140695" spans="5:5" ht="21.75">
      <c r="E140695" s="537"/>
    </row>
    <row r="140696" spans="5:5">
      <c r="E140696" s="315"/>
    </row>
    <row r="140697" spans="5:5" ht="21.75">
      <c r="E140697" s="537"/>
    </row>
    <row r="140698" spans="5:5">
      <c r="E140698" s="315"/>
    </row>
    <row r="140699" spans="5:5" ht="21.75">
      <c r="E140699" s="537"/>
    </row>
    <row r="140700" spans="5:5">
      <c r="E140700" s="315"/>
    </row>
    <row r="140701" spans="5:5" ht="21.75">
      <c r="E140701" s="537"/>
    </row>
    <row r="140702" spans="5:5">
      <c r="E140702" s="315"/>
    </row>
    <row r="140703" spans="5:5" ht="21.75">
      <c r="E140703" s="537"/>
    </row>
    <row r="140704" spans="5:5">
      <c r="E140704" s="315"/>
    </row>
    <row r="140705" spans="5:5" ht="21.75">
      <c r="E140705" s="537"/>
    </row>
    <row r="140706" spans="5:5">
      <c r="E140706" s="315"/>
    </row>
    <row r="140707" spans="5:5" ht="21.75">
      <c r="E140707" s="537"/>
    </row>
    <row r="140708" spans="5:5">
      <c r="E140708" s="315"/>
    </row>
    <row r="140709" spans="5:5" ht="21.75">
      <c r="E140709" s="537"/>
    </row>
    <row r="140710" spans="5:5">
      <c r="E140710" s="315"/>
    </row>
    <row r="140711" spans="5:5" ht="21.75">
      <c r="E140711" s="537"/>
    </row>
    <row r="140712" spans="5:5">
      <c r="E140712" s="315"/>
    </row>
    <row r="140713" spans="5:5" ht="21.75">
      <c r="E140713" s="537"/>
    </row>
    <row r="140714" spans="5:5">
      <c r="E140714" s="315"/>
    </row>
    <row r="140715" spans="5:5" ht="21.75">
      <c r="E140715" s="537"/>
    </row>
    <row r="140716" spans="5:5">
      <c r="E140716" s="315"/>
    </row>
    <row r="140717" spans="5:5" ht="21.75">
      <c r="E140717" s="537"/>
    </row>
    <row r="140718" spans="5:5">
      <c r="E140718" s="315"/>
    </row>
    <row r="140719" spans="5:5" ht="21.75">
      <c r="E140719" s="537"/>
    </row>
    <row r="140720" spans="5:5">
      <c r="E140720" s="315"/>
    </row>
    <row r="140721" spans="5:5" ht="21.75">
      <c r="E140721" s="537"/>
    </row>
    <row r="140722" spans="5:5">
      <c r="E140722" s="315"/>
    </row>
    <row r="140723" spans="5:5" ht="21.75">
      <c r="E140723" s="537"/>
    </row>
    <row r="140724" spans="5:5">
      <c r="E140724" s="315"/>
    </row>
    <row r="140725" spans="5:5" ht="21.75">
      <c r="E140725" s="537"/>
    </row>
    <row r="140726" spans="5:5">
      <c r="E140726" s="315"/>
    </row>
    <row r="140727" spans="5:5" ht="21.75">
      <c r="E140727" s="537"/>
    </row>
    <row r="140728" spans="5:5">
      <c r="E140728" s="315"/>
    </row>
    <row r="140729" spans="5:5" ht="21.75">
      <c r="E140729" s="537"/>
    </row>
    <row r="140730" spans="5:5">
      <c r="E140730" s="315"/>
    </row>
    <row r="140731" spans="5:5" ht="21.75">
      <c r="E140731" s="537"/>
    </row>
    <row r="140732" spans="5:5">
      <c r="E140732" s="315"/>
    </row>
    <row r="140733" spans="5:5" ht="21.75">
      <c r="E140733" s="537"/>
    </row>
    <row r="140734" spans="5:5">
      <c r="E140734" s="315"/>
    </row>
    <row r="140735" spans="5:5" ht="21.75">
      <c r="E140735" s="537"/>
    </row>
    <row r="140736" spans="5:5">
      <c r="E140736" s="315"/>
    </row>
    <row r="140737" spans="5:5" ht="21.75">
      <c r="E140737" s="537"/>
    </row>
    <row r="140738" spans="5:5">
      <c r="E140738" s="315"/>
    </row>
    <row r="140739" spans="5:5" ht="21.75">
      <c r="E140739" s="537"/>
    </row>
    <row r="140740" spans="5:5">
      <c r="E140740" s="315"/>
    </row>
    <row r="140741" spans="5:5" ht="21.75">
      <c r="E140741" s="537"/>
    </row>
    <row r="140742" spans="5:5">
      <c r="E140742" s="315"/>
    </row>
    <row r="140743" spans="5:5" ht="21.75">
      <c r="E140743" s="537"/>
    </row>
    <row r="140744" spans="5:5">
      <c r="E140744" s="315"/>
    </row>
    <row r="140745" spans="5:5" ht="21.75">
      <c r="E140745" s="537"/>
    </row>
    <row r="140746" spans="5:5">
      <c r="E140746" s="315"/>
    </row>
    <row r="140747" spans="5:5" ht="21.75">
      <c r="E140747" s="537"/>
    </row>
    <row r="140748" spans="5:5">
      <c r="E140748" s="315"/>
    </row>
    <row r="140749" spans="5:5" ht="21.75">
      <c r="E140749" s="537"/>
    </row>
    <row r="140750" spans="5:5">
      <c r="E140750" s="315"/>
    </row>
    <row r="140751" spans="5:5" ht="21.75">
      <c r="E140751" s="537"/>
    </row>
    <row r="140752" spans="5:5">
      <c r="E140752" s="315"/>
    </row>
    <row r="140753" spans="5:5" ht="21.75">
      <c r="E140753" s="537"/>
    </row>
    <row r="140754" spans="5:5">
      <c r="E140754" s="315"/>
    </row>
    <row r="140755" spans="5:5" ht="21.75">
      <c r="E140755" s="537"/>
    </row>
    <row r="140756" spans="5:5">
      <c r="E140756" s="315"/>
    </row>
    <row r="140757" spans="5:5" ht="21.75">
      <c r="E140757" s="537"/>
    </row>
    <row r="140758" spans="5:5">
      <c r="E140758" s="315"/>
    </row>
    <row r="140759" spans="5:5" ht="21.75">
      <c r="E140759" s="537"/>
    </row>
    <row r="140760" spans="5:5">
      <c r="E140760" s="315"/>
    </row>
    <row r="140761" spans="5:5" ht="21.75">
      <c r="E140761" s="537"/>
    </row>
    <row r="140762" spans="5:5">
      <c r="E140762" s="315"/>
    </row>
    <row r="140763" spans="5:5" ht="21.75">
      <c r="E140763" s="537"/>
    </row>
    <row r="140764" spans="5:5">
      <c r="E140764" s="315"/>
    </row>
    <row r="140765" spans="5:5" ht="21.75">
      <c r="E140765" s="537"/>
    </row>
    <row r="140766" spans="5:5">
      <c r="E140766" s="315"/>
    </row>
    <row r="140767" spans="5:5" ht="21.75">
      <c r="E140767" s="537"/>
    </row>
    <row r="140768" spans="5:5">
      <c r="E140768" s="315"/>
    </row>
    <row r="140769" spans="5:5" ht="21.75">
      <c r="E140769" s="537"/>
    </row>
    <row r="140770" spans="5:5">
      <c r="E140770" s="315"/>
    </row>
    <row r="140771" spans="5:5" ht="21.75">
      <c r="E140771" s="537"/>
    </row>
    <row r="140772" spans="5:5">
      <c r="E140772" s="315"/>
    </row>
    <row r="140773" spans="5:5" ht="21.75">
      <c r="E140773" s="537"/>
    </row>
    <row r="140774" spans="5:5">
      <c r="E140774" s="315"/>
    </row>
    <row r="140775" spans="5:5" ht="21.75">
      <c r="E140775" s="537"/>
    </row>
    <row r="140776" spans="5:5">
      <c r="E140776" s="315"/>
    </row>
    <row r="140777" spans="5:5" ht="21.75">
      <c r="E140777" s="537"/>
    </row>
    <row r="140778" spans="5:5">
      <c r="E140778" s="315"/>
    </row>
    <row r="140779" spans="5:5" ht="21.75">
      <c r="E140779" s="537"/>
    </row>
    <row r="140780" spans="5:5">
      <c r="E140780" s="315"/>
    </row>
    <row r="140781" spans="5:5" ht="21.75">
      <c r="E140781" s="537"/>
    </row>
    <row r="140782" spans="5:5">
      <c r="E140782" s="315"/>
    </row>
    <row r="140783" spans="5:5" ht="21.75">
      <c r="E140783" s="537"/>
    </row>
    <row r="140784" spans="5:5">
      <c r="E140784" s="315"/>
    </row>
    <row r="140785" spans="5:5" ht="21.75">
      <c r="E140785" s="537"/>
    </row>
    <row r="140786" spans="5:5">
      <c r="E140786" s="315"/>
    </row>
    <row r="140787" spans="5:5" ht="21.75">
      <c r="E140787" s="537"/>
    </row>
    <row r="140788" spans="5:5">
      <c r="E140788" s="315"/>
    </row>
    <row r="140789" spans="5:5" ht="21.75">
      <c r="E140789" s="537"/>
    </row>
    <row r="140790" spans="5:5">
      <c r="E140790" s="315"/>
    </row>
    <row r="140791" spans="5:5" ht="21.75">
      <c r="E140791" s="537"/>
    </row>
    <row r="140792" spans="5:5">
      <c r="E140792" s="315"/>
    </row>
    <row r="140793" spans="5:5" ht="21.75">
      <c r="E140793" s="537"/>
    </row>
    <row r="140794" spans="5:5">
      <c r="E140794" s="315"/>
    </row>
    <row r="140795" spans="5:5" ht="21.75">
      <c r="E140795" s="537"/>
    </row>
    <row r="140796" spans="5:5">
      <c r="E140796" s="315"/>
    </row>
    <row r="140797" spans="5:5" ht="21.75">
      <c r="E140797" s="537"/>
    </row>
    <row r="140798" spans="5:5">
      <c r="E140798" s="315"/>
    </row>
    <row r="140799" spans="5:5" ht="21.75">
      <c r="E140799" s="537"/>
    </row>
    <row r="140800" spans="5:5">
      <c r="E140800" s="315"/>
    </row>
    <row r="140801" spans="5:5" ht="21.75">
      <c r="E140801" s="537"/>
    </row>
    <row r="140802" spans="5:5">
      <c r="E140802" s="315"/>
    </row>
    <row r="140803" spans="5:5" ht="21.75">
      <c r="E140803" s="537"/>
    </row>
    <row r="140804" spans="5:5">
      <c r="E140804" s="315"/>
    </row>
    <row r="140805" spans="5:5" ht="21.75">
      <c r="E140805" s="537"/>
    </row>
    <row r="140806" spans="5:5">
      <c r="E140806" s="315"/>
    </row>
    <row r="140807" spans="5:5" ht="21.75">
      <c r="E140807" s="537"/>
    </row>
    <row r="140808" spans="5:5">
      <c r="E140808" s="315"/>
    </row>
    <row r="140809" spans="5:5" ht="21.75">
      <c r="E140809" s="537"/>
    </row>
    <row r="140810" spans="5:5">
      <c r="E140810" s="315"/>
    </row>
    <row r="140811" spans="5:5" ht="21.75">
      <c r="E140811" s="537"/>
    </row>
    <row r="140812" spans="5:5">
      <c r="E140812" s="315"/>
    </row>
    <row r="140813" spans="5:5" ht="21.75">
      <c r="E140813" s="537"/>
    </row>
    <row r="140814" spans="5:5">
      <c r="E140814" s="315"/>
    </row>
    <row r="140815" spans="5:5" ht="21.75">
      <c r="E140815" s="537"/>
    </row>
    <row r="140816" spans="5:5">
      <c r="E140816" s="315"/>
    </row>
    <row r="140817" spans="5:5" ht="21.75">
      <c r="E140817" s="537"/>
    </row>
    <row r="140818" spans="5:5">
      <c r="E140818" s="315"/>
    </row>
    <row r="140819" spans="5:5" ht="21.75">
      <c r="E140819" s="537"/>
    </row>
    <row r="140820" spans="5:5">
      <c r="E140820" s="315"/>
    </row>
    <row r="140821" spans="5:5" ht="21.75">
      <c r="E140821" s="537"/>
    </row>
    <row r="140822" spans="5:5">
      <c r="E140822" s="315"/>
    </row>
    <row r="140823" spans="5:5" ht="21.75">
      <c r="E140823" s="537"/>
    </row>
    <row r="140824" spans="5:5">
      <c r="E140824" s="315"/>
    </row>
    <row r="140825" spans="5:5" ht="21.75">
      <c r="E140825" s="537"/>
    </row>
    <row r="140826" spans="5:5">
      <c r="E140826" s="315"/>
    </row>
    <row r="140827" spans="5:5" ht="21.75">
      <c r="E140827" s="537"/>
    </row>
    <row r="140828" spans="5:5">
      <c r="E140828" s="315"/>
    </row>
    <row r="140829" spans="5:5" ht="21.75">
      <c r="E140829" s="537"/>
    </row>
    <row r="140830" spans="5:5">
      <c r="E140830" s="315"/>
    </row>
    <row r="140831" spans="5:5" ht="21.75">
      <c r="E140831" s="537"/>
    </row>
    <row r="140832" spans="5:5">
      <c r="E140832" s="315"/>
    </row>
    <row r="140833" spans="5:5" ht="21.75">
      <c r="E140833" s="537"/>
    </row>
    <row r="140834" spans="5:5">
      <c r="E140834" s="315"/>
    </row>
    <row r="140835" spans="5:5" ht="21.75">
      <c r="E140835" s="537"/>
    </row>
    <row r="140836" spans="5:5">
      <c r="E140836" s="315"/>
    </row>
    <row r="140837" spans="5:5" ht="21.75">
      <c r="E140837" s="537"/>
    </row>
    <row r="140838" spans="5:5">
      <c r="E140838" s="315"/>
    </row>
    <row r="140839" spans="5:5" ht="21.75">
      <c r="E140839" s="537"/>
    </row>
    <row r="140840" spans="5:5">
      <c r="E140840" s="315"/>
    </row>
    <row r="140841" spans="5:5" ht="21.75">
      <c r="E140841" s="537"/>
    </row>
    <row r="140842" spans="5:5">
      <c r="E140842" s="315"/>
    </row>
    <row r="140843" spans="5:5" ht="21.75">
      <c r="E140843" s="537"/>
    </row>
    <row r="140844" spans="5:5">
      <c r="E140844" s="315"/>
    </row>
    <row r="140845" spans="5:5" ht="21.75">
      <c r="E140845" s="537"/>
    </row>
    <row r="140846" spans="5:5">
      <c r="E140846" s="315"/>
    </row>
    <row r="140847" spans="5:5" ht="21.75">
      <c r="E140847" s="537"/>
    </row>
    <row r="140848" spans="5:5">
      <c r="E140848" s="315"/>
    </row>
    <row r="140849" spans="5:5" ht="21.75">
      <c r="E140849" s="537"/>
    </row>
    <row r="140850" spans="5:5">
      <c r="E140850" s="315"/>
    </row>
    <row r="140851" spans="5:5" ht="21.75">
      <c r="E140851" s="537"/>
    </row>
    <row r="140852" spans="5:5">
      <c r="E140852" s="315"/>
    </row>
    <row r="140853" spans="5:5" ht="21.75">
      <c r="E140853" s="537"/>
    </row>
    <row r="140854" spans="5:5">
      <c r="E140854" s="315"/>
    </row>
    <row r="140855" spans="5:5" ht="21.75">
      <c r="E140855" s="537"/>
    </row>
    <row r="140856" spans="5:5">
      <c r="E140856" s="315"/>
    </row>
    <row r="140857" spans="5:5" ht="21.75">
      <c r="E140857" s="537"/>
    </row>
    <row r="140858" spans="5:5">
      <c r="E140858" s="315"/>
    </row>
    <row r="140859" spans="5:5" ht="21.75">
      <c r="E140859" s="537"/>
    </row>
    <row r="140860" spans="5:5">
      <c r="E140860" s="315"/>
    </row>
    <row r="140861" spans="5:5" ht="21.75">
      <c r="E140861" s="537"/>
    </row>
    <row r="140862" spans="5:5">
      <c r="E140862" s="315"/>
    </row>
    <row r="140863" spans="5:5" ht="21.75">
      <c r="E140863" s="537"/>
    </row>
    <row r="140864" spans="5:5">
      <c r="E140864" s="315"/>
    </row>
    <row r="140865" spans="5:5" ht="21.75">
      <c r="E140865" s="537"/>
    </row>
    <row r="140866" spans="5:5">
      <c r="E140866" s="315"/>
    </row>
    <row r="140867" spans="5:5" ht="21.75">
      <c r="E140867" s="537"/>
    </row>
    <row r="140868" spans="5:5">
      <c r="E140868" s="315"/>
    </row>
    <row r="140869" spans="5:5" ht="21.75">
      <c r="E140869" s="537"/>
    </row>
    <row r="140870" spans="5:5">
      <c r="E140870" s="315"/>
    </row>
    <row r="140871" spans="5:5" ht="21.75">
      <c r="E140871" s="537"/>
    </row>
    <row r="140872" spans="5:5">
      <c r="E140872" s="315"/>
    </row>
    <row r="140873" spans="5:5" ht="21.75">
      <c r="E140873" s="537"/>
    </row>
    <row r="140874" spans="5:5">
      <c r="E140874" s="315"/>
    </row>
    <row r="140875" spans="5:5" ht="21.75">
      <c r="E140875" s="537"/>
    </row>
    <row r="140876" spans="5:5">
      <c r="E140876" s="315"/>
    </row>
    <row r="140877" spans="5:5" ht="21.75">
      <c r="E140877" s="537"/>
    </row>
    <row r="140878" spans="5:5">
      <c r="E140878" s="315"/>
    </row>
    <row r="140879" spans="5:5" ht="21.75">
      <c r="E140879" s="537"/>
    </row>
    <row r="140880" spans="5:5">
      <c r="E140880" s="315"/>
    </row>
    <row r="140881" spans="5:5" ht="21.75">
      <c r="E140881" s="537"/>
    </row>
    <row r="140882" spans="5:5">
      <c r="E140882" s="315"/>
    </row>
    <row r="140883" spans="5:5" ht="21.75">
      <c r="E140883" s="537"/>
    </row>
    <row r="140884" spans="5:5">
      <c r="E140884" s="315"/>
    </row>
    <row r="140885" spans="5:5" ht="21.75">
      <c r="E140885" s="537"/>
    </row>
    <row r="140886" spans="5:5">
      <c r="E140886" s="315"/>
    </row>
    <row r="140887" spans="5:5" ht="21.75">
      <c r="E140887" s="537"/>
    </row>
    <row r="140888" spans="5:5">
      <c r="E140888" s="315"/>
    </row>
    <row r="140889" spans="5:5" ht="21.75">
      <c r="E140889" s="537"/>
    </row>
    <row r="140890" spans="5:5">
      <c r="E140890" s="315"/>
    </row>
    <row r="140891" spans="5:5" ht="21.75">
      <c r="E140891" s="537"/>
    </row>
    <row r="140892" spans="5:5">
      <c r="E140892" s="315"/>
    </row>
    <row r="140893" spans="5:5" ht="21.75">
      <c r="E140893" s="537"/>
    </row>
    <row r="140894" spans="5:5">
      <c r="E140894" s="315"/>
    </row>
    <row r="140895" spans="5:5" ht="21.75">
      <c r="E140895" s="537"/>
    </row>
    <row r="140896" spans="5:5">
      <c r="E140896" s="315"/>
    </row>
    <row r="140897" spans="5:5" ht="21.75">
      <c r="E140897" s="537"/>
    </row>
    <row r="140898" spans="5:5">
      <c r="E140898" s="315"/>
    </row>
    <row r="140899" spans="5:5" ht="21.75">
      <c r="E140899" s="537"/>
    </row>
    <row r="140900" spans="5:5">
      <c r="E140900" s="315"/>
    </row>
    <row r="140901" spans="5:5" ht="21.75">
      <c r="E140901" s="537"/>
    </row>
    <row r="140902" spans="5:5">
      <c r="E140902" s="315"/>
    </row>
    <row r="140903" spans="5:5" ht="21.75">
      <c r="E140903" s="537"/>
    </row>
    <row r="140904" spans="5:5">
      <c r="E140904" s="315"/>
    </row>
    <row r="140905" spans="5:5" ht="21.75">
      <c r="E140905" s="537"/>
    </row>
    <row r="140906" spans="5:5">
      <c r="E140906" s="315"/>
    </row>
    <row r="140907" spans="5:5" ht="21.75">
      <c r="E140907" s="537"/>
    </row>
    <row r="140908" spans="5:5">
      <c r="E140908" s="315"/>
    </row>
    <row r="140909" spans="5:5" ht="21.75">
      <c r="E140909" s="537"/>
    </row>
    <row r="140910" spans="5:5">
      <c r="E140910" s="315"/>
    </row>
    <row r="140911" spans="5:5" ht="21.75">
      <c r="E140911" s="537"/>
    </row>
    <row r="140912" spans="5:5">
      <c r="E140912" s="315"/>
    </row>
    <row r="140913" spans="5:5" ht="21.75">
      <c r="E140913" s="537"/>
    </row>
    <row r="140914" spans="5:5">
      <c r="E140914" s="315"/>
    </row>
    <row r="140915" spans="5:5" ht="21.75">
      <c r="E140915" s="537"/>
    </row>
    <row r="140916" spans="5:5">
      <c r="E140916" s="315"/>
    </row>
    <row r="140917" spans="5:5" ht="21.75">
      <c r="E140917" s="537"/>
    </row>
    <row r="140918" spans="5:5">
      <c r="E140918" s="315"/>
    </row>
    <row r="140919" spans="5:5" ht="21.75">
      <c r="E140919" s="537"/>
    </row>
    <row r="140920" spans="5:5">
      <c r="E140920" s="315"/>
    </row>
    <row r="140921" spans="5:5" ht="21.75">
      <c r="E140921" s="537"/>
    </row>
    <row r="140922" spans="5:5">
      <c r="E140922" s="315"/>
    </row>
    <row r="140923" spans="5:5" ht="21.75">
      <c r="E140923" s="537"/>
    </row>
    <row r="140924" spans="5:5">
      <c r="E140924" s="315"/>
    </row>
    <row r="140925" spans="5:5" ht="21.75">
      <c r="E140925" s="537"/>
    </row>
    <row r="140926" spans="5:5">
      <c r="E140926" s="315"/>
    </row>
    <row r="140927" spans="5:5" ht="21.75">
      <c r="E140927" s="537"/>
    </row>
    <row r="140928" spans="5:5">
      <c r="E140928" s="315"/>
    </row>
    <row r="140929" spans="5:5" ht="21.75">
      <c r="E140929" s="537"/>
    </row>
    <row r="140930" spans="5:5">
      <c r="E140930" s="315"/>
    </row>
    <row r="140931" spans="5:5" ht="21.75">
      <c r="E140931" s="537"/>
    </row>
    <row r="140932" spans="5:5">
      <c r="E140932" s="315"/>
    </row>
    <row r="140933" spans="5:5" ht="21.75">
      <c r="E140933" s="537"/>
    </row>
    <row r="140934" spans="5:5">
      <c r="E140934" s="315"/>
    </row>
    <row r="140935" spans="5:5" ht="21.75">
      <c r="E140935" s="537"/>
    </row>
    <row r="140936" spans="5:5">
      <c r="E140936" s="315"/>
    </row>
    <row r="140937" spans="5:5" ht="21.75">
      <c r="E140937" s="537"/>
    </row>
    <row r="140938" spans="5:5">
      <c r="E140938" s="315"/>
    </row>
    <row r="140939" spans="5:5" ht="21.75">
      <c r="E140939" s="537"/>
    </row>
    <row r="140940" spans="5:5">
      <c r="E140940" s="315"/>
    </row>
    <row r="140941" spans="5:5" ht="21.75">
      <c r="E140941" s="537"/>
    </row>
    <row r="140942" spans="5:5">
      <c r="E140942" s="315"/>
    </row>
    <row r="140943" spans="5:5" ht="21.75">
      <c r="E140943" s="537"/>
    </row>
    <row r="140944" spans="5:5">
      <c r="E140944" s="315"/>
    </row>
    <row r="140945" spans="5:5" ht="21.75">
      <c r="E140945" s="537"/>
    </row>
    <row r="140946" spans="5:5">
      <c r="E140946" s="315"/>
    </row>
    <row r="140947" spans="5:5" ht="21.75">
      <c r="E140947" s="537"/>
    </row>
    <row r="140948" spans="5:5">
      <c r="E140948" s="315"/>
    </row>
    <row r="140949" spans="5:5" ht="21.75">
      <c r="E140949" s="537"/>
    </row>
    <row r="140950" spans="5:5">
      <c r="E140950" s="315"/>
    </row>
    <row r="140951" spans="5:5" ht="21.75">
      <c r="E140951" s="537"/>
    </row>
    <row r="140952" spans="5:5">
      <c r="E140952" s="315"/>
    </row>
    <row r="140953" spans="5:5" ht="21.75">
      <c r="E140953" s="537"/>
    </row>
    <row r="140954" spans="5:5">
      <c r="E140954" s="315"/>
    </row>
    <row r="140955" spans="5:5" ht="21.75">
      <c r="E140955" s="537"/>
    </row>
    <row r="140956" spans="5:5">
      <c r="E140956" s="315"/>
    </row>
    <row r="140957" spans="5:5" ht="21.75">
      <c r="E140957" s="537"/>
    </row>
    <row r="140958" spans="5:5">
      <c r="E140958" s="315"/>
    </row>
    <row r="140959" spans="5:5" ht="21.75">
      <c r="E140959" s="537"/>
    </row>
    <row r="140960" spans="5:5">
      <c r="E140960" s="315"/>
    </row>
    <row r="140961" spans="5:5" ht="21.75">
      <c r="E140961" s="537"/>
    </row>
    <row r="140962" spans="5:5">
      <c r="E140962" s="315"/>
    </row>
    <row r="140963" spans="5:5" ht="21.75">
      <c r="E140963" s="537"/>
    </row>
    <row r="140964" spans="5:5">
      <c r="E140964" s="315"/>
    </row>
    <row r="140965" spans="5:5" ht="21.75">
      <c r="E140965" s="537"/>
    </row>
    <row r="140966" spans="5:5">
      <c r="E140966" s="315"/>
    </row>
    <row r="140967" spans="5:5" ht="21.75">
      <c r="E140967" s="537"/>
    </row>
    <row r="140968" spans="5:5">
      <c r="E140968" s="315"/>
    </row>
    <row r="140969" spans="5:5" ht="21.75">
      <c r="E140969" s="537"/>
    </row>
    <row r="140970" spans="5:5">
      <c r="E140970" s="315"/>
    </row>
    <row r="140971" spans="5:5" ht="21.75">
      <c r="E140971" s="537"/>
    </row>
    <row r="140972" spans="5:5">
      <c r="E140972" s="315"/>
    </row>
    <row r="140973" spans="5:5" ht="21.75">
      <c r="E140973" s="537"/>
    </row>
    <row r="140974" spans="5:5">
      <c r="E140974" s="315"/>
    </row>
    <row r="140975" spans="5:5" ht="21.75">
      <c r="E140975" s="537"/>
    </row>
    <row r="140976" spans="5:5">
      <c r="E140976" s="315"/>
    </row>
    <row r="140977" spans="5:5" ht="21.75">
      <c r="E140977" s="537"/>
    </row>
    <row r="140978" spans="5:5">
      <c r="E140978" s="315"/>
    </row>
    <row r="140979" spans="5:5" ht="21.75">
      <c r="E140979" s="537"/>
    </row>
    <row r="140980" spans="5:5">
      <c r="E140980" s="315"/>
    </row>
    <row r="140981" spans="5:5" ht="21.75">
      <c r="E140981" s="537"/>
    </row>
    <row r="140982" spans="5:5">
      <c r="E140982" s="315"/>
    </row>
    <row r="140983" spans="5:5" ht="21.75">
      <c r="E140983" s="537"/>
    </row>
    <row r="140984" spans="5:5">
      <c r="E140984" s="315"/>
    </row>
    <row r="140985" spans="5:5" ht="21.75">
      <c r="E140985" s="537"/>
    </row>
    <row r="140986" spans="5:5">
      <c r="E140986" s="315"/>
    </row>
    <row r="140987" spans="5:5" ht="21.75">
      <c r="E140987" s="537"/>
    </row>
    <row r="140988" spans="5:5">
      <c r="E140988" s="315"/>
    </row>
    <row r="140989" spans="5:5" ht="21.75">
      <c r="E140989" s="537"/>
    </row>
    <row r="140990" spans="5:5">
      <c r="E140990" s="315"/>
    </row>
    <row r="140991" spans="5:5" ht="21.75">
      <c r="E140991" s="537"/>
    </row>
    <row r="140992" spans="5:5">
      <c r="E140992" s="315"/>
    </row>
    <row r="140993" spans="5:5" ht="21.75">
      <c r="E140993" s="537"/>
    </row>
    <row r="140994" spans="5:5">
      <c r="E140994" s="315"/>
    </row>
    <row r="140995" spans="5:5" ht="21.75">
      <c r="E140995" s="537"/>
    </row>
    <row r="140996" spans="5:5">
      <c r="E140996" s="315"/>
    </row>
    <row r="140997" spans="5:5" ht="21.75">
      <c r="E140997" s="537"/>
    </row>
    <row r="140998" spans="5:5">
      <c r="E140998" s="315"/>
    </row>
    <row r="140999" spans="5:5" ht="21.75">
      <c r="E140999" s="537"/>
    </row>
    <row r="141000" spans="5:5">
      <c r="E141000" s="315"/>
    </row>
    <row r="141001" spans="5:5" ht="21.75">
      <c r="E141001" s="537"/>
    </row>
    <row r="141002" spans="5:5">
      <c r="E141002" s="315"/>
    </row>
    <row r="141003" spans="5:5" ht="21.75">
      <c r="E141003" s="537"/>
    </row>
    <row r="141004" spans="5:5">
      <c r="E141004" s="315"/>
    </row>
    <row r="141005" spans="5:5" ht="21.75">
      <c r="E141005" s="537"/>
    </row>
    <row r="141006" spans="5:5">
      <c r="E141006" s="315"/>
    </row>
    <row r="141007" spans="5:5" ht="21.75">
      <c r="E141007" s="537"/>
    </row>
    <row r="141008" spans="5:5">
      <c r="E141008" s="315"/>
    </row>
    <row r="141009" spans="5:5" ht="21.75">
      <c r="E141009" s="537"/>
    </row>
    <row r="141010" spans="5:5">
      <c r="E141010" s="315"/>
    </row>
    <row r="141011" spans="5:5" ht="21.75">
      <c r="E141011" s="537"/>
    </row>
    <row r="141012" spans="5:5">
      <c r="E141012" s="315"/>
    </row>
    <row r="141013" spans="5:5" ht="21.75">
      <c r="E141013" s="537"/>
    </row>
    <row r="141014" spans="5:5">
      <c r="E141014" s="315"/>
    </row>
    <row r="141015" spans="5:5" ht="21.75">
      <c r="E141015" s="537"/>
    </row>
    <row r="141016" spans="5:5">
      <c r="E141016" s="315"/>
    </row>
    <row r="141017" spans="5:5" ht="21.75">
      <c r="E141017" s="537"/>
    </row>
    <row r="141018" spans="5:5">
      <c r="E141018" s="315"/>
    </row>
    <row r="141019" spans="5:5" ht="21.75">
      <c r="E141019" s="537"/>
    </row>
    <row r="141020" spans="5:5">
      <c r="E141020" s="315"/>
    </row>
    <row r="141021" spans="5:5" ht="21.75">
      <c r="E141021" s="537"/>
    </row>
    <row r="141022" spans="5:5">
      <c r="E141022" s="315"/>
    </row>
    <row r="141023" spans="5:5" ht="21.75">
      <c r="E141023" s="537"/>
    </row>
    <row r="141024" spans="5:5">
      <c r="E141024" s="315"/>
    </row>
    <row r="141025" spans="5:5" ht="21.75">
      <c r="E141025" s="537"/>
    </row>
    <row r="141026" spans="5:5">
      <c r="E141026" s="315"/>
    </row>
    <row r="141027" spans="5:5" ht="21.75">
      <c r="E141027" s="537"/>
    </row>
    <row r="141028" spans="5:5">
      <c r="E141028" s="315"/>
    </row>
    <row r="141029" spans="5:5" ht="21.75">
      <c r="E141029" s="537"/>
    </row>
    <row r="141030" spans="5:5">
      <c r="E141030" s="315"/>
    </row>
    <row r="141031" spans="5:5" ht="21.75">
      <c r="E141031" s="537"/>
    </row>
    <row r="141032" spans="5:5">
      <c r="E141032" s="315"/>
    </row>
    <row r="141033" spans="5:5" ht="21.75">
      <c r="E141033" s="537"/>
    </row>
    <row r="141034" spans="5:5">
      <c r="E141034" s="315"/>
    </row>
    <row r="141035" spans="5:5" ht="21.75">
      <c r="E141035" s="537"/>
    </row>
    <row r="141036" spans="5:5">
      <c r="E141036" s="315"/>
    </row>
    <row r="141037" spans="5:5" ht="21.75">
      <c r="E141037" s="537"/>
    </row>
    <row r="141038" spans="5:5">
      <c r="E141038" s="315"/>
    </row>
    <row r="141039" spans="5:5" ht="21.75">
      <c r="E141039" s="537"/>
    </row>
    <row r="141040" spans="5:5">
      <c r="E141040" s="315"/>
    </row>
    <row r="141041" spans="5:5" ht="21.75">
      <c r="E141041" s="537"/>
    </row>
    <row r="141042" spans="5:5">
      <c r="E141042" s="315"/>
    </row>
    <row r="141043" spans="5:5" ht="21.75">
      <c r="E141043" s="537"/>
    </row>
    <row r="141044" spans="5:5">
      <c r="E141044" s="315"/>
    </row>
    <row r="141045" spans="5:5" ht="21.75">
      <c r="E141045" s="537"/>
    </row>
    <row r="141046" spans="5:5">
      <c r="E141046" s="315"/>
    </row>
    <row r="141047" spans="5:5" ht="21.75">
      <c r="E141047" s="537"/>
    </row>
    <row r="141048" spans="5:5">
      <c r="E141048" s="315"/>
    </row>
    <row r="141049" spans="5:5" ht="21.75">
      <c r="E141049" s="537"/>
    </row>
    <row r="141050" spans="5:5">
      <c r="E141050" s="315"/>
    </row>
    <row r="141051" spans="5:5" ht="21.75">
      <c r="E141051" s="537"/>
    </row>
    <row r="141052" spans="5:5">
      <c r="E141052" s="315"/>
    </row>
    <row r="141053" spans="5:5" ht="21.75">
      <c r="E141053" s="537"/>
    </row>
    <row r="141054" spans="5:5">
      <c r="E141054" s="315"/>
    </row>
    <row r="141055" spans="5:5" ht="21.75">
      <c r="E141055" s="537"/>
    </row>
    <row r="141056" spans="5:5">
      <c r="E141056" s="315"/>
    </row>
    <row r="141057" spans="5:5" ht="21.75">
      <c r="E141057" s="537"/>
    </row>
    <row r="141058" spans="5:5">
      <c r="E141058" s="315"/>
    </row>
    <row r="141059" spans="5:5" ht="21.75">
      <c r="E141059" s="537"/>
    </row>
    <row r="141060" spans="5:5">
      <c r="E141060" s="315"/>
    </row>
    <row r="141061" spans="5:5" ht="21.75">
      <c r="E141061" s="537"/>
    </row>
    <row r="141062" spans="5:5">
      <c r="E141062" s="315"/>
    </row>
    <row r="141063" spans="5:5" ht="21.75">
      <c r="E141063" s="537"/>
    </row>
    <row r="141064" spans="5:5">
      <c r="E141064" s="315"/>
    </row>
    <row r="141065" spans="5:5" ht="21.75">
      <c r="E141065" s="537"/>
    </row>
    <row r="141066" spans="5:5">
      <c r="E141066" s="315"/>
    </row>
    <row r="141067" spans="5:5" ht="21.75">
      <c r="E141067" s="537"/>
    </row>
    <row r="141068" spans="5:5">
      <c r="E141068" s="315"/>
    </row>
    <row r="141069" spans="5:5" ht="21.75">
      <c r="E141069" s="537"/>
    </row>
    <row r="141070" spans="5:5">
      <c r="E141070" s="315"/>
    </row>
    <row r="141071" spans="5:5" ht="21.75">
      <c r="E141071" s="537"/>
    </row>
    <row r="141072" spans="5:5">
      <c r="E141072" s="315"/>
    </row>
    <row r="141073" spans="5:5" ht="21.75">
      <c r="E141073" s="537"/>
    </row>
    <row r="141074" spans="5:5">
      <c r="E141074" s="315"/>
    </row>
    <row r="141075" spans="5:5" ht="21.75">
      <c r="E141075" s="537"/>
    </row>
    <row r="141076" spans="5:5">
      <c r="E141076" s="315"/>
    </row>
    <row r="141077" spans="5:5" ht="21.75">
      <c r="E141077" s="537"/>
    </row>
    <row r="141078" spans="5:5">
      <c r="E141078" s="315"/>
    </row>
    <row r="141079" spans="5:5" ht="21.75">
      <c r="E141079" s="537"/>
    </row>
    <row r="141080" spans="5:5">
      <c r="E141080" s="315"/>
    </row>
    <row r="141081" spans="5:5" ht="21.75">
      <c r="E141081" s="537"/>
    </row>
    <row r="141082" spans="5:5">
      <c r="E141082" s="315"/>
    </row>
    <row r="141083" spans="5:5" ht="21.75">
      <c r="E141083" s="537"/>
    </row>
    <row r="141084" spans="5:5">
      <c r="E141084" s="315"/>
    </row>
    <row r="141085" spans="5:5" ht="21.75">
      <c r="E141085" s="537"/>
    </row>
    <row r="141086" spans="5:5">
      <c r="E141086" s="315"/>
    </row>
    <row r="141087" spans="5:5" ht="21.75">
      <c r="E141087" s="537"/>
    </row>
    <row r="141088" spans="5:5">
      <c r="E141088" s="315"/>
    </row>
    <row r="141089" spans="5:5" ht="21.75">
      <c r="E141089" s="537"/>
    </row>
    <row r="141090" spans="5:5">
      <c r="E141090" s="315"/>
    </row>
    <row r="141091" spans="5:5" ht="21.75">
      <c r="E141091" s="537"/>
    </row>
    <row r="141092" spans="5:5">
      <c r="E141092" s="315"/>
    </row>
    <row r="141093" spans="5:5" ht="21.75">
      <c r="E141093" s="537"/>
    </row>
    <row r="141094" spans="5:5">
      <c r="E141094" s="315"/>
    </row>
    <row r="141095" spans="5:5" ht="21.75">
      <c r="E141095" s="537"/>
    </row>
    <row r="141096" spans="5:5">
      <c r="E141096" s="315"/>
    </row>
    <row r="141097" spans="5:5" ht="21.75">
      <c r="E141097" s="537"/>
    </row>
    <row r="141098" spans="5:5">
      <c r="E141098" s="315"/>
    </row>
    <row r="141099" spans="5:5" ht="21.75">
      <c r="E141099" s="537"/>
    </row>
    <row r="141100" spans="5:5">
      <c r="E141100" s="315"/>
    </row>
    <row r="141101" spans="5:5" ht="21.75">
      <c r="E141101" s="537"/>
    </row>
    <row r="141102" spans="5:5">
      <c r="E141102" s="315"/>
    </row>
    <row r="141103" spans="5:5" ht="21.75">
      <c r="E141103" s="537"/>
    </row>
    <row r="141104" spans="5:5">
      <c r="E141104" s="315"/>
    </row>
    <row r="141105" spans="5:5" ht="21.75">
      <c r="E141105" s="537"/>
    </row>
    <row r="141106" spans="5:5">
      <c r="E141106" s="315"/>
    </row>
    <row r="141107" spans="5:5" ht="21.75">
      <c r="E141107" s="537"/>
    </row>
    <row r="141108" spans="5:5">
      <c r="E141108" s="315"/>
    </row>
    <row r="141109" spans="5:5" ht="21.75">
      <c r="E141109" s="537"/>
    </row>
    <row r="141110" spans="5:5">
      <c r="E141110" s="315"/>
    </row>
    <row r="141111" spans="5:5" ht="21.75">
      <c r="E141111" s="537"/>
    </row>
    <row r="141112" spans="5:5">
      <c r="E141112" s="315"/>
    </row>
    <row r="141113" spans="5:5" ht="21.75">
      <c r="E141113" s="537"/>
    </row>
    <row r="141114" spans="5:5">
      <c r="E141114" s="315"/>
    </row>
    <row r="141115" spans="5:5" ht="21.75">
      <c r="E141115" s="537"/>
    </row>
    <row r="141116" spans="5:5">
      <c r="E141116" s="315"/>
    </row>
    <row r="141117" spans="5:5" ht="21.75">
      <c r="E141117" s="537"/>
    </row>
    <row r="141118" spans="5:5">
      <c r="E141118" s="315"/>
    </row>
    <row r="141119" spans="5:5" ht="21.75">
      <c r="E141119" s="537"/>
    </row>
    <row r="141120" spans="5:5">
      <c r="E141120" s="315"/>
    </row>
    <row r="141121" spans="5:5" ht="21.75">
      <c r="E141121" s="537"/>
    </row>
    <row r="141122" spans="5:5">
      <c r="E141122" s="315"/>
    </row>
    <row r="141123" spans="5:5" ht="21.75">
      <c r="E141123" s="537"/>
    </row>
    <row r="141124" spans="5:5">
      <c r="E141124" s="315"/>
    </row>
    <row r="141125" spans="5:5" ht="21.75">
      <c r="E141125" s="537"/>
    </row>
    <row r="141126" spans="5:5">
      <c r="E141126" s="315"/>
    </row>
    <row r="141127" spans="5:5" ht="21.75">
      <c r="E141127" s="537"/>
    </row>
    <row r="141128" spans="5:5">
      <c r="E141128" s="315"/>
    </row>
    <row r="141129" spans="5:5" ht="21.75">
      <c r="E141129" s="537"/>
    </row>
    <row r="141130" spans="5:5">
      <c r="E141130" s="315"/>
    </row>
    <row r="141131" spans="5:5" ht="21.75">
      <c r="E141131" s="537"/>
    </row>
    <row r="141132" spans="5:5">
      <c r="E141132" s="315"/>
    </row>
    <row r="141133" spans="5:5" ht="21.75">
      <c r="E141133" s="537"/>
    </row>
    <row r="141134" spans="5:5">
      <c r="E141134" s="315"/>
    </row>
    <row r="141135" spans="5:5" ht="21.75">
      <c r="E141135" s="537"/>
    </row>
    <row r="141136" spans="5:5">
      <c r="E141136" s="315"/>
    </row>
    <row r="141137" spans="5:5" ht="21.75">
      <c r="E141137" s="537"/>
    </row>
    <row r="141138" spans="5:5">
      <c r="E141138" s="315"/>
    </row>
    <row r="141139" spans="5:5" ht="21.75">
      <c r="E141139" s="537"/>
    </row>
    <row r="141140" spans="5:5">
      <c r="E141140" s="315"/>
    </row>
    <row r="141141" spans="5:5" ht="21.75">
      <c r="E141141" s="537"/>
    </row>
    <row r="141142" spans="5:5">
      <c r="E141142" s="315"/>
    </row>
    <row r="141143" spans="5:5" ht="21.75">
      <c r="E141143" s="537"/>
    </row>
    <row r="141144" spans="5:5">
      <c r="E141144" s="315"/>
    </row>
    <row r="141145" spans="5:5" ht="21.75">
      <c r="E141145" s="537"/>
    </row>
    <row r="141146" spans="5:5">
      <c r="E141146" s="315"/>
    </row>
    <row r="141147" spans="5:5" ht="21.75">
      <c r="E141147" s="537"/>
    </row>
    <row r="141148" spans="5:5">
      <c r="E141148" s="315"/>
    </row>
    <row r="141149" spans="5:5" ht="21.75">
      <c r="E141149" s="537"/>
    </row>
    <row r="141150" spans="5:5">
      <c r="E141150" s="315"/>
    </row>
    <row r="141151" spans="5:5" ht="21.75">
      <c r="E141151" s="537"/>
    </row>
    <row r="141152" spans="5:5">
      <c r="E141152" s="315"/>
    </row>
    <row r="141153" spans="5:5" ht="21.75">
      <c r="E141153" s="537"/>
    </row>
    <row r="141154" spans="5:5">
      <c r="E141154" s="315"/>
    </row>
    <row r="141155" spans="5:5" ht="21.75">
      <c r="E141155" s="537"/>
    </row>
    <row r="141156" spans="5:5">
      <c r="E141156" s="315"/>
    </row>
    <row r="141157" spans="5:5" ht="21.75">
      <c r="E141157" s="537"/>
    </row>
    <row r="141158" spans="5:5">
      <c r="E141158" s="315"/>
    </row>
    <row r="141159" spans="5:5" ht="21.75">
      <c r="E141159" s="537"/>
    </row>
    <row r="141160" spans="5:5">
      <c r="E141160" s="315"/>
    </row>
    <row r="141161" spans="5:5" ht="21.75">
      <c r="E141161" s="537"/>
    </row>
    <row r="141162" spans="5:5">
      <c r="E141162" s="315"/>
    </row>
    <row r="141163" spans="5:5" ht="21.75">
      <c r="E141163" s="537"/>
    </row>
    <row r="141164" spans="5:5">
      <c r="E141164" s="315"/>
    </row>
    <row r="141165" spans="5:5" ht="21.75">
      <c r="E141165" s="537"/>
    </row>
    <row r="141166" spans="5:5">
      <c r="E141166" s="315"/>
    </row>
    <row r="141167" spans="5:5" ht="21.75">
      <c r="E141167" s="537"/>
    </row>
    <row r="141168" spans="5:5">
      <c r="E141168" s="315"/>
    </row>
    <row r="141169" spans="5:5" ht="21.75">
      <c r="E141169" s="537"/>
    </row>
    <row r="141170" spans="5:5">
      <c r="E141170" s="315"/>
    </row>
    <row r="141171" spans="5:5" ht="21.75">
      <c r="E141171" s="537"/>
    </row>
    <row r="141172" spans="5:5">
      <c r="E141172" s="315"/>
    </row>
    <row r="141173" spans="5:5" ht="21.75">
      <c r="E141173" s="537"/>
    </row>
    <row r="141174" spans="5:5">
      <c r="E141174" s="315"/>
    </row>
    <row r="141175" spans="5:5" ht="21.75">
      <c r="E141175" s="537"/>
    </row>
    <row r="141176" spans="5:5">
      <c r="E141176" s="315"/>
    </row>
    <row r="141177" spans="5:5" ht="21.75">
      <c r="E141177" s="537"/>
    </row>
    <row r="141178" spans="5:5">
      <c r="E141178" s="315"/>
    </row>
    <row r="141179" spans="5:5" ht="21.75">
      <c r="E141179" s="537"/>
    </row>
    <row r="141180" spans="5:5">
      <c r="E141180" s="315"/>
    </row>
    <row r="141181" spans="5:5" ht="21.75">
      <c r="E141181" s="537"/>
    </row>
    <row r="141182" spans="5:5">
      <c r="E141182" s="315"/>
    </row>
    <row r="141183" spans="5:5" ht="21.75">
      <c r="E141183" s="537"/>
    </row>
    <row r="141184" spans="5:5">
      <c r="E141184" s="315"/>
    </row>
    <row r="141185" spans="5:5" ht="21.75">
      <c r="E141185" s="537"/>
    </row>
    <row r="141186" spans="5:5">
      <c r="E141186" s="315"/>
    </row>
    <row r="141187" spans="5:5" ht="21.75">
      <c r="E141187" s="537"/>
    </row>
    <row r="141188" spans="5:5">
      <c r="E141188" s="315"/>
    </row>
    <row r="141189" spans="5:5" ht="21.75">
      <c r="E141189" s="537"/>
    </row>
    <row r="141190" spans="5:5">
      <c r="E141190" s="315"/>
    </row>
    <row r="141191" spans="5:5" ht="21.75">
      <c r="E141191" s="537"/>
    </row>
    <row r="141192" spans="5:5">
      <c r="E141192" s="315"/>
    </row>
    <row r="141193" spans="5:5" ht="21.75">
      <c r="E141193" s="537"/>
    </row>
    <row r="141194" spans="5:5">
      <c r="E141194" s="315"/>
    </row>
    <row r="141195" spans="5:5" ht="21.75">
      <c r="E141195" s="537"/>
    </row>
    <row r="141196" spans="5:5">
      <c r="E141196" s="315"/>
    </row>
    <row r="141197" spans="5:5" ht="21.75">
      <c r="E141197" s="537"/>
    </row>
    <row r="141198" spans="5:5">
      <c r="E141198" s="315"/>
    </row>
    <row r="141199" spans="5:5" ht="21.75">
      <c r="E141199" s="537"/>
    </row>
    <row r="141200" spans="5:5">
      <c r="E141200" s="315"/>
    </row>
    <row r="141201" spans="5:5" ht="21.75">
      <c r="E141201" s="537"/>
    </row>
    <row r="141202" spans="5:5">
      <c r="E141202" s="315"/>
    </row>
    <row r="141203" spans="5:5" ht="21.75">
      <c r="E141203" s="537"/>
    </row>
    <row r="141204" spans="5:5">
      <c r="E141204" s="315"/>
    </row>
    <row r="141205" spans="5:5" ht="21.75">
      <c r="E141205" s="537"/>
    </row>
    <row r="141206" spans="5:5">
      <c r="E141206" s="315"/>
    </row>
    <row r="141207" spans="5:5" ht="21.75">
      <c r="E141207" s="537"/>
    </row>
    <row r="141208" spans="5:5">
      <c r="E141208" s="315"/>
    </row>
    <row r="141209" spans="5:5" ht="21.75">
      <c r="E141209" s="537"/>
    </row>
    <row r="141210" spans="5:5">
      <c r="E141210" s="315"/>
    </row>
    <row r="141211" spans="5:5" ht="21.75">
      <c r="E141211" s="537"/>
    </row>
    <row r="141212" spans="5:5">
      <c r="E141212" s="315"/>
    </row>
    <row r="141213" spans="5:5" ht="21.75">
      <c r="E141213" s="537"/>
    </row>
    <row r="141214" spans="5:5">
      <c r="E141214" s="315"/>
    </row>
    <row r="141215" spans="5:5" ht="21.75">
      <c r="E141215" s="537"/>
    </row>
    <row r="141216" spans="5:5">
      <c r="E141216" s="315"/>
    </row>
    <row r="141217" spans="5:5" ht="21.75">
      <c r="E141217" s="537"/>
    </row>
    <row r="141218" spans="5:5">
      <c r="E141218" s="315"/>
    </row>
    <row r="141219" spans="5:5" ht="21.75">
      <c r="E141219" s="537"/>
    </row>
    <row r="141220" spans="5:5">
      <c r="E141220" s="315"/>
    </row>
    <row r="141221" spans="5:5" ht="21.75">
      <c r="E141221" s="537"/>
    </row>
    <row r="141222" spans="5:5">
      <c r="E141222" s="315"/>
    </row>
    <row r="141223" spans="5:5" ht="21.75">
      <c r="E141223" s="537"/>
    </row>
    <row r="141224" spans="5:5">
      <c r="E141224" s="315"/>
    </row>
    <row r="141225" spans="5:5" ht="21.75">
      <c r="E141225" s="537"/>
    </row>
    <row r="141226" spans="5:5">
      <c r="E141226" s="315"/>
    </row>
    <row r="141227" spans="5:5" ht="21.75">
      <c r="E141227" s="537"/>
    </row>
    <row r="141228" spans="5:5">
      <c r="E141228" s="315"/>
    </row>
    <row r="141229" spans="5:5" ht="21.75">
      <c r="E141229" s="537"/>
    </row>
    <row r="141230" spans="5:5">
      <c r="E141230" s="315"/>
    </row>
    <row r="141231" spans="5:5" ht="21.75">
      <c r="E141231" s="537"/>
    </row>
    <row r="141232" spans="5:5">
      <c r="E141232" s="315"/>
    </row>
    <row r="141233" spans="5:5" ht="21.75">
      <c r="E141233" s="537"/>
    </row>
    <row r="141234" spans="5:5">
      <c r="E141234" s="315"/>
    </row>
    <row r="141235" spans="5:5" ht="21.75">
      <c r="E141235" s="537"/>
    </row>
    <row r="141236" spans="5:5">
      <c r="E141236" s="315"/>
    </row>
    <row r="141237" spans="5:5" ht="21.75">
      <c r="E141237" s="537"/>
    </row>
    <row r="141238" spans="5:5">
      <c r="E141238" s="315"/>
    </row>
    <row r="141239" spans="5:5" ht="21.75">
      <c r="E141239" s="537"/>
    </row>
    <row r="141240" spans="5:5">
      <c r="E141240" s="315"/>
    </row>
    <row r="141241" spans="5:5" ht="21.75">
      <c r="E141241" s="537"/>
    </row>
    <row r="141242" spans="5:5">
      <c r="E141242" s="315"/>
    </row>
    <row r="141243" spans="5:5" ht="21.75">
      <c r="E141243" s="537"/>
    </row>
    <row r="141244" spans="5:5">
      <c r="E141244" s="315"/>
    </row>
    <row r="141245" spans="5:5" ht="21.75">
      <c r="E141245" s="537"/>
    </row>
    <row r="141246" spans="5:5">
      <c r="E141246" s="315"/>
    </row>
    <row r="141247" spans="5:5" ht="21.75">
      <c r="E141247" s="537"/>
    </row>
    <row r="141248" spans="5:5">
      <c r="E141248" s="315"/>
    </row>
    <row r="141249" spans="5:5" ht="21.75">
      <c r="E141249" s="537"/>
    </row>
    <row r="141250" spans="5:5">
      <c r="E141250" s="315"/>
    </row>
    <row r="141251" spans="5:5" ht="21.75">
      <c r="E141251" s="537"/>
    </row>
    <row r="141252" spans="5:5">
      <c r="E141252" s="315"/>
    </row>
    <row r="141253" spans="5:5" ht="21.75">
      <c r="E141253" s="537"/>
    </row>
    <row r="141254" spans="5:5">
      <c r="E141254" s="315"/>
    </row>
    <row r="141255" spans="5:5" ht="21.75">
      <c r="E141255" s="537"/>
    </row>
    <row r="141256" spans="5:5">
      <c r="E141256" s="315"/>
    </row>
    <row r="141257" spans="5:5" ht="21.75">
      <c r="E141257" s="537"/>
    </row>
    <row r="141258" spans="5:5">
      <c r="E141258" s="315"/>
    </row>
    <row r="141259" spans="5:5" ht="21.75">
      <c r="E141259" s="537"/>
    </row>
    <row r="141260" spans="5:5">
      <c r="E141260" s="315"/>
    </row>
    <row r="141261" spans="5:5" ht="21.75">
      <c r="E141261" s="537"/>
    </row>
    <row r="141262" spans="5:5">
      <c r="E141262" s="315"/>
    </row>
    <row r="141263" spans="5:5" ht="21.75">
      <c r="E141263" s="537"/>
    </row>
    <row r="141264" spans="5:5">
      <c r="E141264" s="315"/>
    </row>
    <row r="141265" spans="5:5" ht="21.75">
      <c r="E141265" s="537"/>
    </row>
    <row r="141266" spans="5:5">
      <c r="E141266" s="315"/>
    </row>
    <row r="141267" spans="5:5" ht="21.75">
      <c r="E141267" s="537"/>
    </row>
    <row r="141268" spans="5:5">
      <c r="E141268" s="315"/>
    </row>
    <row r="141269" spans="5:5" ht="21.75">
      <c r="E141269" s="537"/>
    </row>
    <row r="141270" spans="5:5">
      <c r="E141270" s="315"/>
    </row>
    <row r="141271" spans="5:5" ht="21.75">
      <c r="E141271" s="537"/>
    </row>
    <row r="141272" spans="5:5">
      <c r="E141272" s="315"/>
    </row>
    <row r="141273" spans="5:5" ht="21.75">
      <c r="E141273" s="537"/>
    </row>
    <row r="141274" spans="5:5">
      <c r="E141274" s="315"/>
    </row>
    <row r="141275" spans="5:5" ht="21.75">
      <c r="E141275" s="537"/>
    </row>
    <row r="141276" spans="5:5">
      <c r="E141276" s="315"/>
    </row>
    <row r="141277" spans="5:5" ht="21.75">
      <c r="E141277" s="537"/>
    </row>
    <row r="141278" spans="5:5">
      <c r="E141278" s="315"/>
    </row>
    <row r="141279" spans="5:5" ht="21.75">
      <c r="E141279" s="537"/>
    </row>
    <row r="141280" spans="5:5">
      <c r="E141280" s="315"/>
    </row>
    <row r="141281" spans="5:5" ht="21.75">
      <c r="E141281" s="537"/>
    </row>
    <row r="141282" spans="5:5">
      <c r="E141282" s="315"/>
    </row>
    <row r="141283" spans="5:5" ht="21.75">
      <c r="E141283" s="537"/>
    </row>
    <row r="141284" spans="5:5">
      <c r="E141284" s="315"/>
    </row>
    <row r="141285" spans="5:5" ht="21.75">
      <c r="E141285" s="537"/>
    </row>
    <row r="141286" spans="5:5">
      <c r="E141286" s="315"/>
    </row>
    <row r="141287" spans="5:5" ht="21.75">
      <c r="E141287" s="537"/>
    </row>
    <row r="141288" spans="5:5">
      <c r="E141288" s="315"/>
    </row>
    <row r="141289" spans="5:5" ht="21.75">
      <c r="E141289" s="537"/>
    </row>
    <row r="141290" spans="5:5">
      <c r="E141290" s="315"/>
    </row>
    <row r="141291" spans="5:5" ht="21.75">
      <c r="E141291" s="537"/>
    </row>
    <row r="141292" spans="5:5">
      <c r="E141292" s="315"/>
    </row>
    <row r="141293" spans="5:5" ht="21.75">
      <c r="E141293" s="537"/>
    </row>
    <row r="141294" spans="5:5">
      <c r="E141294" s="315"/>
    </row>
    <row r="141295" spans="5:5" ht="21.75">
      <c r="E141295" s="537"/>
    </row>
    <row r="141296" spans="5:5">
      <c r="E141296" s="315"/>
    </row>
    <row r="141297" spans="5:5" ht="21.75">
      <c r="E141297" s="537"/>
    </row>
    <row r="141298" spans="5:5">
      <c r="E141298" s="315"/>
    </row>
    <row r="141299" spans="5:5" ht="21.75">
      <c r="E141299" s="537"/>
    </row>
    <row r="141300" spans="5:5">
      <c r="E141300" s="315"/>
    </row>
    <row r="141301" spans="5:5" ht="21.75">
      <c r="E141301" s="537"/>
    </row>
    <row r="141302" spans="5:5">
      <c r="E141302" s="315"/>
    </row>
    <row r="141303" spans="5:5" ht="21.75">
      <c r="E141303" s="537"/>
    </row>
    <row r="141304" spans="5:5">
      <c r="E141304" s="315"/>
    </row>
    <row r="141305" spans="5:5" ht="21.75">
      <c r="E141305" s="537"/>
    </row>
    <row r="141306" spans="5:5">
      <c r="E141306" s="315"/>
    </row>
    <row r="141307" spans="5:5" ht="21.75">
      <c r="E141307" s="537"/>
    </row>
    <row r="141308" spans="5:5">
      <c r="E141308" s="315"/>
    </row>
    <row r="141309" spans="5:5" ht="21.75">
      <c r="E141309" s="537"/>
    </row>
    <row r="141310" spans="5:5">
      <c r="E141310" s="315"/>
    </row>
    <row r="141311" spans="5:5" ht="21.75">
      <c r="E141311" s="537"/>
    </row>
    <row r="141312" spans="5:5">
      <c r="E141312" s="315"/>
    </row>
    <row r="141313" spans="5:5" ht="21.75">
      <c r="E141313" s="537"/>
    </row>
    <row r="141314" spans="5:5">
      <c r="E141314" s="315"/>
    </row>
    <row r="141315" spans="5:5" ht="21.75">
      <c r="E141315" s="537"/>
    </row>
    <row r="141316" spans="5:5">
      <c r="E141316" s="315"/>
    </row>
    <row r="141317" spans="5:5" ht="21.75">
      <c r="E141317" s="537"/>
    </row>
    <row r="141318" spans="5:5">
      <c r="E141318" s="315"/>
    </row>
    <row r="141319" spans="5:5" ht="21.75">
      <c r="E141319" s="537"/>
    </row>
    <row r="141320" spans="5:5">
      <c r="E141320" s="315"/>
    </row>
    <row r="141321" spans="5:5" ht="21.75">
      <c r="E141321" s="537"/>
    </row>
    <row r="141322" spans="5:5">
      <c r="E141322" s="315"/>
    </row>
    <row r="141323" spans="5:5" ht="21.75">
      <c r="E141323" s="537"/>
    </row>
    <row r="141324" spans="5:5">
      <c r="E141324" s="315"/>
    </row>
    <row r="141325" spans="5:5" ht="21.75">
      <c r="E141325" s="537"/>
    </row>
    <row r="141326" spans="5:5">
      <c r="E141326" s="315"/>
    </row>
    <row r="141327" spans="5:5" ht="21.75">
      <c r="E141327" s="537"/>
    </row>
    <row r="141328" spans="5:5">
      <c r="E141328" s="315"/>
    </row>
    <row r="141329" spans="5:5" ht="21.75">
      <c r="E141329" s="537"/>
    </row>
    <row r="141330" spans="5:5">
      <c r="E141330" s="315"/>
    </row>
    <row r="141331" spans="5:5" ht="21.75">
      <c r="E141331" s="537"/>
    </row>
    <row r="141332" spans="5:5">
      <c r="E141332" s="315"/>
    </row>
    <row r="141333" spans="5:5" ht="21.75">
      <c r="E141333" s="537"/>
    </row>
    <row r="141334" spans="5:5">
      <c r="E141334" s="315"/>
    </row>
    <row r="141335" spans="5:5" ht="21.75">
      <c r="E141335" s="537"/>
    </row>
    <row r="141336" spans="5:5">
      <c r="E141336" s="315"/>
    </row>
    <row r="141337" spans="5:5" ht="21.75">
      <c r="E141337" s="537"/>
    </row>
    <row r="141338" spans="5:5">
      <c r="E141338" s="315"/>
    </row>
    <row r="141339" spans="5:5" ht="21.75">
      <c r="E141339" s="537"/>
    </row>
    <row r="141340" spans="5:5">
      <c r="E141340" s="315"/>
    </row>
    <row r="141341" spans="5:5" ht="21.75">
      <c r="E141341" s="537"/>
    </row>
    <row r="141342" spans="5:5">
      <c r="E141342" s="315"/>
    </row>
    <row r="141343" spans="5:5" ht="21.75">
      <c r="E141343" s="537"/>
    </row>
    <row r="141344" spans="5:5">
      <c r="E141344" s="315"/>
    </row>
    <row r="141345" spans="5:5" ht="21.75">
      <c r="E141345" s="537"/>
    </row>
    <row r="141346" spans="5:5">
      <c r="E141346" s="315"/>
    </row>
    <row r="141347" spans="5:5" ht="21.75">
      <c r="E141347" s="537"/>
    </row>
    <row r="141348" spans="5:5">
      <c r="E141348" s="315"/>
    </row>
    <row r="141349" spans="5:5" ht="21.75">
      <c r="E141349" s="537"/>
    </row>
    <row r="141350" spans="5:5">
      <c r="E141350" s="315"/>
    </row>
    <row r="141351" spans="5:5" ht="21.75">
      <c r="E141351" s="537"/>
    </row>
    <row r="141352" spans="5:5">
      <c r="E141352" s="315"/>
    </row>
    <row r="141353" spans="5:5" ht="21.75">
      <c r="E141353" s="537"/>
    </row>
    <row r="141354" spans="5:5">
      <c r="E141354" s="315"/>
    </row>
    <row r="141355" spans="5:5" ht="21.75">
      <c r="E141355" s="537"/>
    </row>
    <row r="141356" spans="5:5">
      <c r="E141356" s="315"/>
    </row>
    <row r="141357" spans="5:5" ht="21.75">
      <c r="E141357" s="537"/>
    </row>
    <row r="141358" spans="5:5">
      <c r="E141358" s="315"/>
    </row>
    <row r="141359" spans="5:5" ht="21.75">
      <c r="E141359" s="537"/>
    </row>
    <row r="141360" spans="5:5">
      <c r="E141360" s="315"/>
    </row>
    <row r="141361" spans="5:5" ht="21.75">
      <c r="E141361" s="537"/>
    </row>
    <row r="141362" spans="5:5">
      <c r="E141362" s="315"/>
    </row>
    <row r="141363" spans="5:5" ht="21.75">
      <c r="E141363" s="537"/>
    </row>
    <row r="141364" spans="5:5">
      <c r="E141364" s="315"/>
    </row>
    <row r="141365" spans="5:5" ht="21.75">
      <c r="E141365" s="537"/>
    </row>
    <row r="141366" spans="5:5">
      <c r="E141366" s="315"/>
    </row>
    <row r="141367" spans="5:5" ht="21.75">
      <c r="E141367" s="537"/>
    </row>
    <row r="141368" spans="5:5">
      <c r="E141368" s="315"/>
    </row>
    <row r="141369" spans="5:5" ht="21.75">
      <c r="E141369" s="537"/>
    </row>
    <row r="141370" spans="5:5">
      <c r="E141370" s="315"/>
    </row>
    <row r="141371" spans="5:5" ht="21.75">
      <c r="E141371" s="537"/>
    </row>
    <row r="141372" spans="5:5">
      <c r="E141372" s="315"/>
    </row>
    <row r="141373" spans="5:5" ht="21.75">
      <c r="E141373" s="537"/>
    </row>
    <row r="141374" spans="5:5">
      <c r="E141374" s="315"/>
    </row>
    <row r="141375" spans="5:5" ht="21.75">
      <c r="E141375" s="537"/>
    </row>
    <row r="141376" spans="5:5">
      <c r="E141376" s="315"/>
    </row>
    <row r="141377" spans="5:5" ht="21.75">
      <c r="E141377" s="537"/>
    </row>
    <row r="141378" spans="5:5">
      <c r="E141378" s="315"/>
    </row>
    <row r="141379" spans="5:5" ht="21.75">
      <c r="E141379" s="537"/>
    </row>
    <row r="141380" spans="5:5">
      <c r="E141380" s="315"/>
    </row>
    <row r="141381" spans="5:5" ht="21.75">
      <c r="E141381" s="537"/>
    </row>
    <row r="141382" spans="5:5">
      <c r="E141382" s="315"/>
    </row>
    <row r="141383" spans="5:5" ht="21.75">
      <c r="E141383" s="537"/>
    </row>
    <row r="141384" spans="5:5">
      <c r="E141384" s="315"/>
    </row>
    <row r="141385" spans="5:5" ht="21.75">
      <c r="E141385" s="537"/>
    </row>
    <row r="141386" spans="5:5">
      <c r="E141386" s="315"/>
    </row>
    <row r="141387" spans="5:5" ht="21.75">
      <c r="E141387" s="537"/>
    </row>
    <row r="141388" spans="5:5">
      <c r="E141388" s="315"/>
    </row>
    <row r="141389" spans="5:5" ht="21.75">
      <c r="E141389" s="537"/>
    </row>
    <row r="141390" spans="5:5">
      <c r="E141390" s="315"/>
    </row>
    <row r="141391" spans="5:5" ht="21.75">
      <c r="E141391" s="537"/>
    </row>
    <row r="141392" spans="5:5">
      <c r="E141392" s="315"/>
    </row>
    <row r="141393" spans="5:5" ht="21.75">
      <c r="E141393" s="537"/>
    </row>
    <row r="141394" spans="5:5">
      <c r="E141394" s="315"/>
    </row>
    <row r="141395" spans="5:5" ht="21.75">
      <c r="E141395" s="537"/>
    </row>
    <row r="141396" spans="5:5">
      <c r="E141396" s="315"/>
    </row>
    <row r="141397" spans="5:5" ht="21.75">
      <c r="E141397" s="537"/>
    </row>
    <row r="141398" spans="5:5">
      <c r="E141398" s="315"/>
    </row>
    <row r="141399" spans="5:5" ht="21.75">
      <c r="E141399" s="537"/>
    </row>
    <row r="141400" spans="5:5">
      <c r="E141400" s="315"/>
    </row>
    <row r="141401" spans="5:5" ht="21.75">
      <c r="E141401" s="537"/>
    </row>
    <row r="141402" spans="5:5">
      <c r="E141402" s="315"/>
    </row>
    <row r="141403" spans="5:5" ht="21.75">
      <c r="E141403" s="537"/>
    </row>
    <row r="141404" spans="5:5">
      <c r="E141404" s="315"/>
    </row>
    <row r="141405" spans="5:5" ht="21.75">
      <c r="E141405" s="537"/>
    </row>
    <row r="141406" spans="5:5">
      <c r="E141406" s="315"/>
    </row>
    <row r="141407" spans="5:5" ht="21.75">
      <c r="E141407" s="537"/>
    </row>
    <row r="141408" spans="5:5">
      <c r="E141408" s="315"/>
    </row>
    <row r="141409" spans="5:5" ht="21.75">
      <c r="E141409" s="537"/>
    </row>
    <row r="141410" spans="5:5">
      <c r="E141410" s="315"/>
    </row>
    <row r="141411" spans="5:5" ht="21.75">
      <c r="E141411" s="537"/>
    </row>
    <row r="141412" spans="5:5">
      <c r="E141412" s="315"/>
    </row>
    <row r="141413" spans="5:5" ht="21.75">
      <c r="E141413" s="537"/>
    </row>
    <row r="141414" spans="5:5">
      <c r="E141414" s="315"/>
    </row>
    <row r="141415" spans="5:5" ht="21.75">
      <c r="E141415" s="537"/>
    </row>
    <row r="141416" spans="5:5">
      <c r="E141416" s="315"/>
    </row>
    <row r="141417" spans="5:5" ht="21.75">
      <c r="E141417" s="537"/>
    </row>
    <row r="141418" spans="5:5">
      <c r="E141418" s="315"/>
    </row>
    <row r="141419" spans="5:5" ht="21.75">
      <c r="E141419" s="537"/>
    </row>
    <row r="141420" spans="5:5">
      <c r="E141420" s="315"/>
    </row>
    <row r="141421" spans="5:5" ht="21.75">
      <c r="E141421" s="537"/>
    </row>
    <row r="141422" spans="5:5">
      <c r="E141422" s="315"/>
    </row>
    <row r="141423" spans="5:5" ht="21.75">
      <c r="E141423" s="537"/>
    </row>
    <row r="141424" spans="5:5">
      <c r="E141424" s="315"/>
    </row>
    <row r="141425" spans="5:5" ht="21.75">
      <c r="E141425" s="537"/>
    </row>
    <row r="141426" spans="5:5">
      <c r="E141426" s="315"/>
    </row>
    <row r="141427" spans="5:5" ht="21.75">
      <c r="E141427" s="537"/>
    </row>
    <row r="141428" spans="5:5">
      <c r="E141428" s="315"/>
    </row>
    <row r="141429" spans="5:5" ht="21.75">
      <c r="E141429" s="537"/>
    </row>
    <row r="141430" spans="5:5">
      <c r="E141430" s="315"/>
    </row>
    <row r="141431" spans="5:5" ht="21.75">
      <c r="E141431" s="537"/>
    </row>
    <row r="141432" spans="5:5">
      <c r="E141432" s="315"/>
    </row>
    <row r="141433" spans="5:5" ht="21.75">
      <c r="E141433" s="537"/>
    </row>
    <row r="141434" spans="5:5">
      <c r="E141434" s="315"/>
    </row>
    <row r="141435" spans="5:5" ht="21.75">
      <c r="E141435" s="537"/>
    </row>
    <row r="141436" spans="5:5">
      <c r="E141436" s="315"/>
    </row>
    <row r="141437" spans="5:5" ht="21.75">
      <c r="E141437" s="537"/>
    </row>
    <row r="141438" spans="5:5">
      <c r="E141438" s="315"/>
    </row>
    <row r="141439" spans="5:5" ht="21.75">
      <c r="E141439" s="537"/>
    </row>
    <row r="141440" spans="5:5">
      <c r="E141440" s="315"/>
    </row>
    <row r="141441" spans="5:5" ht="21.75">
      <c r="E141441" s="537"/>
    </row>
    <row r="141442" spans="5:5">
      <c r="E141442" s="315"/>
    </row>
    <row r="141443" spans="5:5" ht="21.75">
      <c r="E141443" s="537"/>
    </row>
    <row r="141444" spans="5:5">
      <c r="E141444" s="315"/>
    </row>
    <row r="141445" spans="5:5" ht="21.75">
      <c r="E141445" s="537"/>
    </row>
    <row r="141446" spans="5:5">
      <c r="E141446" s="315"/>
    </row>
    <row r="141447" spans="5:5" ht="21.75">
      <c r="E141447" s="537"/>
    </row>
    <row r="141448" spans="5:5">
      <c r="E141448" s="315"/>
    </row>
    <row r="141449" spans="5:5" ht="21.75">
      <c r="E141449" s="537"/>
    </row>
    <row r="141450" spans="5:5">
      <c r="E141450" s="315"/>
    </row>
    <row r="141451" spans="5:5" ht="21.75">
      <c r="E141451" s="537"/>
    </row>
    <row r="141452" spans="5:5">
      <c r="E141452" s="315"/>
    </row>
    <row r="141453" spans="5:5" ht="21.75">
      <c r="E141453" s="537"/>
    </row>
    <row r="141454" spans="5:5">
      <c r="E141454" s="315"/>
    </row>
    <row r="141455" spans="5:5" ht="21.75">
      <c r="E141455" s="537"/>
    </row>
    <row r="141456" spans="5:5">
      <c r="E141456" s="315"/>
    </row>
    <row r="141457" spans="5:5" ht="21.75">
      <c r="E141457" s="537"/>
    </row>
    <row r="141458" spans="5:5">
      <c r="E141458" s="315"/>
    </row>
    <row r="141459" spans="5:5" ht="21.75">
      <c r="E141459" s="537"/>
    </row>
    <row r="141460" spans="5:5">
      <c r="E141460" s="315"/>
    </row>
    <row r="141461" spans="5:5" ht="21.75">
      <c r="E141461" s="537"/>
    </row>
    <row r="141462" spans="5:5">
      <c r="E141462" s="315"/>
    </row>
    <row r="141463" spans="5:5" ht="21.75">
      <c r="E141463" s="537"/>
    </row>
    <row r="141464" spans="5:5">
      <c r="E141464" s="315"/>
    </row>
    <row r="141465" spans="5:5" ht="21.75">
      <c r="E141465" s="537"/>
    </row>
    <row r="141466" spans="5:5">
      <c r="E141466" s="315"/>
    </row>
    <row r="141467" spans="5:5" ht="21.75">
      <c r="E141467" s="537"/>
    </row>
    <row r="141468" spans="5:5">
      <c r="E141468" s="315"/>
    </row>
    <row r="141469" spans="5:5" ht="21.75">
      <c r="E141469" s="537"/>
    </row>
    <row r="141470" spans="5:5">
      <c r="E141470" s="315"/>
    </row>
    <row r="141471" spans="5:5" ht="21.75">
      <c r="E141471" s="537"/>
    </row>
    <row r="141472" spans="5:5">
      <c r="E141472" s="315"/>
    </row>
    <row r="141473" spans="5:5" ht="21.75">
      <c r="E141473" s="537"/>
    </row>
    <row r="141474" spans="5:5">
      <c r="E141474" s="315"/>
    </row>
    <row r="141475" spans="5:5" ht="21.75">
      <c r="E141475" s="537"/>
    </row>
    <row r="141476" spans="5:5">
      <c r="E141476" s="315"/>
    </row>
    <row r="141477" spans="5:5" ht="21.75">
      <c r="E141477" s="537"/>
    </row>
    <row r="141478" spans="5:5">
      <c r="E141478" s="315"/>
    </row>
    <row r="141479" spans="5:5" ht="21.75">
      <c r="E141479" s="537"/>
    </row>
    <row r="141480" spans="5:5">
      <c r="E141480" s="315"/>
    </row>
    <row r="141481" spans="5:5" ht="21.75">
      <c r="E141481" s="537"/>
    </row>
    <row r="141482" spans="5:5">
      <c r="E141482" s="315"/>
    </row>
    <row r="141483" spans="5:5" ht="21.75">
      <c r="E141483" s="537"/>
    </row>
    <row r="141484" spans="5:5">
      <c r="E141484" s="315"/>
    </row>
    <row r="141485" spans="5:5" ht="21.75">
      <c r="E141485" s="537"/>
    </row>
    <row r="141486" spans="5:5">
      <c r="E141486" s="315"/>
    </row>
    <row r="141487" spans="5:5" ht="21.75">
      <c r="E141487" s="537"/>
    </row>
    <row r="141488" spans="5:5">
      <c r="E141488" s="315"/>
    </row>
    <row r="141489" spans="5:5" ht="21.75">
      <c r="E141489" s="537"/>
    </row>
    <row r="141490" spans="5:5">
      <c r="E141490" s="315"/>
    </row>
    <row r="141491" spans="5:5" ht="21.75">
      <c r="E141491" s="537"/>
    </row>
    <row r="141492" spans="5:5">
      <c r="E141492" s="315"/>
    </row>
    <row r="141493" spans="5:5" ht="21.75">
      <c r="E141493" s="537"/>
    </row>
    <row r="141494" spans="5:5">
      <c r="E141494" s="315"/>
    </row>
    <row r="141495" spans="5:5" ht="21.75">
      <c r="E141495" s="537"/>
    </row>
    <row r="141496" spans="5:5">
      <c r="E141496" s="315"/>
    </row>
    <row r="141497" spans="5:5" ht="21.75">
      <c r="E141497" s="537"/>
    </row>
    <row r="141498" spans="5:5">
      <c r="E141498" s="315"/>
    </row>
    <row r="141499" spans="5:5" ht="21.75">
      <c r="E141499" s="537"/>
    </row>
    <row r="141500" spans="5:5">
      <c r="E141500" s="315"/>
    </row>
    <row r="141501" spans="5:5" ht="21.75">
      <c r="E141501" s="537"/>
    </row>
    <row r="141502" spans="5:5">
      <c r="E141502" s="315"/>
    </row>
    <row r="141503" spans="5:5" ht="21.75">
      <c r="E141503" s="537"/>
    </row>
    <row r="141504" spans="5:5">
      <c r="E141504" s="315"/>
    </row>
    <row r="141505" spans="5:5" ht="21.75">
      <c r="E141505" s="537"/>
    </row>
    <row r="141506" spans="5:5">
      <c r="E141506" s="315"/>
    </row>
    <row r="141507" spans="5:5" ht="21.75">
      <c r="E141507" s="537"/>
    </row>
    <row r="141508" spans="5:5">
      <c r="E141508" s="315"/>
    </row>
    <row r="141509" spans="5:5" ht="21.75">
      <c r="E141509" s="537"/>
    </row>
    <row r="141510" spans="5:5">
      <c r="E141510" s="315"/>
    </row>
    <row r="141511" spans="5:5" ht="21.75">
      <c r="E141511" s="537"/>
    </row>
    <row r="141512" spans="5:5">
      <c r="E141512" s="315"/>
    </row>
    <row r="141513" spans="5:5" ht="21.75">
      <c r="E141513" s="537"/>
    </row>
    <row r="141514" spans="5:5">
      <c r="E141514" s="315"/>
    </row>
    <row r="141515" spans="5:5" ht="21.75">
      <c r="E141515" s="537"/>
    </row>
    <row r="141516" spans="5:5">
      <c r="E141516" s="315"/>
    </row>
    <row r="141517" spans="5:5" ht="21.75">
      <c r="E141517" s="537"/>
    </row>
    <row r="141518" spans="5:5">
      <c r="E141518" s="315"/>
    </row>
    <row r="141519" spans="5:5" ht="21.75">
      <c r="E141519" s="537"/>
    </row>
    <row r="141520" spans="5:5">
      <c r="E141520" s="315"/>
    </row>
    <row r="141521" spans="5:5" ht="21.75">
      <c r="E141521" s="537"/>
    </row>
    <row r="141522" spans="5:5">
      <c r="E141522" s="315"/>
    </row>
    <row r="141523" spans="5:5" ht="21.75">
      <c r="E141523" s="537"/>
    </row>
    <row r="141524" spans="5:5">
      <c r="E141524" s="315"/>
    </row>
    <row r="141525" spans="5:5" ht="21.75">
      <c r="E141525" s="537"/>
    </row>
    <row r="141526" spans="5:5">
      <c r="E141526" s="315"/>
    </row>
    <row r="141527" spans="5:5" ht="21.75">
      <c r="E141527" s="537"/>
    </row>
    <row r="141528" spans="5:5">
      <c r="E141528" s="315"/>
    </row>
    <row r="141529" spans="5:5" ht="21.75">
      <c r="E141529" s="537"/>
    </row>
    <row r="141530" spans="5:5">
      <c r="E141530" s="315"/>
    </row>
    <row r="141531" spans="5:5" ht="21.75">
      <c r="E141531" s="537"/>
    </row>
    <row r="141532" spans="5:5">
      <c r="E141532" s="315"/>
    </row>
    <row r="141533" spans="5:5" ht="21.75">
      <c r="E141533" s="537"/>
    </row>
    <row r="141534" spans="5:5">
      <c r="E141534" s="315"/>
    </row>
    <row r="141535" spans="5:5" ht="21.75">
      <c r="E141535" s="537"/>
    </row>
    <row r="141536" spans="5:5">
      <c r="E141536" s="315"/>
    </row>
    <row r="141537" spans="5:5" ht="21.75">
      <c r="E141537" s="537"/>
    </row>
    <row r="141538" spans="5:5">
      <c r="E141538" s="315"/>
    </row>
    <row r="141539" spans="5:5" ht="21.75">
      <c r="E141539" s="537"/>
    </row>
    <row r="141540" spans="5:5">
      <c r="E141540" s="315"/>
    </row>
    <row r="141541" spans="5:5" ht="21.75">
      <c r="E141541" s="537"/>
    </row>
    <row r="141542" spans="5:5">
      <c r="E141542" s="315"/>
    </row>
    <row r="141543" spans="5:5" ht="21.75">
      <c r="E141543" s="537"/>
    </row>
    <row r="141544" spans="5:5">
      <c r="E141544" s="315"/>
    </row>
    <row r="141545" spans="5:5" ht="21.75">
      <c r="E141545" s="537"/>
    </row>
    <row r="141546" spans="5:5">
      <c r="E141546" s="315"/>
    </row>
    <row r="141547" spans="5:5" ht="21.75">
      <c r="E141547" s="537"/>
    </row>
    <row r="141548" spans="5:5">
      <c r="E141548" s="315"/>
    </row>
    <row r="141549" spans="5:5" ht="21.75">
      <c r="E141549" s="537"/>
    </row>
    <row r="141550" spans="5:5">
      <c r="E141550" s="315"/>
    </row>
    <row r="141551" spans="5:5" ht="21.75">
      <c r="E141551" s="537"/>
    </row>
    <row r="141552" spans="5:5">
      <c r="E141552" s="315"/>
    </row>
    <row r="141553" spans="5:5" ht="21.75">
      <c r="E141553" s="537"/>
    </row>
    <row r="141554" spans="5:5">
      <c r="E141554" s="315"/>
    </row>
    <row r="141555" spans="5:5" ht="21.75">
      <c r="E141555" s="537"/>
    </row>
    <row r="141556" spans="5:5">
      <c r="E141556" s="315"/>
    </row>
    <row r="141557" spans="5:5" ht="21.75">
      <c r="E141557" s="537"/>
    </row>
    <row r="141558" spans="5:5">
      <c r="E141558" s="315"/>
    </row>
    <row r="141559" spans="5:5" ht="21.75">
      <c r="E141559" s="537"/>
    </row>
    <row r="141560" spans="5:5">
      <c r="E141560" s="315"/>
    </row>
    <row r="141561" spans="5:5" ht="21.75">
      <c r="E141561" s="537"/>
    </row>
    <row r="141562" spans="5:5">
      <c r="E141562" s="315"/>
    </row>
    <row r="141563" spans="5:5" ht="21.75">
      <c r="E141563" s="537"/>
    </row>
    <row r="141564" spans="5:5">
      <c r="E141564" s="315"/>
    </row>
    <row r="141565" spans="5:5" ht="21.75">
      <c r="E141565" s="537"/>
    </row>
    <row r="141566" spans="5:5">
      <c r="E141566" s="315"/>
    </row>
    <row r="141567" spans="5:5" ht="21.75">
      <c r="E141567" s="537"/>
    </row>
    <row r="141568" spans="5:5">
      <c r="E141568" s="315"/>
    </row>
    <row r="141569" spans="5:5" ht="21.75">
      <c r="E141569" s="537"/>
    </row>
    <row r="141570" spans="5:5">
      <c r="E141570" s="315"/>
    </row>
    <row r="141571" spans="5:5" ht="21.75">
      <c r="E141571" s="537"/>
    </row>
    <row r="141572" spans="5:5">
      <c r="E141572" s="315"/>
    </row>
    <row r="141573" spans="5:5" ht="21.75">
      <c r="E141573" s="537"/>
    </row>
    <row r="141574" spans="5:5">
      <c r="E141574" s="315"/>
    </row>
    <row r="141575" spans="5:5" ht="21.75">
      <c r="E141575" s="537"/>
    </row>
    <row r="141576" spans="5:5">
      <c r="E141576" s="315"/>
    </row>
    <row r="141577" spans="5:5" ht="21.75">
      <c r="E141577" s="537"/>
    </row>
    <row r="141578" spans="5:5">
      <c r="E141578" s="315"/>
    </row>
    <row r="141579" spans="5:5" ht="21.75">
      <c r="E141579" s="537"/>
    </row>
    <row r="141580" spans="5:5">
      <c r="E141580" s="315"/>
    </row>
    <row r="141581" spans="5:5" ht="21.75">
      <c r="E141581" s="537"/>
    </row>
    <row r="141582" spans="5:5">
      <c r="E141582" s="315"/>
    </row>
    <row r="141583" spans="5:5" ht="21.75">
      <c r="E141583" s="537"/>
    </row>
    <row r="141584" spans="5:5">
      <c r="E141584" s="315"/>
    </row>
    <row r="141585" spans="5:5" ht="21.75">
      <c r="E141585" s="537"/>
    </row>
    <row r="141586" spans="5:5">
      <c r="E141586" s="315"/>
    </row>
    <row r="141587" spans="5:5" ht="21.75">
      <c r="E141587" s="537"/>
    </row>
    <row r="141588" spans="5:5">
      <c r="E141588" s="315"/>
    </row>
    <row r="141589" spans="5:5" ht="21.75">
      <c r="E141589" s="537"/>
    </row>
    <row r="141590" spans="5:5">
      <c r="E141590" s="315"/>
    </row>
    <row r="141591" spans="5:5" ht="21.75">
      <c r="E141591" s="537"/>
    </row>
    <row r="141592" spans="5:5">
      <c r="E141592" s="315"/>
    </row>
    <row r="141593" spans="5:5" ht="21.75">
      <c r="E141593" s="537"/>
    </row>
    <row r="141594" spans="5:5">
      <c r="E141594" s="315"/>
    </row>
    <row r="141595" spans="5:5" ht="21.75">
      <c r="E141595" s="537"/>
    </row>
    <row r="141596" spans="5:5">
      <c r="E141596" s="315"/>
    </row>
    <row r="141597" spans="5:5" ht="21.75">
      <c r="E141597" s="537"/>
    </row>
    <row r="141598" spans="5:5">
      <c r="E141598" s="315"/>
    </row>
    <row r="141599" spans="5:5" ht="21.75">
      <c r="E141599" s="537"/>
    </row>
    <row r="141600" spans="5:5">
      <c r="E141600" s="315"/>
    </row>
    <row r="141601" spans="5:5" ht="21.75">
      <c r="E141601" s="537"/>
    </row>
    <row r="141602" spans="5:5">
      <c r="E141602" s="315"/>
    </row>
    <row r="141603" spans="5:5" ht="21.75">
      <c r="E141603" s="537"/>
    </row>
    <row r="141604" spans="5:5">
      <c r="E141604" s="315"/>
    </row>
    <row r="141605" spans="5:5" ht="21.75">
      <c r="E141605" s="537"/>
    </row>
    <row r="141606" spans="5:5">
      <c r="E141606" s="315"/>
    </row>
    <row r="141607" spans="5:5" ht="21.75">
      <c r="E141607" s="537"/>
    </row>
    <row r="141608" spans="5:5">
      <c r="E141608" s="315"/>
    </row>
    <row r="141609" spans="5:5" ht="21.75">
      <c r="E141609" s="537"/>
    </row>
    <row r="141610" spans="5:5">
      <c r="E141610" s="315"/>
    </row>
    <row r="141611" spans="5:5" ht="21.75">
      <c r="E141611" s="537"/>
    </row>
    <row r="141612" spans="5:5">
      <c r="E141612" s="315"/>
    </row>
    <row r="141613" spans="5:5" ht="21.75">
      <c r="E141613" s="537"/>
    </row>
    <row r="141614" spans="5:5">
      <c r="E141614" s="315"/>
    </row>
    <row r="141615" spans="5:5" ht="21.75">
      <c r="E141615" s="537"/>
    </row>
    <row r="141616" spans="5:5">
      <c r="E141616" s="315"/>
    </row>
    <row r="141617" spans="5:5" ht="21.75">
      <c r="E141617" s="537"/>
    </row>
    <row r="141618" spans="5:5">
      <c r="E141618" s="315"/>
    </row>
    <row r="141619" spans="5:5" ht="21.75">
      <c r="E141619" s="537"/>
    </row>
    <row r="141620" spans="5:5">
      <c r="E141620" s="315"/>
    </row>
    <row r="141621" spans="5:5" ht="21.75">
      <c r="E141621" s="537"/>
    </row>
    <row r="141622" spans="5:5">
      <c r="E141622" s="315"/>
    </row>
    <row r="141623" spans="5:5" ht="21.75">
      <c r="E141623" s="537"/>
    </row>
    <row r="141624" spans="5:5">
      <c r="E141624" s="315"/>
    </row>
    <row r="141625" spans="5:5" ht="21.75">
      <c r="E141625" s="537"/>
    </row>
    <row r="141626" spans="5:5">
      <c r="E141626" s="315"/>
    </row>
    <row r="141627" spans="5:5" ht="21.75">
      <c r="E141627" s="537"/>
    </row>
    <row r="141628" spans="5:5">
      <c r="E141628" s="315"/>
    </row>
    <row r="141629" spans="5:5" ht="21.75">
      <c r="E141629" s="537"/>
    </row>
    <row r="141630" spans="5:5">
      <c r="E141630" s="315"/>
    </row>
    <row r="141631" spans="5:5" ht="21.75">
      <c r="E141631" s="537"/>
    </row>
    <row r="141632" spans="5:5">
      <c r="E141632" s="315"/>
    </row>
    <row r="141633" spans="5:5" ht="21.75">
      <c r="E141633" s="537"/>
    </row>
    <row r="141634" spans="5:5">
      <c r="E141634" s="315"/>
    </row>
    <row r="141635" spans="5:5" ht="21.75">
      <c r="E141635" s="537"/>
    </row>
    <row r="141636" spans="5:5">
      <c r="E141636" s="315"/>
    </row>
    <row r="141637" spans="5:5" ht="21.75">
      <c r="E141637" s="537"/>
    </row>
    <row r="141638" spans="5:5">
      <c r="E141638" s="315"/>
    </row>
    <row r="141639" spans="5:5" ht="21.75">
      <c r="E141639" s="537"/>
    </row>
    <row r="141640" spans="5:5">
      <c r="E141640" s="315"/>
    </row>
    <row r="141641" spans="5:5" ht="21.75">
      <c r="E141641" s="537"/>
    </row>
    <row r="141642" spans="5:5">
      <c r="E141642" s="315"/>
    </row>
    <row r="141643" spans="5:5" ht="21.75">
      <c r="E141643" s="537"/>
    </row>
    <row r="141644" spans="5:5">
      <c r="E141644" s="315"/>
    </row>
    <row r="141645" spans="5:5" ht="21.75">
      <c r="E141645" s="537"/>
    </row>
    <row r="141646" spans="5:5">
      <c r="E141646" s="315"/>
    </row>
    <row r="141647" spans="5:5" ht="21.75">
      <c r="E141647" s="537"/>
    </row>
    <row r="141648" spans="5:5">
      <c r="E141648" s="315"/>
    </row>
    <row r="141649" spans="5:5" ht="21.75">
      <c r="E141649" s="537"/>
    </row>
    <row r="141650" spans="5:5">
      <c r="E141650" s="315"/>
    </row>
    <row r="141651" spans="5:5" ht="21.75">
      <c r="E141651" s="537"/>
    </row>
    <row r="141652" spans="5:5">
      <c r="E141652" s="315"/>
    </row>
    <row r="141653" spans="5:5" ht="21.75">
      <c r="E141653" s="537"/>
    </row>
    <row r="141654" spans="5:5">
      <c r="E141654" s="315"/>
    </row>
    <row r="141655" spans="5:5" ht="21.75">
      <c r="E141655" s="537"/>
    </row>
    <row r="141656" spans="5:5">
      <c r="E141656" s="315"/>
    </row>
    <row r="141657" spans="5:5" ht="21.75">
      <c r="E141657" s="537"/>
    </row>
    <row r="141658" spans="5:5">
      <c r="E141658" s="315"/>
    </row>
    <row r="141659" spans="5:5" ht="21.75">
      <c r="E141659" s="537"/>
    </row>
    <row r="141660" spans="5:5">
      <c r="E141660" s="315"/>
    </row>
    <row r="141661" spans="5:5" ht="21.75">
      <c r="E141661" s="537"/>
    </row>
    <row r="141662" spans="5:5">
      <c r="E141662" s="315"/>
    </row>
    <row r="141663" spans="5:5" ht="21.75">
      <c r="E141663" s="537"/>
    </row>
    <row r="141664" spans="5:5">
      <c r="E141664" s="315"/>
    </row>
    <row r="141665" spans="5:5" ht="21.75">
      <c r="E141665" s="537"/>
    </row>
    <row r="141666" spans="5:5">
      <c r="E141666" s="315"/>
    </row>
    <row r="141667" spans="5:5" ht="21.75">
      <c r="E141667" s="537"/>
    </row>
    <row r="141668" spans="5:5">
      <c r="E141668" s="315"/>
    </row>
    <row r="141669" spans="5:5" ht="21.75">
      <c r="E141669" s="537"/>
    </row>
    <row r="141670" spans="5:5">
      <c r="E141670" s="315"/>
    </row>
    <row r="141671" spans="5:5" ht="21.75">
      <c r="E141671" s="537"/>
    </row>
    <row r="141672" spans="5:5">
      <c r="E141672" s="315"/>
    </row>
    <row r="141673" spans="5:5" ht="21.75">
      <c r="E141673" s="537"/>
    </row>
    <row r="141674" spans="5:5">
      <c r="E141674" s="315"/>
    </row>
    <row r="141675" spans="5:5" ht="21.75">
      <c r="E141675" s="537"/>
    </row>
    <row r="141676" spans="5:5">
      <c r="E141676" s="315"/>
    </row>
    <row r="141677" spans="5:5" ht="21.75">
      <c r="E141677" s="537"/>
    </row>
    <row r="141678" spans="5:5">
      <c r="E141678" s="315"/>
    </row>
    <row r="141679" spans="5:5" ht="21.75">
      <c r="E141679" s="537"/>
    </row>
    <row r="141680" spans="5:5">
      <c r="E141680" s="315"/>
    </row>
    <row r="141681" spans="5:5" ht="21.75">
      <c r="E141681" s="537"/>
    </row>
    <row r="141682" spans="5:5">
      <c r="E141682" s="315"/>
    </row>
    <row r="141683" spans="5:5" ht="21.75">
      <c r="E141683" s="537"/>
    </row>
    <row r="141684" spans="5:5">
      <c r="E141684" s="315"/>
    </row>
    <row r="141685" spans="5:5" ht="21.75">
      <c r="E141685" s="537"/>
    </row>
    <row r="141686" spans="5:5">
      <c r="E141686" s="315"/>
    </row>
    <row r="141687" spans="5:5" ht="21.75">
      <c r="E141687" s="537"/>
    </row>
    <row r="141688" spans="5:5">
      <c r="E141688" s="315"/>
    </row>
    <row r="141689" spans="5:5" ht="21.75">
      <c r="E141689" s="537"/>
    </row>
    <row r="141690" spans="5:5">
      <c r="E141690" s="315"/>
    </row>
    <row r="141691" spans="5:5" ht="21.75">
      <c r="E141691" s="537"/>
    </row>
    <row r="141692" spans="5:5">
      <c r="E141692" s="315"/>
    </row>
    <row r="141693" spans="5:5" ht="21.75">
      <c r="E141693" s="537"/>
    </row>
    <row r="141694" spans="5:5">
      <c r="E141694" s="315"/>
    </row>
    <row r="141695" spans="5:5" ht="21.75">
      <c r="E141695" s="537"/>
    </row>
    <row r="141696" spans="5:5">
      <c r="E141696" s="315"/>
    </row>
    <row r="141697" spans="5:5" ht="21.75">
      <c r="E141697" s="537"/>
    </row>
    <row r="141698" spans="5:5">
      <c r="E141698" s="315"/>
    </row>
    <row r="141699" spans="5:5" ht="21.75">
      <c r="E141699" s="537"/>
    </row>
    <row r="141700" spans="5:5">
      <c r="E141700" s="315"/>
    </row>
    <row r="141701" spans="5:5" ht="21.75">
      <c r="E141701" s="537"/>
    </row>
    <row r="141702" spans="5:5">
      <c r="E141702" s="315"/>
    </row>
    <row r="141703" spans="5:5" ht="21.75">
      <c r="E141703" s="537"/>
    </row>
    <row r="141704" spans="5:5">
      <c r="E141704" s="315"/>
    </row>
    <row r="141705" spans="5:5" ht="21.75">
      <c r="E141705" s="537"/>
    </row>
    <row r="141706" spans="5:5">
      <c r="E141706" s="315"/>
    </row>
    <row r="141707" spans="5:5" ht="21.75">
      <c r="E141707" s="537"/>
    </row>
    <row r="141708" spans="5:5">
      <c r="E141708" s="315"/>
    </row>
    <row r="141709" spans="5:5" ht="21.75">
      <c r="E141709" s="537"/>
    </row>
    <row r="141710" spans="5:5">
      <c r="E141710" s="315"/>
    </row>
    <row r="141711" spans="5:5" ht="21.75">
      <c r="E141711" s="537"/>
    </row>
    <row r="141712" spans="5:5">
      <c r="E141712" s="315"/>
    </row>
    <row r="141713" spans="5:5" ht="21.75">
      <c r="E141713" s="537"/>
    </row>
    <row r="141714" spans="5:5">
      <c r="E141714" s="315"/>
    </row>
    <row r="141715" spans="5:5" ht="21.75">
      <c r="E141715" s="537"/>
    </row>
    <row r="141716" spans="5:5">
      <c r="E141716" s="315"/>
    </row>
    <row r="141717" spans="5:5" ht="21.75">
      <c r="E141717" s="537"/>
    </row>
    <row r="141718" spans="5:5">
      <c r="E141718" s="315"/>
    </row>
    <row r="141719" spans="5:5" ht="21.75">
      <c r="E141719" s="537"/>
    </row>
    <row r="141720" spans="5:5">
      <c r="E141720" s="315"/>
    </row>
    <row r="141721" spans="5:5" ht="21.75">
      <c r="E141721" s="537"/>
    </row>
    <row r="141722" spans="5:5">
      <c r="E141722" s="315"/>
    </row>
    <row r="141723" spans="5:5" ht="21.75">
      <c r="E141723" s="537"/>
    </row>
    <row r="141724" spans="5:5">
      <c r="E141724" s="315"/>
    </row>
    <row r="141725" spans="5:5" ht="21.75">
      <c r="E141725" s="537"/>
    </row>
    <row r="141726" spans="5:5">
      <c r="E141726" s="315"/>
    </row>
    <row r="141727" spans="5:5" ht="21.75">
      <c r="E141727" s="537"/>
    </row>
    <row r="141728" spans="5:5">
      <c r="E141728" s="315"/>
    </row>
    <row r="141729" spans="5:5" ht="21.75">
      <c r="E141729" s="537"/>
    </row>
    <row r="141730" spans="5:5">
      <c r="E141730" s="315"/>
    </row>
    <row r="141731" spans="5:5" ht="21.75">
      <c r="E141731" s="537"/>
    </row>
    <row r="141732" spans="5:5">
      <c r="E141732" s="315"/>
    </row>
    <row r="141733" spans="5:5" ht="21.75">
      <c r="E141733" s="537"/>
    </row>
    <row r="141734" spans="5:5">
      <c r="E141734" s="315"/>
    </row>
    <row r="141735" spans="5:5" ht="21.75">
      <c r="E141735" s="537"/>
    </row>
    <row r="141736" spans="5:5">
      <c r="E141736" s="315"/>
    </row>
    <row r="141737" spans="5:5" ht="21.75">
      <c r="E141737" s="537"/>
    </row>
    <row r="141738" spans="5:5">
      <c r="E141738" s="315"/>
    </row>
    <row r="141739" spans="5:5" ht="21.75">
      <c r="E141739" s="537"/>
    </row>
    <row r="141740" spans="5:5">
      <c r="E141740" s="315"/>
    </row>
    <row r="141741" spans="5:5" ht="21.75">
      <c r="E141741" s="537"/>
    </row>
    <row r="141742" spans="5:5">
      <c r="E141742" s="315"/>
    </row>
    <row r="141743" spans="5:5" ht="21.75">
      <c r="E141743" s="537"/>
    </row>
    <row r="141744" spans="5:5">
      <c r="E141744" s="315"/>
    </row>
    <row r="141745" spans="5:5" ht="21.75">
      <c r="E141745" s="537"/>
    </row>
    <row r="141746" spans="5:5">
      <c r="E141746" s="315"/>
    </row>
    <row r="141747" spans="5:5" ht="21.75">
      <c r="E141747" s="537"/>
    </row>
    <row r="141748" spans="5:5">
      <c r="E141748" s="315"/>
    </row>
    <row r="141749" spans="5:5" ht="21.75">
      <c r="E141749" s="537"/>
    </row>
    <row r="141750" spans="5:5">
      <c r="E141750" s="315"/>
    </row>
    <row r="141751" spans="5:5" ht="21.75">
      <c r="E141751" s="537"/>
    </row>
    <row r="141752" spans="5:5">
      <c r="E141752" s="315"/>
    </row>
    <row r="141753" spans="5:5" ht="21.75">
      <c r="E141753" s="537"/>
    </row>
    <row r="141754" spans="5:5">
      <c r="E141754" s="315"/>
    </row>
    <row r="141755" spans="5:5" ht="21.75">
      <c r="E141755" s="537"/>
    </row>
    <row r="141756" spans="5:5">
      <c r="E141756" s="315"/>
    </row>
    <row r="141757" spans="5:5" ht="21.75">
      <c r="E141757" s="537"/>
    </row>
    <row r="141758" spans="5:5">
      <c r="E141758" s="315"/>
    </row>
    <row r="141759" spans="5:5" ht="21.75">
      <c r="E141759" s="537"/>
    </row>
    <row r="141760" spans="5:5">
      <c r="E141760" s="315"/>
    </row>
    <row r="141761" spans="5:5" ht="21.75">
      <c r="E141761" s="537"/>
    </row>
    <row r="141762" spans="5:5">
      <c r="E141762" s="315"/>
    </row>
    <row r="141763" spans="5:5" ht="21.75">
      <c r="E141763" s="537"/>
    </row>
    <row r="141764" spans="5:5">
      <c r="E141764" s="315"/>
    </row>
    <row r="141765" spans="5:5" ht="21.75">
      <c r="E141765" s="537"/>
    </row>
    <row r="141766" spans="5:5">
      <c r="E141766" s="315"/>
    </row>
    <row r="141767" spans="5:5" ht="21.75">
      <c r="E141767" s="537"/>
    </row>
    <row r="141768" spans="5:5">
      <c r="E141768" s="315"/>
    </row>
    <row r="141769" spans="5:5" ht="21.75">
      <c r="E141769" s="537"/>
    </row>
    <row r="141770" spans="5:5">
      <c r="E141770" s="315"/>
    </row>
    <row r="141771" spans="5:5" ht="21.75">
      <c r="E141771" s="537"/>
    </row>
    <row r="141772" spans="5:5">
      <c r="E141772" s="315"/>
    </row>
    <row r="141773" spans="5:5" ht="21.75">
      <c r="E141773" s="537"/>
    </row>
    <row r="141774" spans="5:5">
      <c r="E141774" s="315"/>
    </row>
    <row r="141775" spans="5:5" ht="21.75">
      <c r="E141775" s="537"/>
    </row>
    <row r="141776" spans="5:5">
      <c r="E141776" s="315"/>
    </row>
    <row r="141777" spans="5:5" ht="21.75">
      <c r="E141777" s="537"/>
    </row>
    <row r="141778" spans="5:5">
      <c r="E141778" s="315"/>
    </row>
    <row r="141779" spans="5:5" ht="21.75">
      <c r="E141779" s="537"/>
    </row>
    <row r="141780" spans="5:5">
      <c r="E141780" s="315"/>
    </row>
    <row r="141781" spans="5:5" ht="21.75">
      <c r="E141781" s="537"/>
    </row>
    <row r="141782" spans="5:5">
      <c r="E141782" s="315"/>
    </row>
    <row r="141783" spans="5:5" ht="21.75">
      <c r="E141783" s="537"/>
    </row>
    <row r="141784" spans="5:5">
      <c r="E141784" s="315"/>
    </row>
    <row r="141785" spans="5:5" ht="21.75">
      <c r="E141785" s="537"/>
    </row>
    <row r="141786" spans="5:5">
      <c r="E141786" s="315"/>
    </row>
    <row r="141787" spans="5:5" ht="21.75">
      <c r="E141787" s="537"/>
    </row>
    <row r="141788" spans="5:5">
      <c r="E141788" s="315"/>
    </row>
    <row r="141789" spans="5:5" ht="21.75">
      <c r="E141789" s="537"/>
    </row>
    <row r="141790" spans="5:5">
      <c r="E141790" s="315"/>
    </row>
    <row r="141791" spans="5:5" ht="21.75">
      <c r="E141791" s="537"/>
    </row>
    <row r="141792" spans="5:5">
      <c r="E141792" s="315"/>
    </row>
    <row r="141793" spans="5:5" ht="21.75">
      <c r="E141793" s="537"/>
    </row>
    <row r="141794" spans="5:5">
      <c r="E141794" s="315"/>
    </row>
    <row r="141795" spans="5:5" ht="21.75">
      <c r="E141795" s="537"/>
    </row>
    <row r="141796" spans="5:5">
      <c r="E141796" s="315"/>
    </row>
    <row r="141797" spans="5:5" ht="21.75">
      <c r="E141797" s="537"/>
    </row>
    <row r="141798" spans="5:5">
      <c r="E141798" s="315"/>
    </row>
    <row r="141799" spans="5:5" ht="21.75">
      <c r="E141799" s="537"/>
    </row>
    <row r="141800" spans="5:5">
      <c r="E141800" s="315"/>
    </row>
    <row r="141801" spans="5:5" ht="21.75">
      <c r="E141801" s="537"/>
    </row>
    <row r="141802" spans="5:5">
      <c r="E141802" s="315"/>
    </row>
    <row r="141803" spans="5:5" ht="21.75">
      <c r="E141803" s="537"/>
    </row>
    <row r="141804" spans="5:5">
      <c r="E141804" s="315"/>
    </row>
    <row r="141805" spans="5:5" ht="21.75">
      <c r="E141805" s="537"/>
    </row>
    <row r="141806" spans="5:5">
      <c r="E141806" s="315"/>
    </row>
    <row r="141807" spans="5:5" ht="21.75">
      <c r="E141807" s="537"/>
    </row>
    <row r="141808" spans="5:5">
      <c r="E141808" s="315"/>
    </row>
    <row r="141809" spans="5:5" ht="21.75">
      <c r="E141809" s="537"/>
    </row>
    <row r="141810" spans="5:5">
      <c r="E141810" s="315"/>
    </row>
    <row r="141811" spans="5:5" ht="21.75">
      <c r="E141811" s="537"/>
    </row>
    <row r="141812" spans="5:5">
      <c r="E141812" s="315"/>
    </row>
    <row r="141813" spans="5:5" ht="21.75">
      <c r="E141813" s="537"/>
    </row>
    <row r="141814" spans="5:5">
      <c r="E141814" s="315"/>
    </row>
    <row r="141815" spans="5:5" ht="21.75">
      <c r="E141815" s="537"/>
    </row>
    <row r="141816" spans="5:5">
      <c r="E141816" s="315"/>
    </row>
    <row r="141817" spans="5:5" ht="21.75">
      <c r="E141817" s="537"/>
    </row>
    <row r="141818" spans="5:5">
      <c r="E141818" s="315"/>
    </row>
    <row r="141819" spans="5:5" ht="21.75">
      <c r="E141819" s="537"/>
    </row>
    <row r="141820" spans="5:5">
      <c r="E141820" s="315"/>
    </row>
    <row r="141821" spans="5:5" ht="21.75">
      <c r="E141821" s="537"/>
    </row>
    <row r="141822" spans="5:5">
      <c r="E141822" s="315"/>
    </row>
    <row r="141823" spans="5:5" ht="21.75">
      <c r="E141823" s="537"/>
    </row>
    <row r="141824" spans="5:5">
      <c r="E141824" s="315"/>
    </row>
    <row r="141825" spans="5:5" ht="21.75">
      <c r="E141825" s="537"/>
    </row>
    <row r="141826" spans="5:5">
      <c r="E141826" s="315"/>
    </row>
    <row r="141827" spans="5:5" ht="21.75">
      <c r="E141827" s="537"/>
    </row>
    <row r="141828" spans="5:5">
      <c r="E141828" s="315"/>
    </row>
    <row r="141829" spans="5:5" ht="21.75">
      <c r="E141829" s="537"/>
    </row>
    <row r="141830" spans="5:5">
      <c r="E141830" s="315"/>
    </row>
    <row r="141831" spans="5:5" ht="21.75">
      <c r="E141831" s="537"/>
    </row>
    <row r="141832" spans="5:5">
      <c r="E141832" s="315"/>
    </row>
    <row r="141833" spans="5:5" ht="21.75">
      <c r="E141833" s="537"/>
    </row>
    <row r="141834" spans="5:5">
      <c r="E141834" s="315"/>
    </row>
    <row r="141835" spans="5:5" ht="21.75">
      <c r="E141835" s="537"/>
    </row>
    <row r="141836" spans="5:5">
      <c r="E141836" s="315"/>
    </row>
    <row r="141837" spans="5:5" ht="21.75">
      <c r="E141837" s="537"/>
    </row>
    <row r="141838" spans="5:5">
      <c r="E141838" s="315"/>
    </row>
    <row r="141839" spans="5:5" ht="21.75">
      <c r="E141839" s="537"/>
    </row>
    <row r="141840" spans="5:5">
      <c r="E141840" s="315"/>
    </row>
    <row r="141841" spans="5:5" ht="21.75">
      <c r="E141841" s="537"/>
    </row>
    <row r="141842" spans="5:5">
      <c r="E141842" s="315"/>
    </row>
    <row r="141843" spans="5:5" ht="21.75">
      <c r="E141843" s="537"/>
    </row>
    <row r="141844" spans="5:5">
      <c r="E141844" s="315"/>
    </row>
    <row r="141845" spans="5:5" ht="21.75">
      <c r="E141845" s="537"/>
    </row>
    <row r="141846" spans="5:5">
      <c r="E141846" s="315"/>
    </row>
    <row r="141847" spans="5:5" ht="21.75">
      <c r="E141847" s="537"/>
    </row>
    <row r="141848" spans="5:5">
      <c r="E141848" s="315"/>
    </row>
    <row r="141849" spans="5:5" ht="21.75">
      <c r="E141849" s="537"/>
    </row>
    <row r="141850" spans="5:5">
      <c r="E141850" s="315"/>
    </row>
    <row r="141851" spans="5:5" ht="21.75">
      <c r="E141851" s="537"/>
    </row>
    <row r="141852" spans="5:5">
      <c r="E141852" s="315"/>
    </row>
    <row r="141853" spans="5:5" ht="21.75">
      <c r="E141853" s="537"/>
    </row>
    <row r="141854" spans="5:5">
      <c r="E141854" s="315"/>
    </row>
    <row r="141855" spans="5:5" ht="21.75">
      <c r="E141855" s="537"/>
    </row>
    <row r="141856" spans="5:5">
      <c r="E141856" s="315"/>
    </row>
    <row r="141857" spans="5:5" ht="21.75">
      <c r="E141857" s="537"/>
    </row>
    <row r="141858" spans="5:5">
      <c r="E141858" s="315"/>
    </row>
    <row r="141859" spans="5:5" ht="21.75">
      <c r="E141859" s="537"/>
    </row>
    <row r="141860" spans="5:5">
      <c r="E141860" s="315"/>
    </row>
    <row r="141861" spans="5:5" ht="21.75">
      <c r="E141861" s="537"/>
    </row>
    <row r="141862" spans="5:5">
      <c r="E141862" s="315"/>
    </row>
    <row r="141863" spans="5:5" ht="21.75">
      <c r="E141863" s="537"/>
    </row>
    <row r="141864" spans="5:5">
      <c r="E141864" s="315"/>
    </row>
    <row r="141865" spans="5:5" ht="21.75">
      <c r="E141865" s="537"/>
    </row>
    <row r="141866" spans="5:5">
      <c r="E141866" s="315"/>
    </row>
    <row r="141867" spans="5:5" ht="21.75">
      <c r="E141867" s="537"/>
    </row>
    <row r="141868" spans="5:5">
      <c r="E141868" s="315"/>
    </row>
    <row r="141869" spans="5:5" ht="21.75">
      <c r="E141869" s="537"/>
    </row>
    <row r="141870" spans="5:5">
      <c r="E141870" s="315"/>
    </row>
    <row r="141871" spans="5:5" ht="21.75">
      <c r="E141871" s="537"/>
    </row>
    <row r="141872" spans="5:5">
      <c r="E141872" s="315"/>
    </row>
    <row r="141873" spans="5:5" ht="21.75">
      <c r="E141873" s="537"/>
    </row>
    <row r="141874" spans="5:5">
      <c r="E141874" s="315"/>
    </row>
    <row r="141875" spans="5:5" ht="21.75">
      <c r="E141875" s="537"/>
    </row>
    <row r="141876" spans="5:5">
      <c r="E141876" s="315"/>
    </row>
    <row r="141877" spans="5:5" ht="21.75">
      <c r="E141877" s="537"/>
    </row>
    <row r="141878" spans="5:5">
      <c r="E141878" s="315"/>
    </row>
    <row r="141879" spans="5:5" ht="21.75">
      <c r="E141879" s="537"/>
    </row>
    <row r="141880" spans="5:5">
      <c r="E141880" s="315"/>
    </row>
    <row r="141881" spans="5:5" ht="21.75">
      <c r="E141881" s="537"/>
    </row>
    <row r="141882" spans="5:5">
      <c r="E141882" s="315"/>
    </row>
    <row r="141883" spans="5:5" ht="21.75">
      <c r="E141883" s="537"/>
    </row>
    <row r="141884" spans="5:5">
      <c r="E141884" s="315"/>
    </row>
    <row r="141885" spans="5:5" ht="21.75">
      <c r="E141885" s="537"/>
    </row>
    <row r="141886" spans="5:5">
      <c r="E141886" s="315"/>
    </row>
    <row r="141887" spans="5:5" ht="21.75">
      <c r="E141887" s="537"/>
    </row>
    <row r="141888" spans="5:5">
      <c r="E141888" s="315"/>
    </row>
    <row r="141889" spans="5:5" ht="21.75">
      <c r="E141889" s="537"/>
    </row>
    <row r="141890" spans="5:5">
      <c r="E141890" s="315"/>
    </row>
    <row r="141891" spans="5:5" ht="21.75">
      <c r="E141891" s="537"/>
    </row>
    <row r="141892" spans="5:5">
      <c r="E141892" s="315"/>
    </row>
    <row r="141893" spans="5:5" ht="21.75">
      <c r="E141893" s="537"/>
    </row>
    <row r="141894" spans="5:5">
      <c r="E141894" s="315"/>
    </row>
    <row r="141895" spans="5:5" ht="21.75">
      <c r="E141895" s="537"/>
    </row>
    <row r="141896" spans="5:5">
      <c r="E141896" s="315"/>
    </row>
    <row r="141897" spans="5:5" ht="21.75">
      <c r="E141897" s="537"/>
    </row>
    <row r="141898" spans="5:5">
      <c r="E141898" s="315"/>
    </row>
    <row r="141899" spans="5:5" ht="21.75">
      <c r="E141899" s="537"/>
    </row>
    <row r="141900" spans="5:5">
      <c r="E141900" s="315"/>
    </row>
    <row r="141901" spans="5:5" ht="21.75">
      <c r="E141901" s="537"/>
    </row>
    <row r="141902" spans="5:5">
      <c r="E141902" s="315"/>
    </row>
    <row r="141903" spans="5:5" ht="21.75">
      <c r="E141903" s="537"/>
    </row>
    <row r="141904" spans="5:5">
      <c r="E141904" s="315"/>
    </row>
    <row r="141905" spans="5:5" ht="21.75">
      <c r="E141905" s="537"/>
    </row>
    <row r="141906" spans="5:5">
      <c r="E141906" s="315"/>
    </row>
    <row r="141907" spans="5:5" ht="21.75">
      <c r="E141907" s="537"/>
    </row>
    <row r="141908" spans="5:5">
      <c r="E141908" s="315"/>
    </row>
    <row r="141909" spans="5:5" ht="21.75">
      <c r="E141909" s="537"/>
    </row>
    <row r="141910" spans="5:5">
      <c r="E141910" s="315"/>
    </row>
    <row r="141911" spans="5:5" ht="21.75">
      <c r="E141911" s="537"/>
    </row>
    <row r="141912" spans="5:5">
      <c r="E141912" s="315"/>
    </row>
    <row r="141913" spans="5:5" ht="21.75">
      <c r="E141913" s="537"/>
    </row>
    <row r="141914" spans="5:5">
      <c r="E141914" s="315"/>
    </row>
    <row r="141915" spans="5:5" ht="21.75">
      <c r="E141915" s="537"/>
    </row>
    <row r="141916" spans="5:5">
      <c r="E141916" s="315"/>
    </row>
    <row r="141917" spans="5:5" ht="21.75">
      <c r="E141917" s="537"/>
    </row>
    <row r="141918" spans="5:5">
      <c r="E141918" s="315"/>
    </row>
    <row r="141919" spans="5:5" ht="21.75">
      <c r="E141919" s="537"/>
    </row>
    <row r="141920" spans="5:5">
      <c r="E141920" s="315"/>
    </row>
    <row r="141921" spans="5:5" ht="21.75">
      <c r="E141921" s="537"/>
    </row>
    <row r="141922" spans="5:5">
      <c r="E141922" s="315"/>
    </row>
    <row r="141923" spans="5:5" ht="21.75">
      <c r="E141923" s="537"/>
    </row>
    <row r="141924" spans="5:5">
      <c r="E141924" s="315"/>
    </row>
    <row r="141925" spans="5:5" ht="21.75">
      <c r="E141925" s="537"/>
    </row>
    <row r="141926" spans="5:5">
      <c r="E141926" s="315"/>
    </row>
    <row r="141927" spans="5:5" ht="21.75">
      <c r="E141927" s="537"/>
    </row>
    <row r="141928" spans="5:5">
      <c r="E141928" s="315"/>
    </row>
    <row r="141929" spans="5:5" ht="21.75">
      <c r="E141929" s="537"/>
    </row>
    <row r="141930" spans="5:5">
      <c r="E141930" s="315"/>
    </row>
    <row r="141931" spans="5:5" ht="21.75">
      <c r="E141931" s="537"/>
    </row>
    <row r="141932" spans="5:5">
      <c r="E141932" s="315"/>
    </row>
    <row r="141933" spans="5:5" ht="21.75">
      <c r="E141933" s="537"/>
    </row>
    <row r="141934" spans="5:5">
      <c r="E141934" s="315"/>
    </row>
    <row r="141935" spans="5:5" ht="21.75">
      <c r="E141935" s="537"/>
    </row>
    <row r="141936" spans="5:5">
      <c r="E141936" s="315"/>
    </row>
    <row r="141937" spans="5:5" ht="21.75">
      <c r="E141937" s="537"/>
    </row>
    <row r="141938" spans="5:5">
      <c r="E141938" s="315"/>
    </row>
    <row r="141939" spans="5:5" ht="21.75">
      <c r="E141939" s="537"/>
    </row>
    <row r="141940" spans="5:5">
      <c r="E141940" s="315"/>
    </row>
    <row r="141941" spans="5:5" ht="21.75">
      <c r="E141941" s="537"/>
    </row>
    <row r="141942" spans="5:5">
      <c r="E141942" s="315"/>
    </row>
    <row r="141943" spans="5:5" ht="21.75">
      <c r="E141943" s="537"/>
    </row>
    <row r="141944" spans="5:5">
      <c r="E141944" s="315"/>
    </row>
    <row r="141945" spans="5:5" ht="21.75">
      <c r="E141945" s="537"/>
    </row>
    <row r="141946" spans="5:5">
      <c r="E141946" s="315"/>
    </row>
    <row r="141947" spans="5:5" ht="21.75">
      <c r="E141947" s="537"/>
    </row>
    <row r="141948" spans="5:5">
      <c r="E141948" s="315"/>
    </row>
    <row r="141949" spans="5:5" ht="21.75">
      <c r="E141949" s="537"/>
    </row>
    <row r="141950" spans="5:5">
      <c r="E141950" s="315"/>
    </row>
    <row r="141951" spans="5:5" ht="21.75">
      <c r="E141951" s="537"/>
    </row>
    <row r="141952" spans="5:5">
      <c r="E141952" s="315"/>
    </row>
    <row r="141953" spans="5:5" ht="21.75">
      <c r="E141953" s="537"/>
    </row>
    <row r="141954" spans="5:5">
      <c r="E141954" s="315"/>
    </row>
    <row r="141955" spans="5:5" ht="21.75">
      <c r="E141955" s="537"/>
    </row>
    <row r="141956" spans="5:5">
      <c r="E141956" s="315"/>
    </row>
    <row r="141957" spans="5:5" ht="21.75">
      <c r="E141957" s="537"/>
    </row>
    <row r="141958" spans="5:5">
      <c r="E141958" s="315"/>
    </row>
    <row r="141959" spans="5:5" ht="21.75">
      <c r="E141959" s="537"/>
    </row>
    <row r="141960" spans="5:5">
      <c r="E141960" s="315"/>
    </row>
    <row r="141961" spans="5:5" ht="21.75">
      <c r="E141961" s="537"/>
    </row>
    <row r="141962" spans="5:5">
      <c r="E141962" s="315"/>
    </row>
    <row r="141963" spans="5:5" ht="21.75">
      <c r="E141963" s="537"/>
    </row>
    <row r="141964" spans="5:5">
      <c r="E141964" s="315"/>
    </row>
    <row r="141965" spans="5:5" ht="21.75">
      <c r="E141965" s="537"/>
    </row>
    <row r="141966" spans="5:5">
      <c r="E141966" s="315"/>
    </row>
    <row r="141967" spans="5:5" ht="21.75">
      <c r="E141967" s="537"/>
    </row>
    <row r="141968" spans="5:5">
      <c r="E141968" s="315"/>
    </row>
    <row r="141969" spans="5:5" ht="21.75">
      <c r="E141969" s="537"/>
    </row>
    <row r="141970" spans="5:5">
      <c r="E141970" s="315"/>
    </row>
    <row r="141971" spans="5:5" ht="21.75">
      <c r="E141971" s="537"/>
    </row>
    <row r="141972" spans="5:5">
      <c r="E141972" s="315"/>
    </row>
    <row r="141973" spans="5:5" ht="21.75">
      <c r="E141973" s="537"/>
    </row>
    <row r="141974" spans="5:5">
      <c r="E141974" s="315"/>
    </row>
    <row r="141975" spans="5:5" ht="21.75">
      <c r="E141975" s="537"/>
    </row>
    <row r="141976" spans="5:5">
      <c r="E141976" s="315"/>
    </row>
    <row r="141977" spans="5:5" ht="21.75">
      <c r="E141977" s="537"/>
    </row>
    <row r="141978" spans="5:5">
      <c r="E141978" s="315"/>
    </row>
    <row r="141979" spans="5:5" ht="21.75">
      <c r="E141979" s="537"/>
    </row>
    <row r="141980" spans="5:5">
      <c r="E141980" s="315"/>
    </row>
    <row r="141981" spans="5:5" ht="21.75">
      <c r="E141981" s="537"/>
    </row>
    <row r="141982" spans="5:5">
      <c r="E141982" s="315"/>
    </row>
    <row r="141983" spans="5:5" ht="21.75">
      <c r="E141983" s="537"/>
    </row>
    <row r="141984" spans="5:5">
      <c r="E141984" s="315"/>
    </row>
    <row r="141985" spans="5:5" ht="21.75">
      <c r="E141985" s="537"/>
    </row>
    <row r="141986" spans="5:5">
      <c r="E141986" s="315"/>
    </row>
    <row r="141987" spans="5:5" ht="21.75">
      <c r="E141987" s="537"/>
    </row>
    <row r="141988" spans="5:5">
      <c r="E141988" s="315"/>
    </row>
    <row r="141989" spans="5:5" ht="21.75">
      <c r="E141989" s="537"/>
    </row>
    <row r="141990" spans="5:5">
      <c r="E141990" s="315"/>
    </row>
    <row r="141991" spans="5:5" ht="21.75">
      <c r="E141991" s="537"/>
    </row>
    <row r="141992" spans="5:5">
      <c r="E141992" s="315"/>
    </row>
    <row r="141993" spans="5:5" ht="21.75">
      <c r="E141993" s="537"/>
    </row>
    <row r="141994" spans="5:5">
      <c r="E141994" s="315"/>
    </row>
    <row r="141995" spans="5:5" ht="21.75">
      <c r="E141995" s="537"/>
    </row>
    <row r="141996" spans="5:5">
      <c r="E141996" s="315"/>
    </row>
    <row r="141997" spans="5:5" ht="21.75">
      <c r="E141997" s="537"/>
    </row>
    <row r="141998" spans="5:5">
      <c r="E141998" s="315"/>
    </row>
    <row r="141999" spans="5:5" ht="21.75">
      <c r="E141999" s="537"/>
    </row>
    <row r="142000" spans="5:5">
      <c r="E142000" s="315"/>
    </row>
    <row r="142001" spans="5:5" ht="21.75">
      <c r="E142001" s="537"/>
    </row>
    <row r="142002" spans="5:5">
      <c r="E142002" s="315"/>
    </row>
    <row r="142003" spans="5:5" ht="21.75">
      <c r="E142003" s="537"/>
    </row>
    <row r="142004" spans="5:5">
      <c r="E142004" s="315"/>
    </row>
    <row r="142005" spans="5:5" ht="21.75">
      <c r="E142005" s="537"/>
    </row>
    <row r="142006" spans="5:5">
      <c r="E142006" s="315"/>
    </row>
    <row r="142007" spans="5:5" ht="21.75">
      <c r="E142007" s="537"/>
    </row>
    <row r="142008" spans="5:5">
      <c r="E142008" s="315"/>
    </row>
    <row r="142009" spans="5:5" ht="21.75">
      <c r="E142009" s="537"/>
    </row>
    <row r="142010" spans="5:5">
      <c r="E142010" s="315"/>
    </row>
    <row r="142011" spans="5:5" ht="21.75">
      <c r="E142011" s="537"/>
    </row>
    <row r="142012" spans="5:5">
      <c r="E142012" s="315"/>
    </row>
    <row r="142013" spans="5:5" ht="21.75">
      <c r="E142013" s="537"/>
    </row>
    <row r="142014" spans="5:5">
      <c r="E142014" s="315"/>
    </row>
    <row r="142015" spans="5:5" ht="21.75">
      <c r="E142015" s="537"/>
    </row>
    <row r="142016" spans="5:5">
      <c r="E142016" s="315"/>
    </row>
    <row r="142017" spans="5:5" ht="21.75">
      <c r="E142017" s="537"/>
    </row>
    <row r="142018" spans="5:5">
      <c r="E142018" s="315"/>
    </row>
    <row r="142019" spans="5:5" ht="21.75">
      <c r="E142019" s="537"/>
    </row>
    <row r="142020" spans="5:5">
      <c r="E142020" s="315"/>
    </row>
    <row r="142021" spans="5:5" ht="21.75">
      <c r="E142021" s="537"/>
    </row>
    <row r="142022" spans="5:5">
      <c r="E142022" s="315"/>
    </row>
    <row r="142023" spans="5:5" ht="21.75">
      <c r="E142023" s="537"/>
    </row>
    <row r="142024" spans="5:5">
      <c r="E142024" s="315"/>
    </row>
    <row r="142025" spans="5:5" ht="21.75">
      <c r="E142025" s="537"/>
    </row>
    <row r="142026" spans="5:5">
      <c r="E142026" s="315"/>
    </row>
    <row r="142027" spans="5:5" ht="21.75">
      <c r="E142027" s="537"/>
    </row>
    <row r="142028" spans="5:5">
      <c r="E142028" s="315"/>
    </row>
    <row r="142029" spans="5:5" ht="21.75">
      <c r="E142029" s="537"/>
    </row>
    <row r="142030" spans="5:5">
      <c r="E142030" s="315"/>
    </row>
    <row r="142031" spans="5:5" ht="21.75">
      <c r="E142031" s="537"/>
    </row>
    <row r="142032" spans="5:5">
      <c r="E142032" s="315"/>
    </row>
    <row r="142033" spans="5:5" ht="21.75">
      <c r="E142033" s="537"/>
    </row>
    <row r="142034" spans="5:5">
      <c r="E142034" s="315"/>
    </row>
    <row r="142035" spans="5:5" ht="21.75">
      <c r="E142035" s="537"/>
    </row>
    <row r="142036" spans="5:5">
      <c r="E142036" s="315"/>
    </row>
    <row r="142037" spans="5:5" ht="21.75">
      <c r="E142037" s="537"/>
    </row>
    <row r="142038" spans="5:5">
      <c r="E142038" s="315"/>
    </row>
    <row r="142039" spans="5:5" ht="21.75">
      <c r="E142039" s="537"/>
    </row>
    <row r="142040" spans="5:5">
      <c r="E142040" s="315"/>
    </row>
    <row r="142041" spans="5:5" ht="21.75">
      <c r="E142041" s="537"/>
    </row>
    <row r="142042" spans="5:5">
      <c r="E142042" s="315"/>
    </row>
    <row r="142043" spans="5:5" ht="21.75">
      <c r="E142043" s="537"/>
    </row>
    <row r="142044" spans="5:5">
      <c r="E142044" s="315"/>
    </row>
    <row r="142045" spans="5:5" ht="21.75">
      <c r="E142045" s="537"/>
    </row>
    <row r="142046" spans="5:5">
      <c r="E142046" s="315"/>
    </row>
    <row r="142047" spans="5:5" ht="21.75">
      <c r="E142047" s="537"/>
    </row>
    <row r="142048" spans="5:5">
      <c r="E142048" s="315"/>
    </row>
    <row r="142049" spans="5:5" ht="21.75">
      <c r="E142049" s="537"/>
    </row>
    <row r="142050" spans="5:5">
      <c r="E142050" s="315"/>
    </row>
    <row r="142051" spans="5:5" ht="21.75">
      <c r="E142051" s="537"/>
    </row>
    <row r="142052" spans="5:5">
      <c r="E142052" s="315"/>
    </row>
    <row r="142053" spans="5:5" ht="21.75">
      <c r="E142053" s="537"/>
    </row>
    <row r="142054" spans="5:5">
      <c r="E142054" s="315"/>
    </row>
    <row r="142055" spans="5:5" ht="21.75">
      <c r="E142055" s="537"/>
    </row>
    <row r="142056" spans="5:5">
      <c r="E142056" s="315"/>
    </row>
    <row r="142057" spans="5:5" ht="21.75">
      <c r="E142057" s="537"/>
    </row>
    <row r="142058" spans="5:5">
      <c r="E142058" s="315"/>
    </row>
    <row r="142059" spans="5:5" ht="21.75">
      <c r="E142059" s="537"/>
    </row>
    <row r="142060" spans="5:5">
      <c r="E142060" s="315"/>
    </row>
    <row r="142061" spans="5:5" ht="21.75">
      <c r="E142061" s="537"/>
    </row>
    <row r="142062" spans="5:5">
      <c r="E142062" s="315"/>
    </row>
    <row r="142063" spans="5:5" ht="21.75">
      <c r="E142063" s="537"/>
    </row>
    <row r="142064" spans="5:5">
      <c r="E142064" s="315"/>
    </row>
    <row r="142065" spans="5:5" ht="21.75">
      <c r="E142065" s="537"/>
    </row>
    <row r="142066" spans="5:5">
      <c r="E142066" s="315"/>
    </row>
    <row r="142067" spans="5:5" ht="21.75">
      <c r="E142067" s="537"/>
    </row>
    <row r="142068" spans="5:5">
      <c r="E142068" s="315"/>
    </row>
    <row r="142069" spans="5:5" ht="21.75">
      <c r="E142069" s="537"/>
    </row>
    <row r="142070" spans="5:5">
      <c r="E142070" s="315"/>
    </row>
    <row r="142071" spans="5:5" ht="21.75">
      <c r="E142071" s="537"/>
    </row>
    <row r="142072" spans="5:5">
      <c r="E142072" s="315"/>
    </row>
    <row r="142073" spans="5:5" ht="21.75">
      <c r="E142073" s="537"/>
    </row>
    <row r="142074" spans="5:5">
      <c r="E142074" s="315"/>
    </row>
    <row r="142075" spans="5:5" ht="21.75">
      <c r="E142075" s="537"/>
    </row>
    <row r="142076" spans="5:5">
      <c r="E142076" s="315"/>
    </row>
    <row r="142077" spans="5:5" ht="21.75">
      <c r="E142077" s="537"/>
    </row>
    <row r="142078" spans="5:5">
      <c r="E142078" s="315"/>
    </row>
    <row r="142079" spans="5:5" ht="21.75">
      <c r="E142079" s="537"/>
    </row>
    <row r="142080" spans="5:5">
      <c r="E142080" s="315"/>
    </row>
    <row r="142081" spans="5:5" ht="21.75">
      <c r="E142081" s="537"/>
    </row>
    <row r="142082" spans="5:5">
      <c r="E142082" s="315"/>
    </row>
    <row r="142083" spans="5:5" ht="21.75">
      <c r="E142083" s="537"/>
    </row>
    <row r="142084" spans="5:5">
      <c r="E142084" s="315"/>
    </row>
    <row r="142085" spans="5:5" ht="21.75">
      <c r="E142085" s="537"/>
    </row>
    <row r="142086" spans="5:5">
      <c r="E142086" s="315"/>
    </row>
    <row r="142087" spans="5:5" ht="21.75">
      <c r="E142087" s="537"/>
    </row>
    <row r="142088" spans="5:5">
      <c r="E142088" s="315"/>
    </row>
    <row r="142089" spans="5:5" ht="21.75">
      <c r="E142089" s="537"/>
    </row>
    <row r="142090" spans="5:5">
      <c r="E142090" s="315"/>
    </row>
    <row r="142091" spans="5:5" ht="21.75">
      <c r="E142091" s="537"/>
    </row>
    <row r="142092" spans="5:5">
      <c r="E142092" s="315"/>
    </row>
    <row r="142093" spans="5:5" ht="21.75">
      <c r="E142093" s="537"/>
    </row>
    <row r="142094" spans="5:5">
      <c r="E142094" s="315"/>
    </row>
    <row r="142095" spans="5:5" ht="21.75">
      <c r="E142095" s="537"/>
    </row>
    <row r="142096" spans="5:5">
      <c r="E142096" s="315"/>
    </row>
    <row r="142097" spans="5:5" ht="21.75">
      <c r="E142097" s="537"/>
    </row>
    <row r="142098" spans="5:5">
      <c r="E142098" s="315"/>
    </row>
    <row r="142099" spans="5:5" ht="21.75">
      <c r="E142099" s="537"/>
    </row>
    <row r="142100" spans="5:5">
      <c r="E142100" s="315"/>
    </row>
    <row r="142101" spans="5:5" ht="21.75">
      <c r="E142101" s="537"/>
    </row>
    <row r="142102" spans="5:5">
      <c r="E142102" s="315"/>
    </row>
    <row r="142103" spans="5:5" ht="21.75">
      <c r="E142103" s="537"/>
    </row>
    <row r="142104" spans="5:5">
      <c r="E142104" s="315"/>
    </row>
    <row r="142105" spans="5:5" ht="21.75">
      <c r="E142105" s="537"/>
    </row>
    <row r="142106" spans="5:5">
      <c r="E142106" s="315"/>
    </row>
    <row r="142107" spans="5:5" ht="21.75">
      <c r="E142107" s="537"/>
    </row>
    <row r="142108" spans="5:5">
      <c r="E142108" s="315"/>
    </row>
    <row r="142109" spans="5:5" ht="21.75">
      <c r="E142109" s="537"/>
    </row>
    <row r="142110" spans="5:5">
      <c r="E142110" s="315"/>
    </row>
    <row r="142111" spans="5:5" ht="21.75">
      <c r="E142111" s="537"/>
    </row>
    <row r="142112" spans="5:5">
      <c r="E142112" s="315"/>
    </row>
    <row r="142113" spans="5:5" ht="21.75">
      <c r="E142113" s="537"/>
    </row>
    <row r="142114" spans="5:5">
      <c r="E142114" s="315"/>
    </row>
    <row r="142115" spans="5:5" ht="21.75">
      <c r="E142115" s="537"/>
    </row>
    <row r="142116" spans="5:5">
      <c r="E142116" s="315"/>
    </row>
    <row r="142117" spans="5:5" ht="21.75">
      <c r="E142117" s="537"/>
    </row>
    <row r="142118" spans="5:5">
      <c r="E142118" s="315"/>
    </row>
    <row r="142119" spans="5:5" ht="21.75">
      <c r="E142119" s="537"/>
    </row>
    <row r="142120" spans="5:5">
      <c r="E142120" s="315"/>
    </row>
    <row r="142121" spans="5:5" ht="21.75">
      <c r="E142121" s="537"/>
    </row>
    <row r="142122" spans="5:5">
      <c r="E142122" s="315"/>
    </row>
    <row r="142123" spans="5:5" ht="21.75">
      <c r="E142123" s="537"/>
    </row>
    <row r="142124" spans="5:5">
      <c r="E142124" s="315"/>
    </row>
    <row r="142125" spans="5:5" ht="21.75">
      <c r="E142125" s="537"/>
    </row>
    <row r="142126" spans="5:5">
      <c r="E142126" s="315"/>
    </row>
    <row r="142127" spans="5:5" ht="21.75">
      <c r="E142127" s="537"/>
    </row>
    <row r="142128" spans="5:5">
      <c r="E142128" s="315"/>
    </row>
    <row r="142129" spans="5:5" ht="21.75">
      <c r="E142129" s="537"/>
    </row>
    <row r="142130" spans="5:5">
      <c r="E142130" s="315"/>
    </row>
    <row r="142131" spans="5:5" ht="21.75">
      <c r="E142131" s="537"/>
    </row>
    <row r="142132" spans="5:5">
      <c r="E142132" s="315"/>
    </row>
    <row r="142133" spans="5:5" ht="21.75">
      <c r="E142133" s="537"/>
    </row>
    <row r="142134" spans="5:5">
      <c r="E142134" s="315"/>
    </row>
    <row r="142135" spans="5:5" ht="21.75">
      <c r="E142135" s="537"/>
    </row>
    <row r="142136" spans="5:5">
      <c r="E142136" s="315"/>
    </row>
    <row r="142137" spans="5:5" ht="21.75">
      <c r="E142137" s="537"/>
    </row>
    <row r="142138" spans="5:5">
      <c r="E142138" s="315"/>
    </row>
    <row r="142139" spans="5:5" ht="21.75">
      <c r="E142139" s="537"/>
    </row>
    <row r="142140" spans="5:5">
      <c r="E142140" s="315"/>
    </row>
    <row r="142141" spans="5:5" ht="21.75">
      <c r="E142141" s="537"/>
    </row>
    <row r="142142" spans="5:5">
      <c r="E142142" s="315"/>
    </row>
    <row r="142143" spans="5:5" ht="21.75">
      <c r="E142143" s="537"/>
    </row>
    <row r="142144" spans="5:5">
      <c r="E142144" s="315"/>
    </row>
    <row r="142145" spans="5:5" ht="21.75">
      <c r="E142145" s="537"/>
    </row>
    <row r="142146" spans="5:5">
      <c r="E142146" s="315"/>
    </row>
    <row r="142147" spans="5:5" ht="21.75">
      <c r="E142147" s="537"/>
    </row>
    <row r="142148" spans="5:5">
      <c r="E142148" s="315"/>
    </row>
    <row r="142149" spans="5:5" ht="21.75">
      <c r="E142149" s="537"/>
    </row>
    <row r="142150" spans="5:5">
      <c r="E142150" s="315"/>
    </row>
    <row r="142151" spans="5:5" ht="21.75">
      <c r="E142151" s="537"/>
    </row>
    <row r="142152" spans="5:5">
      <c r="E142152" s="315"/>
    </row>
    <row r="142153" spans="5:5" ht="21.75">
      <c r="E142153" s="537"/>
    </row>
    <row r="142154" spans="5:5">
      <c r="E142154" s="315"/>
    </row>
    <row r="142155" spans="5:5" ht="21.75">
      <c r="E142155" s="537"/>
    </row>
    <row r="142156" spans="5:5">
      <c r="E142156" s="315"/>
    </row>
    <row r="142157" spans="5:5" ht="21.75">
      <c r="E142157" s="537"/>
    </row>
    <row r="142158" spans="5:5">
      <c r="E142158" s="315"/>
    </row>
    <row r="142159" spans="5:5" ht="21.75">
      <c r="E142159" s="537"/>
    </row>
    <row r="142160" spans="5:5">
      <c r="E142160" s="315"/>
    </row>
    <row r="142161" spans="5:5" ht="21.75">
      <c r="E142161" s="537"/>
    </row>
    <row r="142162" spans="5:5">
      <c r="E142162" s="315"/>
    </row>
    <row r="142163" spans="5:5" ht="21.75">
      <c r="E142163" s="537"/>
    </row>
    <row r="142164" spans="5:5">
      <c r="E142164" s="315"/>
    </row>
    <row r="142165" spans="5:5" ht="21.75">
      <c r="E142165" s="537"/>
    </row>
    <row r="142166" spans="5:5">
      <c r="E142166" s="315"/>
    </row>
    <row r="142167" spans="5:5" ht="21.75">
      <c r="E142167" s="537"/>
    </row>
    <row r="142168" spans="5:5">
      <c r="E142168" s="315"/>
    </row>
    <row r="142169" spans="5:5" ht="21.75">
      <c r="E142169" s="537"/>
    </row>
    <row r="142170" spans="5:5">
      <c r="E142170" s="315"/>
    </row>
    <row r="142171" spans="5:5" ht="21.75">
      <c r="E142171" s="537"/>
    </row>
    <row r="142172" spans="5:5">
      <c r="E142172" s="315"/>
    </row>
    <row r="142173" spans="5:5" ht="21.75">
      <c r="E142173" s="537"/>
    </row>
    <row r="142174" spans="5:5">
      <c r="E142174" s="315"/>
    </row>
    <row r="142175" spans="5:5" ht="21.75">
      <c r="E142175" s="537"/>
    </row>
    <row r="142176" spans="5:5">
      <c r="E142176" s="315"/>
    </row>
    <row r="142177" spans="5:5" ht="21.75">
      <c r="E142177" s="537"/>
    </row>
    <row r="142178" spans="5:5">
      <c r="E142178" s="315"/>
    </row>
    <row r="142179" spans="5:5" ht="21.75">
      <c r="E142179" s="537"/>
    </row>
    <row r="142180" spans="5:5">
      <c r="E142180" s="315"/>
    </row>
    <row r="142181" spans="5:5" ht="21.75">
      <c r="E142181" s="537"/>
    </row>
    <row r="142182" spans="5:5">
      <c r="E142182" s="315"/>
    </row>
    <row r="142183" spans="5:5" ht="21.75">
      <c r="E142183" s="537"/>
    </row>
    <row r="142184" spans="5:5">
      <c r="E142184" s="315"/>
    </row>
    <row r="142185" spans="5:5" ht="21.75">
      <c r="E142185" s="537"/>
    </row>
    <row r="142186" spans="5:5">
      <c r="E142186" s="315"/>
    </row>
    <row r="142187" spans="5:5" ht="21.75">
      <c r="E142187" s="537"/>
    </row>
    <row r="142188" spans="5:5">
      <c r="E142188" s="315"/>
    </row>
    <row r="142189" spans="5:5" ht="21.75">
      <c r="E142189" s="537"/>
    </row>
    <row r="142190" spans="5:5">
      <c r="E142190" s="315"/>
    </row>
    <row r="142191" spans="5:5" ht="21.75">
      <c r="E142191" s="537"/>
    </row>
    <row r="142192" spans="5:5">
      <c r="E142192" s="315"/>
    </row>
    <row r="142193" spans="5:5" ht="21.75">
      <c r="E142193" s="537"/>
    </row>
    <row r="142194" spans="5:5">
      <c r="E142194" s="315"/>
    </row>
    <row r="142195" spans="5:5" ht="21.75">
      <c r="E142195" s="537"/>
    </row>
    <row r="142196" spans="5:5">
      <c r="E142196" s="315"/>
    </row>
    <row r="142197" spans="5:5" ht="21.75">
      <c r="E142197" s="537"/>
    </row>
    <row r="142198" spans="5:5">
      <c r="E142198" s="315"/>
    </row>
    <row r="142199" spans="5:5" ht="21.75">
      <c r="E142199" s="537"/>
    </row>
    <row r="142200" spans="5:5">
      <c r="E142200" s="315"/>
    </row>
    <row r="142201" spans="5:5" ht="21.75">
      <c r="E142201" s="537"/>
    </row>
    <row r="142202" spans="5:5">
      <c r="E142202" s="315"/>
    </row>
    <row r="142203" spans="5:5" ht="21.75">
      <c r="E142203" s="537"/>
    </row>
    <row r="142204" spans="5:5">
      <c r="E142204" s="315"/>
    </row>
    <row r="142205" spans="5:5" ht="21.75">
      <c r="E142205" s="537"/>
    </row>
    <row r="142206" spans="5:5">
      <c r="E142206" s="315"/>
    </row>
    <row r="142207" spans="5:5" ht="21.75">
      <c r="E142207" s="537"/>
    </row>
    <row r="142208" spans="5:5">
      <c r="E142208" s="315"/>
    </row>
    <row r="142209" spans="5:5" ht="21.75">
      <c r="E142209" s="537"/>
    </row>
    <row r="142210" spans="5:5">
      <c r="E142210" s="315"/>
    </row>
    <row r="142211" spans="5:5" ht="21.75">
      <c r="E142211" s="537"/>
    </row>
    <row r="142212" spans="5:5">
      <c r="E142212" s="315"/>
    </row>
    <row r="142213" spans="5:5" ht="21.75">
      <c r="E142213" s="537"/>
    </row>
    <row r="142214" spans="5:5">
      <c r="E142214" s="315"/>
    </row>
    <row r="142215" spans="5:5" ht="21.75">
      <c r="E142215" s="537"/>
    </row>
    <row r="142216" spans="5:5">
      <c r="E142216" s="315"/>
    </row>
    <row r="142217" spans="5:5" ht="21.75">
      <c r="E142217" s="537"/>
    </row>
    <row r="142218" spans="5:5">
      <c r="E142218" s="315"/>
    </row>
    <row r="142219" spans="5:5" ht="21.75">
      <c r="E142219" s="537"/>
    </row>
    <row r="142220" spans="5:5">
      <c r="E142220" s="315"/>
    </row>
    <row r="142221" spans="5:5" ht="21.75">
      <c r="E142221" s="537"/>
    </row>
    <row r="142222" spans="5:5">
      <c r="E142222" s="315"/>
    </row>
    <row r="142223" spans="5:5" ht="21.75">
      <c r="E142223" s="537"/>
    </row>
    <row r="142224" spans="5:5">
      <c r="E142224" s="315"/>
    </row>
    <row r="142225" spans="5:5" ht="21.75">
      <c r="E142225" s="537"/>
    </row>
    <row r="142226" spans="5:5">
      <c r="E142226" s="315"/>
    </row>
    <row r="142227" spans="5:5" ht="21.75">
      <c r="E142227" s="537"/>
    </row>
    <row r="142228" spans="5:5">
      <c r="E142228" s="315"/>
    </row>
    <row r="142229" spans="5:5" ht="21.75">
      <c r="E142229" s="537"/>
    </row>
    <row r="142230" spans="5:5">
      <c r="E142230" s="315"/>
    </row>
    <row r="142231" spans="5:5" ht="21.75">
      <c r="E142231" s="537"/>
    </row>
    <row r="142232" spans="5:5">
      <c r="E142232" s="315"/>
    </row>
    <row r="142233" spans="5:5" ht="21.75">
      <c r="E142233" s="537"/>
    </row>
    <row r="142234" spans="5:5">
      <c r="E142234" s="315"/>
    </row>
    <row r="142235" spans="5:5" ht="21.75">
      <c r="E142235" s="537"/>
    </row>
    <row r="142236" spans="5:5">
      <c r="E142236" s="315"/>
    </row>
    <row r="142237" spans="5:5" ht="21.75">
      <c r="E142237" s="537"/>
    </row>
    <row r="142238" spans="5:5">
      <c r="E142238" s="315"/>
    </row>
    <row r="142239" spans="5:5" ht="21.75">
      <c r="E142239" s="537"/>
    </row>
    <row r="142240" spans="5:5">
      <c r="E142240" s="315"/>
    </row>
    <row r="142241" spans="5:5" ht="21.75">
      <c r="E142241" s="537"/>
    </row>
    <row r="142242" spans="5:5">
      <c r="E142242" s="315"/>
    </row>
    <row r="142243" spans="5:5" ht="21.75">
      <c r="E142243" s="537"/>
    </row>
    <row r="142244" spans="5:5">
      <c r="E142244" s="315"/>
    </row>
    <row r="142245" spans="5:5" ht="21.75">
      <c r="E142245" s="537"/>
    </row>
    <row r="142246" spans="5:5">
      <c r="E142246" s="315"/>
    </row>
    <row r="142247" spans="5:5" ht="21.75">
      <c r="E142247" s="537"/>
    </row>
    <row r="142248" spans="5:5">
      <c r="E142248" s="315"/>
    </row>
    <row r="142249" spans="5:5" ht="21.75">
      <c r="E142249" s="537"/>
    </row>
    <row r="142250" spans="5:5">
      <c r="E142250" s="315"/>
    </row>
    <row r="142251" spans="5:5" ht="21.75">
      <c r="E142251" s="537"/>
    </row>
    <row r="142252" spans="5:5">
      <c r="E142252" s="315"/>
    </row>
    <row r="142253" spans="5:5" ht="21.75">
      <c r="E142253" s="537"/>
    </row>
    <row r="142254" spans="5:5">
      <c r="E142254" s="315"/>
    </row>
    <row r="142255" spans="5:5" ht="21.75">
      <c r="E142255" s="537"/>
    </row>
    <row r="142256" spans="5:5">
      <c r="E142256" s="315"/>
    </row>
    <row r="142257" spans="5:5" ht="21.75">
      <c r="E142257" s="537"/>
    </row>
    <row r="142258" spans="5:5">
      <c r="E142258" s="315"/>
    </row>
    <row r="142259" spans="5:5" ht="21.75">
      <c r="E142259" s="537"/>
    </row>
    <row r="142260" spans="5:5">
      <c r="E142260" s="315"/>
    </row>
    <row r="142261" spans="5:5" ht="21.75">
      <c r="E142261" s="537"/>
    </row>
    <row r="142262" spans="5:5">
      <c r="E142262" s="315"/>
    </row>
    <row r="142263" spans="5:5" ht="21.75">
      <c r="E142263" s="537"/>
    </row>
    <row r="142264" spans="5:5">
      <c r="E142264" s="315"/>
    </row>
    <row r="142265" spans="5:5" ht="21.75">
      <c r="E142265" s="537"/>
    </row>
    <row r="142266" spans="5:5">
      <c r="E142266" s="315"/>
    </row>
    <row r="142267" spans="5:5" ht="21.75">
      <c r="E142267" s="537"/>
    </row>
    <row r="142268" spans="5:5">
      <c r="E142268" s="315"/>
    </row>
    <row r="142269" spans="5:5" ht="21.75">
      <c r="E142269" s="537"/>
    </row>
    <row r="142270" spans="5:5">
      <c r="E142270" s="315"/>
    </row>
    <row r="142271" spans="5:5" ht="21.75">
      <c r="E142271" s="537"/>
    </row>
    <row r="142272" spans="5:5">
      <c r="E142272" s="315"/>
    </row>
    <row r="142273" spans="5:5" ht="21.75">
      <c r="E142273" s="537"/>
    </row>
    <row r="142274" spans="5:5">
      <c r="E142274" s="315"/>
    </row>
    <row r="142275" spans="5:5" ht="21.75">
      <c r="E142275" s="537"/>
    </row>
    <row r="142276" spans="5:5">
      <c r="E142276" s="315"/>
    </row>
    <row r="142277" spans="5:5" ht="21.75">
      <c r="E142277" s="537"/>
    </row>
    <row r="142278" spans="5:5">
      <c r="E142278" s="315"/>
    </row>
    <row r="142279" spans="5:5" ht="21.75">
      <c r="E142279" s="537"/>
    </row>
    <row r="142280" spans="5:5">
      <c r="E142280" s="315"/>
    </row>
    <row r="142281" spans="5:5" ht="21.75">
      <c r="E142281" s="537"/>
    </row>
    <row r="142282" spans="5:5">
      <c r="E142282" s="315"/>
    </row>
    <row r="142283" spans="5:5" ht="21.75">
      <c r="E142283" s="537"/>
    </row>
    <row r="142284" spans="5:5">
      <c r="E142284" s="315"/>
    </row>
    <row r="142285" spans="5:5" ht="21.75">
      <c r="E142285" s="537"/>
    </row>
    <row r="142286" spans="5:5">
      <c r="E142286" s="315"/>
    </row>
    <row r="142287" spans="5:5" ht="21.75">
      <c r="E142287" s="537"/>
    </row>
    <row r="142288" spans="5:5">
      <c r="E142288" s="315"/>
    </row>
    <row r="142289" spans="5:5" ht="21.75">
      <c r="E142289" s="537"/>
    </row>
    <row r="142290" spans="5:5">
      <c r="E142290" s="315"/>
    </row>
    <row r="142291" spans="5:5" ht="21.75">
      <c r="E142291" s="537"/>
    </row>
    <row r="142292" spans="5:5">
      <c r="E142292" s="315"/>
    </row>
    <row r="142293" spans="5:5" ht="21.75">
      <c r="E142293" s="537"/>
    </row>
    <row r="142294" spans="5:5">
      <c r="E142294" s="315"/>
    </row>
    <row r="142295" spans="5:5" ht="21.75">
      <c r="E142295" s="537"/>
    </row>
    <row r="142296" spans="5:5">
      <c r="E142296" s="315"/>
    </row>
    <row r="142297" spans="5:5" ht="21.75">
      <c r="E142297" s="537"/>
    </row>
    <row r="142298" spans="5:5">
      <c r="E142298" s="315"/>
    </row>
    <row r="142299" spans="5:5" ht="21.75">
      <c r="E142299" s="537"/>
    </row>
    <row r="142300" spans="5:5">
      <c r="E142300" s="315"/>
    </row>
    <row r="142301" spans="5:5" ht="21.75">
      <c r="E142301" s="537"/>
    </row>
    <row r="142302" spans="5:5">
      <c r="E142302" s="315"/>
    </row>
    <row r="142303" spans="5:5" ht="21.75">
      <c r="E142303" s="537"/>
    </row>
    <row r="142304" spans="5:5">
      <c r="E142304" s="315"/>
    </row>
    <row r="142305" spans="5:5" ht="21.75">
      <c r="E142305" s="537"/>
    </row>
    <row r="142306" spans="5:5">
      <c r="E142306" s="315"/>
    </row>
    <row r="142307" spans="5:5" ht="21.75">
      <c r="E142307" s="537"/>
    </row>
    <row r="142308" spans="5:5">
      <c r="E142308" s="315"/>
    </row>
    <row r="142309" spans="5:5" ht="21.75">
      <c r="E142309" s="537"/>
    </row>
    <row r="142310" spans="5:5">
      <c r="E142310" s="315"/>
    </row>
    <row r="142311" spans="5:5" ht="21.75">
      <c r="E142311" s="537"/>
    </row>
    <row r="142312" spans="5:5">
      <c r="E142312" s="315"/>
    </row>
    <row r="142313" spans="5:5" ht="21.75">
      <c r="E142313" s="537"/>
    </row>
    <row r="142314" spans="5:5">
      <c r="E142314" s="315"/>
    </row>
    <row r="142315" spans="5:5" ht="21.75">
      <c r="E142315" s="537"/>
    </row>
    <row r="142316" spans="5:5">
      <c r="E142316" s="315"/>
    </row>
    <row r="142317" spans="5:5" ht="21.75">
      <c r="E142317" s="537"/>
    </row>
    <row r="142318" spans="5:5">
      <c r="E142318" s="315"/>
    </row>
    <row r="142319" spans="5:5" ht="21.75">
      <c r="E142319" s="537"/>
    </row>
    <row r="142320" spans="5:5">
      <c r="E142320" s="315"/>
    </row>
    <row r="142321" spans="5:5" ht="21.75">
      <c r="E142321" s="537"/>
    </row>
    <row r="142322" spans="5:5">
      <c r="E142322" s="315"/>
    </row>
    <row r="142323" spans="5:5" ht="21.75">
      <c r="E142323" s="537"/>
    </row>
    <row r="142324" spans="5:5">
      <c r="E142324" s="315"/>
    </row>
    <row r="142325" spans="5:5" ht="21.75">
      <c r="E142325" s="537"/>
    </row>
    <row r="142326" spans="5:5">
      <c r="E142326" s="315"/>
    </row>
    <row r="142327" spans="5:5" ht="21.75">
      <c r="E142327" s="537"/>
    </row>
    <row r="142328" spans="5:5">
      <c r="E142328" s="315"/>
    </row>
    <row r="142329" spans="5:5" ht="21.75">
      <c r="E142329" s="537"/>
    </row>
    <row r="142330" spans="5:5">
      <c r="E142330" s="315"/>
    </row>
    <row r="142331" spans="5:5" ht="21.75">
      <c r="E142331" s="537"/>
    </row>
    <row r="142332" spans="5:5">
      <c r="E142332" s="315"/>
    </row>
    <row r="142333" spans="5:5" ht="21.75">
      <c r="E142333" s="537"/>
    </row>
    <row r="142334" spans="5:5">
      <c r="E142334" s="315"/>
    </row>
    <row r="142335" spans="5:5" ht="21.75">
      <c r="E142335" s="537"/>
    </row>
    <row r="142336" spans="5:5">
      <c r="E142336" s="315"/>
    </row>
    <row r="142337" spans="5:5" ht="21.75">
      <c r="E142337" s="537"/>
    </row>
    <row r="142338" spans="5:5">
      <c r="E142338" s="315"/>
    </row>
    <row r="142339" spans="5:5" ht="21.75">
      <c r="E142339" s="537"/>
    </row>
    <row r="142340" spans="5:5">
      <c r="E142340" s="315"/>
    </row>
    <row r="142341" spans="5:5" ht="21.75">
      <c r="E142341" s="537"/>
    </row>
    <row r="142342" spans="5:5">
      <c r="E142342" s="315"/>
    </row>
    <row r="142343" spans="5:5" ht="21.75">
      <c r="E142343" s="537"/>
    </row>
    <row r="142344" spans="5:5">
      <c r="E142344" s="315"/>
    </row>
    <row r="142345" spans="5:5" ht="21.75">
      <c r="E142345" s="537"/>
    </row>
    <row r="142346" spans="5:5">
      <c r="E142346" s="315"/>
    </row>
    <row r="142347" spans="5:5" ht="21.75">
      <c r="E142347" s="537"/>
    </row>
    <row r="142348" spans="5:5">
      <c r="E142348" s="315"/>
    </row>
    <row r="142349" spans="5:5" ht="21.75">
      <c r="E142349" s="537"/>
    </row>
    <row r="142350" spans="5:5">
      <c r="E142350" s="315"/>
    </row>
    <row r="142351" spans="5:5" ht="21.75">
      <c r="E142351" s="537"/>
    </row>
    <row r="142352" spans="5:5">
      <c r="E142352" s="315"/>
    </row>
    <row r="142353" spans="5:5" ht="21.75">
      <c r="E142353" s="537"/>
    </row>
    <row r="142354" spans="5:5">
      <c r="E142354" s="315"/>
    </row>
    <row r="142355" spans="5:5" ht="21.75">
      <c r="E142355" s="537"/>
    </row>
    <row r="142356" spans="5:5">
      <c r="E142356" s="315"/>
    </row>
    <row r="142357" spans="5:5" ht="21.75">
      <c r="E142357" s="537"/>
    </row>
    <row r="142358" spans="5:5">
      <c r="E142358" s="315"/>
    </row>
    <row r="142359" spans="5:5" ht="21.75">
      <c r="E142359" s="537"/>
    </row>
    <row r="142360" spans="5:5">
      <c r="E142360" s="315"/>
    </row>
    <row r="142361" spans="5:5" ht="21.75">
      <c r="E142361" s="537"/>
    </row>
    <row r="142362" spans="5:5">
      <c r="E142362" s="315"/>
    </row>
    <row r="142363" spans="5:5" ht="21.75">
      <c r="E142363" s="537"/>
    </row>
    <row r="142364" spans="5:5">
      <c r="E142364" s="315"/>
    </row>
    <row r="142365" spans="5:5" ht="21.75">
      <c r="E142365" s="537"/>
    </row>
    <row r="142366" spans="5:5">
      <c r="E142366" s="315"/>
    </row>
    <row r="142367" spans="5:5" ht="21.75">
      <c r="E142367" s="537"/>
    </row>
    <row r="142368" spans="5:5">
      <c r="E142368" s="315"/>
    </row>
    <row r="142369" spans="5:5" ht="21.75">
      <c r="E142369" s="537"/>
    </row>
    <row r="142370" spans="5:5">
      <c r="E142370" s="315"/>
    </row>
    <row r="142371" spans="5:5" ht="21.75">
      <c r="E142371" s="537"/>
    </row>
    <row r="142372" spans="5:5">
      <c r="E142372" s="315"/>
    </row>
    <row r="142373" spans="5:5" ht="21.75">
      <c r="E142373" s="537"/>
    </row>
    <row r="142374" spans="5:5">
      <c r="E142374" s="315"/>
    </row>
    <row r="142375" spans="5:5" ht="21.75">
      <c r="E142375" s="537"/>
    </row>
    <row r="142376" spans="5:5">
      <c r="E142376" s="315"/>
    </row>
    <row r="142377" spans="5:5" ht="21.75">
      <c r="E142377" s="537"/>
    </row>
    <row r="142378" spans="5:5">
      <c r="E142378" s="315"/>
    </row>
    <row r="142379" spans="5:5" ht="21.75">
      <c r="E142379" s="537"/>
    </row>
    <row r="142380" spans="5:5">
      <c r="E142380" s="315"/>
    </row>
    <row r="142381" spans="5:5" ht="21.75">
      <c r="E142381" s="537"/>
    </row>
    <row r="142382" spans="5:5">
      <c r="E142382" s="315"/>
    </row>
    <row r="142383" spans="5:5" ht="21.75">
      <c r="E142383" s="537"/>
    </row>
    <row r="142384" spans="5:5">
      <c r="E142384" s="315"/>
    </row>
    <row r="142385" spans="5:5" ht="21.75">
      <c r="E142385" s="537"/>
    </row>
    <row r="142386" spans="5:5">
      <c r="E142386" s="315"/>
    </row>
    <row r="142387" spans="5:5" ht="21.75">
      <c r="E142387" s="537"/>
    </row>
    <row r="142388" spans="5:5">
      <c r="E142388" s="315"/>
    </row>
    <row r="142389" spans="5:5" ht="21.75">
      <c r="E142389" s="537"/>
    </row>
    <row r="142390" spans="5:5">
      <c r="E142390" s="315"/>
    </row>
    <row r="142391" spans="5:5" ht="21.75">
      <c r="E142391" s="537"/>
    </row>
    <row r="142392" spans="5:5">
      <c r="E142392" s="315"/>
    </row>
    <row r="142393" spans="5:5" ht="21.75">
      <c r="E142393" s="537"/>
    </row>
    <row r="142394" spans="5:5">
      <c r="E142394" s="315"/>
    </row>
    <row r="142395" spans="5:5" ht="21.75">
      <c r="E142395" s="537"/>
    </row>
    <row r="142396" spans="5:5">
      <c r="E142396" s="315"/>
    </row>
    <row r="142397" spans="5:5" ht="21.75">
      <c r="E142397" s="537"/>
    </row>
    <row r="142398" spans="5:5">
      <c r="E142398" s="315"/>
    </row>
    <row r="142399" spans="5:5" ht="21.75">
      <c r="E142399" s="537"/>
    </row>
    <row r="142400" spans="5:5">
      <c r="E142400" s="315"/>
    </row>
    <row r="142401" spans="5:5" ht="21.75">
      <c r="E142401" s="537"/>
    </row>
    <row r="142402" spans="5:5">
      <c r="E142402" s="315"/>
    </row>
    <row r="142403" spans="5:5" ht="21.75">
      <c r="E142403" s="537"/>
    </row>
    <row r="142404" spans="5:5">
      <c r="E142404" s="315"/>
    </row>
    <row r="142405" spans="5:5" ht="21.75">
      <c r="E142405" s="537"/>
    </row>
    <row r="142406" spans="5:5">
      <c r="E142406" s="315"/>
    </row>
    <row r="142407" spans="5:5" ht="21.75">
      <c r="E142407" s="537"/>
    </row>
    <row r="142408" spans="5:5">
      <c r="E142408" s="315"/>
    </row>
    <row r="142409" spans="5:5" ht="21.75">
      <c r="E142409" s="537"/>
    </row>
    <row r="142410" spans="5:5">
      <c r="E142410" s="315"/>
    </row>
    <row r="142411" spans="5:5" ht="21.75">
      <c r="E142411" s="537"/>
    </row>
    <row r="142412" spans="5:5">
      <c r="E142412" s="315"/>
    </row>
    <row r="142413" spans="5:5" ht="21.75">
      <c r="E142413" s="537"/>
    </row>
    <row r="142414" spans="5:5">
      <c r="E142414" s="315"/>
    </row>
    <row r="142415" spans="5:5" ht="21.75">
      <c r="E142415" s="537"/>
    </row>
    <row r="142416" spans="5:5">
      <c r="E142416" s="315"/>
    </row>
    <row r="142417" spans="5:5" ht="21.75">
      <c r="E142417" s="537"/>
    </row>
    <row r="142418" spans="5:5">
      <c r="E142418" s="315"/>
    </row>
    <row r="142419" spans="5:5" ht="21.75">
      <c r="E142419" s="537"/>
    </row>
    <row r="142420" spans="5:5">
      <c r="E142420" s="315"/>
    </row>
    <row r="142421" spans="5:5" ht="21.75">
      <c r="E142421" s="537"/>
    </row>
    <row r="142422" spans="5:5">
      <c r="E142422" s="315"/>
    </row>
    <row r="142423" spans="5:5" ht="21.75">
      <c r="E142423" s="537"/>
    </row>
    <row r="142424" spans="5:5">
      <c r="E142424" s="315"/>
    </row>
    <row r="142425" spans="5:5" ht="21.75">
      <c r="E142425" s="537"/>
    </row>
    <row r="142426" spans="5:5">
      <c r="E142426" s="315"/>
    </row>
    <row r="142427" spans="5:5" ht="21.75">
      <c r="E142427" s="537"/>
    </row>
    <row r="142428" spans="5:5">
      <c r="E142428" s="315"/>
    </row>
    <row r="142429" spans="5:5" ht="21.75">
      <c r="E142429" s="537"/>
    </row>
    <row r="142430" spans="5:5">
      <c r="E142430" s="315"/>
    </row>
    <row r="142431" spans="5:5" ht="21.75">
      <c r="E142431" s="537"/>
    </row>
    <row r="142432" spans="5:5">
      <c r="E142432" s="315"/>
    </row>
    <row r="142433" spans="5:5" ht="21.75">
      <c r="E142433" s="537"/>
    </row>
    <row r="142434" spans="5:5">
      <c r="E142434" s="315"/>
    </row>
    <row r="142435" spans="5:5" ht="21.75">
      <c r="E142435" s="537"/>
    </row>
    <row r="142436" spans="5:5">
      <c r="E142436" s="315"/>
    </row>
    <row r="142437" spans="5:5" ht="21.75">
      <c r="E142437" s="537"/>
    </row>
    <row r="142438" spans="5:5">
      <c r="E142438" s="315"/>
    </row>
    <row r="142439" spans="5:5" ht="21.75">
      <c r="E142439" s="537"/>
    </row>
    <row r="142440" spans="5:5">
      <c r="E142440" s="315"/>
    </row>
    <row r="142441" spans="5:5" ht="21.75">
      <c r="E142441" s="537"/>
    </row>
    <row r="142442" spans="5:5">
      <c r="E142442" s="315"/>
    </row>
    <row r="142443" spans="5:5" ht="21.75">
      <c r="E142443" s="537"/>
    </row>
    <row r="142444" spans="5:5">
      <c r="E142444" s="315"/>
    </row>
    <row r="142445" spans="5:5" ht="21.75">
      <c r="E142445" s="537"/>
    </row>
    <row r="142446" spans="5:5">
      <c r="E142446" s="315"/>
    </row>
    <row r="142447" spans="5:5" ht="21.75">
      <c r="E142447" s="537"/>
    </row>
    <row r="142448" spans="5:5">
      <c r="E142448" s="315"/>
    </row>
    <row r="142449" spans="5:5" ht="21.75">
      <c r="E142449" s="537"/>
    </row>
    <row r="142450" spans="5:5">
      <c r="E142450" s="315"/>
    </row>
    <row r="142451" spans="5:5" ht="21.75">
      <c r="E142451" s="537"/>
    </row>
    <row r="142452" spans="5:5">
      <c r="E142452" s="315"/>
    </row>
    <row r="142453" spans="5:5" ht="21.75">
      <c r="E142453" s="537"/>
    </row>
    <row r="142454" spans="5:5">
      <c r="E142454" s="315"/>
    </row>
    <row r="142455" spans="5:5" ht="21.75">
      <c r="E142455" s="537"/>
    </row>
    <row r="142456" spans="5:5">
      <c r="E142456" s="315"/>
    </row>
    <row r="142457" spans="5:5" ht="21.75">
      <c r="E142457" s="537"/>
    </row>
    <row r="142458" spans="5:5">
      <c r="E142458" s="315"/>
    </row>
    <row r="142459" spans="5:5" ht="21.75">
      <c r="E142459" s="537"/>
    </row>
    <row r="142460" spans="5:5">
      <c r="E142460" s="315"/>
    </row>
    <row r="142461" spans="5:5" ht="21.75">
      <c r="E142461" s="537"/>
    </row>
    <row r="142462" spans="5:5">
      <c r="E142462" s="315"/>
    </row>
    <row r="142463" spans="5:5" ht="21.75">
      <c r="E142463" s="537"/>
    </row>
    <row r="142464" spans="5:5">
      <c r="E142464" s="315"/>
    </row>
    <row r="142465" spans="5:5" ht="21.75">
      <c r="E142465" s="537"/>
    </row>
    <row r="142466" spans="5:5">
      <c r="E142466" s="315"/>
    </row>
    <row r="142467" spans="5:5" ht="21.75">
      <c r="E142467" s="537"/>
    </row>
    <row r="142468" spans="5:5">
      <c r="E142468" s="315"/>
    </row>
    <row r="142469" spans="5:5" ht="21.75">
      <c r="E142469" s="537"/>
    </row>
    <row r="142470" spans="5:5">
      <c r="E142470" s="315"/>
    </row>
    <row r="142471" spans="5:5" ht="21.75">
      <c r="E142471" s="537"/>
    </row>
    <row r="142472" spans="5:5">
      <c r="E142472" s="315"/>
    </row>
    <row r="142473" spans="5:5" ht="21.75">
      <c r="E142473" s="537"/>
    </row>
    <row r="142474" spans="5:5">
      <c r="E142474" s="315"/>
    </row>
    <row r="142475" spans="5:5" ht="21.75">
      <c r="E142475" s="537"/>
    </row>
    <row r="142476" spans="5:5">
      <c r="E142476" s="315"/>
    </row>
    <row r="142477" spans="5:5" ht="21.75">
      <c r="E142477" s="537"/>
    </row>
    <row r="142478" spans="5:5">
      <c r="E142478" s="315"/>
    </row>
    <row r="142479" spans="5:5" ht="21.75">
      <c r="E142479" s="537"/>
    </row>
    <row r="142480" spans="5:5">
      <c r="E142480" s="315"/>
    </row>
    <row r="142481" spans="5:5" ht="21.75">
      <c r="E142481" s="537"/>
    </row>
    <row r="142482" spans="5:5">
      <c r="E142482" s="315"/>
    </row>
    <row r="142483" spans="5:5" ht="21.75">
      <c r="E142483" s="537"/>
    </row>
    <row r="142484" spans="5:5">
      <c r="E142484" s="315"/>
    </row>
    <row r="142485" spans="5:5" ht="21.75">
      <c r="E142485" s="537"/>
    </row>
    <row r="142486" spans="5:5">
      <c r="E142486" s="315"/>
    </row>
    <row r="142487" spans="5:5" ht="21.75">
      <c r="E142487" s="537"/>
    </row>
    <row r="142488" spans="5:5">
      <c r="E142488" s="315"/>
    </row>
    <row r="142489" spans="5:5" ht="21.75">
      <c r="E142489" s="537"/>
    </row>
    <row r="142490" spans="5:5">
      <c r="E142490" s="315"/>
    </row>
    <row r="142491" spans="5:5" ht="21.75">
      <c r="E142491" s="537"/>
    </row>
    <row r="142492" spans="5:5">
      <c r="E142492" s="315"/>
    </row>
    <row r="142493" spans="5:5" ht="21.75">
      <c r="E142493" s="537"/>
    </row>
    <row r="142494" spans="5:5">
      <c r="E142494" s="315"/>
    </row>
    <row r="142495" spans="5:5" ht="21.75">
      <c r="E142495" s="537"/>
    </row>
    <row r="142496" spans="5:5">
      <c r="E142496" s="315"/>
    </row>
    <row r="142497" spans="5:5" ht="21.75">
      <c r="E142497" s="537"/>
    </row>
    <row r="142498" spans="5:5">
      <c r="E142498" s="315"/>
    </row>
    <row r="142499" spans="5:5" ht="21.75">
      <c r="E142499" s="537"/>
    </row>
    <row r="142500" spans="5:5">
      <c r="E142500" s="315"/>
    </row>
    <row r="142501" spans="5:5" ht="21.75">
      <c r="E142501" s="537"/>
    </row>
    <row r="142502" spans="5:5">
      <c r="E142502" s="315"/>
    </row>
    <row r="142503" spans="5:5" ht="21.75">
      <c r="E142503" s="537"/>
    </row>
    <row r="142504" spans="5:5">
      <c r="E142504" s="315"/>
    </row>
    <row r="142505" spans="5:5" ht="21.75">
      <c r="E142505" s="537"/>
    </row>
    <row r="142506" spans="5:5">
      <c r="E142506" s="315"/>
    </row>
    <row r="142507" spans="5:5" ht="21.75">
      <c r="E142507" s="537"/>
    </row>
    <row r="142508" spans="5:5">
      <c r="E142508" s="315"/>
    </row>
    <row r="142509" spans="5:5" ht="21.75">
      <c r="E142509" s="537"/>
    </row>
    <row r="142510" spans="5:5">
      <c r="E142510" s="315"/>
    </row>
    <row r="142511" spans="5:5" ht="21.75">
      <c r="E142511" s="537"/>
    </row>
    <row r="142512" spans="5:5">
      <c r="E142512" s="315"/>
    </row>
    <row r="142513" spans="5:5" ht="21.75">
      <c r="E142513" s="537"/>
    </row>
    <row r="142514" spans="5:5">
      <c r="E142514" s="315"/>
    </row>
    <row r="142515" spans="5:5" ht="21.75">
      <c r="E142515" s="537"/>
    </row>
    <row r="142516" spans="5:5">
      <c r="E142516" s="315"/>
    </row>
    <row r="142517" spans="5:5" ht="21.75">
      <c r="E142517" s="537"/>
    </row>
    <row r="142518" spans="5:5">
      <c r="E142518" s="315"/>
    </row>
    <row r="142519" spans="5:5" ht="21.75">
      <c r="E142519" s="537"/>
    </row>
    <row r="142520" spans="5:5">
      <c r="E142520" s="315"/>
    </row>
    <row r="142521" spans="5:5" ht="21.75">
      <c r="E142521" s="537"/>
    </row>
    <row r="142522" spans="5:5">
      <c r="E142522" s="315"/>
    </row>
    <row r="142523" spans="5:5" ht="21.75">
      <c r="E142523" s="537"/>
    </row>
    <row r="142524" spans="5:5">
      <c r="E142524" s="315"/>
    </row>
    <row r="142525" spans="5:5" ht="21.75">
      <c r="E142525" s="537"/>
    </row>
    <row r="142526" spans="5:5">
      <c r="E142526" s="315"/>
    </row>
    <row r="142527" spans="5:5" ht="21.75">
      <c r="E142527" s="537"/>
    </row>
    <row r="142528" spans="5:5">
      <c r="E142528" s="315"/>
    </row>
    <row r="142529" spans="5:5" ht="21.75">
      <c r="E142529" s="537"/>
    </row>
    <row r="142530" spans="5:5">
      <c r="E142530" s="315"/>
    </row>
    <row r="142531" spans="5:5" ht="21.75">
      <c r="E142531" s="537"/>
    </row>
    <row r="142532" spans="5:5">
      <c r="E142532" s="315"/>
    </row>
    <row r="142533" spans="5:5" ht="21.75">
      <c r="E142533" s="537"/>
    </row>
    <row r="142534" spans="5:5">
      <c r="E142534" s="315"/>
    </row>
    <row r="142535" spans="5:5" ht="21.75">
      <c r="E142535" s="537"/>
    </row>
    <row r="142536" spans="5:5">
      <c r="E142536" s="315"/>
    </row>
    <row r="142537" spans="5:5" ht="21.75">
      <c r="E142537" s="537"/>
    </row>
    <row r="142538" spans="5:5">
      <c r="E142538" s="315"/>
    </row>
    <row r="142539" spans="5:5" ht="21.75">
      <c r="E142539" s="537"/>
    </row>
    <row r="142540" spans="5:5">
      <c r="E142540" s="315"/>
    </row>
    <row r="142541" spans="5:5" ht="21.75">
      <c r="E142541" s="537"/>
    </row>
    <row r="142542" spans="5:5">
      <c r="E142542" s="315"/>
    </row>
    <row r="142543" spans="5:5" ht="21.75">
      <c r="E142543" s="537"/>
    </row>
    <row r="142544" spans="5:5">
      <c r="E142544" s="315"/>
    </row>
    <row r="142545" spans="5:5" ht="21.75">
      <c r="E142545" s="537"/>
    </row>
    <row r="142546" spans="5:5">
      <c r="E142546" s="315"/>
    </row>
    <row r="142547" spans="5:5" ht="21.75">
      <c r="E142547" s="537"/>
    </row>
    <row r="142548" spans="5:5">
      <c r="E142548" s="315"/>
    </row>
    <row r="142549" spans="5:5" ht="21.75">
      <c r="E142549" s="537"/>
    </row>
    <row r="142550" spans="5:5">
      <c r="E142550" s="315"/>
    </row>
    <row r="142551" spans="5:5" ht="21.75">
      <c r="E142551" s="537"/>
    </row>
    <row r="142552" spans="5:5">
      <c r="E142552" s="315"/>
    </row>
    <row r="142553" spans="5:5" ht="21.75">
      <c r="E142553" s="537"/>
    </row>
    <row r="142554" spans="5:5">
      <c r="E142554" s="315"/>
    </row>
    <row r="142555" spans="5:5" ht="21.75">
      <c r="E142555" s="537"/>
    </row>
    <row r="142556" spans="5:5">
      <c r="E142556" s="315"/>
    </row>
    <row r="142557" spans="5:5" ht="21.75">
      <c r="E142557" s="537"/>
    </row>
    <row r="142558" spans="5:5">
      <c r="E142558" s="315"/>
    </row>
    <row r="142559" spans="5:5" ht="21.75">
      <c r="E142559" s="537"/>
    </row>
    <row r="142560" spans="5:5">
      <c r="E142560" s="315"/>
    </row>
    <row r="142561" spans="5:5" ht="21.75">
      <c r="E142561" s="537"/>
    </row>
    <row r="142562" spans="5:5">
      <c r="E142562" s="315"/>
    </row>
    <row r="142563" spans="5:5" ht="21.75">
      <c r="E142563" s="537"/>
    </row>
    <row r="142564" spans="5:5">
      <c r="E142564" s="315"/>
    </row>
    <row r="142565" spans="5:5" ht="21.75">
      <c r="E142565" s="537"/>
    </row>
    <row r="142566" spans="5:5">
      <c r="E142566" s="315"/>
    </row>
    <row r="142567" spans="5:5" ht="21.75">
      <c r="E142567" s="537"/>
    </row>
    <row r="142568" spans="5:5">
      <c r="E142568" s="315"/>
    </row>
    <row r="142569" spans="5:5" ht="21.75">
      <c r="E142569" s="537"/>
    </row>
    <row r="142570" spans="5:5">
      <c r="E142570" s="315"/>
    </row>
    <row r="142571" spans="5:5" ht="21.75">
      <c r="E142571" s="537"/>
    </row>
    <row r="142572" spans="5:5">
      <c r="E142572" s="315"/>
    </row>
    <row r="142573" spans="5:5" ht="21.75">
      <c r="E142573" s="537"/>
    </row>
    <row r="142574" spans="5:5">
      <c r="E142574" s="315"/>
    </row>
    <row r="142575" spans="5:5" ht="21.75">
      <c r="E142575" s="537"/>
    </row>
    <row r="142576" spans="5:5">
      <c r="E142576" s="315"/>
    </row>
    <row r="142577" spans="5:5" ht="21.75">
      <c r="E142577" s="537"/>
    </row>
    <row r="142578" spans="5:5">
      <c r="E142578" s="315"/>
    </row>
    <row r="142579" spans="5:5" ht="21.75">
      <c r="E142579" s="537"/>
    </row>
    <row r="142580" spans="5:5">
      <c r="E142580" s="315"/>
    </row>
    <row r="142581" spans="5:5" ht="21.75">
      <c r="E142581" s="537"/>
    </row>
    <row r="142582" spans="5:5">
      <c r="E142582" s="315"/>
    </row>
    <row r="142583" spans="5:5" ht="21.75">
      <c r="E142583" s="537"/>
    </row>
    <row r="142584" spans="5:5">
      <c r="E142584" s="315"/>
    </row>
    <row r="142585" spans="5:5" ht="21.75">
      <c r="E142585" s="537"/>
    </row>
    <row r="142586" spans="5:5">
      <c r="E142586" s="315"/>
    </row>
    <row r="142587" spans="5:5" ht="21.75">
      <c r="E142587" s="537"/>
    </row>
    <row r="142588" spans="5:5">
      <c r="E142588" s="315"/>
    </row>
    <row r="142589" spans="5:5" ht="21.75">
      <c r="E142589" s="537"/>
    </row>
    <row r="142590" spans="5:5">
      <c r="E142590" s="315"/>
    </row>
    <row r="142591" spans="5:5" ht="21.75">
      <c r="E142591" s="537"/>
    </row>
    <row r="142592" spans="5:5">
      <c r="E142592" s="315"/>
    </row>
    <row r="142593" spans="5:5" ht="21.75">
      <c r="E142593" s="537"/>
    </row>
    <row r="142594" spans="5:5">
      <c r="E142594" s="315"/>
    </row>
    <row r="142595" spans="5:5" ht="21.75">
      <c r="E142595" s="537"/>
    </row>
    <row r="142596" spans="5:5">
      <c r="E142596" s="315"/>
    </row>
    <row r="142597" spans="5:5" ht="21.75">
      <c r="E142597" s="537"/>
    </row>
    <row r="142598" spans="5:5">
      <c r="E142598" s="315"/>
    </row>
    <row r="142599" spans="5:5" ht="21.75">
      <c r="E142599" s="537"/>
    </row>
    <row r="142600" spans="5:5">
      <c r="E142600" s="315"/>
    </row>
    <row r="142601" spans="5:5" ht="21.75">
      <c r="E142601" s="537"/>
    </row>
    <row r="142602" spans="5:5">
      <c r="E142602" s="315"/>
    </row>
    <row r="142603" spans="5:5" ht="21.75">
      <c r="E142603" s="537"/>
    </row>
    <row r="142604" spans="5:5">
      <c r="E142604" s="315"/>
    </row>
    <row r="142605" spans="5:5" ht="21.75">
      <c r="E142605" s="537"/>
    </row>
    <row r="142606" spans="5:5">
      <c r="E142606" s="315"/>
    </row>
    <row r="142607" spans="5:5" ht="21.75">
      <c r="E142607" s="537"/>
    </row>
    <row r="142608" spans="5:5">
      <c r="E142608" s="315"/>
    </row>
    <row r="142609" spans="5:5" ht="21.75">
      <c r="E142609" s="537"/>
    </row>
    <row r="142610" spans="5:5">
      <c r="E142610" s="315"/>
    </row>
    <row r="142611" spans="5:5" ht="21.75">
      <c r="E142611" s="537"/>
    </row>
    <row r="142612" spans="5:5">
      <c r="E142612" s="315"/>
    </row>
    <row r="142613" spans="5:5" ht="21.75">
      <c r="E142613" s="537"/>
    </row>
    <row r="142614" spans="5:5">
      <c r="E142614" s="315"/>
    </row>
    <row r="142615" spans="5:5" ht="21.75">
      <c r="E142615" s="537"/>
    </row>
    <row r="142616" spans="5:5">
      <c r="E142616" s="315"/>
    </row>
    <row r="142617" spans="5:5" ht="21.75">
      <c r="E142617" s="537"/>
    </row>
    <row r="142618" spans="5:5">
      <c r="E142618" s="315"/>
    </row>
    <row r="142619" spans="5:5" ht="21.75">
      <c r="E142619" s="537"/>
    </row>
    <row r="142620" spans="5:5">
      <c r="E142620" s="315"/>
    </row>
    <row r="142621" spans="5:5" ht="21.75">
      <c r="E142621" s="537"/>
    </row>
    <row r="142622" spans="5:5">
      <c r="E142622" s="315"/>
    </row>
    <row r="142623" spans="5:5" ht="21.75">
      <c r="E142623" s="537"/>
    </row>
    <row r="142624" spans="5:5">
      <c r="E142624" s="315"/>
    </row>
    <row r="142625" spans="5:5" ht="21.75">
      <c r="E142625" s="537"/>
    </row>
    <row r="142626" spans="5:5">
      <c r="E142626" s="315"/>
    </row>
    <row r="142627" spans="5:5" ht="21.75">
      <c r="E142627" s="537"/>
    </row>
    <row r="142628" spans="5:5">
      <c r="E142628" s="315"/>
    </row>
    <row r="142629" spans="5:5" ht="21.75">
      <c r="E142629" s="537"/>
    </row>
    <row r="142630" spans="5:5">
      <c r="E142630" s="315"/>
    </row>
    <row r="142631" spans="5:5" ht="21.75">
      <c r="E142631" s="537"/>
    </row>
    <row r="142632" spans="5:5">
      <c r="E142632" s="315"/>
    </row>
    <row r="142633" spans="5:5" ht="21.75">
      <c r="E142633" s="537"/>
    </row>
    <row r="142634" spans="5:5">
      <c r="E142634" s="315"/>
    </row>
    <row r="142635" spans="5:5" ht="21.75">
      <c r="E142635" s="537"/>
    </row>
    <row r="142636" spans="5:5">
      <c r="E142636" s="315"/>
    </row>
    <row r="142637" spans="5:5" ht="21.75">
      <c r="E142637" s="537"/>
    </row>
    <row r="142638" spans="5:5">
      <c r="E142638" s="315"/>
    </row>
    <row r="142639" spans="5:5" ht="21.75">
      <c r="E142639" s="537"/>
    </row>
    <row r="142640" spans="5:5">
      <c r="E142640" s="315"/>
    </row>
    <row r="142641" spans="5:5" ht="21.75">
      <c r="E142641" s="537"/>
    </row>
    <row r="142642" spans="5:5">
      <c r="E142642" s="315"/>
    </row>
    <row r="142643" spans="5:5" ht="21.75">
      <c r="E142643" s="537"/>
    </row>
    <row r="142644" spans="5:5">
      <c r="E142644" s="315"/>
    </row>
    <row r="142645" spans="5:5" ht="21.75">
      <c r="E142645" s="537"/>
    </row>
    <row r="142646" spans="5:5">
      <c r="E142646" s="315"/>
    </row>
    <row r="142647" spans="5:5" ht="21.75">
      <c r="E142647" s="537"/>
    </row>
    <row r="142648" spans="5:5">
      <c r="E142648" s="315"/>
    </row>
    <row r="142649" spans="5:5" ht="21.75">
      <c r="E142649" s="537"/>
    </row>
    <row r="142650" spans="5:5">
      <c r="E142650" s="315"/>
    </row>
    <row r="142651" spans="5:5" ht="21.75">
      <c r="E142651" s="537"/>
    </row>
    <row r="142652" spans="5:5">
      <c r="E142652" s="315"/>
    </row>
    <row r="142653" spans="5:5" ht="21.75">
      <c r="E142653" s="537"/>
    </row>
    <row r="142654" spans="5:5">
      <c r="E142654" s="315"/>
    </row>
    <row r="142655" spans="5:5" ht="21.75">
      <c r="E142655" s="537"/>
    </row>
    <row r="142656" spans="5:5">
      <c r="E142656" s="315"/>
    </row>
    <row r="142657" spans="5:5" ht="21.75">
      <c r="E142657" s="537"/>
    </row>
    <row r="142658" spans="5:5">
      <c r="E142658" s="315"/>
    </row>
    <row r="142659" spans="5:5" ht="21.75">
      <c r="E142659" s="537"/>
    </row>
    <row r="142660" spans="5:5">
      <c r="E142660" s="315"/>
    </row>
    <row r="142661" spans="5:5" ht="21.75">
      <c r="E142661" s="537"/>
    </row>
    <row r="142662" spans="5:5">
      <c r="E142662" s="315"/>
    </row>
    <row r="142663" spans="5:5" ht="21.75">
      <c r="E142663" s="537"/>
    </row>
    <row r="142664" spans="5:5">
      <c r="E142664" s="315"/>
    </row>
    <row r="142665" spans="5:5" ht="21.75">
      <c r="E142665" s="537"/>
    </row>
    <row r="142666" spans="5:5">
      <c r="E142666" s="315"/>
    </row>
    <row r="142667" spans="5:5" ht="21.75">
      <c r="E142667" s="537"/>
    </row>
    <row r="142668" spans="5:5">
      <c r="E142668" s="315"/>
    </row>
    <row r="142669" spans="5:5" ht="21.75">
      <c r="E142669" s="537"/>
    </row>
    <row r="142670" spans="5:5">
      <c r="E142670" s="315"/>
    </row>
    <row r="142671" spans="5:5" ht="21.75">
      <c r="E142671" s="537"/>
    </row>
    <row r="142672" spans="5:5">
      <c r="E142672" s="315"/>
    </row>
    <row r="142673" spans="5:5" ht="21.75">
      <c r="E142673" s="537"/>
    </row>
    <row r="142674" spans="5:5">
      <c r="E142674" s="315"/>
    </row>
    <row r="142675" spans="5:5" ht="21.75">
      <c r="E142675" s="537"/>
    </row>
    <row r="142676" spans="5:5">
      <c r="E142676" s="315"/>
    </row>
    <row r="142677" spans="5:5" ht="21.75">
      <c r="E142677" s="537"/>
    </row>
    <row r="142678" spans="5:5">
      <c r="E142678" s="315"/>
    </row>
    <row r="142679" spans="5:5" ht="21.75">
      <c r="E142679" s="537"/>
    </row>
    <row r="142680" spans="5:5">
      <c r="E142680" s="315"/>
    </row>
    <row r="142681" spans="5:5" ht="21.75">
      <c r="E142681" s="537"/>
    </row>
    <row r="142682" spans="5:5">
      <c r="E142682" s="315"/>
    </row>
    <row r="142683" spans="5:5" ht="21.75">
      <c r="E142683" s="537"/>
    </row>
    <row r="142684" spans="5:5">
      <c r="E142684" s="315"/>
    </row>
    <row r="142685" spans="5:5" ht="21.75">
      <c r="E142685" s="537"/>
    </row>
    <row r="142686" spans="5:5">
      <c r="E142686" s="315"/>
    </row>
    <row r="142687" spans="5:5" ht="21.75">
      <c r="E142687" s="537"/>
    </row>
    <row r="142688" spans="5:5">
      <c r="E142688" s="315"/>
    </row>
    <row r="142689" spans="5:5" ht="21.75">
      <c r="E142689" s="537"/>
    </row>
    <row r="142690" spans="5:5">
      <c r="E142690" s="315"/>
    </row>
    <row r="142691" spans="5:5" ht="21.75">
      <c r="E142691" s="537"/>
    </row>
    <row r="142692" spans="5:5">
      <c r="E142692" s="315"/>
    </row>
    <row r="142693" spans="5:5" ht="21.75">
      <c r="E142693" s="537"/>
    </row>
    <row r="142694" spans="5:5">
      <c r="E142694" s="315"/>
    </row>
    <row r="142695" spans="5:5" ht="21.75">
      <c r="E142695" s="537"/>
    </row>
    <row r="142696" spans="5:5">
      <c r="E142696" s="315"/>
    </row>
    <row r="142697" spans="5:5" ht="21.75">
      <c r="E142697" s="537"/>
    </row>
    <row r="142698" spans="5:5">
      <c r="E142698" s="315"/>
    </row>
    <row r="142699" spans="5:5" ht="21.75">
      <c r="E142699" s="537"/>
    </row>
    <row r="142700" spans="5:5">
      <c r="E142700" s="315"/>
    </row>
    <row r="142701" spans="5:5" ht="21.75">
      <c r="E142701" s="537"/>
    </row>
    <row r="142702" spans="5:5">
      <c r="E142702" s="315"/>
    </row>
    <row r="142703" spans="5:5" ht="21.75">
      <c r="E142703" s="537"/>
    </row>
    <row r="142704" spans="5:5">
      <c r="E142704" s="315"/>
    </row>
    <row r="142705" spans="5:5" ht="21.75">
      <c r="E142705" s="537"/>
    </row>
    <row r="142706" spans="5:5">
      <c r="E142706" s="315"/>
    </row>
    <row r="142707" spans="5:5" ht="21.75">
      <c r="E142707" s="537"/>
    </row>
    <row r="142708" spans="5:5">
      <c r="E142708" s="315"/>
    </row>
    <row r="142709" spans="5:5" ht="21.75">
      <c r="E142709" s="537"/>
    </row>
    <row r="142710" spans="5:5">
      <c r="E142710" s="315"/>
    </row>
    <row r="142711" spans="5:5" ht="21.75">
      <c r="E142711" s="537"/>
    </row>
    <row r="142712" spans="5:5">
      <c r="E142712" s="315"/>
    </row>
    <row r="142713" spans="5:5" ht="21.75">
      <c r="E142713" s="537"/>
    </row>
    <row r="142714" spans="5:5">
      <c r="E142714" s="315"/>
    </row>
    <row r="142715" spans="5:5" ht="21.75">
      <c r="E142715" s="537"/>
    </row>
    <row r="142716" spans="5:5">
      <c r="E142716" s="315"/>
    </row>
    <row r="142717" spans="5:5" ht="21.75">
      <c r="E142717" s="537"/>
    </row>
    <row r="142718" spans="5:5">
      <c r="E142718" s="315"/>
    </row>
    <row r="142719" spans="5:5" ht="21.75">
      <c r="E142719" s="537"/>
    </row>
    <row r="142720" spans="5:5">
      <c r="E142720" s="315"/>
    </row>
    <row r="142721" spans="5:5" ht="21.75">
      <c r="E142721" s="537"/>
    </row>
    <row r="142722" spans="5:5">
      <c r="E142722" s="315"/>
    </row>
    <row r="142723" spans="5:5" ht="21.75">
      <c r="E142723" s="537"/>
    </row>
    <row r="142724" spans="5:5">
      <c r="E142724" s="315"/>
    </row>
    <row r="142725" spans="5:5" ht="21.75">
      <c r="E142725" s="537"/>
    </row>
    <row r="142726" spans="5:5">
      <c r="E142726" s="315"/>
    </row>
    <row r="142727" spans="5:5" ht="21.75">
      <c r="E142727" s="537"/>
    </row>
    <row r="142728" spans="5:5">
      <c r="E142728" s="315"/>
    </row>
    <row r="142729" spans="5:5" ht="21.75">
      <c r="E142729" s="537"/>
    </row>
    <row r="142730" spans="5:5">
      <c r="E142730" s="315"/>
    </row>
    <row r="142731" spans="5:5" ht="21.75">
      <c r="E142731" s="537"/>
    </row>
    <row r="142732" spans="5:5">
      <c r="E142732" s="315"/>
    </row>
    <row r="142733" spans="5:5" ht="21.75">
      <c r="E142733" s="537"/>
    </row>
    <row r="142734" spans="5:5">
      <c r="E142734" s="315"/>
    </row>
    <row r="142735" spans="5:5" ht="21.75">
      <c r="E142735" s="537"/>
    </row>
    <row r="142736" spans="5:5">
      <c r="E142736" s="315"/>
    </row>
    <row r="142737" spans="5:5" ht="21.75">
      <c r="E142737" s="537"/>
    </row>
    <row r="142738" spans="5:5">
      <c r="E142738" s="315"/>
    </row>
    <row r="142739" spans="5:5" ht="21.75">
      <c r="E142739" s="537"/>
    </row>
    <row r="142740" spans="5:5">
      <c r="E142740" s="315"/>
    </row>
    <row r="142741" spans="5:5" ht="21.75">
      <c r="E142741" s="537"/>
    </row>
    <row r="142742" spans="5:5">
      <c r="E142742" s="315"/>
    </row>
    <row r="142743" spans="5:5" ht="21.75">
      <c r="E142743" s="537"/>
    </row>
    <row r="142744" spans="5:5">
      <c r="E142744" s="315"/>
    </row>
    <row r="142745" spans="5:5" ht="21.75">
      <c r="E142745" s="537"/>
    </row>
    <row r="142746" spans="5:5">
      <c r="E142746" s="315"/>
    </row>
    <row r="142747" spans="5:5" ht="21.75">
      <c r="E142747" s="537"/>
    </row>
    <row r="142748" spans="5:5">
      <c r="E142748" s="315"/>
    </row>
    <row r="142749" spans="5:5" ht="21.75">
      <c r="E142749" s="537"/>
    </row>
    <row r="142750" spans="5:5">
      <c r="E142750" s="315"/>
    </row>
    <row r="142751" spans="5:5" ht="21.75">
      <c r="E142751" s="537"/>
    </row>
    <row r="142752" spans="5:5">
      <c r="E142752" s="315"/>
    </row>
    <row r="142753" spans="5:5" ht="21.75">
      <c r="E142753" s="537"/>
    </row>
    <row r="142754" spans="5:5">
      <c r="E142754" s="315"/>
    </row>
    <row r="142755" spans="5:5" ht="21.75">
      <c r="E142755" s="537"/>
    </row>
    <row r="142756" spans="5:5">
      <c r="E142756" s="315"/>
    </row>
    <row r="142757" spans="5:5" ht="21.75">
      <c r="E142757" s="537"/>
    </row>
    <row r="142758" spans="5:5">
      <c r="E142758" s="315"/>
    </row>
    <row r="142759" spans="5:5" ht="21.75">
      <c r="E142759" s="537"/>
    </row>
    <row r="142760" spans="5:5">
      <c r="E142760" s="315"/>
    </row>
    <row r="142761" spans="5:5" ht="21.75">
      <c r="E142761" s="537"/>
    </row>
    <row r="142762" spans="5:5">
      <c r="E142762" s="315"/>
    </row>
    <row r="142763" spans="5:5" ht="21.75">
      <c r="E142763" s="537"/>
    </row>
    <row r="142764" spans="5:5">
      <c r="E142764" s="315"/>
    </row>
    <row r="142765" spans="5:5" ht="21.75">
      <c r="E142765" s="537"/>
    </row>
    <row r="142766" spans="5:5">
      <c r="E142766" s="315"/>
    </row>
    <row r="142767" spans="5:5" ht="21.75">
      <c r="E142767" s="537"/>
    </row>
    <row r="142768" spans="5:5">
      <c r="E142768" s="315"/>
    </row>
    <row r="142769" spans="5:5" ht="21.75">
      <c r="E142769" s="537"/>
    </row>
    <row r="142770" spans="5:5">
      <c r="E142770" s="315"/>
    </row>
    <row r="142771" spans="5:5" ht="21.75">
      <c r="E142771" s="537"/>
    </row>
    <row r="142772" spans="5:5">
      <c r="E142772" s="315"/>
    </row>
    <row r="142773" spans="5:5" ht="21.75">
      <c r="E142773" s="537"/>
    </row>
    <row r="142774" spans="5:5">
      <c r="E142774" s="315"/>
    </row>
    <row r="142775" spans="5:5" ht="21.75">
      <c r="E142775" s="537"/>
    </row>
    <row r="142776" spans="5:5">
      <c r="E142776" s="315"/>
    </row>
    <row r="142777" spans="5:5" ht="21.75">
      <c r="E142777" s="537"/>
    </row>
    <row r="142778" spans="5:5">
      <c r="E142778" s="315"/>
    </row>
    <row r="142779" spans="5:5" ht="21.75">
      <c r="E142779" s="537"/>
    </row>
    <row r="142780" spans="5:5">
      <c r="E142780" s="315"/>
    </row>
    <row r="142781" spans="5:5" ht="21.75">
      <c r="E142781" s="537"/>
    </row>
    <row r="142782" spans="5:5">
      <c r="E142782" s="315"/>
    </row>
    <row r="142783" spans="5:5" ht="21.75">
      <c r="E142783" s="537"/>
    </row>
    <row r="142784" spans="5:5">
      <c r="E142784" s="315"/>
    </row>
    <row r="142785" spans="5:5" ht="21.75">
      <c r="E142785" s="537"/>
    </row>
    <row r="142786" spans="5:5">
      <c r="E142786" s="315"/>
    </row>
    <row r="142787" spans="5:5" ht="21.75">
      <c r="E142787" s="537"/>
    </row>
    <row r="142788" spans="5:5">
      <c r="E142788" s="315"/>
    </row>
    <row r="142789" spans="5:5" ht="21.75">
      <c r="E142789" s="537"/>
    </row>
    <row r="142790" spans="5:5">
      <c r="E142790" s="315"/>
    </row>
    <row r="142791" spans="5:5" ht="21.75">
      <c r="E142791" s="537"/>
    </row>
    <row r="142792" spans="5:5">
      <c r="E142792" s="315"/>
    </row>
    <row r="142793" spans="5:5" ht="21.75">
      <c r="E142793" s="537"/>
    </row>
    <row r="142794" spans="5:5">
      <c r="E142794" s="315"/>
    </row>
    <row r="142795" spans="5:5" ht="21.75">
      <c r="E142795" s="537"/>
    </row>
    <row r="142796" spans="5:5">
      <c r="E142796" s="315"/>
    </row>
    <row r="142797" spans="5:5" ht="21.75">
      <c r="E142797" s="537"/>
    </row>
    <row r="142798" spans="5:5">
      <c r="E142798" s="315"/>
    </row>
    <row r="142799" spans="5:5" ht="21.75">
      <c r="E142799" s="537"/>
    </row>
    <row r="142800" spans="5:5">
      <c r="E142800" s="315"/>
    </row>
    <row r="142801" spans="5:5" ht="21.75">
      <c r="E142801" s="537"/>
    </row>
    <row r="142802" spans="5:5">
      <c r="E142802" s="315"/>
    </row>
    <row r="142803" spans="5:5" ht="21.75">
      <c r="E142803" s="537"/>
    </row>
    <row r="142804" spans="5:5">
      <c r="E142804" s="315"/>
    </row>
    <row r="142805" spans="5:5" ht="21.75">
      <c r="E142805" s="537"/>
    </row>
    <row r="142806" spans="5:5">
      <c r="E142806" s="315"/>
    </row>
    <row r="142807" spans="5:5" ht="21.75">
      <c r="E142807" s="537"/>
    </row>
    <row r="142808" spans="5:5">
      <c r="E142808" s="315"/>
    </row>
    <row r="142809" spans="5:5" ht="21.75">
      <c r="E142809" s="537"/>
    </row>
    <row r="142810" spans="5:5">
      <c r="E142810" s="315"/>
    </row>
    <row r="142811" spans="5:5" ht="21.75">
      <c r="E142811" s="537"/>
    </row>
    <row r="142812" spans="5:5">
      <c r="E142812" s="315"/>
    </row>
    <row r="142813" spans="5:5" ht="21.75">
      <c r="E142813" s="537"/>
    </row>
    <row r="142814" spans="5:5">
      <c r="E142814" s="315"/>
    </row>
    <row r="142815" spans="5:5" ht="21.75">
      <c r="E142815" s="537"/>
    </row>
    <row r="142816" spans="5:5">
      <c r="E142816" s="315"/>
    </row>
    <row r="142817" spans="5:5" ht="21.75">
      <c r="E142817" s="537"/>
    </row>
    <row r="142818" spans="5:5">
      <c r="E142818" s="315"/>
    </row>
    <row r="142819" spans="5:5" ht="21.75">
      <c r="E142819" s="537"/>
    </row>
    <row r="142820" spans="5:5">
      <c r="E142820" s="315"/>
    </row>
    <row r="142821" spans="5:5" ht="21.75">
      <c r="E142821" s="537"/>
    </row>
    <row r="142822" spans="5:5">
      <c r="E142822" s="315"/>
    </row>
    <row r="142823" spans="5:5" ht="21.75">
      <c r="E142823" s="537"/>
    </row>
    <row r="142824" spans="5:5">
      <c r="E142824" s="315"/>
    </row>
    <row r="142825" spans="5:5" ht="21.75">
      <c r="E142825" s="537"/>
    </row>
    <row r="142826" spans="5:5">
      <c r="E142826" s="315"/>
    </row>
    <row r="142827" spans="5:5" ht="21.75">
      <c r="E142827" s="537"/>
    </row>
    <row r="142828" spans="5:5">
      <c r="E142828" s="315"/>
    </row>
    <row r="142829" spans="5:5" ht="21.75">
      <c r="E142829" s="537"/>
    </row>
    <row r="142830" spans="5:5">
      <c r="E142830" s="315"/>
    </row>
    <row r="142831" spans="5:5" ht="21.75">
      <c r="E142831" s="537"/>
    </row>
    <row r="142832" spans="5:5">
      <c r="E142832" s="315"/>
    </row>
    <row r="142833" spans="5:5" ht="21.75">
      <c r="E142833" s="537"/>
    </row>
    <row r="142834" spans="5:5">
      <c r="E142834" s="315"/>
    </row>
    <row r="142835" spans="5:5" ht="21.75">
      <c r="E142835" s="537"/>
    </row>
    <row r="142836" spans="5:5">
      <c r="E142836" s="315"/>
    </row>
    <row r="142837" spans="5:5" ht="21.75">
      <c r="E142837" s="537"/>
    </row>
    <row r="142838" spans="5:5">
      <c r="E142838" s="315"/>
    </row>
    <row r="142839" spans="5:5" ht="21.75">
      <c r="E142839" s="537"/>
    </row>
    <row r="142840" spans="5:5">
      <c r="E142840" s="315"/>
    </row>
    <row r="142841" spans="5:5" ht="21.75">
      <c r="E142841" s="537"/>
    </row>
    <row r="142842" spans="5:5">
      <c r="E142842" s="315"/>
    </row>
    <row r="142843" spans="5:5" ht="21.75">
      <c r="E142843" s="537"/>
    </row>
    <row r="142844" spans="5:5">
      <c r="E142844" s="315"/>
    </row>
    <row r="142845" spans="5:5" ht="21.75">
      <c r="E142845" s="537"/>
    </row>
    <row r="142846" spans="5:5">
      <c r="E142846" s="315"/>
    </row>
    <row r="142847" spans="5:5" ht="21.75">
      <c r="E142847" s="537"/>
    </row>
    <row r="142848" spans="5:5">
      <c r="E142848" s="315"/>
    </row>
    <row r="142849" spans="5:5" ht="21.75">
      <c r="E142849" s="537"/>
    </row>
    <row r="142850" spans="5:5">
      <c r="E142850" s="315"/>
    </row>
    <row r="142851" spans="5:5" ht="21.75">
      <c r="E142851" s="537"/>
    </row>
    <row r="142852" spans="5:5">
      <c r="E142852" s="315"/>
    </row>
    <row r="142853" spans="5:5" ht="21.75">
      <c r="E142853" s="537"/>
    </row>
    <row r="142854" spans="5:5">
      <c r="E142854" s="315"/>
    </row>
    <row r="142855" spans="5:5" ht="21.75">
      <c r="E142855" s="537"/>
    </row>
    <row r="142856" spans="5:5">
      <c r="E142856" s="315"/>
    </row>
    <row r="142857" spans="5:5" ht="21.75">
      <c r="E142857" s="537"/>
    </row>
    <row r="142858" spans="5:5">
      <c r="E142858" s="315"/>
    </row>
    <row r="142859" spans="5:5" ht="21.75">
      <c r="E142859" s="537"/>
    </row>
    <row r="142860" spans="5:5">
      <c r="E142860" s="315"/>
    </row>
    <row r="142861" spans="5:5" ht="21.75">
      <c r="E142861" s="537"/>
    </row>
    <row r="142862" spans="5:5">
      <c r="E142862" s="315"/>
    </row>
    <row r="142863" spans="5:5" ht="21.75">
      <c r="E142863" s="537"/>
    </row>
    <row r="142864" spans="5:5">
      <c r="E142864" s="315"/>
    </row>
    <row r="142865" spans="5:5" ht="21.75">
      <c r="E142865" s="537"/>
    </row>
    <row r="142866" spans="5:5">
      <c r="E142866" s="315"/>
    </row>
    <row r="142867" spans="5:5" ht="21.75">
      <c r="E142867" s="537"/>
    </row>
    <row r="142868" spans="5:5">
      <c r="E142868" s="315"/>
    </row>
    <row r="142869" spans="5:5" ht="21.75">
      <c r="E142869" s="537"/>
    </row>
    <row r="142870" spans="5:5">
      <c r="E142870" s="315"/>
    </row>
    <row r="142871" spans="5:5" ht="21.75">
      <c r="E142871" s="537"/>
    </row>
    <row r="142872" spans="5:5">
      <c r="E142872" s="315"/>
    </row>
    <row r="142873" spans="5:5" ht="21.75">
      <c r="E142873" s="537"/>
    </row>
    <row r="142874" spans="5:5">
      <c r="E142874" s="315"/>
    </row>
    <row r="142875" spans="5:5" ht="21.75">
      <c r="E142875" s="537"/>
    </row>
    <row r="142876" spans="5:5">
      <c r="E142876" s="315"/>
    </row>
    <row r="142877" spans="5:5" ht="21.75">
      <c r="E142877" s="537"/>
    </row>
    <row r="142878" spans="5:5">
      <c r="E142878" s="315"/>
    </row>
    <row r="142879" spans="5:5" ht="21.75">
      <c r="E142879" s="537"/>
    </row>
    <row r="142880" spans="5:5">
      <c r="E142880" s="315"/>
    </row>
    <row r="142881" spans="5:5" ht="21.75">
      <c r="E142881" s="537"/>
    </row>
    <row r="142882" spans="5:5">
      <c r="E142882" s="315"/>
    </row>
    <row r="142883" spans="5:5" ht="21.75">
      <c r="E142883" s="537"/>
    </row>
    <row r="142884" spans="5:5">
      <c r="E142884" s="315"/>
    </row>
    <row r="142885" spans="5:5" ht="21.75">
      <c r="E142885" s="537"/>
    </row>
    <row r="142886" spans="5:5">
      <c r="E142886" s="315"/>
    </row>
    <row r="142887" spans="5:5" ht="21.75">
      <c r="E142887" s="537"/>
    </row>
    <row r="142888" spans="5:5">
      <c r="E142888" s="315"/>
    </row>
    <row r="142889" spans="5:5" ht="21.75">
      <c r="E142889" s="537"/>
    </row>
    <row r="142890" spans="5:5">
      <c r="E142890" s="315"/>
    </row>
    <row r="142891" spans="5:5" ht="21.75">
      <c r="E142891" s="537"/>
    </row>
    <row r="142892" spans="5:5">
      <c r="E142892" s="315"/>
    </row>
    <row r="142893" spans="5:5" ht="21.75">
      <c r="E142893" s="537"/>
    </row>
    <row r="142894" spans="5:5">
      <c r="E142894" s="315"/>
    </row>
    <row r="142895" spans="5:5" ht="21.75">
      <c r="E142895" s="537"/>
    </row>
    <row r="142896" spans="5:5">
      <c r="E142896" s="315"/>
    </row>
    <row r="142897" spans="5:5" ht="21.75">
      <c r="E142897" s="537"/>
    </row>
    <row r="142898" spans="5:5">
      <c r="E142898" s="315"/>
    </row>
    <row r="142899" spans="5:5" ht="21.75">
      <c r="E142899" s="537"/>
    </row>
    <row r="142900" spans="5:5">
      <c r="E142900" s="315"/>
    </row>
    <row r="142901" spans="5:5" ht="21.75">
      <c r="E142901" s="537"/>
    </row>
    <row r="142902" spans="5:5">
      <c r="E142902" s="315"/>
    </row>
    <row r="142903" spans="5:5" ht="21.75">
      <c r="E142903" s="537"/>
    </row>
    <row r="142904" spans="5:5">
      <c r="E142904" s="315"/>
    </row>
    <row r="142905" spans="5:5" ht="21.75">
      <c r="E142905" s="537"/>
    </row>
    <row r="142906" spans="5:5">
      <c r="E142906" s="315"/>
    </row>
    <row r="142907" spans="5:5" ht="21.75">
      <c r="E142907" s="537"/>
    </row>
    <row r="142908" spans="5:5">
      <c r="E142908" s="315"/>
    </row>
    <row r="142909" spans="5:5" ht="21.75">
      <c r="E142909" s="537"/>
    </row>
    <row r="142910" spans="5:5">
      <c r="E142910" s="315"/>
    </row>
    <row r="142911" spans="5:5" ht="21.75">
      <c r="E142911" s="537"/>
    </row>
    <row r="142912" spans="5:5">
      <c r="E142912" s="315"/>
    </row>
    <row r="142913" spans="5:5" ht="21.75">
      <c r="E142913" s="537"/>
    </row>
    <row r="142914" spans="5:5">
      <c r="E142914" s="315"/>
    </row>
    <row r="142915" spans="5:5" ht="21.75">
      <c r="E142915" s="537"/>
    </row>
    <row r="142916" spans="5:5">
      <c r="E142916" s="315"/>
    </row>
    <row r="142917" spans="5:5" ht="21.75">
      <c r="E142917" s="537"/>
    </row>
    <row r="142918" spans="5:5">
      <c r="E142918" s="315"/>
    </row>
    <row r="142919" spans="5:5" ht="21.75">
      <c r="E142919" s="537"/>
    </row>
    <row r="142920" spans="5:5">
      <c r="E142920" s="315"/>
    </row>
    <row r="142921" spans="5:5" ht="21.75">
      <c r="E142921" s="537"/>
    </row>
    <row r="142922" spans="5:5">
      <c r="E142922" s="315"/>
    </row>
    <row r="142923" spans="5:5" ht="21.75">
      <c r="E142923" s="537"/>
    </row>
    <row r="142924" spans="5:5">
      <c r="E142924" s="315"/>
    </row>
    <row r="142925" spans="5:5" ht="21.75">
      <c r="E142925" s="537"/>
    </row>
    <row r="142926" spans="5:5">
      <c r="E142926" s="315"/>
    </row>
    <row r="142927" spans="5:5" ht="21.75">
      <c r="E142927" s="537"/>
    </row>
    <row r="142928" spans="5:5">
      <c r="E142928" s="315"/>
    </row>
    <row r="142929" spans="5:5" ht="21.75">
      <c r="E142929" s="537"/>
    </row>
    <row r="142930" spans="5:5">
      <c r="E142930" s="315"/>
    </row>
    <row r="142931" spans="5:5" ht="21.75">
      <c r="E142931" s="537"/>
    </row>
    <row r="142932" spans="5:5">
      <c r="E142932" s="315"/>
    </row>
    <row r="142933" spans="5:5" ht="21.75">
      <c r="E142933" s="537"/>
    </row>
    <row r="142934" spans="5:5">
      <c r="E142934" s="315"/>
    </row>
    <row r="142935" spans="5:5" ht="21.75">
      <c r="E142935" s="537"/>
    </row>
    <row r="142936" spans="5:5">
      <c r="E142936" s="315"/>
    </row>
    <row r="142937" spans="5:5" ht="21.75">
      <c r="E142937" s="537"/>
    </row>
    <row r="142938" spans="5:5">
      <c r="E142938" s="315"/>
    </row>
    <row r="142939" spans="5:5" ht="21.75">
      <c r="E142939" s="537"/>
    </row>
    <row r="142940" spans="5:5">
      <c r="E142940" s="315"/>
    </row>
    <row r="142941" spans="5:5" ht="21.75">
      <c r="E142941" s="537"/>
    </row>
    <row r="142942" spans="5:5">
      <c r="E142942" s="315"/>
    </row>
    <row r="142943" spans="5:5" ht="21.75">
      <c r="E142943" s="537"/>
    </row>
    <row r="142944" spans="5:5">
      <c r="E142944" s="315"/>
    </row>
    <row r="142945" spans="5:5" ht="21.75">
      <c r="E142945" s="537"/>
    </row>
    <row r="142946" spans="5:5">
      <c r="E142946" s="315"/>
    </row>
    <row r="142947" spans="5:5" ht="21.75">
      <c r="E142947" s="537"/>
    </row>
    <row r="142948" spans="5:5">
      <c r="E142948" s="315"/>
    </row>
    <row r="142949" spans="5:5" ht="21.75">
      <c r="E142949" s="537"/>
    </row>
    <row r="142950" spans="5:5">
      <c r="E142950" s="315"/>
    </row>
    <row r="142951" spans="5:5" ht="21.75">
      <c r="E142951" s="537"/>
    </row>
    <row r="142952" spans="5:5">
      <c r="E142952" s="315"/>
    </row>
    <row r="142953" spans="5:5" ht="21.75">
      <c r="E142953" s="537"/>
    </row>
    <row r="142954" spans="5:5">
      <c r="E142954" s="315"/>
    </row>
    <row r="142955" spans="5:5" ht="21.75">
      <c r="E142955" s="537"/>
    </row>
    <row r="142956" spans="5:5">
      <c r="E142956" s="315"/>
    </row>
    <row r="142957" spans="5:5" ht="21.75">
      <c r="E142957" s="537"/>
    </row>
    <row r="142958" spans="5:5">
      <c r="E142958" s="315"/>
    </row>
    <row r="142959" spans="5:5" ht="21.75">
      <c r="E142959" s="537"/>
    </row>
    <row r="142960" spans="5:5">
      <c r="E142960" s="315"/>
    </row>
    <row r="142961" spans="5:5" ht="21.75">
      <c r="E142961" s="537"/>
    </row>
    <row r="142962" spans="5:5">
      <c r="E142962" s="315"/>
    </row>
    <row r="142963" spans="5:5" ht="21.75">
      <c r="E142963" s="537"/>
    </row>
    <row r="142964" spans="5:5">
      <c r="E142964" s="315"/>
    </row>
    <row r="142965" spans="5:5" ht="21.75">
      <c r="E142965" s="537"/>
    </row>
    <row r="142966" spans="5:5">
      <c r="E142966" s="315"/>
    </row>
    <row r="142967" spans="5:5" ht="21.75">
      <c r="E142967" s="537"/>
    </row>
    <row r="142968" spans="5:5">
      <c r="E142968" s="315"/>
    </row>
    <row r="142969" spans="5:5" ht="21.75">
      <c r="E142969" s="537"/>
    </row>
    <row r="142970" spans="5:5">
      <c r="E142970" s="315"/>
    </row>
    <row r="142971" spans="5:5" ht="21.75">
      <c r="E142971" s="537"/>
    </row>
    <row r="142972" spans="5:5">
      <c r="E142972" s="315"/>
    </row>
    <row r="142973" spans="5:5" ht="21.75">
      <c r="E142973" s="537"/>
    </row>
    <row r="142974" spans="5:5">
      <c r="E142974" s="315"/>
    </row>
    <row r="142975" spans="5:5" ht="21.75">
      <c r="E142975" s="537"/>
    </row>
    <row r="142976" spans="5:5">
      <c r="E142976" s="315"/>
    </row>
    <row r="142977" spans="5:5" ht="21.75">
      <c r="E142977" s="537"/>
    </row>
    <row r="142978" spans="5:5">
      <c r="E142978" s="315"/>
    </row>
    <row r="142979" spans="5:5" ht="21.75">
      <c r="E142979" s="537"/>
    </row>
    <row r="142980" spans="5:5">
      <c r="E142980" s="315"/>
    </row>
    <row r="142981" spans="5:5" ht="21.75">
      <c r="E142981" s="537"/>
    </row>
    <row r="142982" spans="5:5">
      <c r="E142982" s="315"/>
    </row>
    <row r="142983" spans="5:5" ht="21.75">
      <c r="E142983" s="537"/>
    </row>
    <row r="142984" spans="5:5">
      <c r="E142984" s="315"/>
    </row>
    <row r="142985" spans="5:5" ht="21.75">
      <c r="E142985" s="537"/>
    </row>
    <row r="142986" spans="5:5">
      <c r="E142986" s="315"/>
    </row>
    <row r="142987" spans="5:5" ht="21.75">
      <c r="E142987" s="537"/>
    </row>
    <row r="142988" spans="5:5">
      <c r="E142988" s="315"/>
    </row>
    <row r="142989" spans="5:5" ht="21.75">
      <c r="E142989" s="537"/>
    </row>
    <row r="142990" spans="5:5">
      <c r="E142990" s="315"/>
    </row>
    <row r="142991" spans="5:5" ht="21.75">
      <c r="E142991" s="537"/>
    </row>
    <row r="142992" spans="5:5">
      <c r="E142992" s="315"/>
    </row>
    <row r="142993" spans="5:5" ht="21.75">
      <c r="E142993" s="537"/>
    </row>
    <row r="142994" spans="5:5">
      <c r="E142994" s="315"/>
    </row>
    <row r="142995" spans="5:5" ht="21.75">
      <c r="E142995" s="537"/>
    </row>
    <row r="142996" spans="5:5">
      <c r="E142996" s="315"/>
    </row>
    <row r="142997" spans="5:5" ht="21.75">
      <c r="E142997" s="537"/>
    </row>
    <row r="142998" spans="5:5">
      <c r="E142998" s="315"/>
    </row>
    <row r="142999" spans="5:5" ht="21.75">
      <c r="E142999" s="537"/>
    </row>
    <row r="143000" spans="5:5">
      <c r="E143000" s="315"/>
    </row>
    <row r="143001" spans="5:5" ht="21.75">
      <c r="E143001" s="537"/>
    </row>
    <row r="143002" spans="5:5">
      <c r="E143002" s="315"/>
    </row>
    <row r="143003" spans="5:5" ht="21.75">
      <c r="E143003" s="537"/>
    </row>
    <row r="143004" spans="5:5">
      <c r="E143004" s="315"/>
    </row>
    <row r="143005" spans="5:5" ht="21.75">
      <c r="E143005" s="537"/>
    </row>
    <row r="143006" spans="5:5">
      <c r="E143006" s="315"/>
    </row>
    <row r="143007" spans="5:5" ht="21.75">
      <c r="E143007" s="537"/>
    </row>
    <row r="143008" spans="5:5">
      <c r="E143008" s="315"/>
    </row>
    <row r="143009" spans="5:5" ht="21.75">
      <c r="E143009" s="537"/>
    </row>
    <row r="143010" spans="5:5">
      <c r="E143010" s="315"/>
    </row>
    <row r="143011" spans="5:5" ht="21.75">
      <c r="E143011" s="537"/>
    </row>
    <row r="143012" spans="5:5">
      <c r="E143012" s="315"/>
    </row>
    <row r="143013" spans="5:5" ht="21.75">
      <c r="E143013" s="537"/>
    </row>
    <row r="143014" spans="5:5">
      <c r="E143014" s="315"/>
    </row>
    <row r="143015" spans="5:5" ht="21.75">
      <c r="E143015" s="537"/>
    </row>
    <row r="143016" spans="5:5">
      <c r="E143016" s="315"/>
    </row>
    <row r="143017" spans="5:5" ht="21.75">
      <c r="E143017" s="537"/>
    </row>
    <row r="143018" spans="5:5">
      <c r="E143018" s="315"/>
    </row>
    <row r="143019" spans="5:5" ht="21.75">
      <c r="E143019" s="537"/>
    </row>
    <row r="143020" spans="5:5">
      <c r="E143020" s="315"/>
    </row>
    <row r="143021" spans="5:5" ht="21.75">
      <c r="E143021" s="537"/>
    </row>
    <row r="143022" spans="5:5">
      <c r="E143022" s="315"/>
    </row>
    <row r="143023" spans="5:5" ht="21.75">
      <c r="E143023" s="537"/>
    </row>
    <row r="143024" spans="5:5">
      <c r="E143024" s="315"/>
    </row>
    <row r="143025" spans="5:5" ht="21.75">
      <c r="E143025" s="537"/>
    </row>
    <row r="143026" spans="5:5">
      <c r="E143026" s="315"/>
    </row>
    <row r="143027" spans="5:5" ht="21.75">
      <c r="E143027" s="537"/>
    </row>
    <row r="143028" spans="5:5">
      <c r="E143028" s="315"/>
    </row>
    <row r="143029" spans="5:5" ht="21.75">
      <c r="E143029" s="537"/>
    </row>
    <row r="143030" spans="5:5">
      <c r="E143030" s="315"/>
    </row>
    <row r="143031" spans="5:5" ht="21.75">
      <c r="E143031" s="537"/>
    </row>
    <row r="143032" spans="5:5">
      <c r="E143032" s="315"/>
    </row>
    <row r="143033" spans="5:5" ht="21.75">
      <c r="E143033" s="537"/>
    </row>
    <row r="143034" spans="5:5">
      <c r="E143034" s="315"/>
    </row>
    <row r="143035" spans="5:5" ht="21.75">
      <c r="E143035" s="537"/>
    </row>
    <row r="143036" spans="5:5">
      <c r="E143036" s="315"/>
    </row>
    <row r="143037" spans="5:5" ht="21.75">
      <c r="E143037" s="537"/>
    </row>
    <row r="143038" spans="5:5">
      <c r="E143038" s="315"/>
    </row>
    <row r="143039" spans="5:5" ht="21.75">
      <c r="E143039" s="537"/>
    </row>
    <row r="143040" spans="5:5">
      <c r="E143040" s="315"/>
    </row>
    <row r="143041" spans="5:5" ht="21.75">
      <c r="E143041" s="537"/>
    </row>
    <row r="143042" spans="5:5">
      <c r="E143042" s="315"/>
    </row>
    <row r="143043" spans="5:5" ht="21.75">
      <c r="E143043" s="537"/>
    </row>
    <row r="143044" spans="5:5">
      <c r="E143044" s="315"/>
    </row>
    <row r="143045" spans="5:5" ht="21.75">
      <c r="E143045" s="537"/>
    </row>
    <row r="143046" spans="5:5">
      <c r="E143046" s="315"/>
    </row>
    <row r="143047" spans="5:5" ht="21.75">
      <c r="E143047" s="537"/>
    </row>
    <row r="143048" spans="5:5">
      <c r="E143048" s="315"/>
    </row>
    <row r="143049" spans="5:5" ht="21.75">
      <c r="E143049" s="537"/>
    </row>
    <row r="143050" spans="5:5">
      <c r="E143050" s="315"/>
    </row>
    <row r="143051" spans="5:5" ht="21.75">
      <c r="E143051" s="537"/>
    </row>
    <row r="143052" spans="5:5">
      <c r="E143052" s="315"/>
    </row>
    <row r="143053" spans="5:5" ht="21.75">
      <c r="E143053" s="537"/>
    </row>
    <row r="143054" spans="5:5">
      <c r="E143054" s="315"/>
    </row>
    <row r="143055" spans="5:5" ht="21.75">
      <c r="E143055" s="537"/>
    </row>
    <row r="143056" spans="5:5">
      <c r="E143056" s="315"/>
    </row>
    <row r="143057" spans="5:5" ht="21.75">
      <c r="E143057" s="537"/>
    </row>
    <row r="143058" spans="5:5">
      <c r="E143058" s="315"/>
    </row>
    <row r="143059" spans="5:5" ht="21.75">
      <c r="E143059" s="537"/>
    </row>
    <row r="143060" spans="5:5">
      <c r="E143060" s="315"/>
    </row>
    <row r="143061" spans="5:5" ht="21.75">
      <c r="E143061" s="537"/>
    </row>
    <row r="143062" spans="5:5">
      <c r="E143062" s="315"/>
    </row>
    <row r="143063" spans="5:5" ht="21.75">
      <c r="E143063" s="537"/>
    </row>
    <row r="143064" spans="5:5">
      <c r="E143064" s="315"/>
    </row>
    <row r="143065" spans="5:5" ht="21.75">
      <c r="E143065" s="537"/>
    </row>
    <row r="143066" spans="5:5">
      <c r="E143066" s="315"/>
    </row>
    <row r="143067" spans="5:5" ht="21.75">
      <c r="E143067" s="537"/>
    </row>
    <row r="143068" spans="5:5">
      <c r="E143068" s="315"/>
    </row>
    <row r="143069" spans="5:5" ht="21.75">
      <c r="E143069" s="537"/>
    </row>
    <row r="143070" spans="5:5">
      <c r="E143070" s="315"/>
    </row>
    <row r="143071" spans="5:5" ht="21.75">
      <c r="E143071" s="537"/>
    </row>
    <row r="143072" spans="5:5">
      <c r="E143072" s="315"/>
    </row>
    <row r="143073" spans="5:5" ht="21.75">
      <c r="E143073" s="537"/>
    </row>
    <row r="143074" spans="5:5">
      <c r="E143074" s="315"/>
    </row>
    <row r="143075" spans="5:5" ht="21.75">
      <c r="E143075" s="537"/>
    </row>
    <row r="143076" spans="5:5">
      <c r="E143076" s="315"/>
    </row>
    <row r="143077" spans="5:5" ht="21.75">
      <c r="E143077" s="537"/>
    </row>
    <row r="143078" spans="5:5">
      <c r="E143078" s="315"/>
    </row>
    <row r="143079" spans="5:5" ht="21.75">
      <c r="E143079" s="537"/>
    </row>
    <row r="143080" spans="5:5">
      <c r="E143080" s="315"/>
    </row>
    <row r="143081" spans="5:5" ht="21.75">
      <c r="E143081" s="537"/>
    </row>
    <row r="143082" spans="5:5">
      <c r="E143082" s="315"/>
    </row>
    <row r="143083" spans="5:5" ht="21.75">
      <c r="E143083" s="537"/>
    </row>
    <row r="143084" spans="5:5">
      <c r="E143084" s="315"/>
    </row>
    <row r="143085" spans="5:5" ht="21.75">
      <c r="E143085" s="537"/>
    </row>
    <row r="143086" spans="5:5">
      <c r="E143086" s="315"/>
    </row>
    <row r="143087" spans="5:5" ht="21.75">
      <c r="E143087" s="537"/>
    </row>
    <row r="143088" spans="5:5">
      <c r="E143088" s="315"/>
    </row>
    <row r="143089" spans="5:5" ht="21.75">
      <c r="E143089" s="537"/>
    </row>
    <row r="143090" spans="5:5">
      <c r="E143090" s="315"/>
    </row>
    <row r="143091" spans="5:5" ht="21.75">
      <c r="E143091" s="537"/>
    </row>
    <row r="143092" spans="5:5">
      <c r="E143092" s="315"/>
    </row>
    <row r="143093" spans="5:5" ht="21.75">
      <c r="E143093" s="537"/>
    </row>
    <row r="143094" spans="5:5">
      <c r="E143094" s="315"/>
    </row>
    <row r="143095" spans="5:5" ht="21.75">
      <c r="E143095" s="537"/>
    </row>
    <row r="143096" spans="5:5">
      <c r="E143096" s="315"/>
    </row>
    <row r="143097" spans="5:5" ht="21.75">
      <c r="E143097" s="537"/>
    </row>
    <row r="143098" spans="5:5">
      <c r="E143098" s="315"/>
    </row>
    <row r="143099" spans="5:5" ht="21.75">
      <c r="E143099" s="537"/>
    </row>
    <row r="143100" spans="5:5">
      <c r="E143100" s="315"/>
    </row>
    <row r="143101" spans="5:5" ht="21.75">
      <c r="E143101" s="537"/>
    </row>
    <row r="143102" spans="5:5">
      <c r="E143102" s="315"/>
    </row>
    <row r="143103" spans="5:5" ht="21.75">
      <c r="E143103" s="537"/>
    </row>
    <row r="143104" spans="5:5">
      <c r="E143104" s="315"/>
    </row>
    <row r="143105" spans="5:5" ht="21.75">
      <c r="E143105" s="537"/>
    </row>
    <row r="143106" spans="5:5">
      <c r="E143106" s="315"/>
    </row>
    <row r="143107" spans="5:5" ht="21.75">
      <c r="E143107" s="537"/>
    </row>
    <row r="143108" spans="5:5">
      <c r="E143108" s="315"/>
    </row>
    <row r="143109" spans="5:5" ht="21.75">
      <c r="E143109" s="537"/>
    </row>
    <row r="143110" spans="5:5">
      <c r="E143110" s="315"/>
    </row>
    <row r="143111" spans="5:5" ht="21.75">
      <c r="E143111" s="537"/>
    </row>
    <row r="143112" spans="5:5">
      <c r="E143112" s="315"/>
    </row>
    <row r="143113" spans="5:5" ht="21.75">
      <c r="E143113" s="537"/>
    </row>
    <row r="143114" spans="5:5">
      <c r="E143114" s="315"/>
    </row>
    <row r="143115" spans="5:5" ht="21.75">
      <c r="E143115" s="537"/>
    </row>
    <row r="143116" spans="5:5">
      <c r="E143116" s="315"/>
    </row>
    <row r="143117" spans="5:5" ht="21.75">
      <c r="E143117" s="537"/>
    </row>
    <row r="143118" spans="5:5">
      <c r="E143118" s="315"/>
    </row>
    <row r="143119" spans="5:5" ht="21.75">
      <c r="E143119" s="537"/>
    </row>
    <row r="143120" spans="5:5">
      <c r="E143120" s="315"/>
    </row>
    <row r="143121" spans="5:5" ht="21.75">
      <c r="E143121" s="537"/>
    </row>
    <row r="143122" spans="5:5">
      <c r="E143122" s="315"/>
    </row>
    <row r="143123" spans="5:5" ht="21.75">
      <c r="E143123" s="537"/>
    </row>
    <row r="143124" spans="5:5">
      <c r="E143124" s="315"/>
    </row>
    <row r="143125" spans="5:5" ht="21.75">
      <c r="E143125" s="537"/>
    </row>
    <row r="143126" spans="5:5">
      <c r="E143126" s="315"/>
    </row>
    <row r="143127" spans="5:5" ht="21.75">
      <c r="E143127" s="537"/>
    </row>
    <row r="143128" spans="5:5">
      <c r="E143128" s="315"/>
    </row>
    <row r="143129" spans="5:5" ht="21.75">
      <c r="E143129" s="537"/>
    </row>
    <row r="143130" spans="5:5">
      <c r="E143130" s="315"/>
    </row>
    <row r="143131" spans="5:5" ht="21.75">
      <c r="E143131" s="537"/>
    </row>
    <row r="143132" spans="5:5">
      <c r="E143132" s="315"/>
    </row>
    <row r="143133" spans="5:5" ht="21.75">
      <c r="E143133" s="537"/>
    </row>
    <row r="143134" spans="5:5">
      <c r="E143134" s="315"/>
    </row>
    <row r="143135" spans="5:5" ht="21.75">
      <c r="E143135" s="537"/>
    </row>
    <row r="143136" spans="5:5">
      <c r="E143136" s="315"/>
    </row>
    <row r="143137" spans="5:5" ht="21.75">
      <c r="E143137" s="537"/>
    </row>
    <row r="143138" spans="5:5">
      <c r="E143138" s="315"/>
    </row>
    <row r="143139" spans="5:5" ht="21.75">
      <c r="E143139" s="537"/>
    </row>
    <row r="143140" spans="5:5">
      <c r="E143140" s="315"/>
    </row>
    <row r="143141" spans="5:5" ht="21.75">
      <c r="E143141" s="537"/>
    </row>
    <row r="143142" spans="5:5">
      <c r="E143142" s="315"/>
    </row>
    <row r="143143" spans="5:5" ht="21.75">
      <c r="E143143" s="537"/>
    </row>
    <row r="143144" spans="5:5">
      <c r="E143144" s="315"/>
    </row>
    <row r="143145" spans="5:5" ht="21.75">
      <c r="E143145" s="537"/>
    </row>
    <row r="143146" spans="5:5">
      <c r="E143146" s="315"/>
    </row>
    <row r="143147" spans="5:5" ht="21.75">
      <c r="E143147" s="537"/>
    </row>
    <row r="143148" spans="5:5">
      <c r="E143148" s="315"/>
    </row>
    <row r="143149" spans="5:5" ht="21.75">
      <c r="E143149" s="537"/>
    </row>
    <row r="143150" spans="5:5">
      <c r="E143150" s="315"/>
    </row>
    <row r="143151" spans="5:5" ht="21.75">
      <c r="E143151" s="537"/>
    </row>
    <row r="143152" spans="5:5">
      <c r="E143152" s="315"/>
    </row>
    <row r="143153" spans="5:5" ht="21.75">
      <c r="E143153" s="537"/>
    </row>
    <row r="143154" spans="5:5">
      <c r="E143154" s="315"/>
    </row>
    <row r="143155" spans="5:5" ht="21.75">
      <c r="E143155" s="537"/>
    </row>
    <row r="143156" spans="5:5">
      <c r="E143156" s="315"/>
    </row>
    <row r="143157" spans="5:5" ht="21.75">
      <c r="E143157" s="537"/>
    </row>
    <row r="143158" spans="5:5">
      <c r="E143158" s="315"/>
    </row>
    <row r="143159" spans="5:5" ht="21.75">
      <c r="E143159" s="537"/>
    </row>
    <row r="143160" spans="5:5">
      <c r="E143160" s="315"/>
    </row>
    <row r="143161" spans="5:5" ht="21.75">
      <c r="E143161" s="537"/>
    </row>
    <row r="143162" spans="5:5">
      <c r="E143162" s="315"/>
    </row>
    <row r="143163" spans="5:5" ht="21.75">
      <c r="E143163" s="537"/>
    </row>
    <row r="143164" spans="5:5">
      <c r="E143164" s="315"/>
    </row>
    <row r="143165" spans="5:5" ht="21.75">
      <c r="E143165" s="537"/>
    </row>
    <row r="143166" spans="5:5">
      <c r="E143166" s="315"/>
    </row>
    <row r="143167" spans="5:5" ht="21.75">
      <c r="E143167" s="537"/>
    </row>
    <row r="143168" spans="5:5">
      <c r="E143168" s="315"/>
    </row>
    <row r="143169" spans="5:5" ht="21.75">
      <c r="E143169" s="537"/>
    </row>
    <row r="143170" spans="5:5">
      <c r="E143170" s="315"/>
    </row>
    <row r="143171" spans="5:5" ht="21.75">
      <c r="E143171" s="537"/>
    </row>
    <row r="143172" spans="5:5">
      <c r="E143172" s="315"/>
    </row>
    <row r="143173" spans="5:5" ht="21.75">
      <c r="E143173" s="537"/>
    </row>
    <row r="143174" spans="5:5">
      <c r="E143174" s="315"/>
    </row>
    <row r="143175" spans="5:5" ht="21.75">
      <c r="E143175" s="537"/>
    </row>
    <row r="143176" spans="5:5">
      <c r="E143176" s="315"/>
    </row>
    <row r="143177" spans="5:5" ht="21.75">
      <c r="E143177" s="537"/>
    </row>
    <row r="143178" spans="5:5">
      <c r="E143178" s="315"/>
    </row>
    <row r="143179" spans="5:5" ht="21.75">
      <c r="E143179" s="537"/>
    </row>
    <row r="143180" spans="5:5">
      <c r="E143180" s="315"/>
    </row>
    <row r="143181" spans="5:5" ht="21.75">
      <c r="E143181" s="537"/>
    </row>
    <row r="143182" spans="5:5">
      <c r="E143182" s="315"/>
    </row>
    <row r="143183" spans="5:5" ht="21.75">
      <c r="E143183" s="537"/>
    </row>
    <row r="143184" spans="5:5">
      <c r="E143184" s="315"/>
    </row>
    <row r="143185" spans="5:5" ht="21.75">
      <c r="E143185" s="537"/>
    </row>
    <row r="143186" spans="5:5">
      <c r="E143186" s="315"/>
    </row>
    <row r="143187" spans="5:5" ht="21.75">
      <c r="E143187" s="537"/>
    </row>
    <row r="143188" spans="5:5">
      <c r="E143188" s="315"/>
    </row>
    <row r="143189" spans="5:5" ht="21.75">
      <c r="E143189" s="537"/>
    </row>
    <row r="143190" spans="5:5">
      <c r="E143190" s="315"/>
    </row>
    <row r="143191" spans="5:5" ht="21.75">
      <c r="E143191" s="537"/>
    </row>
    <row r="143192" spans="5:5">
      <c r="E143192" s="315"/>
    </row>
    <row r="143193" spans="5:5" ht="21.75">
      <c r="E143193" s="537"/>
    </row>
    <row r="143194" spans="5:5">
      <c r="E143194" s="315"/>
    </row>
    <row r="143195" spans="5:5" ht="21.75">
      <c r="E143195" s="537"/>
    </row>
    <row r="143196" spans="5:5">
      <c r="E143196" s="315"/>
    </row>
    <row r="143197" spans="5:5" ht="21.75">
      <c r="E143197" s="537"/>
    </row>
    <row r="143198" spans="5:5">
      <c r="E143198" s="315"/>
    </row>
    <row r="143199" spans="5:5" ht="21.75">
      <c r="E143199" s="537"/>
    </row>
    <row r="143200" spans="5:5">
      <c r="E143200" s="315"/>
    </row>
    <row r="143201" spans="5:5" ht="21.75">
      <c r="E143201" s="537"/>
    </row>
    <row r="143202" spans="5:5">
      <c r="E143202" s="315"/>
    </row>
    <row r="143203" spans="5:5" ht="21.75">
      <c r="E143203" s="537"/>
    </row>
    <row r="143204" spans="5:5">
      <c r="E143204" s="315"/>
    </row>
    <row r="143205" spans="5:5" ht="21.75">
      <c r="E143205" s="537"/>
    </row>
    <row r="143206" spans="5:5">
      <c r="E143206" s="315"/>
    </row>
    <row r="143207" spans="5:5" ht="21.75">
      <c r="E143207" s="537"/>
    </row>
    <row r="143208" spans="5:5">
      <c r="E143208" s="315"/>
    </row>
    <row r="143209" spans="5:5" ht="21.75">
      <c r="E143209" s="537"/>
    </row>
    <row r="143210" spans="5:5">
      <c r="E143210" s="315"/>
    </row>
    <row r="143211" spans="5:5" ht="21.75">
      <c r="E143211" s="537"/>
    </row>
    <row r="143212" spans="5:5">
      <c r="E143212" s="315"/>
    </row>
    <row r="143213" spans="5:5" ht="21.75">
      <c r="E143213" s="537"/>
    </row>
    <row r="143214" spans="5:5">
      <c r="E143214" s="315"/>
    </row>
    <row r="143215" spans="5:5" ht="21.75">
      <c r="E143215" s="537"/>
    </row>
    <row r="143216" spans="5:5">
      <c r="E143216" s="315"/>
    </row>
    <row r="143217" spans="5:5" ht="21.75">
      <c r="E143217" s="537"/>
    </row>
    <row r="143218" spans="5:5">
      <c r="E143218" s="315"/>
    </row>
    <row r="143219" spans="5:5" ht="21.75">
      <c r="E143219" s="537"/>
    </row>
    <row r="143220" spans="5:5">
      <c r="E143220" s="315"/>
    </row>
    <row r="143221" spans="5:5" ht="21.75">
      <c r="E143221" s="537"/>
    </row>
    <row r="143222" spans="5:5">
      <c r="E143222" s="315"/>
    </row>
    <row r="143223" spans="5:5" ht="21.75">
      <c r="E143223" s="537"/>
    </row>
    <row r="143224" spans="5:5">
      <c r="E143224" s="315"/>
    </row>
    <row r="143225" spans="5:5" ht="21.75">
      <c r="E143225" s="537"/>
    </row>
    <row r="143226" spans="5:5">
      <c r="E143226" s="315"/>
    </row>
    <row r="143227" spans="5:5" ht="21.75">
      <c r="E143227" s="537"/>
    </row>
    <row r="143228" spans="5:5">
      <c r="E143228" s="315"/>
    </row>
    <row r="143229" spans="5:5" ht="21.75">
      <c r="E143229" s="537"/>
    </row>
    <row r="143230" spans="5:5">
      <c r="E143230" s="315"/>
    </row>
    <row r="143231" spans="5:5" ht="21.75">
      <c r="E143231" s="537"/>
    </row>
    <row r="143232" spans="5:5">
      <c r="E143232" s="315"/>
    </row>
    <row r="143233" spans="5:5" ht="21.75">
      <c r="E143233" s="537"/>
    </row>
    <row r="143234" spans="5:5">
      <c r="E143234" s="315"/>
    </row>
    <row r="143235" spans="5:5" ht="21.75">
      <c r="E143235" s="537"/>
    </row>
    <row r="143236" spans="5:5">
      <c r="E143236" s="315"/>
    </row>
    <row r="143237" spans="5:5" ht="21.75">
      <c r="E143237" s="537"/>
    </row>
    <row r="143238" spans="5:5">
      <c r="E143238" s="315"/>
    </row>
    <row r="143239" spans="5:5" ht="21.75">
      <c r="E143239" s="537"/>
    </row>
    <row r="143240" spans="5:5">
      <c r="E143240" s="315"/>
    </row>
    <row r="143241" spans="5:5" ht="21.75">
      <c r="E143241" s="537"/>
    </row>
    <row r="143242" spans="5:5">
      <c r="E143242" s="315"/>
    </row>
    <row r="143243" spans="5:5" ht="21.75">
      <c r="E143243" s="537"/>
    </row>
    <row r="143244" spans="5:5">
      <c r="E143244" s="315"/>
    </row>
    <row r="143245" spans="5:5" ht="21.75">
      <c r="E143245" s="537"/>
    </row>
    <row r="143246" spans="5:5">
      <c r="E143246" s="315"/>
    </row>
    <row r="143247" spans="5:5" ht="21.75">
      <c r="E143247" s="537"/>
    </row>
    <row r="143248" spans="5:5">
      <c r="E143248" s="315"/>
    </row>
    <row r="143249" spans="5:5" ht="21.75">
      <c r="E143249" s="537"/>
    </row>
    <row r="143250" spans="5:5">
      <c r="E143250" s="315"/>
    </row>
    <row r="143251" spans="5:5" ht="21.75">
      <c r="E143251" s="537"/>
    </row>
    <row r="143252" spans="5:5">
      <c r="E143252" s="315"/>
    </row>
    <row r="143253" spans="5:5" ht="21.75">
      <c r="E143253" s="537"/>
    </row>
    <row r="143254" spans="5:5">
      <c r="E143254" s="315"/>
    </row>
    <row r="143255" spans="5:5" ht="21.75">
      <c r="E143255" s="537"/>
    </row>
    <row r="143256" spans="5:5">
      <c r="E143256" s="315"/>
    </row>
    <row r="143257" spans="5:5" ht="21.75">
      <c r="E143257" s="537"/>
    </row>
    <row r="143258" spans="5:5">
      <c r="E143258" s="315"/>
    </row>
    <row r="143259" spans="5:5" ht="21.75">
      <c r="E143259" s="537"/>
    </row>
    <row r="143260" spans="5:5">
      <c r="E143260" s="315"/>
    </row>
    <row r="143261" spans="5:5" ht="21.75">
      <c r="E143261" s="537"/>
    </row>
    <row r="143262" spans="5:5">
      <c r="E143262" s="315"/>
    </row>
    <row r="143263" spans="5:5" ht="21.75">
      <c r="E143263" s="537"/>
    </row>
    <row r="143264" spans="5:5">
      <c r="E143264" s="315"/>
    </row>
    <row r="143265" spans="5:5" ht="21.75">
      <c r="E143265" s="537"/>
    </row>
    <row r="143266" spans="5:5">
      <c r="E143266" s="315"/>
    </row>
    <row r="143267" spans="5:5" ht="21.75">
      <c r="E143267" s="537"/>
    </row>
    <row r="143268" spans="5:5">
      <c r="E143268" s="315"/>
    </row>
    <row r="143269" spans="5:5" ht="21.75">
      <c r="E143269" s="537"/>
    </row>
    <row r="143270" spans="5:5">
      <c r="E143270" s="315"/>
    </row>
    <row r="143271" spans="5:5" ht="21.75">
      <c r="E143271" s="537"/>
    </row>
    <row r="143272" spans="5:5">
      <c r="E143272" s="315"/>
    </row>
    <row r="143273" spans="5:5" ht="21.75">
      <c r="E143273" s="537"/>
    </row>
    <row r="143274" spans="5:5">
      <c r="E143274" s="315"/>
    </row>
    <row r="143275" spans="5:5" ht="21.75">
      <c r="E143275" s="537"/>
    </row>
    <row r="143276" spans="5:5">
      <c r="E143276" s="315"/>
    </row>
    <row r="143277" spans="5:5" ht="21.75">
      <c r="E143277" s="537"/>
    </row>
    <row r="143278" spans="5:5">
      <c r="E143278" s="315"/>
    </row>
    <row r="143279" spans="5:5" ht="21.75">
      <c r="E143279" s="537"/>
    </row>
    <row r="143280" spans="5:5">
      <c r="E143280" s="315"/>
    </row>
    <row r="143281" spans="5:5" ht="21.75">
      <c r="E143281" s="537"/>
    </row>
    <row r="143282" spans="5:5">
      <c r="E143282" s="315"/>
    </row>
    <row r="143283" spans="5:5" ht="21.75">
      <c r="E143283" s="537"/>
    </row>
    <row r="143284" spans="5:5">
      <c r="E143284" s="315"/>
    </row>
    <row r="143285" spans="5:5" ht="21.75">
      <c r="E143285" s="537"/>
    </row>
    <row r="143286" spans="5:5">
      <c r="E143286" s="315"/>
    </row>
    <row r="143287" spans="5:5" ht="21.75">
      <c r="E143287" s="537"/>
    </row>
    <row r="143288" spans="5:5">
      <c r="E143288" s="315"/>
    </row>
    <row r="143289" spans="5:5" ht="21.75">
      <c r="E143289" s="537"/>
    </row>
    <row r="143290" spans="5:5">
      <c r="E143290" s="315"/>
    </row>
    <row r="143291" spans="5:5" ht="21.75">
      <c r="E143291" s="537"/>
    </row>
    <row r="143292" spans="5:5">
      <c r="E143292" s="315"/>
    </row>
    <row r="143293" spans="5:5" ht="21.75">
      <c r="E143293" s="537"/>
    </row>
    <row r="143294" spans="5:5">
      <c r="E143294" s="315"/>
    </row>
    <row r="143295" spans="5:5" ht="21.75">
      <c r="E143295" s="537"/>
    </row>
    <row r="143296" spans="5:5">
      <c r="E143296" s="315"/>
    </row>
    <row r="143297" spans="5:5" ht="21.75">
      <c r="E143297" s="537"/>
    </row>
    <row r="143298" spans="5:5">
      <c r="E143298" s="315"/>
    </row>
    <row r="143299" spans="5:5" ht="21.75">
      <c r="E143299" s="537"/>
    </row>
    <row r="143300" spans="5:5">
      <c r="E143300" s="315"/>
    </row>
    <row r="143301" spans="5:5" ht="21.75">
      <c r="E143301" s="537"/>
    </row>
    <row r="143302" spans="5:5">
      <c r="E143302" s="315"/>
    </row>
    <row r="143303" spans="5:5" ht="21.75">
      <c r="E143303" s="537"/>
    </row>
    <row r="143304" spans="5:5">
      <c r="E143304" s="315"/>
    </row>
    <row r="143305" spans="5:5" ht="21.75">
      <c r="E143305" s="537"/>
    </row>
    <row r="143306" spans="5:5">
      <c r="E143306" s="315"/>
    </row>
    <row r="143307" spans="5:5" ht="21.75">
      <c r="E143307" s="537"/>
    </row>
    <row r="143308" spans="5:5">
      <c r="E143308" s="315"/>
    </row>
    <row r="143309" spans="5:5" ht="21.75">
      <c r="E143309" s="537"/>
    </row>
    <row r="143310" spans="5:5">
      <c r="E143310" s="315"/>
    </row>
    <row r="143311" spans="5:5" ht="21.75">
      <c r="E143311" s="537"/>
    </row>
    <row r="143312" spans="5:5">
      <c r="E143312" s="315"/>
    </row>
    <row r="143313" spans="5:5" ht="21.75">
      <c r="E143313" s="537"/>
    </row>
    <row r="143314" spans="5:5">
      <c r="E143314" s="315"/>
    </row>
    <row r="143315" spans="5:5" ht="21.75">
      <c r="E143315" s="537"/>
    </row>
    <row r="143316" spans="5:5">
      <c r="E143316" s="315"/>
    </row>
    <row r="143317" spans="5:5" ht="21.75">
      <c r="E143317" s="537"/>
    </row>
    <row r="143318" spans="5:5">
      <c r="E143318" s="315"/>
    </row>
    <row r="143319" spans="5:5" ht="21.75">
      <c r="E143319" s="537"/>
    </row>
    <row r="143320" spans="5:5">
      <c r="E143320" s="315"/>
    </row>
    <row r="143321" spans="5:5" ht="21.75">
      <c r="E143321" s="537"/>
    </row>
    <row r="143322" spans="5:5">
      <c r="E143322" s="315"/>
    </row>
    <row r="143323" spans="5:5" ht="21.75">
      <c r="E143323" s="537"/>
    </row>
    <row r="143324" spans="5:5">
      <c r="E143324" s="315"/>
    </row>
    <row r="143325" spans="5:5" ht="21.75">
      <c r="E143325" s="537"/>
    </row>
    <row r="143326" spans="5:5">
      <c r="E143326" s="315"/>
    </row>
    <row r="143327" spans="5:5" ht="21.75">
      <c r="E143327" s="537"/>
    </row>
    <row r="143328" spans="5:5">
      <c r="E143328" s="315"/>
    </row>
    <row r="143329" spans="5:5" ht="21.75">
      <c r="E143329" s="537"/>
    </row>
    <row r="143330" spans="5:5">
      <c r="E143330" s="315"/>
    </row>
    <row r="143331" spans="5:5" ht="21.75">
      <c r="E143331" s="537"/>
    </row>
    <row r="143332" spans="5:5">
      <c r="E143332" s="315"/>
    </row>
    <row r="143333" spans="5:5" ht="21.75">
      <c r="E143333" s="537"/>
    </row>
    <row r="143334" spans="5:5">
      <c r="E143334" s="315"/>
    </row>
    <row r="143335" spans="5:5" ht="21.75">
      <c r="E143335" s="537"/>
    </row>
    <row r="143336" spans="5:5">
      <c r="E143336" s="315"/>
    </row>
    <row r="143337" spans="5:5" ht="21.75">
      <c r="E143337" s="537"/>
    </row>
    <row r="143338" spans="5:5">
      <c r="E143338" s="315"/>
    </row>
    <row r="143339" spans="5:5" ht="21.75">
      <c r="E143339" s="537"/>
    </row>
    <row r="143340" spans="5:5">
      <c r="E143340" s="315"/>
    </row>
    <row r="143341" spans="5:5" ht="21.75">
      <c r="E143341" s="537"/>
    </row>
    <row r="143342" spans="5:5">
      <c r="E143342" s="315"/>
    </row>
    <row r="143343" spans="5:5" ht="21.75">
      <c r="E143343" s="537"/>
    </row>
    <row r="143344" spans="5:5">
      <c r="E143344" s="315"/>
    </row>
    <row r="143345" spans="5:5" ht="21.75">
      <c r="E143345" s="537"/>
    </row>
    <row r="143346" spans="5:5">
      <c r="E143346" s="315"/>
    </row>
    <row r="143347" spans="5:5" ht="21.75">
      <c r="E143347" s="537"/>
    </row>
    <row r="143348" spans="5:5">
      <c r="E143348" s="315"/>
    </row>
    <row r="143349" spans="5:5" ht="21.75">
      <c r="E143349" s="537"/>
    </row>
    <row r="143350" spans="5:5">
      <c r="E143350" s="315"/>
    </row>
    <row r="143351" spans="5:5" ht="21.75">
      <c r="E143351" s="537"/>
    </row>
    <row r="143352" spans="5:5">
      <c r="E143352" s="315"/>
    </row>
    <row r="143353" spans="5:5" ht="21.75">
      <c r="E143353" s="537"/>
    </row>
    <row r="143354" spans="5:5">
      <c r="E143354" s="315"/>
    </row>
    <row r="143355" spans="5:5" ht="21.75">
      <c r="E143355" s="537"/>
    </row>
    <row r="143356" spans="5:5">
      <c r="E143356" s="315"/>
    </row>
    <row r="143357" spans="5:5" ht="21.75">
      <c r="E143357" s="537"/>
    </row>
    <row r="143358" spans="5:5">
      <c r="E143358" s="315"/>
    </row>
    <row r="143359" spans="5:5" ht="21.75">
      <c r="E143359" s="537"/>
    </row>
    <row r="143360" spans="5:5">
      <c r="E143360" s="315"/>
    </row>
    <row r="143361" spans="5:5" ht="21.75">
      <c r="E143361" s="537"/>
    </row>
    <row r="143362" spans="5:5">
      <c r="E143362" s="315"/>
    </row>
    <row r="143363" spans="5:5" ht="21.75">
      <c r="E143363" s="537"/>
    </row>
    <row r="143364" spans="5:5">
      <c r="E143364" s="315"/>
    </row>
    <row r="143365" spans="5:5" ht="21.75">
      <c r="E143365" s="537"/>
    </row>
    <row r="143366" spans="5:5">
      <c r="E143366" s="315"/>
    </row>
    <row r="143367" spans="5:5" ht="21.75">
      <c r="E143367" s="537"/>
    </row>
    <row r="143368" spans="5:5">
      <c r="E143368" s="315"/>
    </row>
    <row r="143369" spans="5:5" ht="21.75">
      <c r="E143369" s="537"/>
    </row>
    <row r="143370" spans="5:5">
      <c r="E143370" s="315"/>
    </row>
    <row r="143371" spans="5:5" ht="21.75">
      <c r="E143371" s="537"/>
    </row>
    <row r="143372" spans="5:5">
      <c r="E143372" s="315"/>
    </row>
    <row r="143373" spans="5:5" ht="21.75">
      <c r="E143373" s="537"/>
    </row>
    <row r="143374" spans="5:5">
      <c r="E143374" s="315"/>
    </row>
    <row r="143375" spans="5:5" ht="21.75">
      <c r="E143375" s="537"/>
    </row>
    <row r="143376" spans="5:5">
      <c r="E143376" s="315"/>
    </row>
    <row r="143377" spans="5:5" ht="21.75">
      <c r="E143377" s="537"/>
    </row>
    <row r="143378" spans="5:5">
      <c r="E143378" s="315"/>
    </row>
    <row r="143379" spans="5:5" ht="21.75">
      <c r="E143379" s="537"/>
    </row>
    <row r="143380" spans="5:5">
      <c r="E143380" s="315"/>
    </row>
    <row r="143381" spans="5:5" ht="21.75">
      <c r="E143381" s="537"/>
    </row>
    <row r="143382" spans="5:5">
      <c r="E143382" s="315"/>
    </row>
    <row r="143383" spans="5:5" ht="21.75">
      <c r="E143383" s="537"/>
    </row>
    <row r="143384" spans="5:5">
      <c r="E143384" s="315"/>
    </row>
    <row r="143385" spans="5:5" ht="21.75">
      <c r="E143385" s="537"/>
    </row>
    <row r="143386" spans="5:5">
      <c r="E143386" s="315"/>
    </row>
    <row r="143387" spans="5:5" ht="21.75">
      <c r="E143387" s="537"/>
    </row>
    <row r="143388" spans="5:5">
      <c r="E143388" s="315"/>
    </row>
    <row r="143389" spans="5:5" ht="21.75">
      <c r="E143389" s="537"/>
    </row>
    <row r="143390" spans="5:5">
      <c r="E143390" s="315"/>
    </row>
    <row r="143391" spans="5:5" ht="21.75">
      <c r="E143391" s="537"/>
    </row>
    <row r="143392" spans="5:5">
      <c r="E143392" s="315"/>
    </row>
    <row r="143393" spans="5:5" ht="21.75">
      <c r="E143393" s="537"/>
    </row>
    <row r="143394" spans="5:5">
      <c r="E143394" s="315"/>
    </row>
    <row r="143395" spans="5:5" ht="21.75">
      <c r="E143395" s="537"/>
    </row>
    <row r="143396" spans="5:5">
      <c r="E143396" s="315"/>
    </row>
    <row r="143397" spans="5:5" ht="21.75">
      <c r="E143397" s="537"/>
    </row>
    <row r="143398" spans="5:5">
      <c r="E143398" s="315"/>
    </row>
    <row r="143399" spans="5:5" ht="21.75">
      <c r="E143399" s="537"/>
    </row>
    <row r="143400" spans="5:5">
      <c r="E143400" s="315"/>
    </row>
    <row r="143401" spans="5:5" ht="21.75">
      <c r="E143401" s="537"/>
    </row>
    <row r="143402" spans="5:5">
      <c r="E143402" s="315"/>
    </row>
    <row r="143403" spans="5:5" ht="21.75">
      <c r="E143403" s="537"/>
    </row>
    <row r="143404" spans="5:5">
      <c r="E143404" s="315"/>
    </row>
    <row r="143405" spans="5:5" ht="21.75">
      <c r="E143405" s="537"/>
    </row>
    <row r="143406" spans="5:5">
      <c r="E143406" s="315"/>
    </row>
    <row r="143407" spans="5:5" ht="21.75">
      <c r="E143407" s="537"/>
    </row>
    <row r="143408" spans="5:5">
      <c r="E143408" s="315"/>
    </row>
    <row r="143409" spans="5:5" ht="21.75">
      <c r="E143409" s="537"/>
    </row>
    <row r="143410" spans="5:5">
      <c r="E143410" s="315"/>
    </row>
    <row r="143411" spans="5:5" ht="21.75">
      <c r="E143411" s="537"/>
    </row>
    <row r="143412" spans="5:5">
      <c r="E143412" s="315"/>
    </row>
    <row r="143413" spans="5:5" ht="21.75">
      <c r="E143413" s="537"/>
    </row>
    <row r="143414" spans="5:5">
      <c r="E143414" s="315"/>
    </row>
    <row r="143415" spans="5:5" ht="21.75">
      <c r="E143415" s="537"/>
    </row>
    <row r="143416" spans="5:5">
      <c r="E143416" s="315"/>
    </row>
    <row r="143417" spans="5:5" ht="21.75">
      <c r="E143417" s="537"/>
    </row>
    <row r="143418" spans="5:5">
      <c r="E143418" s="315"/>
    </row>
    <row r="143419" spans="5:5" ht="21.75">
      <c r="E143419" s="537"/>
    </row>
    <row r="143420" spans="5:5">
      <c r="E143420" s="315"/>
    </row>
    <row r="143421" spans="5:5" ht="21.75">
      <c r="E143421" s="537"/>
    </row>
    <row r="143422" spans="5:5">
      <c r="E143422" s="315"/>
    </row>
    <row r="143423" spans="5:5" ht="21.75">
      <c r="E143423" s="537"/>
    </row>
    <row r="143424" spans="5:5">
      <c r="E143424" s="315"/>
    </row>
    <row r="143425" spans="5:5" ht="21.75">
      <c r="E143425" s="537"/>
    </row>
    <row r="143426" spans="5:5">
      <c r="E143426" s="315"/>
    </row>
    <row r="143427" spans="5:5" ht="21.75">
      <c r="E143427" s="537"/>
    </row>
    <row r="143428" spans="5:5">
      <c r="E143428" s="315"/>
    </row>
    <row r="143429" spans="5:5" ht="21.75">
      <c r="E143429" s="537"/>
    </row>
    <row r="143430" spans="5:5">
      <c r="E143430" s="315"/>
    </row>
    <row r="143431" spans="5:5" ht="21.75">
      <c r="E143431" s="537"/>
    </row>
    <row r="143432" spans="5:5">
      <c r="E143432" s="315"/>
    </row>
    <row r="143433" spans="5:5" ht="21.75">
      <c r="E143433" s="537"/>
    </row>
    <row r="143434" spans="5:5">
      <c r="E143434" s="315"/>
    </row>
    <row r="143435" spans="5:5" ht="21.75">
      <c r="E143435" s="537"/>
    </row>
    <row r="143436" spans="5:5">
      <c r="E143436" s="315"/>
    </row>
    <row r="143437" spans="5:5" ht="21.75">
      <c r="E143437" s="537"/>
    </row>
    <row r="143438" spans="5:5">
      <c r="E143438" s="315"/>
    </row>
    <row r="143439" spans="5:5" ht="21.75">
      <c r="E143439" s="537"/>
    </row>
    <row r="143440" spans="5:5">
      <c r="E143440" s="315"/>
    </row>
    <row r="143441" spans="5:5" ht="21.75">
      <c r="E143441" s="537"/>
    </row>
    <row r="143442" spans="5:5">
      <c r="E143442" s="315"/>
    </row>
    <row r="143443" spans="5:5" ht="21.75">
      <c r="E143443" s="537"/>
    </row>
    <row r="143444" spans="5:5">
      <c r="E143444" s="315"/>
    </row>
    <row r="143445" spans="5:5" ht="21.75">
      <c r="E143445" s="537"/>
    </row>
    <row r="143446" spans="5:5">
      <c r="E143446" s="315"/>
    </row>
    <row r="143447" spans="5:5" ht="21.75">
      <c r="E143447" s="537"/>
    </row>
    <row r="143448" spans="5:5">
      <c r="E143448" s="315"/>
    </row>
    <row r="143449" spans="5:5" ht="21.75">
      <c r="E143449" s="537"/>
    </row>
    <row r="143450" spans="5:5">
      <c r="E143450" s="315"/>
    </row>
    <row r="143451" spans="5:5" ht="21.75">
      <c r="E143451" s="537"/>
    </row>
    <row r="143452" spans="5:5">
      <c r="E143452" s="315"/>
    </row>
    <row r="143453" spans="5:5" ht="21.75">
      <c r="E143453" s="537"/>
    </row>
    <row r="143454" spans="5:5">
      <c r="E143454" s="315"/>
    </row>
    <row r="143455" spans="5:5" ht="21.75">
      <c r="E143455" s="537"/>
    </row>
    <row r="143456" spans="5:5">
      <c r="E143456" s="315"/>
    </row>
    <row r="143457" spans="5:5" ht="21.75">
      <c r="E143457" s="537"/>
    </row>
    <row r="143458" spans="5:5">
      <c r="E143458" s="315"/>
    </row>
    <row r="143459" spans="5:5" ht="21.75">
      <c r="E143459" s="537"/>
    </row>
    <row r="143460" spans="5:5">
      <c r="E143460" s="315"/>
    </row>
    <row r="143461" spans="5:5" ht="21.75">
      <c r="E143461" s="537"/>
    </row>
    <row r="143462" spans="5:5">
      <c r="E143462" s="315"/>
    </row>
    <row r="143463" spans="5:5" ht="21.75">
      <c r="E143463" s="537"/>
    </row>
    <row r="143464" spans="5:5">
      <c r="E143464" s="315"/>
    </row>
    <row r="143465" spans="5:5" ht="21.75">
      <c r="E143465" s="537"/>
    </row>
    <row r="143466" spans="5:5">
      <c r="E143466" s="315"/>
    </row>
    <row r="143467" spans="5:5" ht="21.75">
      <c r="E143467" s="537"/>
    </row>
    <row r="143468" spans="5:5">
      <c r="E143468" s="315"/>
    </row>
    <row r="143469" spans="5:5" ht="21.75">
      <c r="E143469" s="537"/>
    </row>
    <row r="143470" spans="5:5">
      <c r="E143470" s="315"/>
    </row>
    <row r="143471" spans="5:5" ht="21.75">
      <c r="E143471" s="537"/>
    </row>
    <row r="143472" spans="5:5">
      <c r="E143472" s="315"/>
    </row>
    <row r="143473" spans="5:5" ht="21.75">
      <c r="E143473" s="537"/>
    </row>
    <row r="143474" spans="5:5">
      <c r="E143474" s="315"/>
    </row>
    <row r="143475" spans="5:5" ht="21.75">
      <c r="E143475" s="537"/>
    </row>
    <row r="143476" spans="5:5">
      <c r="E143476" s="315"/>
    </row>
    <row r="143477" spans="5:5" ht="21.75">
      <c r="E143477" s="537"/>
    </row>
    <row r="143478" spans="5:5">
      <c r="E143478" s="315"/>
    </row>
    <row r="143479" spans="5:5" ht="21.75">
      <c r="E143479" s="537"/>
    </row>
    <row r="143480" spans="5:5">
      <c r="E143480" s="315"/>
    </row>
    <row r="143481" spans="5:5" ht="21.75">
      <c r="E143481" s="537"/>
    </row>
    <row r="143482" spans="5:5">
      <c r="E143482" s="315"/>
    </row>
    <row r="143483" spans="5:5" ht="21.75">
      <c r="E143483" s="537"/>
    </row>
    <row r="143484" spans="5:5">
      <c r="E143484" s="315"/>
    </row>
    <row r="143485" spans="5:5" ht="21.75">
      <c r="E143485" s="537"/>
    </row>
    <row r="143486" spans="5:5">
      <c r="E143486" s="315"/>
    </row>
    <row r="143487" spans="5:5" ht="21.75">
      <c r="E143487" s="537"/>
    </row>
    <row r="143488" spans="5:5">
      <c r="E143488" s="315"/>
    </row>
    <row r="143489" spans="5:5" ht="21.75">
      <c r="E143489" s="537"/>
    </row>
    <row r="143490" spans="5:5">
      <c r="E143490" s="315"/>
    </row>
    <row r="143491" spans="5:5" ht="21.75">
      <c r="E143491" s="537"/>
    </row>
    <row r="143492" spans="5:5">
      <c r="E143492" s="315"/>
    </row>
    <row r="143493" spans="5:5" ht="21.75">
      <c r="E143493" s="537"/>
    </row>
    <row r="143494" spans="5:5">
      <c r="E143494" s="315"/>
    </row>
    <row r="143495" spans="5:5" ht="21.75">
      <c r="E143495" s="537"/>
    </row>
    <row r="143496" spans="5:5">
      <c r="E143496" s="315"/>
    </row>
    <row r="143497" spans="5:5" ht="21.75">
      <c r="E143497" s="537"/>
    </row>
    <row r="143498" spans="5:5">
      <c r="E143498" s="315"/>
    </row>
    <row r="143499" spans="5:5" ht="21.75">
      <c r="E143499" s="537"/>
    </row>
    <row r="143500" spans="5:5">
      <c r="E143500" s="315"/>
    </row>
    <row r="143501" spans="5:5" ht="21.75">
      <c r="E143501" s="537"/>
    </row>
    <row r="143502" spans="5:5">
      <c r="E143502" s="315"/>
    </row>
    <row r="143503" spans="5:5" ht="21.75">
      <c r="E143503" s="537"/>
    </row>
    <row r="143504" spans="5:5">
      <c r="E143504" s="315"/>
    </row>
    <row r="143505" spans="5:5" ht="21.75">
      <c r="E143505" s="537"/>
    </row>
    <row r="143506" spans="5:5">
      <c r="E143506" s="315"/>
    </row>
    <row r="143507" spans="5:5" ht="21.75">
      <c r="E143507" s="537"/>
    </row>
    <row r="143508" spans="5:5">
      <c r="E143508" s="315"/>
    </row>
    <row r="143509" spans="5:5" ht="21.75">
      <c r="E143509" s="537"/>
    </row>
    <row r="143510" spans="5:5">
      <c r="E143510" s="315"/>
    </row>
    <row r="143511" spans="5:5" ht="21.75">
      <c r="E143511" s="537"/>
    </row>
    <row r="143512" spans="5:5">
      <c r="E143512" s="315"/>
    </row>
    <row r="143513" spans="5:5" ht="21.75">
      <c r="E143513" s="537"/>
    </row>
    <row r="143514" spans="5:5">
      <c r="E143514" s="315"/>
    </row>
    <row r="143515" spans="5:5" ht="21.75">
      <c r="E143515" s="537"/>
    </row>
    <row r="143516" spans="5:5">
      <c r="E143516" s="315"/>
    </row>
    <row r="143517" spans="5:5" ht="21.75">
      <c r="E143517" s="537"/>
    </row>
    <row r="143518" spans="5:5">
      <c r="E143518" s="315"/>
    </row>
    <row r="143519" spans="5:5" ht="21.75">
      <c r="E143519" s="537"/>
    </row>
    <row r="143520" spans="5:5">
      <c r="E143520" s="315"/>
    </row>
    <row r="143521" spans="5:5" ht="21.75">
      <c r="E143521" s="537"/>
    </row>
    <row r="143522" spans="5:5">
      <c r="E143522" s="315"/>
    </row>
    <row r="143523" spans="5:5" ht="21.75">
      <c r="E143523" s="537"/>
    </row>
    <row r="143524" spans="5:5">
      <c r="E143524" s="315"/>
    </row>
    <row r="143525" spans="5:5" ht="21.75">
      <c r="E143525" s="537"/>
    </row>
    <row r="143526" spans="5:5">
      <c r="E143526" s="315"/>
    </row>
    <row r="143527" spans="5:5" ht="21.75">
      <c r="E143527" s="537"/>
    </row>
    <row r="143528" spans="5:5">
      <c r="E143528" s="315"/>
    </row>
    <row r="143529" spans="5:5" ht="21.75">
      <c r="E143529" s="537"/>
    </row>
    <row r="143530" spans="5:5">
      <c r="E143530" s="315"/>
    </row>
    <row r="143531" spans="5:5" ht="21.75">
      <c r="E143531" s="537"/>
    </row>
    <row r="143532" spans="5:5">
      <c r="E143532" s="315"/>
    </row>
    <row r="143533" spans="5:5" ht="21.75">
      <c r="E143533" s="537"/>
    </row>
    <row r="143534" spans="5:5">
      <c r="E143534" s="315"/>
    </row>
    <row r="143535" spans="5:5" ht="21.75">
      <c r="E143535" s="537"/>
    </row>
    <row r="143536" spans="5:5">
      <c r="E143536" s="315"/>
    </row>
    <row r="143537" spans="5:5" ht="21.75">
      <c r="E143537" s="537"/>
    </row>
    <row r="143538" spans="5:5">
      <c r="E143538" s="315"/>
    </row>
    <row r="143539" spans="5:5" ht="21.75">
      <c r="E143539" s="537"/>
    </row>
    <row r="143540" spans="5:5">
      <c r="E143540" s="315"/>
    </row>
    <row r="143541" spans="5:5" ht="21.75">
      <c r="E143541" s="537"/>
    </row>
    <row r="143542" spans="5:5">
      <c r="E143542" s="315"/>
    </row>
    <row r="143543" spans="5:5" ht="21.75">
      <c r="E143543" s="537"/>
    </row>
    <row r="143544" spans="5:5">
      <c r="E143544" s="315"/>
    </row>
    <row r="143545" spans="5:5" ht="21.75">
      <c r="E143545" s="537"/>
    </row>
    <row r="143546" spans="5:5">
      <c r="E143546" s="315"/>
    </row>
    <row r="143547" spans="5:5" ht="21.75">
      <c r="E143547" s="537"/>
    </row>
    <row r="143548" spans="5:5">
      <c r="E143548" s="315"/>
    </row>
    <row r="143549" spans="5:5" ht="21.75">
      <c r="E143549" s="537"/>
    </row>
    <row r="143550" spans="5:5">
      <c r="E143550" s="315"/>
    </row>
    <row r="143551" spans="5:5" ht="21.75">
      <c r="E143551" s="537"/>
    </row>
    <row r="143552" spans="5:5">
      <c r="E143552" s="315"/>
    </row>
    <row r="143553" spans="5:5" ht="21.75">
      <c r="E143553" s="537"/>
    </row>
    <row r="143554" spans="5:5">
      <c r="E143554" s="315"/>
    </row>
    <row r="143555" spans="5:5" ht="21.75">
      <c r="E143555" s="537"/>
    </row>
    <row r="143556" spans="5:5">
      <c r="E143556" s="315"/>
    </row>
    <row r="143557" spans="5:5" ht="21.75">
      <c r="E143557" s="537"/>
    </row>
    <row r="143558" spans="5:5">
      <c r="E143558" s="315"/>
    </row>
    <row r="143559" spans="5:5" ht="21.75">
      <c r="E143559" s="537"/>
    </row>
    <row r="143560" spans="5:5">
      <c r="E143560" s="315"/>
    </row>
    <row r="143561" spans="5:5" ht="21.75">
      <c r="E143561" s="537"/>
    </row>
    <row r="143562" spans="5:5">
      <c r="E143562" s="315"/>
    </row>
    <row r="143563" spans="5:5" ht="21.75">
      <c r="E143563" s="537"/>
    </row>
    <row r="143564" spans="5:5">
      <c r="E143564" s="315"/>
    </row>
    <row r="143565" spans="5:5" ht="21.75">
      <c r="E143565" s="537"/>
    </row>
    <row r="143566" spans="5:5">
      <c r="E143566" s="315"/>
    </row>
    <row r="143567" spans="5:5" ht="21.75">
      <c r="E143567" s="537"/>
    </row>
    <row r="143568" spans="5:5">
      <c r="E143568" s="315"/>
    </row>
    <row r="143569" spans="5:5" ht="21.75">
      <c r="E143569" s="537"/>
    </row>
    <row r="143570" spans="5:5">
      <c r="E143570" s="315"/>
    </row>
    <row r="143571" spans="5:5" ht="21.75">
      <c r="E143571" s="537"/>
    </row>
    <row r="143572" spans="5:5">
      <c r="E143572" s="315"/>
    </row>
    <row r="143573" spans="5:5" ht="21.75">
      <c r="E143573" s="537"/>
    </row>
    <row r="143574" spans="5:5">
      <c r="E143574" s="315"/>
    </row>
    <row r="143575" spans="5:5" ht="21.75">
      <c r="E143575" s="537"/>
    </row>
    <row r="143576" spans="5:5">
      <c r="E143576" s="315"/>
    </row>
    <row r="143577" spans="5:5" ht="21.75">
      <c r="E143577" s="537"/>
    </row>
    <row r="143578" spans="5:5">
      <c r="E143578" s="315"/>
    </row>
    <row r="143579" spans="5:5" ht="21.75">
      <c r="E143579" s="537"/>
    </row>
    <row r="143580" spans="5:5">
      <c r="E143580" s="315"/>
    </row>
    <row r="143581" spans="5:5" ht="21.75">
      <c r="E143581" s="537"/>
    </row>
    <row r="143582" spans="5:5">
      <c r="E143582" s="315"/>
    </row>
    <row r="143583" spans="5:5" ht="21.75">
      <c r="E143583" s="537"/>
    </row>
    <row r="143584" spans="5:5">
      <c r="E143584" s="315"/>
    </row>
    <row r="143585" spans="5:5" ht="21.75">
      <c r="E143585" s="537"/>
    </row>
    <row r="143586" spans="5:5">
      <c r="E143586" s="315"/>
    </row>
    <row r="143587" spans="5:5" ht="21.75">
      <c r="E143587" s="537"/>
    </row>
    <row r="143588" spans="5:5">
      <c r="E143588" s="315"/>
    </row>
    <row r="143589" spans="5:5" ht="21.75">
      <c r="E143589" s="537"/>
    </row>
    <row r="143590" spans="5:5">
      <c r="E143590" s="315"/>
    </row>
    <row r="143591" spans="5:5" ht="21.75">
      <c r="E143591" s="537"/>
    </row>
    <row r="143592" spans="5:5">
      <c r="E143592" s="315"/>
    </row>
    <row r="143593" spans="5:5" ht="21.75">
      <c r="E143593" s="537"/>
    </row>
    <row r="143594" spans="5:5">
      <c r="E143594" s="315"/>
    </row>
    <row r="143595" spans="5:5" ht="21.75">
      <c r="E143595" s="537"/>
    </row>
    <row r="143596" spans="5:5">
      <c r="E143596" s="315"/>
    </row>
    <row r="143597" spans="5:5" ht="21.75">
      <c r="E143597" s="537"/>
    </row>
    <row r="143598" spans="5:5">
      <c r="E143598" s="315"/>
    </row>
    <row r="143599" spans="5:5" ht="21.75">
      <c r="E143599" s="537"/>
    </row>
    <row r="143600" spans="5:5">
      <c r="E143600" s="315"/>
    </row>
    <row r="143601" spans="5:5" ht="21.75">
      <c r="E143601" s="537"/>
    </row>
    <row r="143602" spans="5:5">
      <c r="E143602" s="315"/>
    </row>
    <row r="143603" spans="5:5" ht="21.75">
      <c r="E143603" s="537"/>
    </row>
    <row r="143604" spans="5:5">
      <c r="E143604" s="315"/>
    </row>
    <row r="143605" spans="5:5" ht="21.75">
      <c r="E143605" s="537"/>
    </row>
    <row r="143606" spans="5:5">
      <c r="E143606" s="315"/>
    </row>
    <row r="143607" spans="5:5" ht="21.75">
      <c r="E143607" s="537"/>
    </row>
    <row r="143608" spans="5:5">
      <c r="E143608" s="315"/>
    </row>
    <row r="143609" spans="5:5" ht="21.75">
      <c r="E143609" s="537"/>
    </row>
    <row r="143610" spans="5:5">
      <c r="E143610" s="315"/>
    </row>
    <row r="143611" spans="5:5" ht="21.75">
      <c r="E143611" s="537"/>
    </row>
    <row r="143612" spans="5:5">
      <c r="E143612" s="315"/>
    </row>
    <row r="143613" spans="5:5" ht="21.75">
      <c r="E143613" s="537"/>
    </row>
    <row r="143614" spans="5:5">
      <c r="E143614" s="315"/>
    </row>
    <row r="143615" spans="5:5" ht="21.75">
      <c r="E143615" s="537"/>
    </row>
    <row r="143616" spans="5:5">
      <c r="E143616" s="315"/>
    </row>
    <row r="143617" spans="5:5" ht="21.75">
      <c r="E143617" s="537"/>
    </row>
    <row r="143618" spans="5:5">
      <c r="E143618" s="315"/>
    </row>
    <row r="143619" spans="5:5" ht="21.75">
      <c r="E143619" s="537"/>
    </row>
    <row r="143620" spans="5:5">
      <c r="E143620" s="315"/>
    </row>
    <row r="143621" spans="5:5" ht="21.75">
      <c r="E143621" s="537"/>
    </row>
    <row r="143622" spans="5:5">
      <c r="E143622" s="315"/>
    </row>
    <row r="143623" spans="5:5" ht="21.75">
      <c r="E143623" s="537"/>
    </row>
    <row r="143624" spans="5:5">
      <c r="E143624" s="315"/>
    </row>
    <row r="143625" spans="5:5" ht="21.75">
      <c r="E143625" s="537"/>
    </row>
    <row r="143626" spans="5:5">
      <c r="E143626" s="315"/>
    </row>
    <row r="143627" spans="5:5" ht="21.75">
      <c r="E143627" s="537"/>
    </row>
    <row r="143628" spans="5:5">
      <c r="E143628" s="315"/>
    </row>
    <row r="143629" spans="5:5" ht="21.75">
      <c r="E143629" s="537"/>
    </row>
    <row r="143630" spans="5:5">
      <c r="E143630" s="315"/>
    </row>
    <row r="143631" spans="5:5" ht="21.75">
      <c r="E143631" s="537"/>
    </row>
    <row r="143632" spans="5:5">
      <c r="E143632" s="315"/>
    </row>
    <row r="143633" spans="5:5" ht="21.75">
      <c r="E143633" s="537"/>
    </row>
    <row r="143634" spans="5:5">
      <c r="E143634" s="315"/>
    </row>
    <row r="143635" spans="5:5" ht="21.75">
      <c r="E143635" s="537"/>
    </row>
    <row r="143636" spans="5:5">
      <c r="E143636" s="315"/>
    </row>
    <row r="143637" spans="5:5" ht="21.75">
      <c r="E143637" s="537"/>
    </row>
    <row r="143638" spans="5:5">
      <c r="E143638" s="315"/>
    </row>
    <row r="143639" spans="5:5" ht="21.75">
      <c r="E143639" s="537"/>
    </row>
    <row r="143640" spans="5:5">
      <c r="E143640" s="315"/>
    </row>
    <row r="143641" spans="5:5" ht="21.75">
      <c r="E143641" s="537"/>
    </row>
    <row r="143642" spans="5:5">
      <c r="E143642" s="315"/>
    </row>
    <row r="143643" spans="5:5" ht="21.75">
      <c r="E143643" s="537"/>
    </row>
    <row r="143644" spans="5:5">
      <c r="E143644" s="315"/>
    </row>
    <row r="143645" spans="5:5" ht="21.75">
      <c r="E143645" s="537"/>
    </row>
    <row r="143646" spans="5:5">
      <c r="E143646" s="315"/>
    </row>
    <row r="143647" spans="5:5" ht="21.75">
      <c r="E143647" s="537"/>
    </row>
    <row r="143648" spans="5:5">
      <c r="E143648" s="315"/>
    </row>
    <row r="143649" spans="5:5" ht="21.75">
      <c r="E143649" s="537"/>
    </row>
    <row r="143650" spans="5:5">
      <c r="E143650" s="315"/>
    </row>
    <row r="143651" spans="5:5" ht="21.75">
      <c r="E143651" s="537"/>
    </row>
    <row r="143652" spans="5:5">
      <c r="E143652" s="315"/>
    </row>
    <row r="143653" spans="5:5" ht="21.75">
      <c r="E143653" s="537"/>
    </row>
    <row r="143654" spans="5:5">
      <c r="E143654" s="315"/>
    </row>
    <row r="143655" spans="5:5" ht="21.75">
      <c r="E143655" s="537"/>
    </row>
    <row r="143656" spans="5:5">
      <c r="E143656" s="315"/>
    </row>
    <row r="143657" spans="5:5" ht="21.75">
      <c r="E143657" s="537"/>
    </row>
    <row r="143658" spans="5:5">
      <c r="E143658" s="315"/>
    </row>
    <row r="143659" spans="5:5" ht="21.75">
      <c r="E143659" s="537"/>
    </row>
    <row r="143660" spans="5:5">
      <c r="E143660" s="315"/>
    </row>
    <row r="143661" spans="5:5" ht="21.75">
      <c r="E143661" s="537"/>
    </row>
    <row r="143662" spans="5:5">
      <c r="E143662" s="315"/>
    </row>
    <row r="143663" spans="5:5" ht="21.75">
      <c r="E143663" s="537"/>
    </row>
    <row r="143664" spans="5:5">
      <c r="E143664" s="315"/>
    </row>
    <row r="143665" spans="5:5" ht="21.75">
      <c r="E143665" s="537"/>
    </row>
    <row r="143666" spans="5:5">
      <c r="E143666" s="315"/>
    </row>
    <row r="143667" spans="5:5" ht="21.75">
      <c r="E143667" s="537"/>
    </row>
    <row r="143668" spans="5:5">
      <c r="E143668" s="315"/>
    </row>
    <row r="143669" spans="5:5" ht="21.75">
      <c r="E143669" s="537"/>
    </row>
    <row r="143670" spans="5:5">
      <c r="E143670" s="315"/>
    </row>
    <row r="143671" spans="5:5" ht="21.75">
      <c r="E143671" s="537"/>
    </row>
    <row r="143672" spans="5:5">
      <c r="E143672" s="315"/>
    </row>
    <row r="143673" spans="5:5" ht="21.75">
      <c r="E143673" s="537"/>
    </row>
    <row r="143674" spans="5:5">
      <c r="E143674" s="315"/>
    </row>
    <row r="143675" spans="5:5" ht="21.75">
      <c r="E143675" s="537"/>
    </row>
    <row r="143676" spans="5:5">
      <c r="E143676" s="315"/>
    </row>
    <row r="143677" spans="5:5" ht="21.75">
      <c r="E143677" s="537"/>
    </row>
    <row r="143678" spans="5:5">
      <c r="E143678" s="315"/>
    </row>
    <row r="143679" spans="5:5" ht="21.75">
      <c r="E143679" s="537"/>
    </row>
    <row r="143680" spans="5:5">
      <c r="E143680" s="315"/>
    </row>
    <row r="143681" spans="5:5" ht="21.75">
      <c r="E143681" s="537"/>
    </row>
    <row r="143682" spans="5:5">
      <c r="E143682" s="315"/>
    </row>
    <row r="143683" spans="5:5" ht="21.75">
      <c r="E143683" s="537"/>
    </row>
    <row r="143684" spans="5:5">
      <c r="E143684" s="315"/>
    </row>
    <row r="143685" spans="5:5" ht="21.75">
      <c r="E143685" s="537"/>
    </row>
    <row r="143686" spans="5:5">
      <c r="E143686" s="315"/>
    </row>
    <row r="143687" spans="5:5" ht="21.75">
      <c r="E143687" s="537"/>
    </row>
    <row r="143688" spans="5:5">
      <c r="E143688" s="315"/>
    </row>
    <row r="143689" spans="5:5" ht="21.75">
      <c r="E143689" s="537"/>
    </row>
    <row r="143690" spans="5:5">
      <c r="E143690" s="315"/>
    </row>
    <row r="143691" spans="5:5" ht="21.75">
      <c r="E143691" s="537"/>
    </row>
    <row r="143692" spans="5:5">
      <c r="E143692" s="315"/>
    </row>
    <row r="143693" spans="5:5" ht="21.75">
      <c r="E143693" s="537"/>
    </row>
    <row r="143694" spans="5:5">
      <c r="E143694" s="315"/>
    </row>
    <row r="143695" spans="5:5" ht="21.75">
      <c r="E143695" s="537"/>
    </row>
    <row r="143696" spans="5:5">
      <c r="E143696" s="315"/>
    </row>
    <row r="143697" spans="5:5" ht="21.75">
      <c r="E143697" s="537"/>
    </row>
    <row r="143698" spans="5:5">
      <c r="E143698" s="315"/>
    </row>
    <row r="143699" spans="5:5" ht="21.75">
      <c r="E143699" s="537"/>
    </row>
    <row r="143700" spans="5:5">
      <c r="E143700" s="315"/>
    </row>
    <row r="143701" spans="5:5" ht="21.75">
      <c r="E143701" s="537"/>
    </row>
    <row r="143702" spans="5:5">
      <c r="E143702" s="315"/>
    </row>
    <row r="143703" spans="5:5" ht="21.75">
      <c r="E143703" s="537"/>
    </row>
    <row r="143704" spans="5:5">
      <c r="E143704" s="315"/>
    </row>
    <row r="143705" spans="5:5" ht="21.75">
      <c r="E143705" s="537"/>
    </row>
    <row r="143706" spans="5:5">
      <c r="E143706" s="315"/>
    </row>
    <row r="143707" spans="5:5" ht="21.75">
      <c r="E143707" s="537"/>
    </row>
    <row r="143708" spans="5:5">
      <c r="E143708" s="315"/>
    </row>
    <row r="143709" spans="5:5" ht="21.75">
      <c r="E143709" s="537"/>
    </row>
    <row r="143710" spans="5:5">
      <c r="E143710" s="315"/>
    </row>
    <row r="143711" spans="5:5" ht="21.75">
      <c r="E143711" s="537"/>
    </row>
    <row r="143712" spans="5:5">
      <c r="E143712" s="315"/>
    </row>
    <row r="143713" spans="5:5" ht="21.75">
      <c r="E143713" s="537"/>
    </row>
    <row r="143714" spans="5:5">
      <c r="E143714" s="315"/>
    </row>
    <row r="143715" spans="5:5" ht="21.75">
      <c r="E143715" s="537"/>
    </row>
    <row r="143716" spans="5:5">
      <c r="E143716" s="315"/>
    </row>
    <row r="143717" spans="5:5" ht="21.75">
      <c r="E143717" s="537"/>
    </row>
    <row r="143718" spans="5:5">
      <c r="E143718" s="315"/>
    </row>
    <row r="143719" spans="5:5" ht="21.75">
      <c r="E143719" s="537"/>
    </row>
    <row r="143720" spans="5:5">
      <c r="E143720" s="315"/>
    </row>
    <row r="143721" spans="5:5" ht="21.75">
      <c r="E143721" s="537"/>
    </row>
    <row r="143722" spans="5:5">
      <c r="E143722" s="315"/>
    </row>
    <row r="143723" spans="5:5" ht="21.75">
      <c r="E143723" s="537"/>
    </row>
    <row r="143724" spans="5:5">
      <c r="E143724" s="315"/>
    </row>
    <row r="143725" spans="5:5" ht="21.75">
      <c r="E143725" s="537"/>
    </row>
    <row r="143726" spans="5:5">
      <c r="E143726" s="315"/>
    </row>
    <row r="143727" spans="5:5" ht="21.75">
      <c r="E143727" s="537"/>
    </row>
    <row r="143728" spans="5:5">
      <c r="E143728" s="315"/>
    </row>
    <row r="143729" spans="5:5" ht="21.75">
      <c r="E143729" s="537"/>
    </row>
    <row r="143730" spans="5:5">
      <c r="E143730" s="315"/>
    </row>
    <row r="143731" spans="5:5" ht="21.75">
      <c r="E143731" s="537"/>
    </row>
    <row r="143732" spans="5:5">
      <c r="E143732" s="315"/>
    </row>
    <row r="143733" spans="5:5" ht="21.75">
      <c r="E143733" s="537"/>
    </row>
    <row r="143734" spans="5:5">
      <c r="E143734" s="315"/>
    </row>
    <row r="143735" spans="5:5" ht="21.75">
      <c r="E143735" s="537"/>
    </row>
    <row r="143736" spans="5:5">
      <c r="E143736" s="315"/>
    </row>
    <row r="143737" spans="5:5" ht="21.75">
      <c r="E143737" s="537"/>
    </row>
    <row r="143738" spans="5:5">
      <c r="E143738" s="315"/>
    </row>
    <row r="143739" spans="5:5" ht="21.75">
      <c r="E143739" s="537"/>
    </row>
    <row r="143740" spans="5:5">
      <c r="E143740" s="315"/>
    </row>
    <row r="143741" spans="5:5" ht="21.75">
      <c r="E143741" s="537"/>
    </row>
    <row r="143742" spans="5:5">
      <c r="E143742" s="315"/>
    </row>
    <row r="143743" spans="5:5" ht="21.75">
      <c r="E143743" s="537"/>
    </row>
    <row r="143744" spans="5:5">
      <c r="E143744" s="315"/>
    </row>
    <row r="143745" spans="5:5" ht="21.75">
      <c r="E143745" s="537"/>
    </row>
    <row r="143746" spans="5:5">
      <c r="E143746" s="315"/>
    </row>
    <row r="143747" spans="5:5" ht="21.75">
      <c r="E143747" s="537"/>
    </row>
    <row r="143748" spans="5:5">
      <c r="E143748" s="315"/>
    </row>
    <row r="143749" spans="5:5" ht="21.75">
      <c r="E143749" s="537"/>
    </row>
    <row r="143750" spans="5:5">
      <c r="E143750" s="315"/>
    </row>
    <row r="143751" spans="5:5" ht="21.75">
      <c r="E143751" s="537"/>
    </row>
    <row r="143752" spans="5:5">
      <c r="E143752" s="315"/>
    </row>
    <row r="143753" spans="5:5" ht="21.75">
      <c r="E143753" s="537"/>
    </row>
    <row r="143754" spans="5:5">
      <c r="E143754" s="315"/>
    </row>
    <row r="143755" spans="5:5" ht="21.75">
      <c r="E143755" s="537"/>
    </row>
    <row r="143756" spans="5:5">
      <c r="E143756" s="315"/>
    </row>
    <row r="143757" spans="5:5" ht="21.75">
      <c r="E143757" s="537"/>
    </row>
    <row r="143758" spans="5:5">
      <c r="E143758" s="315"/>
    </row>
    <row r="143759" spans="5:5" ht="21.75">
      <c r="E143759" s="537"/>
    </row>
    <row r="143760" spans="5:5">
      <c r="E143760" s="315"/>
    </row>
    <row r="143761" spans="5:5" ht="21.75">
      <c r="E143761" s="537"/>
    </row>
    <row r="143762" spans="5:5">
      <c r="E143762" s="315"/>
    </row>
    <row r="143763" spans="5:5" ht="21.75">
      <c r="E143763" s="537"/>
    </row>
    <row r="143764" spans="5:5">
      <c r="E143764" s="315"/>
    </row>
    <row r="143765" spans="5:5" ht="21.75">
      <c r="E143765" s="537"/>
    </row>
    <row r="143766" spans="5:5">
      <c r="E143766" s="315"/>
    </row>
    <row r="143767" spans="5:5" ht="21.75">
      <c r="E143767" s="537"/>
    </row>
    <row r="143768" spans="5:5">
      <c r="E143768" s="315"/>
    </row>
    <row r="143769" spans="5:5" ht="21.75">
      <c r="E143769" s="537"/>
    </row>
    <row r="143770" spans="5:5">
      <c r="E143770" s="315"/>
    </row>
    <row r="143771" spans="5:5" ht="21.75">
      <c r="E143771" s="537"/>
    </row>
    <row r="143772" spans="5:5">
      <c r="E143772" s="315"/>
    </row>
    <row r="143773" spans="5:5" ht="21.75">
      <c r="E143773" s="537"/>
    </row>
    <row r="143774" spans="5:5">
      <c r="E143774" s="315"/>
    </row>
    <row r="143775" spans="5:5" ht="21.75">
      <c r="E143775" s="537"/>
    </row>
    <row r="143776" spans="5:5">
      <c r="E143776" s="315"/>
    </row>
    <row r="143777" spans="5:5" ht="21.75">
      <c r="E143777" s="537"/>
    </row>
    <row r="143778" spans="5:5">
      <c r="E143778" s="315"/>
    </row>
    <row r="143779" spans="5:5" ht="21.75">
      <c r="E143779" s="537"/>
    </row>
    <row r="143780" spans="5:5">
      <c r="E143780" s="315"/>
    </row>
    <row r="143781" spans="5:5" ht="21.75">
      <c r="E143781" s="537"/>
    </row>
    <row r="143782" spans="5:5">
      <c r="E143782" s="315"/>
    </row>
    <row r="143783" spans="5:5" ht="21.75">
      <c r="E143783" s="537"/>
    </row>
    <row r="143784" spans="5:5">
      <c r="E143784" s="315"/>
    </row>
    <row r="143785" spans="5:5" ht="21.75">
      <c r="E143785" s="537"/>
    </row>
    <row r="143786" spans="5:5">
      <c r="E143786" s="315"/>
    </row>
    <row r="143787" spans="5:5" ht="21.75">
      <c r="E143787" s="537"/>
    </row>
    <row r="143788" spans="5:5">
      <c r="E143788" s="315"/>
    </row>
    <row r="143789" spans="5:5" ht="21.75">
      <c r="E143789" s="537"/>
    </row>
    <row r="143790" spans="5:5">
      <c r="E143790" s="315"/>
    </row>
    <row r="143791" spans="5:5" ht="21.75">
      <c r="E143791" s="537"/>
    </row>
    <row r="143792" spans="5:5">
      <c r="E143792" s="315"/>
    </row>
    <row r="143793" spans="5:5" ht="21.75">
      <c r="E143793" s="537"/>
    </row>
    <row r="143794" spans="5:5">
      <c r="E143794" s="315"/>
    </row>
    <row r="143795" spans="5:5" ht="21.75">
      <c r="E143795" s="537"/>
    </row>
    <row r="143796" spans="5:5">
      <c r="E143796" s="315"/>
    </row>
    <row r="143797" spans="5:5" ht="21.75">
      <c r="E143797" s="537"/>
    </row>
    <row r="143798" spans="5:5">
      <c r="E143798" s="315"/>
    </row>
    <row r="143799" spans="5:5" ht="21.75">
      <c r="E143799" s="537"/>
    </row>
    <row r="143800" spans="5:5">
      <c r="E143800" s="315"/>
    </row>
    <row r="143801" spans="5:5" ht="21.75">
      <c r="E143801" s="537"/>
    </row>
    <row r="143802" spans="5:5">
      <c r="E143802" s="315"/>
    </row>
    <row r="143803" spans="5:5" ht="21.75">
      <c r="E143803" s="537"/>
    </row>
    <row r="143804" spans="5:5">
      <c r="E143804" s="315"/>
    </row>
    <row r="143805" spans="5:5" ht="21.75">
      <c r="E143805" s="537"/>
    </row>
    <row r="143806" spans="5:5">
      <c r="E143806" s="315"/>
    </row>
    <row r="143807" spans="5:5" ht="21.75">
      <c r="E143807" s="537"/>
    </row>
    <row r="143808" spans="5:5">
      <c r="E143808" s="315"/>
    </row>
    <row r="143809" spans="5:5" ht="21.75">
      <c r="E143809" s="537"/>
    </row>
    <row r="143810" spans="5:5">
      <c r="E143810" s="315"/>
    </row>
    <row r="143811" spans="5:5" ht="21.75">
      <c r="E143811" s="537"/>
    </row>
    <row r="143812" spans="5:5">
      <c r="E143812" s="315"/>
    </row>
    <row r="143813" spans="5:5" ht="21.75">
      <c r="E143813" s="537"/>
    </row>
    <row r="143814" spans="5:5">
      <c r="E143814" s="315"/>
    </row>
    <row r="143815" spans="5:5" ht="21.75">
      <c r="E143815" s="537"/>
    </row>
    <row r="143816" spans="5:5">
      <c r="E143816" s="315"/>
    </row>
    <row r="143817" spans="5:5" ht="21.75">
      <c r="E143817" s="537"/>
    </row>
    <row r="143818" spans="5:5">
      <c r="E143818" s="315"/>
    </row>
    <row r="143819" spans="5:5" ht="21.75">
      <c r="E143819" s="537"/>
    </row>
    <row r="143820" spans="5:5">
      <c r="E143820" s="315"/>
    </row>
    <row r="143821" spans="5:5" ht="21.75">
      <c r="E143821" s="537"/>
    </row>
    <row r="143822" spans="5:5">
      <c r="E143822" s="315"/>
    </row>
    <row r="143823" spans="5:5" ht="21.75">
      <c r="E143823" s="537"/>
    </row>
    <row r="143824" spans="5:5">
      <c r="E143824" s="315"/>
    </row>
    <row r="143825" spans="5:5" ht="21.75">
      <c r="E143825" s="537"/>
    </row>
    <row r="143826" spans="5:5">
      <c r="E143826" s="315"/>
    </row>
    <row r="143827" spans="5:5" ht="21.75">
      <c r="E143827" s="537"/>
    </row>
    <row r="143828" spans="5:5">
      <c r="E143828" s="315"/>
    </row>
    <row r="143829" spans="5:5" ht="21.75">
      <c r="E143829" s="537"/>
    </row>
    <row r="143830" spans="5:5">
      <c r="E143830" s="315"/>
    </row>
    <row r="143831" spans="5:5" ht="21.75">
      <c r="E143831" s="537"/>
    </row>
    <row r="143832" spans="5:5">
      <c r="E143832" s="315"/>
    </row>
    <row r="143833" spans="5:5" ht="21.75">
      <c r="E143833" s="537"/>
    </row>
    <row r="143834" spans="5:5">
      <c r="E143834" s="315"/>
    </row>
    <row r="143835" spans="5:5" ht="21.75">
      <c r="E143835" s="537"/>
    </row>
    <row r="143836" spans="5:5">
      <c r="E143836" s="315"/>
    </row>
    <row r="143837" spans="5:5" ht="21.75">
      <c r="E143837" s="537"/>
    </row>
    <row r="143838" spans="5:5">
      <c r="E143838" s="315"/>
    </row>
    <row r="143839" spans="5:5" ht="21.75">
      <c r="E143839" s="537"/>
    </row>
    <row r="143840" spans="5:5">
      <c r="E143840" s="315"/>
    </row>
    <row r="143841" spans="5:5" ht="21.75">
      <c r="E143841" s="537"/>
    </row>
    <row r="143842" spans="5:5">
      <c r="E143842" s="315"/>
    </row>
    <row r="143843" spans="5:5" ht="21.75">
      <c r="E143843" s="537"/>
    </row>
    <row r="143844" spans="5:5">
      <c r="E143844" s="315"/>
    </row>
    <row r="143845" spans="5:5" ht="21.75">
      <c r="E143845" s="537"/>
    </row>
    <row r="143846" spans="5:5">
      <c r="E143846" s="315"/>
    </row>
    <row r="143847" spans="5:5" ht="21.75">
      <c r="E143847" s="537"/>
    </row>
    <row r="143848" spans="5:5">
      <c r="E143848" s="315"/>
    </row>
    <row r="143849" spans="5:5" ht="21.75">
      <c r="E143849" s="537"/>
    </row>
    <row r="143850" spans="5:5">
      <c r="E143850" s="315"/>
    </row>
    <row r="143851" spans="5:5" ht="21.75">
      <c r="E143851" s="537"/>
    </row>
    <row r="143852" spans="5:5">
      <c r="E143852" s="315"/>
    </row>
    <row r="143853" spans="5:5" ht="21.75">
      <c r="E143853" s="537"/>
    </row>
    <row r="143854" spans="5:5">
      <c r="E143854" s="315"/>
    </row>
    <row r="143855" spans="5:5" ht="21.75">
      <c r="E143855" s="537"/>
    </row>
    <row r="143856" spans="5:5">
      <c r="E143856" s="315"/>
    </row>
    <row r="143857" spans="5:5" ht="21.75">
      <c r="E143857" s="537"/>
    </row>
    <row r="143858" spans="5:5">
      <c r="E143858" s="315"/>
    </row>
    <row r="143859" spans="5:5" ht="21.75">
      <c r="E143859" s="537"/>
    </row>
    <row r="143860" spans="5:5">
      <c r="E143860" s="315"/>
    </row>
    <row r="143861" spans="5:5" ht="21.75">
      <c r="E143861" s="537"/>
    </row>
    <row r="143862" spans="5:5">
      <c r="E143862" s="315"/>
    </row>
    <row r="143863" spans="5:5" ht="21.75">
      <c r="E143863" s="537"/>
    </row>
    <row r="143864" spans="5:5">
      <c r="E143864" s="315"/>
    </row>
    <row r="143865" spans="5:5" ht="21.75">
      <c r="E143865" s="537"/>
    </row>
    <row r="143866" spans="5:5">
      <c r="E143866" s="315"/>
    </row>
    <row r="143867" spans="5:5" ht="21.75">
      <c r="E143867" s="537"/>
    </row>
    <row r="143868" spans="5:5">
      <c r="E143868" s="315"/>
    </row>
    <row r="143869" spans="5:5" ht="21.75">
      <c r="E143869" s="537"/>
    </row>
    <row r="143870" spans="5:5">
      <c r="E143870" s="315"/>
    </row>
    <row r="143871" spans="5:5" ht="21.75">
      <c r="E143871" s="537"/>
    </row>
    <row r="143872" spans="5:5">
      <c r="E143872" s="315"/>
    </row>
    <row r="143873" spans="5:5" ht="21.75">
      <c r="E143873" s="537"/>
    </row>
    <row r="143874" spans="5:5">
      <c r="E143874" s="315"/>
    </row>
    <row r="143875" spans="5:5" ht="21.75">
      <c r="E143875" s="537"/>
    </row>
    <row r="143876" spans="5:5">
      <c r="E143876" s="315"/>
    </row>
    <row r="143877" spans="5:5" ht="21.75">
      <c r="E143877" s="537"/>
    </row>
    <row r="143878" spans="5:5">
      <c r="E143878" s="315"/>
    </row>
    <row r="143879" spans="5:5" ht="21.75">
      <c r="E143879" s="537"/>
    </row>
    <row r="143880" spans="5:5">
      <c r="E143880" s="315"/>
    </row>
    <row r="143881" spans="5:5" ht="21.75">
      <c r="E143881" s="537"/>
    </row>
    <row r="143882" spans="5:5">
      <c r="E143882" s="315"/>
    </row>
    <row r="143883" spans="5:5" ht="21.75">
      <c r="E143883" s="537"/>
    </row>
    <row r="143884" spans="5:5">
      <c r="E143884" s="315"/>
    </row>
    <row r="143885" spans="5:5" ht="21.75">
      <c r="E143885" s="537"/>
    </row>
    <row r="143886" spans="5:5">
      <c r="E143886" s="315"/>
    </row>
    <row r="143887" spans="5:5" ht="21.75">
      <c r="E143887" s="537"/>
    </row>
    <row r="143888" spans="5:5">
      <c r="E143888" s="315"/>
    </row>
    <row r="143889" spans="5:5" ht="21.75">
      <c r="E143889" s="537"/>
    </row>
    <row r="143890" spans="5:5">
      <c r="E143890" s="315"/>
    </row>
    <row r="143891" spans="5:5" ht="21.75">
      <c r="E143891" s="537"/>
    </row>
    <row r="143892" spans="5:5">
      <c r="E143892" s="315"/>
    </row>
    <row r="143893" spans="5:5" ht="21.75">
      <c r="E143893" s="537"/>
    </row>
    <row r="143894" spans="5:5">
      <c r="E143894" s="315"/>
    </row>
    <row r="143895" spans="5:5" ht="21.75">
      <c r="E143895" s="537"/>
    </row>
    <row r="143896" spans="5:5">
      <c r="E143896" s="315"/>
    </row>
    <row r="143897" spans="5:5" ht="21.75">
      <c r="E143897" s="537"/>
    </row>
    <row r="143898" spans="5:5">
      <c r="E143898" s="315"/>
    </row>
    <row r="143899" spans="5:5" ht="21.75">
      <c r="E143899" s="537"/>
    </row>
    <row r="143900" spans="5:5">
      <c r="E143900" s="315"/>
    </row>
    <row r="143901" spans="5:5" ht="21.75">
      <c r="E143901" s="537"/>
    </row>
    <row r="143902" spans="5:5">
      <c r="E143902" s="315"/>
    </row>
    <row r="143903" spans="5:5" ht="21.75">
      <c r="E143903" s="537"/>
    </row>
    <row r="143904" spans="5:5">
      <c r="E143904" s="315"/>
    </row>
    <row r="143905" spans="5:5" ht="21.75">
      <c r="E143905" s="537"/>
    </row>
    <row r="143906" spans="5:5">
      <c r="E143906" s="315"/>
    </row>
    <row r="143907" spans="5:5" ht="21.75">
      <c r="E143907" s="537"/>
    </row>
    <row r="143908" spans="5:5">
      <c r="E143908" s="315"/>
    </row>
    <row r="143909" spans="5:5" ht="21.75">
      <c r="E143909" s="537"/>
    </row>
    <row r="143910" spans="5:5">
      <c r="E143910" s="315"/>
    </row>
    <row r="143911" spans="5:5" ht="21.75">
      <c r="E143911" s="537"/>
    </row>
    <row r="143912" spans="5:5">
      <c r="E143912" s="315"/>
    </row>
    <row r="143913" spans="5:5" ht="21.75">
      <c r="E143913" s="537"/>
    </row>
    <row r="143914" spans="5:5">
      <c r="E143914" s="315"/>
    </row>
    <row r="143915" spans="5:5" ht="21.75">
      <c r="E143915" s="537"/>
    </row>
    <row r="143916" spans="5:5">
      <c r="E143916" s="315"/>
    </row>
    <row r="143917" spans="5:5" ht="21.75">
      <c r="E143917" s="537"/>
    </row>
    <row r="143918" spans="5:5">
      <c r="E143918" s="315"/>
    </row>
    <row r="143919" spans="5:5" ht="21.75">
      <c r="E143919" s="537"/>
    </row>
    <row r="143920" spans="5:5">
      <c r="E143920" s="315"/>
    </row>
    <row r="143921" spans="5:5" ht="21.75">
      <c r="E143921" s="537"/>
    </row>
    <row r="143922" spans="5:5">
      <c r="E143922" s="315"/>
    </row>
    <row r="143923" spans="5:5" ht="21.75">
      <c r="E143923" s="537"/>
    </row>
    <row r="143924" spans="5:5">
      <c r="E143924" s="315"/>
    </row>
    <row r="143925" spans="5:5" ht="21.75">
      <c r="E143925" s="537"/>
    </row>
    <row r="143926" spans="5:5">
      <c r="E143926" s="315"/>
    </row>
    <row r="143927" spans="5:5" ht="21.75">
      <c r="E143927" s="537"/>
    </row>
    <row r="143928" spans="5:5">
      <c r="E143928" s="315"/>
    </row>
    <row r="143929" spans="5:5" ht="21.75">
      <c r="E143929" s="537"/>
    </row>
    <row r="143930" spans="5:5">
      <c r="E143930" s="315"/>
    </row>
    <row r="143931" spans="5:5" ht="21.75">
      <c r="E143931" s="537"/>
    </row>
    <row r="143932" spans="5:5">
      <c r="E143932" s="315"/>
    </row>
    <row r="143933" spans="5:5" ht="21.75">
      <c r="E143933" s="537"/>
    </row>
    <row r="143934" spans="5:5">
      <c r="E143934" s="315"/>
    </row>
    <row r="143935" spans="5:5" ht="21.75">
      <c r="E143935" s="537"/>
    </row>
    <row r="143936" spans="5:5">
      <c r="E143936" s="315"/>
    </row>
    <row r="143937" spans="5:5" ht="21.75">
      <c r="E143937" s="537"/>
    </row>
    <row r="143938" spans="5:5">
      <c r="E143938" s="315"/>
    </row>
    <row r="143939" spans="5:5" ht="21.75">
      <c r="E143939" s="537"/>
    </row>
    <row r="143940" spans="5:5">
      <c r="E143940" s="315"/>
    </row>
    <row r="143941" spans="5:5" ht="21.75">
      <c r="E143941" s="537"/>
    </row>
    <row r="143942" spans="5:5">
      <c r="E143942" s="315"/>
    </row>
    <row r="143943" spans="5:5" ht="21.75">
      <c r="E143943" s="537"/>
    </row>
    <row r="143944" spans="5:5">
      <c r="E143944" s="315"/>
    </row>
    <row r="143945" spans="5:5" ht="21.75">
      <c r="E143945" s="537"/>
    </row>
    <row r="143946" spans="5:5">
      <c r="E143946" s="315"/>
    </row>
    <row r="143947" spans="5:5" ht="21.75">
      <c r="E143947" s="537"/>
    </row>
    <row r="143948" spans="5:5">
      <c r="E143948" s="315"/>
    </row>
    <row r="143949" spans="5:5" ht="21.75">
      <c r="E143949" s="537"/>
    </row>
    <row r="143950" spans="5:5">
      <c r="E143950" s="315"/>
    </row>
    <row r="143951" spans="5:5" ht="21.75">
      <c r="E143951" s="537"/>
    </row>
    <row r="143952" spans="5:5">
      <c r="E143952" s="315"/>
    </row>
    <row r="143953" spans="5:5" ht="21.75">
      <c r="E143953" s="537"/>
    </row>
    <row r="143954" spans="5:5">
      <c r="E143954" s="315"/>
    </row>
    <row r="143955" spans="5:5" ht="21.75">
      <c r="E143955" s="537"/>
    </row>
    <row r="143956" spans="5:5">
      <c r="E143956" s="315"/>
    </row>
    <row r="143957" spans="5:5" ht="21.75">
      <c r="E143957" s="537"/>
    </row>
    <row r="143958" spans="5:5">
      <c r="E143958" s="315"/>
    </row>
    <row r="143959" spans="5:5" ht="21.75">
      <c r="E143959" s="537"/>
    </row>
    <row r="143960" spans="5:5">
      <c r="E143960" s="315"/>
    </row>
    <row r="143961" spans="5:5" ht="21.75">
      <c r="E143961" s="537"/>
    </row>
    <row r="143962" spans="5:5">
      <c r="E143962" s="315"/>
    </row>
    <row r="143963" spans="5:5" ht="21.75">
      <c r="E143963" s="537"/>
    </row>
    <row r="143964" spans="5:5">
      <c r="E143964" s="315"/>
    </row>
    <row r="143965" spans="5:5" ht="21.75">
      <c r="E143965" s="537"/>
    </row>
    <row r="143966" spans="5:5">
      <c r="E143966" s="315"/>
    </row>
    <row r="143967" spans="5:5" ht="21.75">
      <c r="E143967" s="537"/>
    </row>
    <row r="143968" spans="5:5">
      <c r="E143968" s="315"/>
    </row>
    <row r="143969" spans="5:5" ht="21.75">
      <c r="E143969" s="537"/>
    </row>
    <row r="143970" spans="5:5">
      <c r="E143970" s="315"/>
    </row>
    <row r="143971" spans="5:5" ht="21.75">
      <c r="E143971" s="537"/>
    </row>
    <row r="143972" spans="5:5">
      <c r="E143972" s="315"/>
    </row>
    <row r="143973" spans="5:5" ht="21.75">
      <c r="E143973" s="537"/>
    </row>
    <row r="143974" spans="5:5">
      <c r="E143974" s="315"/>
    </row>
    <row r="143975" spans="5:5" ht="21.75">
      <c r="E143975" s="537"/>
    </row>
    <row r="143976" spans="5:5">
      <c r="E143976" s="315"/>
    </row>
    <row r="143977" spans="5:5" ht="21.75">
      <c r="E143977" s="537"/>
    </row>
    <row r="143978" spans="5:5">
      <c r="E143978" s="315"/>
    </row>
    <row r="143979" spans="5:5" ht="21.75">
      <c r="E143979" s="537"/>
    </row>
    <row r="143980" spans="5:5">
      <c r="E143980" s="315"/>
    </row>
    <row r="143981" spans="5:5" ht="21.75">
      <c r="E143981" s="537"/>
    </row>
    <row r="143982" spans="5:5">
      <c r="E143982" s="315"/>
    </row>
    <row r="143983" spans="5:5" ht="21.75">
      <c r="E143983" s="537"/>
    </row>
    <row r="143984" spans="5:5">
      <c r="E143984" s="315"/>
    </row>
    <row r="143985" spans="5:5" ht="21.75">
      <c r="E143985" s="537"/>
    </row>
    <row r="143986" spans="5:5">
      <c r="E143986" s="315"/>
    </row>
    <row r="143987" spans="5:5" ht="21.75">
      <c r="E143987" s="537"/>
    </row>
    <row r="143988" spans="5:5">
      <c r="E143988" s="315"/>
    </row>
    <row r="143989" spans="5:5" ht="21.75">
      <c r="E143989" s="537"/>
    </row>
    <row r="143990" spans="5:5">
      <c r="E143990" s="315"/>
    </row>
    <row r="143991" spans="5:5" ht="21.75">
      <c r="E143991" s="537"/>
    </row>
    <row r="143992" spans="5:5">
      <c r="E143992" s="315"/>
    </row>
    <row r="143993" spans="5:5" ht="21.75">
      <c r="E143993" s="537"/>
    </row>
    <row r="143994" spans="5:5">
      <c r="E143994" s="315"/>
    </row>
    <row r="143995" spans="5:5" ht="21.75">
      <c r="E143995" s="537"/>
    </row>
    <row r="143996" spans="5:5">
      <c r="E143996" s="315"/>
    </row>
    <row r="143997" spans="5:5" ht="21.75">
      <c r="E143997" s="537"/>
    </row>
    <row r="143998" spans="5:5">
      <c r="E143998" s="315"/>
    </row>
    <row r="143999" spans="5:5" ht="21.75">
      <c r="E143999" s="537"/>
    </row>
    <row r="144000" spans="5:5">
      <c r="E144000" s="315"/>
    </row>
    <row r="144001" spans="5:5" ht="21.75">
      <c r="E144001" s="537"/>
    </row>
    <row r="144002" spans="5:5">
      <c r="E144002" s="315"/>
    </row>
    <row r="144003" spans="5:5" ht="21.75">
      <c r="E144003" s="537"/>
    </row>
    <row r="144004" spans="5:5">
      <c r="E144004" s="315"/>
    </row>
    <row r="144005" spans="5:5" ht="21.75">
      <c r="E144005" s="537"/>
    </row>
    <row r="144006" spans="5:5">
      <c r="E144006" s="315"/>
    </row>
    <row r="144007" spans="5:5" ht="21.75">
      <c r="E144007" s="537"/>
    </row>
    <row r="144008" spans="5:5">
      <c r="E144008" s="315"/>
    </row>
    <row r="144009" spans="5:5" ht="21.75">
      <c r="E144009" s="537"/>
    </row>
    <row r="144010" spans="5:5">
      <c r="E144010" s="315"/>
    </row>
    <row r="144011" spans="5:5" ht="21.75">
      <c r="E144011" s="537"/>
    </row>
    <row r="144012" spans="5:5">
      <c r="E144012" s="315"/>
    </row>
    <row r="144013" spans="5:5" ht="21.75">
      <c r="E144013" s="537"/>
    </row>
    <row r="144014" spans="5:5">
      <c r="E144014" s="315"/>
    </row>
    <row r="144015" spans="5:5" ht="21.75">
      <c r="E144015" s="537"/>
    </row>
    <row r="144016" spans="5:5">
      <c r="E144016" s="315"/>
    </row>
    <row r="144017" spans="5:5" ht="21.75">
      <c r="E144017" s="537"/>
    </row>
    <row r="144018" spans="5:5">
      <c r="E144018" s="315"/>
    </row>
    <row r="144019" spans="5:5" ht="21.75">
      <c r="E144019" s="537"/>
    </row>
    <row r="144020" spans="5:5">
      <c r="E144020" s="315"/>
    </row>
    <row r="144021" spans="5:5" ht="21.75">
      <c r="E144021" s="537"/>
    </row>
    <row r="144022" spans="5:5">
      <c r="E144022" s="315"/>
    </row>
    <row r="144023" spans="5:5" ht="21.75">
      <c r="E144023" s="537"/>
    </row>
    <row r="144024" spans="5:5">
      <c r="E144024" s="315"/>
    </row>
    <row r="144025" spans="5:5" ht="21.75">
      <c r="E144025" s="537"/>
    </row>
    <row r="144026" spans="5:5">
      <c r="E144026" s="315"/>
    </row>
    <row r="144027" spans="5:5" ht="21.75">
      <c r="E144027" s="537"/>
    </row>
    <row r="144028" spans="5:5">
      <c r="E144028" s="315"/>
    </row>
    <row r="144029" spans="5:5" ht="21.75">
      <c r="E144029" s="537"/>
    </row>
    <row r="144030" spans="5:5">
      <c r="E144030" s="315"/>
    </row>
    <row r="144031" spans="5:5" ht="21.75">
      <c r="E144031" s="537"/>
    </row>
    <row r="144032" spans="5:5">
      <c r="E144032" s="315"/>
    </row>
    <row r="144033" spans="5:5" ht="21.75">
      <c r="E144033" s="537"/>
    </row>
    <row r="144034" spans="5:5">
      <c r="E144034" s="315"/>
    </row>
    <row r="144035" spans="5:5" ht="21.75">
      <c r="E144035" s="537"/>
    </row>
    <row r="144036" spans="5:5">
      <c r="E144036" s="315"/>
    </row>
    <row r="144037" spans="5:5" ht="21.75">
      <c r="E144037" s="537"/>
    </row>
    <row r="144038" spans="5:5">
      <c r="E144038" s="315"/>
    </row>
    <row r="144039" spans="5:5" ht="21.75">
      <c r="E144039" s="537"/>
    </row>
    <row r="144040" spans="5:5">
      <c r="E144040" s="315"/>
    </row>
    <row r="144041" spans="5:5" ht="21.75">
      <c r="E144041" s="537"/>
    </row>
    <row r="144042" spans="5:5">
      <c r="E144042" s="315"/>
    </row>
    <row r="144043" spans="5:5" ht="21.75">
      <c r="E144043" s="537"/>
    </row>
    <row r="144044" spans="5:5">
      <c r="E144044" s="315"/>
    </row>
    <row r="144045" spans="5:5" ht="21.75">
      <c r="E144045" s="537"/>
    </row>
    <row r="144046" spans="5:5">
      <c r="E144046" s="315"/>
    </row>
    <row r="144047" spans="5:5" ht="21.75">
      <c r="E144047" s="537"/>
    </row>
    <row r="144048" spans="5:5">
      <c r="E144048" s="315"/>
    </row>
    <row r="144049" spans="5:5" ht="21.75">
      <c r="E144049" s="537"/>
    </row>
    <row r="144050" spans="5:5">
      <c r="E144050" s="315"/>
    </row>
    <row r="144051" spans="5:5" ht="21.75">
      <c r="E144051" s="537"/>
    </row>
    <row r="144052" spans="5:5">
      <c r="E144052" s="315"/>
    </row>
    <row r="144053" spans="5:5" ht="21.75">
      <c r="E144053" s="537"/>
    </row>
    <row r="144054" spans="5:5">
      <c r="E144054" s="315"/>
    </row>
    <row r="144055" spans="5:5" ht="21.75">
      <c r="E144055" s="537"/>
    </row>
    <row r="144056" spans="5:5">
      <c r="E144056" s="315"/>
    </row>
    <row r="144057" spans="5:5" ht="21.75">
      <c r="E144057" s="537"/>
    </row>
    <row r="144058" spans="5:5">
      <c r="E144058" s="315"/>
    </row>
    <row r="144059" spans="5:5" ht="21.75">
      <c r="E144059" s="537"/>
    </row>
    <row r="144060" spans="5:5">
      <c r="E144060" s="315"/>
    </row>
    <row r="144061" spans="5:5" ht="21.75">
      <c r="E144061" s="537"/>
    </row>
    <row r="144062" spans="5:5">
      <c r="E144062" s="315"/>
    </row>
    <row r="144063" spans="5:5" ht="21.75">
      <c r="E144063" s="537"/>
    </row>
    <row r="144064" spans="5:5">
      <c r="E144064" s="315"/>
    </row>
    <row r="144065" spans="5:5" ht="21.75">
      <c r="E144065" s="537"/>
    </row>
    <row r="144066" spans="5:5">
      <c r="E144066" s="315"/>
    </row>
    <row r="144067" spans="5:5" ht="21.75">
      <c r="E144067" s="537"/>
    </row>
    <row r="144068" spans="5:5">
      <c r="E144068" s="315"/>
    </row>
    <row r="144069" spans="5:5" ht="21.75">
      <c r="E144069" s="537"/>
    </row>
    <row r="144070" spans="5:5">
      <c r="E144070" s="315"/>
    </row>
    <row r="144071" spans="5:5" ht="21.75">
      <c r="E144071" s="537"/>
    </row>
    <row r="144072" spans="5:5">
      <c r="E144072" s="315"/>
    </row>
    <row r="144073" spans="5:5" ht="21.75">
      <c r="E144073" s="537"/>
    </row>
    <row r="144074" spans="5:5">
      <c r="E144074" s="315"/>
    </row>
    <row r="144075" spans="5:5" ht="21.75">
      <c r="E144075" s="537"/>
    </row>
    <row r="144076" spans="5:5">
      <c r="E144076" s="315"/>
    </row>
    <row r="144077" spans="5:5" ht="21.75">
      <c r="E144077" s="537"/>
    </row>
    <row r="144078" spans="5:5">
      <c r="E144078" s="315"/>
    </row>
    <row r="144079" spans="5:5" ht="21.75">
      <c r="E144079" s="537"/>
    </row>
    <row r="144080" spans="5:5">
      <c r="E144080" s="315"/>
    </row>
    <row r="144081" spans="5:5" ht="21.75">
      <c r="E144081" s="537"/>
    </row>
    <row r="144082" spans="5:5">
      <c r="E144082" s="315"/>
    </row>
    <row r="144083" spans="5:5" ht="21.75">
      <c r="E144083" s="537"/>
    </row>
    <row r="144084" spans="5:5">
      <c r="E144084" s="315"/>
    </row>
    <row r="144085" spans="5:5" ht="21.75">
      <c r="E144085" s="537"/>
    </row>
    <row r="144086" spans="5:5">
      <c r="E144086" s="315"/>
    </row>
    <row r="144087" spans="5:5" ht="21.75">
      <c r="E144087" s="537"/>
    </row>
    <row r="144088" spans="5:5">
      <c r="E144088" s="315"/>
    </row>
    <row r="144089" spans="5:5" ht="21.75">
      <c r="E144089" s="537"/>
    </row>
    <row r="144090" spans="5:5">
      <c r="E144090" s="315"/>
    </row>
    <row r="144091" spans="5:5" ht="21.75">
      <c r="E144091" s="537"/>
    </row>
    <row r="144092" spans="5:5">
      <c r="E144092" s="315"/>
    </row>
    <row r="144093" spans="5:5" ht="21.75">
      <c r="E144093" s="537"/>
    </row>
    <row r="144094" spans="5:5">
      <c r="E144094" s="315"/>
    </row>
    <row r="144095" spans="5:5" ht="21.75">
      <c r="E144095" s="537"/>
    </row>
    <row r="144096" spans="5:5">
      <c r="E144096" s="315"/>
    </row>
    <row r="144097" spans="5:5" ht="21.75">
      <c r="E144097" s="537"/>
    </row>
    <row r="144098" spans="5:5">
      <c r="E144098" s="315"/>
    </row>
    <row r="144099" spans="5:5" ht="21.75">
      <c r="E144099" s="537"/>
    </row>
    <row r="144100" spans="5:5">
      <c r="E144100" s="315"/>
    </row>
    <row r="144101" spans="5:5" ht="21.75">
      <c r="E144101" s="537"/>
    </row>
    <row r="144102" spans="5:5">
      <c r="E144102" s="315"/>
    </row>
    <row r="144103" spans="5:5" ht="21.75">
      <c r="E144103" s="537"/>
    </row>
    <row r="144104" spans="5:5">
      <c r="E144104" s="315"/>
    </row>
    <row r="144105" spans="5:5" ht="21.75">
      <c r="E144105" s="537"/>
    </row>
    <row r="144106" spans="5:5">
      <c r="E144106" s="315"/>
    </row>
    <row r="144107" spans="5:5" ht="21.75">
      <c r="E144107" s="537"/>
    </row>
    <row r="144108" spans="5:5">
      <c r="E144108" s="315"/>
    </row>
    <row r="144109" spans="5:5" ht="21.75">
      <c r="E144109" s="537"/>
    </row>
    <row r="144110" spans="5:5">
      <c r="E144110" s="315"/>
    </row>
    <row r="144111" spans="5:5" ht="21.75">
      <c r="E144111" s="537"/>
    </row>
    <row r="144112" spans="5:5">
      <c r="E144112" s="315"/>
    </row>
    <row r="144113" spans="5:5" ht="21.75">
      <c r="E144113" s="537"/>
    </row>
    <row r="144114" spans="5:5">
      <c r="E144114" s="315"/>
    </row>
    <row r="144115" spans="5:5" ht="21.75">
      <c r="E144115" s="537"/>
    </row>
    <row r="144116" spans="5:5">
      <c r="E144116" s="315"/>
    </row>
    <row r="144117" spans="5:5" ht="21.75">
      <c r="E144117" s="537"/>
    </row>
    <row r="144118" spans="5:5">
      <c r="E144118" s="315"/>
    </row>
    <row r="144119" spans="5:5" ht="21.75">
      <c r="E144119" s="537"/>
    </row>
    <row r="144120" spans="5:5">
      <c r="E144120" s="315"/>
    </row>
    <row r="144121" spans="5:5" ht="21.75">
      <c r="E144121" s="537"/>
    </row>
    <row r="144122" spans="5:5">
      <c r="E144122" s="315"/>
    </row>
    <row r="144123" spans="5:5" ht="21.75">
      <c r="E144123" s="537"/>
    </row>
    <row r="144124" spans="5:5">
      <c r="E144124" s="315"/>
    </row>
    <row r="144125" spans="5:5" ht="21.75">
      <c r="E144125" s="537"/>
    </row>
    <row r="144126" spans="5:5">
      <c r="E144126" s="315"/>
    </row>
    <row r="144127" spans="5:5" ht="21.75">
      <c r="E144127" s="537"/>
    </row>
    <row r="144128" spans="5:5">
      <c r="E144128" s="315"/>
    </row>
    <row r="144129" spans="5:5" ht="21.75">
      <c r="E144129" s="537"/>
    </row>
    <row r="144130" spans="5:5">
      <c r="E144130" s="315"/>
    </row>
    <row r="144131" spans="5:5" ht="21.75">
      <c r="E144131" s="537"/>
    </row>
    <row r="144132" spans="5:5">
      <c r="E144132" s="315"/>
    </row>
    <row r="144133" spans="5:5" ht="21.75">
      <c r="E144133" s="537"/>
    </row>
    <row r="144134" spans="5:5">
      <c r="E144134" s="315"/>
    </row>
    <row r="144135" spans="5:5" ht="21.75">
      <c r="E144135" s="537"/>
    </row>
    <row r="144136" spans="5:5">
      <c r="E144136" s="315"/>
    </row>
    <row r="144137" spans="5:5" ht="21.75">
      <c r="E144137" s="537"/>
    </row>
    <row r="144138" spans="5:5">
      <c r="E144138" s="315"/>
    </row>
    <row r="144139" spans="5:5" ht="21.75">
      <c r="E144139" s="537"/>
    </row>
    <row r="144140" spans="5:5">
      <c r="E144140" s="315"/>
    </row>
    <row r="144141" spans="5:5" ht="21.75">
      <c r="E144141" s="537"/>
    </row>
    <row r="144142" spans="5:5">
      <c r="E144142" s="315"/>
    </row>
    <row r="144143" spans="5:5" ht="21.75">
      <c r="E144143" s="537"/>
    </row>
    <row r="144144" spans="5:5">
      <c r="E144144" s="315"/>
    </row>
    <row r="144145" spans="5:5" ht="21.75">
      <c r="E144145" s="537"/>
    </row>
    <row r="144146" spans="5:5">
      <c r="E144146" s="315"/>
    </row>
    <row r="144147" spans="5:5" ht="21.75">
      <c r="E144147" s="537"/>
    </row>
    <row r="144148" spans="5:5">
      <c r="E144148" s="315"/>
    </row>
    <row r="144149" spans="5:5" ht="21.75">
      <c r="E144149" s="537"/>
    </row>
    <row r="144150" spans="5:5">
      <c r="E144150" s="315"/>
    </row>
    <row r="144151" spans="5:5" ht="21.75">
      <c r="E144151" s="537"/>
    </row>
    <row r="144152" spans="5:5">
      <c r="E144152" s="315"/>
    </row>
    <row r="144153" spans="5:5" ht="21.75">
      <c r="E144153" s="537"/>
    </row>
    <row r="144154" spans="5:5">
      <c r="E144154" s="315"/>
    </row>
    <row r="144155" spans="5:5" ht="21.75">
      <c r="E144155" s="537"/>
    </row>
    <row r="144156" spans="5:5">
      <c r="E144156" s="315"/>
    </row>
    <row r="144157" spans="5:5" ht="21.75">
      <c r="E144157" s="537"/>
    </row>
    <row r="144158" spans="5:5">
      <c r="E144158" s="315"/>
    </row>
    <row r="144159" spans="5:5" ht="21.75">
      <c r="E144159" s="537"/>
    </row>
    <row r="144160" spans="5:5">
      <c r="E144160" s="315"/>
    </row>
    <row r="144161" spans="5:5" ht="21.75">
      <c r="E144161" s="537"/>
    </row>
    <row r="144162" spans="5:5">
      <c r="E144162" s="315"/>
    </row>
    <row r="144163" spans="5:5" ht="21.75">
      <c r="E144163" s="537"/>
    </row>
    <row r="144164" spans="5:5">
      <c r="E144164" s="315"/>
    </row>
    <row r="144165" spans="5:5" ht="21.75">
      <c r="E144165" s="537"/>
    </row>
    <row r="144166" spans="5:5">
      <c r="E144166" s="315"/>
    </row>
    <row r="144167" spans="5:5" ht="21.75">
      <c r="E144167" s="537"/>
    </row>
    <row r="144168" spans="5:5">
      <c r="E144168" s="315"/>
    </row>
    <row r="144169" spans="5:5" ht="21.75">
      <c r="E144169" s="537"/>
    </row>
    <row r="144170" spans="5:5">
      <c r="E144170" s="315"/>
    </row>
    <row r="144171" spans="5:5" ht="21.75">
      <c r="E144171" s="537"/>
    </row>
    <row r="144172" spans="5:5">
      <c r="E144172" s="315"/>
    </row>
    <row r="144173" spans="5:5" ht="21.75">
      <c r="E144173" s="537"/>
    </row>
    <row r="144174" spans="5:5">
      <c r="E144174" s="315"/>
    </row>
    <row r="144175" spans="5:5" ht="21.75">
      <c r="E144175" s="537"/>
    </row>
    <row r="144176" spans="5:5">
      <c r="E144176" s="315"/>
    </row>
    <row r="144177" spans="5:5" ht="21.75">
      <c r="E144177" s="537"/>
    </row>
    <row r="144178" spans="5:5">
      <c r="E144178" s="315"/>
    </row>
    <row r="144179" spans="5:5" ht="21.75">
      <c r="E144179" s="537"/>
    </row>
    <row r="144180" spans="5:5">
      <c r="E144180" s="315"/>
    </row>
    <row r="144181" spans="5:5" ht="21.75">
      <c r="E144181" s="537"/>
    </row>
    <row r="144182" spans="5:5">
      <c r="E144182" s="315"/>
    </row>
    <row r="144183" spans="5:5" ht="21.75">
      <c r="E144183" s="537"/>
    </row>
    <row r="144184" spans="5:5">
      <c r="E144184" s="315"/>
    </row>
    <row r="144185" spans="5:5" ht="21.75">
      <c r="E144185" s="537"/>
    </row>
    <row r="144186" spans="5:5">
      <c r="E144186" s="315"/>
    </row>
    <row r="144187" spans="5:5" ht="21.75">
      <c r="E144187" s="537"/>
    </row>
    <row r="144188" spans="5:5">
      <c r="E144188" s="315"/>
    </row>
    <row r="144189" spans="5:5" ht="21.75">
      <c r="E144189" s="537"/>
    </row>
    <row r="144190" spans="5:5">
      <c r="E144190" s="315"/>
    </row>
    <row r="144191" spans="5:5" ht="21.75">
      <c r="E144191" s="537"/>
    </row>
    <row r="144192" spans="5:5">
      <c r="E144192" s="315"/>
    </row>
    <row r="144193" spans="5:5" ht="21.75">
      <c r="E144193" s="537"/>
    </row>
    <row r="144194" spans="5:5">
      <c r="E144194" s="315"/>
    </row>
    <row r="144195" spans="5:5" ht="21.75">
      <c r="E144195" s="537"/>
    </row>
    <row r="144196" spans="5:5">
      <c r="E144196" s="315"/>
    </row>
    <row r="144197" spans="5:5" ht="21.75">
      <c r="E144197" s="537"/>
    </row>
    <row r="144198" spans="5:5">
      <c r="E144198" s="315"/>
    </row>
    <row r="144199" spans="5:5" ht="21.75">
      <c r="E144199" s="537"/>
    </row>
    <row r="144200" spans="5:5">
      <c r="E144200" s="315"/>
    </row>
    <row r="144201" spans="5:5" ht="21.75">
      <c r="E144201" s="537"/>
    </row>
    <row r="144202" spans="5:5">
      <c r="E144202" s="315"/>
    </row>
    <row r="144203" spans="5:5" ht="21.75">
      <c r="E144203" s="537"/>
    </row>
    <row r="144204" spans="5:5">
      <c r="E144204" s="315"/>
    </row>
    <row r="144205" spans="5:5" ht="21.75">
      <c r="E144205" s="537"/>
    </row>
    <row r="144206" spans="5:5">
      <c r="E144206" s="315"/>
    </row>
    <row r="144207" spans="5:5" ht="21.75">
      <c r="E144207" s="537"/>
    </row>
    <row r="144208" spans="5:5">
      <c r="E144208" s="315"/>
    </row>
    <row r="144209" spans="5:5" ht="21.75">
      <c r="E144209" s="537"/>
    </row>
    <row r="144210" spans="5:5">
      <c r="E144210" s="315"/>
    </row>
    <row r="144211" spans="5:5" ht="21.75">
      <c r="E144211" s="537"/>
    </row>
    <row r="144212" spans="5:5">
      <c r="E144212" s="315"/>
    </row>
    <row r="144213" spans="5:5" ht="21.75">
      <c r="E144213" s="537"/>
    </row>
    <row r="144214" spans="5:5">
      <c r="E144214" s="315"/>
    </row>
    <row r="144215" spans="5:5" ht="21.75">
      <c r="E144215" s="537"/>
    </row>
    <row r="144216" spans="5:5">
      <c r="E144216" s="315"/>
    </row>
    <row r="144217" spans="5:5" ht="21.75">
      <c r="E144217" s="537"/>
    </row>
    <row r="144218" spans="5:5">
      <c r="E144218" s="315"/>
    </row>
    <row r="144219" spans="5:5" ht="21.75">
      <c r="E144219" s="537"/>
    </row>
    <row r="144220" spans="5:5">
      <c r="E144220" s="315"/>
    </row>
    <row r="144221" spans="5:5" ht="21.75">
      <c r="E144221" s="537"/>
    </row>
    <row r="144222" spans="5:5">
      <c r="E144222" s="315"/>
    </row>
    <row r="144223" spans="5:5" ht="21.75">
      <c r="E144223" s="537"/>
    </row>
    <row r="144224" spans="5:5">
      <c r="E144224" s="315"/>
    </row>
    <row r="144225" spans="5:5" ht="21.75">
      <c r="E144225" s="537"/>
    </row>
    <row r="144226" spans="5:5">
      <c r="E144226" s="315"/>
    </row>
    <row r="144227" spans="5:5" ht="21.75">
      <c r="E144227" s="537"/>
    </row>
    <row r="144228" spans="5:5">
      <c r="E144228" s="315"/>
    </row>
    <row r="144229" spans="5:5" ht="21.75">
      <c r="E144229" s="537"/>
    </row>
    <row r="144230" spans="5:5">
      <c r="E144230" s="315"/>
    </row>
    <row r="144231" spans="5:5" ht="21.75">
      <c r="E144231" s="537"/>
    </row>
    <row r="144232" spans="5:5">
      <c r="E144232" s="315"/>
    </row>
    <row r="144233" spans="5:5" ht="21.75">
      <c r="E144233" s="537"/>
    </row>
    <row r="144234" spans="5:5">
      <c r="E144234" s="315"/>
    </row>
    <row r="144235" spans="5:5" ht="21.75">
      <c r="E144235" s="537"/>
    </row>
    <row r="144236" spans="5:5">
      <c r="E144236" s="315"/>
    </row>
    <row r="144237" spans="5:5" ht="21.75">
      <c r="E144237" s="537"/>
    </row>
    <row r="144238" spans="5:5">
      <c r="E144238" s="315"/>
    </row>
    <row r="144239" spans="5:5" ht="21.75">
      <c r="E144239" s="537"/>
    </row>
    <row r="144240" spans="5:5">
      <c r="E144240" s="315"/>
    </row>
    <row r="144241" spans="5:5" ht="21.75">
      <c r="E144241" s="537"/>
    </row>
    <row r="144242" spans="5:5">
      <c r="E144242" s="315"/>
    </row>
    <row r="144243" spans="5:5" ht="21.75">
      <c r="E144243" s="537"/>
    </row>
    <row r="144244" spans="5:5">
      <c r="E144244" s="315"/>
    </row>
    <row r="144245" spans="5:5" ht="21.75">
      <c r="E144245" s="537"/>
    </row>
    <row r="144246" spans="5:5">
      <c r="E144246" s="315"/>
    </row>
    <row r="144247" spans="5:5" ht="21.75">
      <c r="E144247" s="537"/>
    </row>
    <row r="144248" spans="5:5">
      <c r="E144248" s="315"/>
    </row>
    <row r="144249" spans="5:5" ht="21.75">
      <c r="E144249" s="537"/>
    </row>
    <row r="144250" spans="5:5">
      <c r="E144250" s="315"/>
    </row>
    <row r="144251" spans="5:5" ht="21.75">
      <c r="E144251" s="537"/>
    </row>
    <row r="144252" spans="5:5">
      <c r="E144252" s="315"/>
    </row>
    <row r="144253" spans="5:5" ht="21.75">
      <c r="E144253" s="537"/>
    </row>
    <row r="144254" spans="5:5">
      <c r="E144254" s="315"/>
    </row>
    <row r="144255" spans="5:5" ht="21.75">
      <c r="E144255" s="537"/>
    </row>
    <row r="144256" spans="5:5">
      <c r="E144256" s="315"/>
    </row>
    <row r="144257" spans="5:5" ht="21.75">
      <c r="E144257" s="537"/>
    </row>
    <row r="144258" spans="5:5">
      <c r="E144258" s="315"/>
    </row>
    <row r="144259" spans="5:5" ht="21.75">
      <c r="E144259" s="537"/>
    </row>
    <row r="144260" spans="5:5">
      <c r="E144260" s="315"/>
    </row>
    <row r="144261" spans="5:5" ht="21.75">
      <c r="E144261" s="537"/>
    </row>
    <row r="144262" spans="5:5">
      <c r="E144262" s="315"/>
    </row>
    <row r="144263" spans="5:5" ht="21.75">
      <c r="E144263" s="537"/>
    </row>
    <row r="144264" spans="5:5">
      <c r="E144264" s="315"/>
    </row>
    <row r="144265" spans="5:5" ht="21.75">
      <c r="E144265" s="537"/>
    </row>
    <row r="144266" spans="5:5">
      <c r="E144266" s="315"/>
    </row>
    <row r="144267" spans="5:5" ht="21.75">
      <c r="E144267" s="537"/>
    </row>
    <row r="144268" spans="5:5">
      <c r="E144268" s="315"/>
    </row>
    <row r="144269" spans="5:5" ht="21.75">
      <c r="E144269" s="537"/>
    </row>
    <row r="144270" spans="5:5">
      <c r="E144270" s="315"/>
    </row>
    <row r="144271" spans="5:5" ht="21.75">
      <c r="E144271" s="537"/>
    </row>
    <row r="144272" spans="5:5">
      <c r="E144272" s="315"/>
    </row>
    <row r="144273" spans="5:5" ht="21.75">
      <c r="E144273" s="537"/>
    </row>
    <row r="144274" spans="5:5">
      <c r="E144274" s="315"/>
    </row>
    <row r="144275" spans="5:5" ht="21.75">
      <c r="E144275" s="537"/>
    </row>
    <row r="144276" spans="5:5">
      <c r="E144276" s="315"/>
    </row>
    <row r="144277" spans="5:5" ht="21.75">
      <c r="E144277" s="537"/>
    </row>
    <row r="144278" spans="5:5">
      <c r="E144278" s="315"/>
    </row>
    <row r="144279" spans="5:5" ht="21.75">
      <c r="E144279" s="537"/>
    </row>
    <row r="144280" spans="5:5">
      <c r="E144280" s="315"/>
    </row>
    <row r="144281" spans="5:5" ht="21.75">
      <c r="E144281" s="537"/>
    </row>
    <row r="144282" spans="5:5">
      <c r="E144282" s="315"/>
    </row>
    <row r="144283" spans="5:5" ht="21.75">
      <c r="E144283" s="537"/>
    </row>
    <row r="144284" spans="5:5">
      <c r="E144284" s="315"/>
    </row>
    <row r="144285" spans="5:5" ht="21.75">
      <c r="E144285" s="537"/>
    </row>
    <row r="144286" spans="5:5">
      <c r="E144286" s="315"/>
    </row>
    <row r="144287" spans="5:5" ht="21.75">
      <c r="E144287" s="537"/>
    </row>
    <row r="144288" spans="5:5">
      <c r="E144288" s="315"/>
    </row>
    <row r="144289" spans="5:5" ht="21.75">
      <c r="E144289" s="537"/>
    </row>
    <row r="144290" spans="5:5">
      <c r="E144290" s="315"/>
    </row>
    <row r="144291" spans="5:5" ht="21.75">
      <c r="E144291" s="537"/>
    </row>
    <row r="144292" spans="5:5">
      <c r="E144292" s="315"/>
    </row>
    <row r="144293" spans="5:5" ht="21.75">
      <c r="E144293" s="537"/>
    </row>
    <row r="144294" spans="5:5">
      <c r="E144294" s="315"/>
    </row>
    <row r="144295" spans="5:5" ht="21.75">
      <c r="E144295" s="537"/>
    </row>
    <row r="144296" spans="5:5">
      <c r="E144296" s="315"/>
    </row>
    <row r="144297" spans="5:5" ht="21.75">
      <c r="E144297" s="537"/>
    </row>
    <row r="144298" spans="5:5">
      <c r="E144298" s="315"/>
    </row>
    <row r="144299" spans="5:5" ht="21.75">
      <c r="E144299" s="537"/>
    </row>
    <row r="144300" spans="5:5">
      <c r="E144300" s="315"/>
    </row>
    <row r="144301" spans="5:5" ht="21.75">
      <c r="E144301" s="537"/>
    </row>
    <row r="144302" spans="5:5">
      <c r="E144302" s="315"/>
    </row>
    <row r="144303" spans="5:5" ht="21.75">
      <c r="E144303" s="537"/>
    </row>
    <row r="144304" spans="5:5">
      <c r="E144304" s="315"/>
    </row>
    <row r="144305" spans="5:5" ht="21.75">
      <c r="E144305" s="537"/>
    </row>
    <row r="144306" spans="5:5">
      <c r="E144306" s="315"/>
    </row>
    <row r="144307" spans="5:5" ht="21.75">
      <c r="E144307" s="537"/>
    </row>
    <row r="144308" spans="5:5">
      <c r="E144308" s="315"/>
    </row>
    <row r="144309" spans="5:5" ht="21.75">
      <c r="E144309" s="537"/>
    </row>
    <row r="144310" spans="5:5">
      <c r="E144310" s="315"/>
    </row>
    <row r="144311" spans="5:5" ht="21.75">
      <c r="E144311" s="537"/>
    </row>
    <row r="144312" spans="5:5">
      <c r="E144312" s="315"/>
    </row>
    <row r="144313" spans="5:5" ht="21.75">
      <c r="E144313" s="537"/>
    </row>
    <row r="144314" spans="5:5">
      <c r="E144314" s="315"/>
    </row>
    <row r="144315" spans="5:5" ht="21.75">
      <c r="E144315" s="537"/>
    </row>
    <row r="144316" spans="5:5">
      <c r="E144316" s="315"/>
    </row>
    <row r="144317" spans="5:5" ht="21.75">
      <c r="E144317" s="537"/>
    </row>
    <row r="144318" spans="5:5">
      <c r="E144318" s="315"/>
    </row>
    <row r="144319" spans="5:5" ht="21.75">
      <c r="E144319" s="537"/>
    </row>
    <row r="144320" spans="5:5">
      <c r="E144320" s="315"/>
    </row>
    <row r="144321" spans="5:5" ht="21.75">
      <c r="E144321" s="537"/>
    </row>
    <row r="144322" spans="5:5">
      <c r="E144322" s="315"/>
    </row>
    <row r="144323" spans="5:5" ht="21.75">
      <c r="E144323" s="537"/>
    </row>
    <row r="144324" spans="5:5">
      <c r="E144324" s="315"/>
    </row>
    <row r="144325" spans="5:5" ht="21.75">
      <c r="E144325" s="537"/>
    </row>
    <row r="144326" spans="5:5">
      <c r="E144326" s="315"/>
    </row>
    <row r="144327" spans="5:5" ht="21.75">
      <c r="E144327" s="537"/>
    </row>
    <row r="144328" spans="5:5">
      <c r="E144328" s="315"/>
    </row>
    <row r="144329" spans="5:5" ht="21.75">
      <c r="E144329" s="537"/>
    </row>
    <row r="144330" spans="5:5">
      <c r="E144330" s="315"/>
    </row>
    <row r="144331" spans="5:5" ht="21.75">
      <c r="E144331" s="537"/>
    </row>
    <row r="144332" spans="5:5">
      <c r="E144332" s="315"/>
    </row>
    <row r="144333" spans="5:5" ht="21.75">
      <c r="E144333" s="537"/>
    </row>
    <row r="144334" spans="5:5">
      <c r="E144334" s="315"/>
    </row>
    <row r="144335" spans="5:5" ht="21.75">
      <c r="E144335" s="537"/>
    </row>
    <row r="144336" spans="5:5">
      <c r="E144336" s="315"/>
    </row>
    <row r="144337" spans="5:5" ht="21.75">
      <c r="E144337" s="537"/>
    </row>
    <row r="144338" spans="5:5">
      <c r="E144338" s="315"/>
    </row>
    <row r="144339" spans="5:5" ht="21.75">
      <c r="E144339" s="537"/>
    </row>
    <row r="144340" spans="5:5">
      <c r="E144340" s="315"/>
    </row>
    <row r="144341" spans="5:5" ht="21.75">
      <c r="E144341" s="537"/>
    </row>
    <row r="144342" spans="5:5">
      <c r="E144342" s="315"/>
    </row>
    <row r="144343" spans="5:5" ht="21.75">
      <c r="E144343" s="537"/>
    </row>
    <row r="144344" spans="5:5">
      <c r="E144344" s="315"/>
    </row>
    <row r="144345" spans="5:5" ht="21.75">
      <c r="E144345" s="537"/>
    </row>
    <row r="144346" spans="5:5">
      <c r="E144346" s="315"/>
    </row>
    <row r="144347" spans="5:5" ht="21.75">
      <c r="E144347" s="537"/>
    </row>
    <row r="144348" spans="5:5">
      <c r="E144348" s="315"/>
    </row>
    <row r="144349" spans="5:5" ht="21.75">
      <c r="E144349" s="537"/>
    </row>
    <row r="144350" spans="5:5">
      <c r="E144350" s="315"/>
    </row>
    <row r="144351" spans="5:5" ht="21.75">
      <c r="E144351" s="537"/>
    </row>
    <row r="144352" spans="5:5">
      <c r="E144352" s="315"/>
    </row>
    <row r="144353" spans="5:5" ht="21.75">
      <c r="E144353" s="537"/>
    </row>
    <row r="144354" spans="5:5">
      <c r="E144354" s="315"/>
    </row>
    <row r="144355" spans="5:5" ht="21.75">
      <c r="E144355" s="537"/>
    </row>
    <row r="144356" spans="5:5">
      <c r="E144356" s="315"/>
    </row>
    <row r="144357" spans="5:5" ht="21.75">
      <c r="E144357" s="537"/>
    </row>
    <row r="144358" spans="5:5">
      <c r="E144358" s="315"/>
    </row>
    <row r="144359" spans="5:5" ht="21.75">
      <c r="E144359" s="537"/>
    </row>
    <row r="144360" spans="5:5">
      <c r="E144360" s="315"/>
    </row>
    <row r="144361" spans="5:5" ht="21.75">
      <c r="E144361" s="537"/>
    </row>
    <row r="144362" spans="5:5">
      <c r="E144362" s="315"/>
    </row>
    <row r="144363" spans="5:5" ht="21.75">
      <c r="E144363" s="537"/>
    </row>
    <row r="144364" spans="5:5">
      <c r="E144364" s="315"/>
    </row>
    <row r="144365" spans="5:5" ht="21.75">
      <c r="E144365" s="537"/>
    </row>
    <row r="144366" spans="5:5">
      <c r="E144366" s="315"/>
    </row>
    <row r="144367" spans="5:5" ht="21.75">
      <c r="E144367" s="537"/>
    </row>
    <row r="144368" spans="5:5">
      <c r="E144368" s="315"/>
    </row>
    <row r="144369" spans="5:5" ht="21.75">
      <c r="E144369" s="537"/>
    </row>
    <row r="144370" spans="5:5">
      <c r="E144370" s="315"/>
    </row>
    <row r="144371" spans="5:5" ht="21.75">
      <c r="E144371" s="537"/>
    </row>
    <row r="144372" spans="5:5">
      <c r="E144372" s="315"/>
    </row>
    <row r="144373" spans="5:5" ht="21.75">
      <c r="E144373" s="537"/>
    </row>
    <row r="144374" spans="5:5">
      <c r="E144374" s="315"/>
    </row>
    <row r="144375" spans="5:5" ht="21.75">
      <c r="E144375" s="537"/>
    </row>
    <row r="144376" spans="5:5">
      <c r="E144376" s="315"/>
    </row>
    <row r="144377" spans="5:5" ht="21.75">
      <c r="E144377" s="537"/>
    </row>
    <row r="144378" spans="5:5">
      <c r="E144378" s="315"/>
    </row>
    <row r="144379" spans="5:5" ht="21.75">
      <c r="E144379" s="537"/>
    </row>
    <row r="144380" spans="5:5">
      <c r="E144380" s="315"/>
    </row>
    <row r="144381" spans="5:5" ht="21.75">
      <c r="E144381" s="537"/>
    </row>
    <row r="144382" spans="5:5">
      <c r="E144382" s="315"/>
    </row>
    <row r="144383" spans="5:5" ht="21.75">
      <c r="E144383" s="537"/>
    </row>
    <row r="144384" spans="5:5">
      <c r="E144384" s="315"/>
    </row>
    <row r="144385" spans="5:5" ht="21.75">
      <c r="E144385" s="537"/>
    </row>
    <row r="144386" spans="5:5">
      <c r="E144386" s="315"/>
    </row>
    <row r="144387" spans="5:5" ht="21.75">
      <c r="E144387" s="537"/>
    </row>
    <row r="144388" spans="5:5">
      <c r="E144388" s="315"/>
    </row>
    <row r="144389" spans="5:5" ht="21.75">
      <c r="E144389" s="537"/>
    </row>
    <row r="144390" spans="5:5">
      <c r="E144390" s="315"/>
    </row>
    <row r="144391" spans="5:5" ht="21.75">
      <c r="E144391" s="537"/>
    </row>
    <row r="144392" spans="5:5">
      <c r="E144392" s="315"/>
    </row>
    <row r="144393" spans="5:5" ht="21.75">
      <c r="E144393" s="537"/>
    </row>
    <row r="144394" spans="5:5">
      <c r="E144394" s="315"/>
    </row>
    <row r="144395" spans="5:5" ht="21.75">
      <c r="E144395" s="537"/>
    </row>
    <row r="144396" spans="5:5">
      <c r="E144396" s="315"/>
    </row>
    <row r="144397" spans="5:5" ht="21.75">
      <c r="E144397" s="537"/>
    </row>
    <row r="144398" spans="5:5">
      <c r="E144398" s="315"/>
    </row>
    <row r="144399" spans="5:5" ht="21.75">
      <c r="E144399" s="537"/>
    </row>
    <row r="144400" spans="5:5">
      <c r="E144400" s="315"/>
    </row>
    <row r="144401" spans="5:5" ht="21.75">
      <c r="E144401" s="537"/>
    </row>
    <row r="144402" spans="5:5">
      <c r="E144402" s="315"/>
    </row>
    <row r="144403" spans="5:5" ht="21.75">
      <c r="E144403" s="537"/>
    </row>
    <row r="144404" spans="5:5">
      <c r="E144404" s="315"/>
    </row>
    <row r="144405" spans="5:5" ht="21.75">
      <c r="E144405" s="537"/>
    </row>
    <row r="144406" spans="5:5">
      <c r="E144406" s="315"/>
    </row>
    <row r="144407" spans="5:5" ht="21.75">
      <c r="E144407" s="537"/>
    </row>
    <row r="144408" spans="5:5">
      <c r="E144408" s="315"/>
    </row>
    <row r="144409" spans="5:5" ht="21.75">
      <c r="E144409" s="537"/>
    </row>
    <row r="144410" spans="5:5">
      <c r="E144410" s="315"/>
    </row>
    <row r="144411" spans="5:5" ht="21.75">
      <c r="E144411" s="537"/>
    </row>
    <row r="144412" spans="5:5">
      <c r="E144412" s="315"/>
    </row>
    <row r="144413" spans="5:5" ht="21.75">
      <c r="E144413" s="537"/>
    </row>
    <row r="144414" spans="5:5">
      <c r="E144414" s="315"/>
    </row>
    <row r="144415" spans="5:5" ht="21.75">
      <c r="E144415" s="537"/>
    </row>
    <row r="144416" spans="5:5">
      <c r="E144416" s="315"/>
    </row>
    <row r="144417" spans="5:5" ht="21.75">
      <c r="E144417" s="537"/>
    </row>
    <row r="144418" spans="5:5">
      <c r="E144418" s="315"/>
    </row>
    <row r="144419" spans="5:5" ht="21.75">
      <c r="E144419" s="537"/>
    </row>
    <row r="144420" spans="5:5">
      <c r="E144420" s="315"/>
    </row>
    <row r="144421" spans="5:5" ht="21.75">
      <c r="E144421" s="537"/>
    </row>
    <row r="144422" spans="5:5">
      <c r="E144422" s="315"/>
    </row>
    <row r="144423" spans="5:5" ht="21.75">
      <c r="E144423" s="537"/>
    </row>
    <row r="144424" spans="5:5">
      <c r="E144424" s="315"/>
    </row>
    <row r="144425" spans="5:5" ht="21.75">
      <c r="E144425" s="537"/>
    </row>
    <row r="144426" spans="5:5">
      <c r="E144426" s="315"/>
    </row>
    <row r="144427" spans="5:5" ht="21.75">
      <c r="E144427" s="537"/>
    </row>
    <row r="144428" spans="5:5">
      <c r="E144428" s="315"/>
    </row>
    <row r="144429" spans="5:5" ht="21.75">
      <c r="E144429" s="537"/>
    </row>
    <row r="144430" spans="5:5">
      <c r="E144430" s="315"/>
    </row>
    <row r="144431" spans="5:5" ht="21.75">
      <c r="E144431" s="537"/>
    </row>
    <row r="144432" spans="5:5">
      <c r="E144432" s="315"/>
    </row>
    <row r="144433" spans="5:5" ht="21.75">
      <c r="E144433" s="537"/>
    </row>
    <row r="144434" spans="5:5">
      <c r="E144434" s="315"/>
    </row>
    <row r="144435" spans="5:5" ht="21.75">
      <c r="E144435" s="537"/>
    </row>
    <row r="144436" spans="5:5">
      <c r="E144436" s="315"/>
    </row>
    <row r="144437" spans="5:5" ht="21.75">
      <c r="E144437" s="537"/>
    </row>
    <row r="144438" spans="5:5">
      <c r="E144438" s="315"/>
    </row>
    <row r="144439" spans="5:5" ht="21.75">
      <c r="E144439" s="537"/>
    </row>
    <row r="144440" spans="5:5">
      <c r="E144440" s="315"/>
    </row>
    <row r="144441" spans="5:5" ht="21.75">
      <c r="E144441" s="537"/>
    </row>
    <row r="144442" spans="5:5">
      <c r="E144442" s="315"/>
    </row>
    <row r="144443" spans="5:5" ht="21.75">
      <c r="E144443" s="537"/>
    </row>
    <row r="144444" spans="5:5">
      <c r="E144444" s="315"/>
    </row>
    <row r="144445" spans="5:5" ht="21.75">
      <c r="E144445" s="537"/>
    </row>
    <row r="144446" spans="5:5">
      <c r="E144446" s="315"/>
    </row>
    <row r="144447" spans="5:5" ht="21.75">
      <c r="E144447" s="537"/>
    </row>
    <row r="144448" spans="5:5">
      <c r="E144448" s="315"/>
    </row>
    <row r="144449" spans="5:5" ht="21.75">
      <c r="E144449" s="537"/>
    </row>
    <row r="144450" spans="5:5">
      <c r="E144450" s="315"/>
    </row>
    <row r="144451" spans="5:5" ht="21.75">
      <c r="E144451" s="537"/>
    </row>
    <row r="144452" spans="5:5">
      <c r="E144452" s="315"/>
    </row>
    <row r="144453" spans="5:5" ht="21.75">
      <c r="E144453" s="537"/>
    </row>
    <row r="144454" spans="5:5">
      <c r="E144454" s="315"/>
    </row>
    <row r="144455" spans="5:5" ht="21.75">
      <c r="E144455" s="537"/>
    </row>
    <row r="144456" spans="5:5">
      <c r="E144456" s="315"/>
    </row>
    <row r="144457" spans="5:5" ht="21.75">
      <c r="E144457" s="537"/>
    </row>
    <row r="144458" spans="5:5">
      <c r="E144458" s="315"/>
    </row>
    <row r="144459" spans="5:5" ht="21.75">
      <c r="E144459" s="537"/>
    </row>
    <row r="144460" spans="5:5">
      <c r="E144460" s="315"/>
    </row>
    <row r="144461" spans="5:5" ht="21.75">
      <c r="E144461" s="537"/>
    </row>
    <row r="144462" spans="5:5">
      <c r="E144462" s="315"/>
    </row>
    <row r="144463" spans="5:5" ht="21.75">
      <c r="E144463" s="537"/>
    </row>
    <row r="144464" spans="5:5">
      <c r="E144464" s="315"/>
    </row>
    <row r="144465" spans="5:5" ht="21.75">
      <c r="E144465" s="537"/>
    </row>
    <row r="144466" spans="5:5">
      <c r="E144466" s="315"/>
    </row>
    <row r="144467" spans="5:5" ht="21.75">
      <c r="E144467" s="537"/>
    </row>
    <row r="144468" spans="5:5">
      <c r="E144468" s="315"/>
    </row>
    <row r="144469" spans="5:5" ht="21.75">
      <c r="E144469" s="537"/>
    </row>
    <row r="144470" spans="5:5">
      <c r="E144470" s="315"/>
    </row>
    <row r="144471" spans="5:5" ht="21.75">
      <c r="E144471" s="537"/>
    </row>
    <row r="144472" spans="5:5">
      <c r="E144472" s="315"/>
    </row>
    <row r="144473" spans="5:5" ht="21.75">
      <c r="E144473" s="537"/>
    </row>
    <row r="144474" spans="5:5">
      <c r="E144474" s="315"/>
    </row>
    <row r="144475" spans="5:5" ht="21.75">
      <c r="E144475" s="537"/>
    </row>
    <row r="144476" spans="5:5">
      <c r="E144476" s="315"/>
    </row>
    <row r="144477" spans="5:5" ht="21.75">
      <c r="E144477" s="537"/>
    </row>
    <row r="144478" spans="5:5">
      <c r="E144478" s="315"/>
    </row>
    <row r="144479" spans="5:5" ht="21.75">
      <c r="E144479" s="537"/>
    </row>
    <row r="144480" spans="5:5">
      <c r="E144480" s="315"/>
    </row>
    <row r="144481" spans="5:5" ht="21.75">
      <c r="E144481" s="537"/>
    </row>
    <row r="144482" spans="5:5">
      <c r="E144482" s="315"/>
    </row>
    <row r="144483" spans="5:5" ht="21.75">
      <c r="E144483" s="537"/>
    </row>
    <row r="144484" spans="5:5">
      <c r="E144484" s="315"/>
    </row>
    <row r="144485" spans="5:5" ht="21.75">
      <c r="E144485" s="537"/>
    </row>
    <row r="144486" spans="5:5">
      <c r="E144486" s="315"/>
    </row>
    <row r="144487" spans="5:5" ht="21.75">
      <c r="E144487" s="537"/>
    </row>
    <row r="144488" spans="5:5">
      <c r="E144488" s="315"/>
    </row>
    <row r="144489" spans="5:5" ht="21.75">
      <c r="E144489" s="537"/>
    </row>
    <row r="144490" spans="5:5">
      <c r="E144490" s="315"/>
    </row>
    <row r="144491" spans="5:5" ht="21.75">
      <c r="E144491" s="537"/>
    </row>
    <row r="144492" spans="5:5">
      <c r="E144492" s="315"/>
    </row>
    <row r="144493" spans="5:5" ht="21.75">
      <c r="E144493" s="537"/>
    </row>
    <row r="144494" spans="5:5">
      <c r="E144494" s="315"/>
    </row>
    <row r="144495" spans="5:5" ht="21.75">
      <c r="E144495" s="537"/>
    </row>
    <row r="144496" spans="5:5">
      <c r="E144496" s="315"/>
    </row>
    <row r="144497" spans="5:5" ht="21.75">
      <c r="E144497" s="537"/>
    </row>
    <row r="144498" spans="5:5">
      <c r="E144498" s="315"/>
    </row>
    <row r="144499" spans="5:5" ht="21.75">
      <c r="E144499" s="537"/>
    </row>
    <row r="144500" spans="5:5">
      <c r="E144500" s="315"/>
    </row>
    <row r="144501" spans="5:5" ht="21.75">
      <c r="E144501" s="537"/>
    </row>
    <row r="144502" spans="5:5">
      <c r="E144502" s="315"/>
    </row>
    <row r="144503" spans="5:5" ht="21.75">
      <c r="E144503" s="537"/>
    </row>
    <row r="144504" spans="5:5">
      <c r="E144504" s="315"/>
    </row>
    <row r="144505" spans="5:5" ht="21.75">
      <c r="E144505" s="537"/>
    </row>
    <row r="144506" spans="5:5">
      <c r="E144506" s="315"/>
    </row>
    <row r="144507" spans="5:5" ht="21.75">
      <c r="E144507" s="537"/>
    </row>
    <row r="144508" spans="5:5">
      <c r="E144508" s="315"/>
    </row>
    <row r="144509" spans="5:5" ht="21.75">
      <c r="E144509" s="537"/>
    </row>
    <row r="144510" spans="5:5">
      <c r="E144510" s="315"/>
    </row>
    <row r="144511" spans="5:5" ht="21.75">
      <c r="E144511" s="537"/>
    </row>
    <row r="144512" spans="5:5">
      <c r="E144512" s="315"/>
    </row>
    <row r="144513" spans="5:5" ht="21.75">
      <c r="E144513" s="537"/>
    </row>
    <row r="144514" spans="5:5">
      <c r="E144514" s="315"/>
    </row>
    <row r="144515" spans="5:5" ht="21.75">
      <c r="E144515" s="537"/>
    </row>
    <row r="144516" spans="5:5">
      <c r="E144516" s="315"/>
    </row>
    <row r="144517" spans="5:5" ht="21.75">
      <c r="E144517" s="537"/>
    </row>
    <row r="144518" spans="5:5">
      <c r="E144518" s="315"/>
    </row>
    <row r="144519" spans="5:5" ht="21.75">
      <c r="E144519" s="537"/>
    </row>
    <row r="144520" spans="5:5">
      <c r="E144520" s="315"/>
    </row>
    <row r="144521" spans="5:5" ht="21.75">
      <c r="E144521" s="537"/>
    </row>
    <row r="144522" spans="5:5">
      <c r="E144522" s="315"/>
    </row>
    <row r="144523" spans="5:5" ht="21.75">
      <c r="E144523" s="537"/>
    </row>
    <row r="144524" spans="5:5">
      <c r="E144524" s="315"/>
    </row>
    <row r="144525" spans="5:5" ht="21.75">
      <c r="E144525" s="537"/>
    </row>
    <row r="144526" spans="5:5">
      <c r="E144526" s="315"/>
    </row>
    <row r="144527" spans="5:5" ht="21.75">
      <c r="E144527" s="537"/>
    </row>
    <row r="144528" spans="5:5">
      <c r="E144528" s="315"/>
    </row>
    <row r="144529" spans="5:5" ht="21.75">
      <c r="E144529" s="537"/>
    </row>
    <row r="144530" spans="5:5">
      <c r="E144530" s="315"/>
    </row>
    <row r="144531" spans="5:5" ht="21.75">
      <c r="E144531" s="537"/>
    </row>
    <row r="144532" spans="5:5">
      <c r="E144532" s="315"/>
    </row>
    <row r="144533" spans="5:5" ht="21.75">
      <c r="E144533" s="537"/>
    </row>
    <row r="144534" spans="5:5">
      <c r="E144534" s="315"/>
    </row>
    <row r="144535" spans="5:5" ht="21.75">
      <c r="E144535" s="537"/>
    </row>
    <row r="144536" spans="5:5">
      <c r="E144536" s="315"/>
    </row>
    <row r="144537" spans="5:5" ht="21.75">
      <c r="E144537" s="537"/>
    </row>
    <row r="144538" spans="5:5">
      <c r="E144538" s="315"/>
    </row>
    <row r="144539" spans="5:5" ht="21.75">
      <c r="E144539" s="537"/>
    </row>
    <row r="144540" spans="5:5">
      <c r="E144540" s="315"/>
    </row>
    <row r="144541" spans="5:5" ht="21.75">
      <c r="E144541" s="537"/>
    </row>
    <row r="144542" spans="5:5">
      <c r="E144542" s="315"/>
    </row>
    <row r="144543" spans="5:5" ht="21.75">
      <c r="E144543" s="537"/>
    </row>
    <row r="144544" spans="5:5">
      <c r="E144544" s="315"/>
    </row>
    <row r="144545" spans="5:5" ht="21.75">
      <c r="E144545" s="537"/>
    </row>
    <row r="144546" spans="5:5">
      <c r="E144546" s="315"/>
    </row>
    <row r="144547" spans="5:5" ht="21.75">
      <c r="E144547" s="537"/>
    </row>
    <row r="144548" spans="5:5">
      <c r="E144548" s="315"/>
    </row>
    <row r="144549" spans="5:5" ht="21.75">
      <c r="E144549" s="537"/>
    </row>
    <row r="144550" spans="5:5">
      <c r="E144550" s="315"/>
    </row>
    <row r="144551" spans="5:5" ht="21.75">
      <c r="E144551" s="537"/>
    </row>
    <row r="144552" spans="5:5">
      <c r="E144552" s="315"/>
    </row>
    <row r="144553" spans="5:5" ht="21.75">
      <c r="E144553" s="537"/>
    </row>
    <row r="144554" spans="5:5">
      <c r="E144554" s="315"/>
    </row>
    <row r="144555" spans="5:5" ht="21.75">
      <c r="E144555" s="537"/>
    </row>
    <row r="144556" spans="5:5">
      <c r="E144556" s="315"/>
    </row>
    <row r="144557" spans="5:5" ht="21.75">
      <c r="E144557" s="537"/>
    </row>
    <row r="144558" spans="5:5">
      <c r="E144558" s="315"/>
    </row>
    <row r="144559" spans="5:5" ht="21.75">
      <c r="E144559" s="537"/>
    </row>
    <row r="144560" spans="5:5">
      <c r="E144560" s="315"/>
    </row>
    <row r="144561" spans="5:5" ht="21.75">
      <c r="E144561" s="537"/>
    </row>
    <row r="144562" spans="5:5">
      <c r="E144562" s="315"/>
    </row>
    <row r="144563" spans="5:5" ht="21.75">
      <c r="E144563" s="537"/>
    </row>
    <row r="144564" spans="5:5">
      <c r="E144564" s="315"/>
    </row>
    <row r="144565" spans="5:5" ht="21.75">
      <c r="E144565" s="537"/>
    </row>
    <row r="144566" spans="5:5">
      <c r="E144566" s="315"/>
    </row>
    <row r="144567" spans="5:5" ht="21.75">
      <c r="E144567" s="537"/>
    </row>
    <row r="144568" spans="5:5">
      <c r="E144568" s="315"/>
    </row>
    <row r="144569" spans="5:5" ht="21.75">
      <c r="E144569" s="537"/>
    </row>
    <row r="144570" spans="5:5">
      <c r="E144570" s="315"/>
    </row>
    <row r="144571" spans="5:5" ht="21.75">
      <c r="E144571" s="537"/>
    </row>
    <row r="144572" spans="5:5">
      <c r="E144572" s="315"/>
    </row>
    <row r="144573" spans="5:5" ht="21.75">
      <c r="E144573" s="537"/>
    </row>
    <row r="144574" spans="5:5">
      <c r="E144574" s="315"/>
    </row>
    <row r="144575" spans="5:5" ht="21.75">
      <c r="E144575" s="537"/>
    </row>
    <row r="144576" spans="5:5">
      <c r="E144576" s="315"/>
    </row>
    <row r="144577" spans="5:5" ht="21.75">
      <c r="E144577" s="537"/>
    </row>
    <row r="144578" spans="5:5">
      <c r="E144578" s="315"/>
    </row>
    <row r="144579" spans="5:5" ht="21.75">
      <c r="E144579" s="537"/>
    </row>
    <row r="144580" spans="5:5">
      <c r="E144580" s="315"/>
    </row>
    <row r="144581" spans="5:5" ht="21.75">
      <c r="E144581" s="537"/>
    </row>
    <row r="144582" spans="5:5">
      <c r="E144582" s="315"/>
    </row>
    <row r="144583" spans="5:5" ht="21.75">
      <c r="E144583" s="537"/>
    </row>
    <row r="144584" spans="5:5">
      <c r="E144584" s="315"/>
    </row>
    <row r="144585" spans="5:5" ht="21.75">
      <c r="E144585" s="537"/>
    </row>
    <row r="144586" spans="5:5">
      <c r="E144586" s="315"/>
    </row>
    <row r="144587" spans="5:5" ht="21.75">
      <c r="E144587" s="537"/>
    </row>
    <row r="144588" spans="5:5">
      <c r="E144588" s="315"/>
    </row>
    <row r="144589" spans="5:5" ht="21.75">
      <c r="E144589" s="537"/>
    </row>
    <row r="144590" spans="5:5">
      <c r="E144590" s="315"/>
    </row>
    <row r="144591" spans="5:5" ht="21.75">
      <c r="E144591" s="537"/>
    </row>
    <row r="144592" spans="5:5">
      <c r="E144592" s="315"/>
    </row>
    <row r="144593" spans="5:5" ht="21.75">
      <c r="E144593" s="537"/>
    </row>
    <row r="144594" spans="5:5">
      <c r="E144594" s="315"/>
    </row>
    <row r="144595" spans="5:5" ht="21.75">
      <c r="E144595" s="537"/>
    </row>
    <row r="144596" spans="5:5">
      <c r="E144596" s="315"/>
    </row>
    <row r="144597" spans="5:5" ht="21.75">
      <c r="E144597" s="537"/>
    </row>
    <row r="144598" spans="5:5">
      <c r="E144598" s="315"/>
    </row>
    <row r="144599" spans="5:5" ht="21.75">
      <c r="E144599" s="537"/>
    </row>
    <row r="144600" spans="5:5">
      <c r="E144600" s="315"/>
    </row>
    <row r="144601" spans="5:5" ht="21.75">
      <c r="E144601" s="537"/>
    </row>
    <row r="144602" spans="5:5">
      <c r="E144602" s="315"/>
    </row>
    <row r="144603" spans="5:5" ht="21.75">
      <c r="E144603" s="537"/>
    </row>
    <row r="144604" spans="5:5">
      <c r="E144604" s="315"/>
    </row>
    <row r="144605" spans="5:5" ht="21.75">
      <c r="E144605" s="537"/>
    </row>
    <row r="144606" spans="5:5">
      <c r="E144606" s="315"/>
    </row>
    <row r="144607" spans="5:5" ht="21.75">
      <c r="E144607" s="537"/>
    </row>
    <row r="144608" spans="5:5">
      <c r="E144608" s="315"/>
    </row>
    <row r="144609" spans="5:5" ht="21.75">
      <c r="E144609" s="537"/>
    </row>
    <row r="144610" spans="5:5">
      <c r="E144610" s="315"/>
    </row>
    <row r="144611" spans="5:5" ht="21.75">
      <c r="E144611" s="537"/>
    </row>
    <row r="144612" spans="5:5">
      <c r="E144612" s="315"/>
    </row>
    <row r="144613" spans="5:5" ht="21.75">
      <c r="E144613" s="537"/>
    </row>
    <row r="144614" spans="5:5">
      <c r="E144614" s="315"/>
    </row>
    <row r="144615" spans="5:5" ht="21.75">
      <c r="E144615" s="537"/>
    </row>
    <row r="144616" spans="5:5">
      <c r="E144616" s="315"/>
    </row>
    <row r="144617" spans="5:5" ht="21.75">
      <c r="E144617" s="537"/>
    </row>
    <row r="144618" spans="5:5">
      <c r="E144618" s="315"/>
    </row>
    <row r="144619" spans="5:5" ht="21.75">
      <c r="E144619" s="537"/>
    </row>
    <row r="144620" spans="5:5">
      <c r="E144620" s="315"/>
    </row>
    <row r="144621" spans="5:5" ht="21.75">
      <c r="E144621" s="537"/>
    </row>
    <row r="144622" spans="5:5">
      <c r="E144622" s="315"/>
    </row>
    <row r="144623" spans="5:5" ht="21.75">
      <c r="E144623" s="537"/>
    </row>
    <row r="144624" spans="5:5">
      <c r="E144624" s="315"/>
    </row>
    <row r="144625" spans="5:5" ht="21.75">
      <c r="E144625" s="537"/>
    </row>
    <row r="144626" spans="5:5">
      <c r="E144626" s="315"/>
    </row>
    <row r="144627" spans="5:5" ht="21.75">
      <c r="E144627" s="537"/>
    </row>
    <row r="144628" spans="5:5">
      <c r="E144628" s="315"/>
    </row>
    <row r="144629" spans="5:5" ht="21.75">
      <c r="E144629" s="537"/>
    </row>
    <row r="144630" spans="5:5">
      <c r="E144630" s="315"/>
    </row>
    <row r="144631" spans="5:5" ht="21.75">
      <c r="E144631" s="537"/>
    </row>
    <row r="144632" spans="5:5">
      <c r="E144632" s="315"/>
    </row>
    <row r="144633" spans="5:5" ht="21.75">
      <c r="E144633" s="537"/>
    </row>
    <row r="144634" spans="5:5">
      <c r="E144634" s="315"/>
    </row>
    <row r="144635" spans="5:5" ht="21.75">
      <c r="E144635" s="537"/>
    </row>
    <row r="144636" spans="5:5">
      <c r="E144636" s="315"/>
    </row>
    <row r="144637" spans="5:5" ht="21.75">
      <c r="E144637" s="537"/>
    </row>
    <row r="144638" spans="5:5">
      <c r="E144638" s="315"/>
    </row>
    <row r="144639" spans="5:5" ht="21.75">
      <c r="E144639" s="537"/>
    </row>
    <row r="144640" spans="5:5">
      <c r="E144640" s="315"/>
    </row>
    <row r="144641" spans="5:5" ht="21.75">
      <c r="E144641" s="537"/>
    </row>
    <row r="144642" spans="5:5">
      <c r="E144642" s="315"/>
    </row>
    <row r="144643" spans="5:5" ht="21.75">
      <c r="E144643" s="537"/>
    </row>
    <row r="144644" spans="5:5">
      <c r="E144644" s="315"/>
    </row>
    <row r="144645" spans="5:5" ht="21.75">
      <c r="E144645" s="537"/>
    </row>
    <row r="144646" spans="5:5">
      <c r="E144646" s="315"/>
    </row>
    <row r="144647" spans="5:5" ht="21.75">
      <c r="E144647" s="537"/>
    </row>
    <row r="144648" spans="5:5">
      <c r="E144648" s="315"/>
    </row>
    <row r="144649" spans="5:5" ht="21.75">
      <c r="E144649" s="537"/>
    </row>
    <row r="144650" spans="5:5">
      <c r="E144650" s="315"/>
    </row>
    <row r="144651" spans="5:5" ht="21.75">
      <c r="E144651" s="537"/>
    </row>
    <row r="144652" spans="5:5">
      <c r="E144652" s="315"/>
    </row>
    <row r="144653" spans="5:5" ht="21.75">
      <c r="E144653" s="537"/>
    </row>
    <row r="144654" spans="5:5">
      <c r="E144654" s="315"/>
    </row>
    <row r="144655" spans="5:5" ht="21.75">
      <c r="E144655" s="537"/>
    </row>
    <row r="144656" spans="5:5">
      <c r="E144656" s="315"/>
    </row>
    <row r="144657" spans="5:5" ht="21.75">
      <c r="E144657" s="537"/>
    </row>
    <row r="144658" spans="5:5">
      <c r="E144658" s="315"/>
    </row>
    <row r="144659" spans="5:5" ht="21.75">
      <c r="E144659" s="537"/>
    </row>
    <row r="144660" spans="5:5">
      <c r="E144660" s="315"/>
    </row>
    <row r="144661" spans="5:5" ht="21.75">
      <c r="E144661" s="537"/>
    </row>
    <row r="144662" spans="5:5">
      <c r="E144662" s="315"/>
    </row>
    <row r="144663" spans="5:5" ht="21.75">
      <c r="E144663" s="537"/>
    </row>
    <row r="144664" spans="5:5">
      <c r="E144664" s="315"/>
    </row>
    <row r="144665" spans="5:5" ht="21.75">
      <c r="E144665" s="537"/>
    </row>
    <row r="144666" spans="5:5">
      <c r="E144666" s="315"/>
    </row>
    <row r="144667" spans="5:5" ht="21.75">
      <c r="E144667" s="537"/>
    </row>
    <row r="144668" spans="5:5">
      <c r="E144668" s="315"/>
    </row>
    <row r="144669" spans="5:5" ht="21.75">
      <c r="E144669" s="537"/>
    </row>
    <row r="144670" spans="5:5">
      <c r="E144670" s="315"/>
    </row>
    <row r="144671" spans="5:5" ht="21.75">
      <c r="E144671" s="537"/>
    </row>
    <row r="144672" spans="5:5">
      <c r="E144672" s="315"/>
    </row>
    <row r="144673" spans="5:5" ht="21.75">
      <c r="E144673" s="537"/>
    </row>
    <row r="144674" spans="5:5">
      <c r="E144674" s="315"/>
    </row>
    <row r="144675" spans="5:5" ht="21.75">
      <c r="E144675" s="537"/>
    </row>
    <row r="144676" spans="5:5">
      <c r="E144676" s="315"/>
    </row>
    <row r="144677" spans="5:5" ht="21.75">
      <c r="E144677" s="537"/>
    </row>
    <row r="144678" spans="5:5">
      <c r="E144678" s="315"/>
    </row>
    <row r="144679" spans="5:5" ht="21.75">
      <c r="E144679" s="537"/>
    </row>
    <row r="144680" spans="5:5">
      <c r="E144680" s="315"/>
    </row>
    <row r="144681" spans="5:5" ht="21.75">
      <c r="E144681" s="537"/>
    </row>
    <row r="144682" spans="5:5">
      <c r="E144682" s="315"/>
    </row>
    <row r="144683" spans="5:5" ht="21.75">
      <c r="E144683" s="537"/>
    </row>
    <row r="144684" spans="5:5">
      <c r="E144684" s="315"/>
    </row>
    <row r="144685" spans="5:5" ht="21.75">
      <c r="E144685" s="537"/>
    </row>
    <row r="144686" spans="5:5">
      <c r="E144686" s="315"/>
    </row>
    <row r="144687" spans="5:5" ht="21.75">
      <c r="E144687" s="537"/>
    </row>
    <row r="144688" spans="5:5">
      <c r="E144688" s="315"/>
    </row>
    <row r="144689" spans="5:5" ht="21.75">
      <c r="E144689" s="537"/>
    </row>
    <row r="144690" spans="5:5">
      <c r="E144690" s="315"/>
    </row>
    <row r="144691" spans="5:5" ht="21.75">
      <c r="E144691" s="537"/>
    </row>
    <row r="144692" spans="5:5">
      <c r="E144692" s="315"/>
    </row>
    <row r="144693" spans="5:5" ht="21.75">
      <c r="E144693" s="537"/>
    </row>
    <row r="144694" spans="5:5">
      <c r="E144694" s="315"/>
    </row>
    <row r="144695" spans="5:5" ht="21.75">
      <c r="E144695" s="537"/>
    </row>
    <row r="144696" spans="5:5">
      <c r="E144696" s="315"/>
    </row>
    <row r="144697" spans="5:5" ht="21.75">
      <c r="E144697" s="537"/>
    </row>
    <row r="144698" spans="5:5">
      <c r="E144698" s="315"/>
    </row>
    <row r="144699" spans="5:5" ht="21.75">
      <c r="E144699" s="537"/>
    </row>
    <row r="144700" spans="5:5">
      <c r="E144700" s="315"/>
    </row>
    <row r="144701" spans="5:5" ht="21.75">
      <c r="E144701" s="537"/>
    </row>
    <row r="144702" spans="5:5">
      <c r="E144702" s="315"/>
    </row>
    <row r="144703" spans="5:5" ht="21.75">
      <c r="E144703" s="537"/>
    </row>
    <row r="144704" spans="5:5">
      <c r="E144704" s="315"/>
    </row>
    <row r="144705" spans="5:5" ht="21.75">
      <c r="E144705" s="537"/>
    </row>
    <row r="144706" spans="5:5">
      <c r="E144706" s="315"/>
    </row>
    <row r="144707" spans="5:5" ht="21.75">
      <c r="E144707" s="537"/>
    </row>
    <row r="144708" spans="5:5">
      <c r="E144708" s="315"/>
    </row>
    <row r="144709" spans="5:5" ht="21.75">
      <c r="E144709" s="537"/>
    </row>
    <row r="144710" spans="5:5">
      <c r="E144710" s="315"/>
    </row>
    <row r="144711" spans="5:5" ht="21.75">
      <c r="E144711" s="537"/>
    </row>
    <row r="144712" spans="5:5">
      <c r="E144712" s="315"/>
    </row>
    <row r="144713" spans="5:5" ht="21.75">
      <c r="E144713" s="537"/>
    </row>
    <row r="144714" spans="5:5">
      <c r="E144714" s="315"/>
    </row>
    <row r="144715" spans="5:5" ht="21.75">
      <c r="E144715" s="537"/>
    </row>
    <row r="144716" spans="5:5">
      <c r="E144716" s="315"/>
    </row>
    <row r="144717" spans="5:5" ht="21.75">
      <c r="E144717" s="537"/>
    </row>
    <row r="144718" spans="5:5">
      <c r="E144718" s="315"/>
    </row>
    <row r="144719" spans="5:5" ht="21.75">
      <c r="E144719" s="537"/>
    </row>
    <row r="144720" spans="5:5">
      <c r="E144720" s="315"/>
    </row>
    <row r="144721" spans="5:5" ht="21.75">
      <c r="E144721" s="537"/>
    </row>
    <row r="144722" spans="5:5">
      <c r="E144722" s="315"/>
    </row>
    <row r="144723" spans="5:5" ht="21.75">
      <c r="E144723" s="537"/>
    </row>
    <row r="144724" spans="5:5">
      <c r="E144724" s="315"/>
    </row>
    <row r="144725" spans="5:5" ht="21.75">
      <c r="E144725" s="537"/>
    </row>
    <row r="144726" spans="5:5">
      <c r="E144726" s="315"/>
    </row>
    <row r="144727" spans="5:5" ht="21.75">
      <c r="E144727" s="537"/>
    </row>
    <row r="144728" spans="5:5">
      <c r="E144728" s="315"/>
    </row>
    <row r="144729" spans="5:5" ht="21.75">
      <c r="E144729" s="537"/>
    </row>
    <row r="144730" spans="5:5">
      <c r="E144730" s="315"/>
    </row>
    <row r="144731" spans="5:5" ht="21.75">
      <c r="E144731" s="537"/>
    </row>
    <row r="144732" spans="5:5">
      <c r="E144732" s="315"/>
    </row>
    <row r="144733" spans="5:5" ht="21.75">
      <c r="E144733" s="537"/>
    </row>
    <row r="144734" spans="5:5">
      <c r="E144734" s="315"/>
    </row>
    <row r="144735" spans="5:5" ht="21.75">
      <c r="E144735" s="537"/>
    </row>
    <row r="144736" spans="5:5">
      <c r="E144736" s="315"/>
    </row>
    <row r="144737" spans="5:5" ht="21.75">
      <c r="E144737" s="537"/>
    </row>
    <row r="144738" spans="5:5">
      <c r="E144738" s="315"/>
    </row>
    <row r="144739" spans="5:5" ht="21.75">
      <c r="E144739" s="537"/>
    </row>
    <row r="144740" spans="5:5">
      <c r="E144740" s="315"/>
    </row>
    <row r="144741" spans="5:5" ht="21.75">
      <c r="E144741" s="537"/>
    </row>
    <row r="144742" spans="5:5">
      <c r="E144742" s="315"/>
    </row>
    <row r="144743" spans="5:5" ht="21.75">
      <c r="E144743" s="537"/>
    </row>
    <row r="144744" spans="5:5">
      <c r="E144744" s="315"/>
    </row>
    <row r="144745" spans="5:5" ht="21.75">
      <c r="E144745" s="537"/>
    </row>
    <row r="144746" spans="5:5">
      <c r="E144746" s="315"/>
    </row>
    <row r="144747" spans="5:5" ht="21.75">
      <c r="E144747" s="537"/>
    </row>
    <row r="144748" spans="5:5">
      <c r="E144748" s="315"/>
    </row>
    <row r="144749" spans="5:5" ht="21.75">
      <c r="E144749" s="537"/>
    </row>
    <row r="144750" spans="5:5">
      <c r="E144750" s="315"/>
    </row>
    <row r="144751" spans="5:5" ht="21.75">
      <c r="E144751" s="537"/>
    </row>
    <row r="144752" spans="5:5">
      <c r="E144752" s="315"/>
    </row>
    <row r="144753" spans="5:5" ht="21.75">
      <c r="E144753" s="537"/>
    </row>
    <row r="144754" spans="5:5">
      <c r="E144754" s="315"/>
    </row>
    <row r="144755" spans="5:5" ht="21.75">
      <c r="E144755" s="537"/>
    </row>
    <row r="144756" spans="5:5">
      <c r="E144756" s="315"/>
    </row>
    <row r="144757" spans="5:5" ht="21.75">
      <c r="E144757" s="537"/>
    </row>
    <row r="144758" spans="5:5">
      <c r="E144758" s="315"/>
    </row>
    <row r="144759" spans="5:5" ht="21.75">
      <c r="E144759" s="537"/>
    </row>
    <row r="144760" spans="5:5">
      <c r="E144760" s="315"/>
    </row>
    <row r="144761" spans="5:5" ht="21.75">
      <c r="E144761" s="537"/>
    </row>
    <row r="144762" spans="5:5">
      <c r="E144762" s="315"/>
    </row>
    <row r="144763" spans="5:5" ht="21.75">
      <c r="E144763" s="537"/>
    </row>
    <row r="144764" spans="5:5">
      <c r="E144764" s="315"/>
    </row>
    <row r="144765" spans="5:5" ht="21.75">
      <c r="E144765" s="537"/>
    </row>
    <row r="144766" spans="5:5">
      <c r="E144766" s="315"/>
    </row>
    <row r="144767" spans="5:5" ht="21.75">
      <c r="E144767" s="537"/>
    </row>
    <row r="144768" spans="5:5">
      <c r="E144768" s="315"/>
    </row>
    <row r="144769" spans="5:5" ht="21.75">
      <c r="E144769" s="537"/>
    </row>
    <row r="144770" spans="5:5">
      <c r="E144770" s="315"/>
    </row>
    <row r="144771" spans="5:5" ht="21.75">
      <c r="E144771" s="537"/>
    </row>
    <row r="144772" spans="5:5">
      <c r="E144772" s="315"/>
    </row>
    <row r="144773" spans="5:5" ht="21.75">
      <c r="E144773" s="537"/>
    </row>
    <row r="144774" spans="5:5">
      <c r="E144774" s="315"/>
    </row>
    <row r="144775" spans="5:5" ht="21.75">
      <c r="E144775" s="537"/>
    </row>
    <row r="144776" spans="5:5">
      <c r="E144776" s="315"/>
    </row>
    <row r="144777" spans="5:5" ht="21.75">
      <c r="E144777" s="537"/>
    </row>
    <row r="144778" spans="5:5">
      <c r="E144778" s="315"/>
    </row>
    <row r="144779" spans="5:5" ht="21.75">
      <c r="E144779" s="537"/>
    </row>
    <row r="144780" spans="5:5">
      <c r="E144780" s="315"/>
    </row>
    <row r="144781" spans="5:5" ht="21.75">
      <c r="E144781" s="537"/>
    </row>
    <row r="144782" spans="5:5">
      <c r="E144782" s="315"/>
    </row>
    <row r="144783" spans="5:5" ht="21.75">
      <c r="E144783" s="537"/>
    </row>
    <row r="144784" spans="5:5">
      <c r="E144784" s="315"/>
    </row>
    <row r="144785" spans="5:5" ht="21.75">
      <c r="E144785" s="537"/>
    </row>
    <row r="144786" spans="5:5">
      <c r="E144786" s="315"/>
    </row>
    <row r="144787" spans="5:5" ht="21.75">
      <c r="E144787" s="537"/>
    </row>
    <row r="144788" spans="5:5">
      <c r="E144788" s="315"/>
    </row>
    <row r="144789" spans="5:5" ht="21.75">
      <c r="E144789" s="537"/>
    </row>
    <row r="144790" spans="5:5">
      <c r="E144790" s="315"/>
    </row>
    <row r="144791" spans="5:5" ht="21.75">
      <c r="E144791" s="537"/>
    </row>
    <row r="144792" spans="5:5">
      <c r="E144792" s="315"/>
    </row>
    <row r="144793" spans="5:5" ht="21.75">
      <c r="E144793" s="537"/>
    </row>
    <row r="144794" spans="5:5">
      <c r="E144794" s="315"/>
    </row>
    <row r="144795" spans="5:5" ht="21.75">
      <c r="E144795" s="537"/>
    </row>
    <row r="144796" spans="5:5">
      <c r="E144796" s="315"/>
    </row>
    <row r="144797" spans="5:5" ht="21.75">
      <c r="E144797" s="537"/>
    </row>
    <row r="144798" spans="5:5">
      <c r="E144798" s="315"/>
    </row>
    <row r="144799" spans="5:5" ht="21.75">
      <c r="E144799" s="537"/>
    </row>
    <row r="144800" spans="5:5">
      <c r="E144800" s="315"/>
    </row>
    <row r="144801" spans="5:5" ht="21.75">
      <c r="E144801" s="537"/>
    </row>
    <row r="144802" spans="5:5">
      <c r="E144802" s="315"/>
    </row>
    <row r="144803" spans="5:5" ht="21.75">
      <c r="E144803" s="537"/>
    </row>
    <row r="144804" spans="5:5">
      <c r="E144804" s="315"/>
    </row>
    <row r="144805" spans="5:5" ht="21.75">
      <c r="E144805" s="537"/>
    </row>
    <row r="144806" spans="5:5">
      <c r="E144806" s="315"/>
    </row>
    <row r="144807" spans="5:5" ht="21.75">
      <c r="E144807" s="537"/>
    </row>
    <row r="144808" spans="5:5">
      <c r="E144808" s="315"/>
    </row>
    <row r="144809" spans="5:5" ht="21.75">
      <c r="E144809" s="537"/>
    </row>
    <row r="144810" spans="5:5">
      <c r="E144810" s="315"/>
    </row>
    <row r="144811" spans="5:5" ht="21.75">
      <c r="E144811" s="537"/>
    </row>
    <row r="144812" spans="5:5">
      <c r="E144812" s="315"/>
    </row>
    <row r="144813" spans="5:5" ht="21.75">
      <c r="E144813" s="537"/>
    </row>
    <row r="144814" spans="5:5">
      <c r="E144814" s="315"/>
    </row>
    <row r="144815" spans="5:5" ht="21.75">
      <c r="E144815" s="537"/>
    </row>
    <row r="144816" spans="5:5">
      <c r="E144816" s="315"/>
    </row>
    <row r="144817" spans="5:5" ht="21.75">
      <c r="E144817" s="537"/>
    </row>
    <row r="144818" spans="5:5">
      <c r="E144818" s="315"/>
    </row>
    <row r="144819" spans="5:5" ht="21.75">
      <c r="E144819" s="537"/>
    </row>
    <row r="144820" spans="5:5">
      <c r="E144820" s="315"/>
    </row>
    <row r="144821" spans="5:5" ht="21.75">
      <c r="E144821" s="537"/>
    </row>
    <row r="144822" spans="5:5">
      <c r="E144822" s="315"/>
    </row>
    <row r="144823" spans="5:5" ht="21.75">
      <c r="E144823" s="537"/>
    </row>
    <row r="144824" spans="5:5">
      <c r="E144824" s="315"/>
    </row>
    <row r="144825" spans="5:5" ht="21.75">
      <c r="E144825" s="537"/>
    </row>
    <row r="144826" spans="5:5">
      <c r="E144826" s="315"/>
    </row>
    <row r="144827" spans="5:5" ht="21.75">
      <c r="E144827" s="537"/>
    </row>
    <row r="144828" spans="5:5">
      <c r="E144828" s="315"/>
    </row>
    <row r="144829" spans="5:5" ht="21.75">
      <c r="E144829" s="537"/>
    </row>
    <row r="144830" spans="5:5">
      <c r="E144830" s="315"/>
    </row>
    <row r="144831" spans="5:5" ht="21.75">
      <c r="E144831" s="537"/>
    </row>
    <row r="144832" spans="5:5">
      <c r="E144832" s="315"/>
    </row>
    <row r="144833" spans="5:5" ht="21.75">
      <c r="E144833" s="537"/>
    </row>
    <row r="144834" spans="5:5">
      <c r="E144834" s="315"/>
    </row>
    <row r="144835" spans="5:5" ht="21.75">
      <c r="E144835" s="537"/>
    </row>
    <row r="144836" spans="5:5">
      <c r="E144836" s="315"/>
    </row>
    <row r="144837" spans="5:5" ht="21.75">
      <c r="E144837" s="537"/>
    </row>
    <row r="144838" spans="5:5">
      <c r="E144838" s="315"/>
    </row>
    <row r="144839" spans="5:5" ht="21.75">
      <c r="E144839" s="537"/>
    </row>
    <row r="144840" spans="5:5">
      <c r="E144840" s="315"/>
    </row>
    <row r="144841" spans="5:5" ht="21.75">
      <c r="E144841" s="537"/>
    </row>
    <row r="144842" spans="5:5">
      <c r="E144842" s="315"/>
    </row>
    <row r="144843" spans="5:5" ht="21.75">
      <c r="E144843" s="537"/>
    </row>
    <row r="144844" spans="5:5">
      <c r="E144844" s="315"/>
    </row>
    <row r="144845" spans="5:5" ht="21.75">
      <c r="E144845" s="537"/>
    </row>
    <row r="144846" spans="5:5">
      <c r="E144846" s="315"/>
    </row>
    <row r="144847" spans="5:5" ht="21.75">
      <c r="E144847" s="537"/>
    </row>
    <row r="144848" spans="5:5">
      <c r="E144848" s="315"/>
    </row>
    <row r="144849" spans="5:5" ht="21.75">
      <c r="E144849" s="537"/>
    </row>
    <row r="144850" spans="5:5">
      <c r="E144850" s="315"/>
    </row>
    <row r="144851" spans="5:5" ht="21.75">
      <c r="E144851" s="537"/>
    </row>
    <row r="144852" spans="5:5">
      <c r="E144852" s="315"/>
    </row>
    <row r="144853" spans="5:5" ht="21.75">
      <c r="E144853" s="537"/>
    </row>
    <row r="144854" spans="5:5">
      <c r="E144854" s="315"/>
    </row>
    <row r="144855" spans="5:5" ht="21.75">
      <c r="E144855" s="537"/>
    </row>
    <row r="144856" spans="5:5">
      <c r="E144856" s="315"/>
    </row>
    <row r="144857" spans="5:5" ht="21.75">
      <c r="E144857" s="537"/>
    </row>
    <row r="144858" spans="5:5">
      <c r="E144858" s="315"/>
    </row>
    <row r="144859" spans="5:5" ht="21.75">
      <c r="E144859" s="537"/>
    </row>
    <row r="144860" spans="5:5">
      <c r="E144860" s="315"/>
    </row>
    <row r="144861" spans="5:5" ht="21.75">
      <c r="E144861" s="537"/>
    </row>
    <row r="144862" spans="5:5">
      <c r="E144862" s="315"/>
    </row>
    <row r="144863" spans="5:5" ht="21.75">
      <c r="E144863" s="537"/>
    </row>
    <row r="144864" spans="5:5">
      <c r="E144864" s="315"/>
    </row>
    <row r="144865" spans="5:5" ht="21.75">
      <c r="E144865" s="537"/>
    </row>
    <row r="144866" spans="5:5">
      <c r="E144866" s="315"/>
    </row>
    <row r="144867" spans="5:5" ht="21.75">
      <c r="E144867" s="537"/>
    </row>
    <row r="144868" spans="5:5">
      <c r="E144868" s="315"/>
    </row>
    <row r="144869" spans="5:5" ht="21.75">
      <c r="E144869" s="537"/>
    </row>
    <row r="144870" spans="5:5">
      <c r="E144870" s="315"/>
    </row>
    <row r="144871" spans="5:5" ht="21.75">
      <c r="E144871" s="537"/>
    </row>
    <row r="144872" spans="5:5">
      <c r="E144872" s="315"/>
    </row>
    <row r="144873" spans="5:5" ht="21.75">
      <c r="E144873" s="537"/>
    </row>
    <row r="144874" spans="5:5">
      <c r="E144874" s="315"/>
    </row>
    <row r="144875" spans="5:5" ht="21.75">
      <c r="E144875" s="537"/>
    </row>
    <row r="144876" spans="5:5">
      <c r="E144876" s="315"/>
    </row>
    <row r="144877" spans="5:5" ht="21.75">
      <c r="E144877" s="537"/>
    </row>
    <row r="144878" spans="5:5">
      <c r="E144878" s="315"/>
    </row>
    <row r="144879" spans="5:5" ht="21.75">
      <c r="E144879" s="537"/>
    </row>
    <row r="144880" spans="5:5">
      <c r="E144880" s="315"/>
    </row>
    <row r="144881" spans="5:5" ht="21.75">
      <c r="E144881" s="537"/>
    </row>
    <row r="144882" spans="5:5">
      <c r="E144882" s="315"/>
    </row>
    <row r="144883" spans="5:5" ht="21.75">
      <c r="E144883" s="537"/>
    </row>
    <row r="144884" spans="5:5">
      <c r="E144884" s="315"/>
    </row>
    <row r="144885" spans="5:5" ht="21.75">
      <c r="E144885" s="537"/>
    </row>
    <row r="144886" spans="5:5">
      <c r="E144886" s="315"/>
    </row>
    <row r="144887" spans="5:5" ht="21.75">
      <c r="E144887" s="537"/>
    </row>
    <row r="144888" spans="5:5">
      <c r="E144888" s="315"/>
    </row>
    <row r="144889" spans="5:5" ht="21.75">
      <c r="E144889" s="537"/>
    </row>
    <row r="144890" spans="5:5">
      <c r="E144890" s="315"/>
    </row>
    <row r="144891" spans="5:5" ht="21.75">
      <c r="E144891" s="537"/>
    </row>
    <row r="144892" spans="5:5">
      <c r="E144892" s="315"/>
    </row>
    <row r="144893" spans="5:5" ht="21.75">
      <c r="E144893" s="537"/>
    </row>
    <row r="144894" spans="5:5">
      <c r="E144894" s="315"/>
    </row>
    <row r="144895" spans="5:5" ht="21.75">
      <c r="E144895" s="537"/>
    </row>
    <row r="144896" spans="5:5">
      <c r="E144896" s="315"/>
    </row>
    <row r="144897" spans="5:5" ht="21.75">
      <c r="E144897" s="537"/>
    </row>
    <row r="144898" spans="5:5">
      <c r="E144898" s="315"/>
    </row>
    <row r="144899" spans="5:5" ht="21.75">
      <c r="E144899" s="537"/>
    </row>
    <row r="144900" spans="5:5">
      <c r="E144900" s="315"/>
    </row>
    <row r="144901" spans="5:5" ht="21.75">
      <c r="E144901" s="537"/>
    </row>
    <row r="144902" spans="5:5">
      <c r="E144902" s="315"/>
    </row>
    <row r="144903" spans="5:5" ht="21.75">
      <c r="E144903" s="537"/>
    </row>
    <row r="144904" spans="5:5">
      <c r="E144904" s="315"/>
    </row>
    <row r="144905" spans="5:5" ht="21.75">
      <c r="E144905" s="537"/>
    </row>
    <row r="144906" spans="5:5">
      <c r="E144906" s="315"/>
    </row>
    <row r="144907" spans="5:5" ht="21.75">
      <c r="E144907" s="537"/>
    </row>
    <row r="144908" spans="5:5">
      <c r="E144908" s="315"/>
    </row>
    <row r="144909" spans="5:5" ht="21.75">
      <c r="E144909" s="537"/>
    </row>
    <row r="144910" spans="5:5">
      <c r="E144910" s="315"/>
    </row>
    <row r="144911" spans="5:5" ht="21.75">
      <c r="E144911" s="537"/>
    </row>
    <row r="144912" spans="5:5">
      <c r="E144912" s="315"/>
    </row>
    <row r="144913" spans="5:5" ht="21.75">
      <c r="E144913" s="537"/>
    </row>
    <row r="144914" spans="5:5">
      <c r="E144914" s="315"/>
    </row>
    <row r="144915" spans="5:5" ht="21.75">
      <c r="E144915" s="537"/>
    </row>
    <row r="144916" spans="5:5">
      <c r="E144916" s="315"/>
    </row>
    <row r="144917" spans="5:5" ht="21.75">
      <c r="E144917" s="537"/>
    </row>
    <row r="144918" spans="5:5">
      <c r="E144918" s="315"/>
    </row>
    <row r="144919" spans="5:5" ht="21.75">
      <c r="E144919" s="537"/>
    </row>
    <row r="144920" spans="5:5">
      <c r="E144920" s="315"/>
    </row>
    <row r="144921" spans="5:5" ht="21.75">
      <c r="E144921" s="537"/>
    </row>
    <row r="144922" spans="5:5">
      <c r="E144922" s="315"/>
    </row>
    <row r="144923" spans="5:5" ht="21.75">
      <c r="E144923" s="537"/>
    </row>
    <row r="144924" spans="5:5">
      <c r="E144924" s="315"/>
    </row>
    <row r="144925" spans="5:5" ht="21.75">
      <c r="E144925" s="537"/>
    </row>
    <row r="144926" spans="5:5">
      <c r="E144926" s="315"/>
    </row>
    <row r="144927" spans="5:5" ht="21.75">
      <c r="E144927" s="537"/>
    </row>
    <row r="144928" spans="5:5">
      <c r="E144928" s="315"/>
    </row>
    <row r="144929" spans="5:5" ht="21.75">
      <c r="E144929" s="537"/>
    </row>
    <row r="144930" spans="5:5">
      <c r="E144930" s="315"/>
    </row>
    <row r="144931" spans="5:5" ht="21.75">
      <c r="E144931" s="537"/>
    </row>
    <row r="144932" spans="5:5">
      <c r="E144932" s="315"/>
    </row>
    <row r="144933" spans="5:5" ht="21.75">
      <c r="E144933" s="537"/>
    </row>
    <row r="144934" spans="5:5">
      <c r="E144934" s="315"/>
    </row>
    <row r="144935" spans="5:5" ht="21.75">
      <c r="E144935" s="537"/>
    </row>
    <row r="144936" spans="5:5">
      <c r="E144936" s="315"/>
    </row>
    <row r="144937" spans="5:5" ht="21.75">
      <c r="E144937" s="537"/>
    </row>
    <row r="144938" spans="5:5">
      <c r="E144938" s="315"/>
    </row>
    <row r="144939" spans="5:5" ht="21.75">
      <c r="E144939" s="537"/>
    </row>
    <row r="144940" spans="5:5">
      <c r="E144940" s="315"/>
    </row>
    <row r="144941" spans="5:5" ht="21.75">
      <c r="E144941" s="537"/>
    </row>
    <row r="144942" spans="5:5">
      <c r="E144942" s="315"/>
    </row>
    <row r="144943" spans="5:5" ht="21.75">
      <c r="E144943" s="537"/>
    </row>
    <row r="144944" spans="5:5">
      <c r="E144944" s="315"/>
    </row>
    <row r="144945" spans="5:5" ht="21.75">
      <c r="E144945" s="537"/>
    </row>
    <row r="144946" spans="5:5">
      <c r="E144946" s="315"/>
    </row>
    <row r="144947" spans="5:5" ht="21.75">
      <c r="E144947" s="537"/>
    </row>
    <row r="144948" spans="5:5">
      <c r="E144948" s="315"/>
    </row>
    <row r="144949" spans="5:5" ht="21.75">
      <c r="E144949" s="537"/>
    </row>
    <row r="144950" spans="5:5">
      <c r="E144950" s="315"/>
    </row>
    <row r="144951" spans="5:5" ht="21.75">
      <c r="E144951" s="537"/>
    </row>
    <row r="144952" spans="5:5">
      <c r="E144952" s="315"/>
    </row>
    <row r="144953" spans="5:5" ht="21.75">
      <c r="E144953" s="537"/>
    </row>
    <row r="144954" spans="5:5">
      <c r="E144954" s="315"/>
    </row>
    <row r="144955" spans="5:5" ht="21.75">
      <c r="E144955" s="537"/>
    </row>
    <row r="144956" spans="5:5">
      <c r="E144956" s="315"/>
    </row>
    <row r="144957" spans="5:5" ht="21.75">
      <c r="E144957" s="537"/>
    </row>
    <row r="144958" spans="5:5">
      <c r="E144958" s="315"/>
    </row>
    <row r="144959" spans="5:5" ht="21.75">
      <c r="E144959" s="537"/>
    </row>
    <row r="144960" spans="5:5">
      <c r="E144960" s="315"/>
    </row>
    <row r="144961" spans="5:5" ht="21.75">
      <c r="E144961" s="537"/>
    </row>
    <row r="144962" spans="5:5">
      <c r="E144962" s="315"/>
    </row>
    <row r="144963" spans="5:5" ht="21.75">
      <c r="E144963" s="537"/>
    </row>
    <row r="144964" spans="5:5">
      <c r="E144964" s="315"/>
    </row>
    <row r="144965" spans="5:5" ht="21.75">
      <c r="E144965" s="537"/>
    </row>
    <row r="144966" spans="5:5">
      <c r="E144966" s="315"/>
    </row>
    <row r="144967" spans="5:5" ht="21.75">
      <c r="E144967" s="537"/>
    </row>
    <row r="144968" spans="5:5">
      <c r="E144968" s="315"/>
    </row>
    <row r="144969" spans="5:5" ht="21.75">
      <c r="E144969" s="537"/>
    </row>
    <row r="144970" spans="5:5">
      <c r="E144970" s="315"/>
    </row>
    <row r="144971" spans="5:5" ht="21.75">
      <c r="E144971" s="537"/>
    </row>
    <row r="144972" spans="5:5">
      <c r="E144972" s="315"/>
    </row>
    <row r="144973" spans="5:5" ht="21.75">
      <c r="E144973" s="537"/>
    </row>
    <row r="144974" spans="5:5">
      <c r="E144974" s="315"/>
    </row>
    <row r="144975" spans="5:5" ht="21.75">
      <c r="E144975" s="537"/>
    </row>
    <row r="144976" spans="5:5">
      <c r="E144976" s="315"/>
    </row>
    <row r="144977" spans="5:5" ht="21.75">
      <c r="E144977" s="537"/>
    </row>
    <row r="144978" spans="5:5">
      <c r="E144978" s="315"/>
    </row>
    <row r="144979" spans="5:5" ht="21.75">
      <c r="E144979" s="537"/>
    </row>
    <row r="144980" spans="5:5">
      <c r="E144980" s="315"/>
    </row>
    <row r="144981" spans="5:5" ht="21.75">
      <c r="E144981" s="537"/>
    </row>
    <row r="144982" spans="5:5">
      <c r="E144982" s="315"/>
    </row>
    <row r="144983" spans="5:5" ht="21.75">
      <c r="E144983" s="537"/>
    </row>
    <row r="144984" spans="5:5">
      <c r="E144984" s="315"/>
    </row>
    <row r="144985" spans="5:5" ht="21.75">
      <c r="E144985" s="537"/>
    </row>
    <row r="144986" spans="5:5">
      <c r="E144986" s="315"/>
    </row>
    <row r="144987" spans="5:5" ht="21.75">
      <c r="E144987" s="537"/>
    </row>
    <row r="144988" spans="5:5">
      <c r="E144988" s="315"/>
    </row>
    <row r="144989" spans="5:5" ht="21.75">
      <c r="E144989" s="537"/>
    </row>
    <row r="144990" spans="5:5">
      <c r="E144990" s="315"/>
    </row>
    <row r="144991" spans="5:5" ht="21.75">
      <c r="E144991" s="537"/>
    </row>
    <row r="144992" spans="5:5">
      <c r="E144992" s="315"/>
    </row>
    <row r="144993" spans="5:5" ht="21.75">
      <c r="E144993" s="537"/>
    </row>
    <row r="144994" spans="5:5">
      <c r="E144994" s="315"/>
    </row>
    <row r="144995" spans="5:5" ht="21.75">
      <c r="E144995" s="537"/>
    </row>
    <row r="144996" spans="5:5">
      <c r="E144996" s="315"/>
    </row>
    <row r="144997" spans="5:5" ht="21.75">
      <c r="E144997" s="537"/>
    </row>
    <row r="144998" spans="5:5">
      <c r="E144998" s="315"/>
    </row>
    <row r="144999" spans="5:5" ht="21.75">
      <c r="E144999" s="537"/>
    </row>
    <row r="145000" spans="5:5">
      <c r="E145000" s="315"/>
    </row>
    <row r="145001" spans="5:5" ht="21.75">
      <c r="E145001" s="537"/>
    </row>
    <row r="145002" spans="5:5">
      <c r="E145002" s="315"/>
    </row>
    <row r="145003" spans="5:5" ht="21.75">
      <c r="E145003" s="537"/>
    </row>
    <row r="145004" spans="5:5">
      <c r="E145004" s="315"/>
    </row>
    <row r="145005" spans="5:5" ht="21.75">
      <c r="E145005" s="537"/>
    </row>
    <row r="145006" spans="5:5">
      <c r="E145006" s="315"/>
    </row>
    <row r="145007" spans="5:5" ht="21.75">
      <c r="E145007" s="537"/>
    </row>
    <row r="145008" spans="5:5">
      <c r="E145008" s="315"/>
    </row>
    <row r="145009" spans="5:5" ht="21.75">
      <c r="E145009" s="537"/>
    </row>
    <row r="145010" spans="5:5">
      <c r="E145010" s="315"/>
    </row>
    <row r="145011" spans="5:5" ht="21.75">
      <c r="E145011" s="537"/>
    </row>
    <row r="145012" spans="5:5">
      <c r="E145012" s="315"/>
    </row>
    <row r="145013" spans="5:5" ht="21.75">
      <c r="E145013" s="537"/>
    </row>
    <row r="145014" spans="5:5">
      <c r="E145014" s="315"/>
    </row>
    <row r="145015" spans="5:5" ht="21.75">
      <c r="E145015" s="537"/>
    </row>
    <row r="145016" spans="5:5">
      <c r="E145016" s="315"/>
    </row>
    <row r="145017" spans="5:5" ht="21.75">
      <c r="E145017" s="537"/>
    </row>
    <row r="145018" spans="5:5">
      <c r="E145018" s="315"/>
    </row>
    <row r="145019" spans="5:5" ht="21.75">
      <c r="E145019" s="537"/>
    </row>
    <row r="145020" spans="5:5">
      <c r="E145020" s="315"/>
    </row>
    <row r="145021" spans="5:5" ht="21.75">
      <c r="E145021" s="537"/>
    </row>
    <row r="145022" spans="5:5">
      <c r="E145022" s="315"/>
    </row>
    <row r="145023" spans="5:5" ht="21.75">
      <c r="E145023" s="537"/>
    </row>
    <row r="145024" spans="5:5">
      <c r="E145024" s="315"/>
    </row>
    <row r="145025" spans="5:5" ht="21.75">
      <c r="E145025" s="537"/>
    </row>
    <row r="145026" spans="5:5">
      <c r="E145026" s="315"/>
    </row>
    <row r="145027" spans="5:5" ht="21.75">
      <c r="E145027" s="537"/>
    </row>
    <row r="145028" spans="5:5">
      <c r="E145028" s="315"/>
    </row>
    <row r="145029" spans="5:5" ht="21.75">
      <c r="E145029" s="537"/>
    </row>
    <row r="145030" spans="5:5">
      <c r="E145030" s="315"/>
    </row>
    <row r="145031" spans="5:5" ht="21.75">
      <c r="E145031" s="537"/>
    </row>
    <row r="145032" spans="5:5">
      <c r="E145032" s="315"/>
    </row>
    <row r="145033" spans="5:5" ht="21.75">
      <c r="E145033" s="537"/>
    </row>
    <row r="145034" spans="5:5">
      <c r="E145034" s="315"/>
    </row>
    <row r="145035" spans="5:5" ht="21.75">
      <c r="E145035" s="537"/>
    </row>
    <row r="145036" spans="5:5">
      <c r="E145036" s="315"/>
    </row>
    <row r="145037" spans="5:5" ht="21.75">
      <c r="E145037" s="537"/>
    </row>
    <row r="145038" spans="5:5">
      <c r="E145038" s="315"/>
    </row>
    <row r="145039" spans="5:5" ht="21.75">
      <c r="E145039" s="537"/>
    </row>
    <row r="145040" spans="5:5">
      <c r="E145040" s="315"/>
    </row>
    <row r="145041" spans="5:5" ht="21.75">
      <c r="E145041" s="537"/>
    </row>
    <row r="145042" spans="5:5">
      <c r="E145042" s="315"/>
    </row>
    <row r="145043" spans="5:5" ht="21.75">
      <c r="E145043" s="537"/>
    </row>
    <row r="145044" spans="5:5">
      <c r="E145044" s="315"/>
    </row>
    <row r="145045" spans="5:5" ht="21.75">
      <c r="E145045" s="537"/>
    </row>
    <row r="145046" spans="5:5">
      <c r="E145046" s="315"/>
    </row>
    <row r="145047" spans="5:5" ht="21.75">
      <c r="E145047" s="537"/>
    </row>
    <row r="145048" spans="5:5">
      <c r="E145048" s="315"/>
    </row>
    <row r="145049" spans="5:5" ht="21.75">
      <c r="E145049" s="537"/>
    </row>
    <row r="145050" spans="5:5">
      <c r="E145050" s="315"/>
    </row>
    <row r="145051" spans="5:5" ht="21.75">
      <c r="E145051" s="537"/>
    </row>
    <row r="145052" spans="5:5">
      <c r="E145052" s="315"/>
    </row>
    <row r="145053" spans="5:5" ht="21.75">
      <c r="E145053" s="537"/>
    </row>
    <row r="145054" spans="5:5">
      <c r="E145054" s="315"/>
    </row>
    <row r="145055" spans="5:5" ht="21.75">
      <c r="E145055" s="537"/>
    </row>
    <row r="145056" spans="5:5">
      <c r="E145056" s="315"/>
    </row>
    <row r="145057" spans="5:5" ht="21.75">
      <c r="E145057" s="537"/>
    </row>
    <row r="145058" spans="5:5">
      <c r="E145058" s="315"/>
    </row>
    <row r="145059" spans="5:5" ht="21.75">
      <c r="E145059" s="537"/>
    </row>
    <row r="145060" spans="5:5">
      <c r="E145060" s="315"/>
    </row>
    <row r="145061" spans="5:5" ht="21.75">
      <c r="E145061" s="537"/>
    </row>
    <row r="145062" spans="5:5">
      <c r="E145062" s="315"/>
    </row>
    <row r="145063" spans="5:5" ht="21.75">
      <c r="E145063" s="537"/>
    </row>
    <row r="145064" spans="5:5">
      <c r="E145064" s="315"/>
    </row>
    <row r="145065" spans="5:5" ht="21.75">
      <c r="E145065" s="537"/>
    </row>
    <row r="145066" spans="5:5">
      <c r="E145066" s="315"/>
    </row>
    <row r="145067" spans="5:5" ht="21.75">
      <c r="E145067" s="537"/>
    </row>
    <row r="145068" spans="5:5">
      <c r="E145068" s="315"/>
    </row>
    <row r="145069" spans="5:5" ht="21.75">
      <c r="E145069" s="537"/>
    </row>
    <row r="145070" spans="5:5">
      <c r="E145070" s="315"/>
    </row>
    <row r="145071" spans="5:5" ht="21.75">
      <c r="E145071" s="537"/>
    </row>
    <row r="145072" spans="5:5">
      <c r="E145072" s="315"/>
    </row>
    <row r="145073" spans="5:5" ht="21.75">
      <c r="E145073" s="537"/>
    </row>
    <row r="145074" spans="5:5">
      <c r="E145074" s="315"/>
    </row>
    <row r="145075" spans="5:5" ht="21.75">
      <c r="E145075" s="537"/>
    </row>
    <row r="145076" spans="5:5">
      <c r="E145076" s="315"/>
    </row>
    <row r="145077" spans="5:5" ht="21.75">
      <c r="E145077" s="537"/>
    </row>
    <row r="145078" spans="5:5">
      <c r="E145078" s="315"/>
    </row>
    <row r="145079" spans="5:5" ht="21.75">
      <c r="E145079" s="537"/>
    </row>
    <row r="145080" spans="5:5">
      <c r="E145080" s="315"/>
    </row>
    <row r="145081" spans="5:5" ht="21.75">
      <c r="E145081" s="537"/>
    </row>
    <row r="145082" spans="5:5">
      <c r="E145082" s="315"/>
    </row>
    <row r="145083" spans="5:5" ht="21.75">
      <c r="E145083" s="537"/>
    </row>
    <row r="145084" spans="5:5">
      <c r="E145084" s="315"/>
    </row>
    <row r="145085" spans="5:5" ht="21.75">
      <c r="E145085" s="537"/>
    </row>
    <row r="145086" spans="5:5">
      <c r="E145086" s="315"/>
    </row>
    <row r="145087" spans="5:5" ht="21.75">
      <c r="E145087" s="537"/>
    </row>
    <row r="145088" spans="5:5">
      <c r="E145088" s="315"/>
    </row>
    <row r="145089" spans="5:5" ht="21.75">
      <c r="E145089" s="537"/>
    </row>
    <row r="145090" spans="5:5">
      <c r="E145090" s="315"/>
    </row>
    <row r="145091" spans="5:5" ht="21.75">
      <c r="E145091" s="537"/>
    </row>
    <row r="145092" spans="5:5">
      <c r="E145092" s="315"/>
    </row>
    <row r="145093" spans="5:5" ht="21.75">
      <c r="E145093" s="537"/>
    </row>
    <row r="145094" spans="5:5">
      <c r="E145094" s="315"/>
    </row>
    <row r="145095" spans="5:5" ht="21.75">
      <c r="E145095" s="537"/>
    </row>
    <row r="145096" spans="5:5">
      <c r="E145096" s="315"/>
    </row>
    <row r="145097" spans="5:5" ht="21.75">
      <c r="E145097" s="537"/>
    </row>
    <row r="145098" spans="5:5">
      <c r="E145098" s="315"/>
    </row>
    <row r="145099" spans="5:5" ht="21.75">
      <c r="E145099" s="537"/>
    </row>
    <row r="145100" spans="5:5">
      <c r="E145100" s="315"/>
    </row>
    <row r="145101" spans="5:5" ht="21.75">
      <c r="E145101" s="537"/>
    </row>
    <row r="145102" spans="5:5">
      <c r="E145102" s="315"/>
    </row>
    <row r="145103" spans="5:5" ht="21.75">
      <c r="E145103" s="537"/>
    </row>
    <row r="145104" spans="5:5">
      <c r="E145104" s="315"/>
    </row>
    <row r="145105" spans="5:5" ht="21.75">
      <c r="E145105" s="537"/>
    </row>
    <row r="145106" spans="5:5">
      <c r="E145106" s="315"/>
    </row>
    <row r="145107" spans="5:5" ht="21.75">
      <c r="E145107" s="537"/>
    </row>
    <row r="145108" spans="5:5">
      <c r="E145108" s="315"/>
    </row>
    <row r="145109" spans="5:5" ht="21.75">
      <c r="E145109" s="537"/>
    </row>
    <row r="145110" spans="5:5">
      <c r="E145110" s="315"/>
    </row>
    <row r="145111" spans="5:5" ht="21.75">
      <c r="E145111" s="537"/>
    </row>
    <row r="145112" spans="5:5">
      <c r="E145112" s="315"/>
    </row>
    <row r="145113" spans="5:5" ht="21.75">
      <c r="E145113" s="537"/>
    </row>
    <row r="145114" spans="5:5">
      <c r="E145114" s="315"/>
    </row>
    <row r="145115" spans="5:5" ht="21.75">
      <c r="E145115" s="537"/>
    </row>
    <row r="145116" spans="5:5">
      <c r="E145116" s="315"/>
    </row>
    <row r="145117" spans="5:5" ht="21.75">
      <c r="E145117" s="537"/>
    </row>
    <row r="145118" spans="5:5">
      <c r="E145118" s="315"/>
    </row>
    <row r="145119" spans="5:5" ht="21.75">
      <c r="E145119" s="537"/>
    </row>
    <row r="145120" spans="5:5">
      <c r="E145120" s="315"/>
    </row>
    <row r="145121" spans="5:5" ht="21.75">
      <c r="E145121" s="537"/>
    </row>
    <row r="145122" spans="5:5">
      <c r="E145122" s="315"/>
    </row>
    <row r="145123" spans="5:5" ht="21.75">
      <c r="E145123" s="537"/>
    </row>
    <row r="145124" spans="5:5">
      <c r="E145124" s="315"/>
    </row>
    <row r="145125" spans="5:5" ht="21.75">
      <c r="E145125" s="537"/>
    </row>
    <row r="145126" spans="5:5">
      <c r="E145126" s="315"/>
    </row>
    <row r="145127" spans="5:5" ht="21.75">
      <c r="E145127" s="537"/>
    </row>
    <row r="145128" spans="5:5">
      <c r="E145128" s="315"/>
    </row>
    <row r="145129" spans="5:5" ht="21.75">
      <c r="E145129" s="537"/>
    </row>
    <row r="145130" spans="5:5">
      <c r="E145130" s="315"/>
    </row>
    <row r="145131" spans="5:5" ht="21.75">
      <c r="E145131" s="537"/>
    </row>
    <row r="145132" spans="5:5">
      <c r="E145132" s="315"/>
    </row>
    <row r="145133" spans="5:5" ht="21.75">
      <c r="E145133" s="537"/>
    </row>
    <row r="145134" spans="5:5">
      <c r="E145134" s="315"/>
    </row>
    <row r="145135" spans="5:5" ht="21.75">
      <c r="E145135" s="537"/>
    </row>
    <row r="145136" spans="5:5">
      <c r="E145136" s="315"/>
    </row>
    <row r="145137" spans="5:5" ht="21.75">
      <c r="E145137" s="537"/>
    </row>
    <row r="145138" spans="5:5">
      <c r="E145138" s="315"/>
    </row>
    <row r="145139" spans="5:5" ht="21.75">
      <c r="E145139" s="537"/>
    </row>
    <row r="145140" spans="5:5">
      <c r="E145140" s="315"/>
    </row>
    <row r="145141" spans="5:5" ht="21.75">
      <c r="E145141" s="537"/>
    </row>
    <row r="145142" spans="5:5">
      <c r="E145142" s="315"/>
    </row>
    <row r="145143" spans="5:5" ht="21.75">
      <c r="E145143" s="537"/>
    </row>
    <row r="145144" spans="5:5">
      <c r="E145144" s="315"/>
    </row>
    <row r="145145" spans="5:5" ht="21.75">
      <c r="E145145" s="537"/>
    </row>
    <row r="145146" spans="5:5">
      <c r="E145146" s="315"/>
    </row>
    <row r="145147" spans="5:5" ht="21.75">
      <c r="E145147" s="537"/>
    </row>
    <row r="145148" spans="5:5">
      <c r="E145148" s="315"/>
    </row>
    <row r="145149" spans="5:5" ht="21.75">
      <c r="E145149" s="537"/>
    </row>
    <row r="145150" spans="5:5">
      <c r="E145150" s="315"/>
    </row>
    <row r="145151" spans="5:5" ht="21.75">
      <c r="E145151" s="537"/>
    </row>
    <row r="145152" spans="5:5">
      <c r="E145152" s="315"/>
    </row>
    <row r="145153" spans="5:5" ht="21.75">
      <c r="E145153" s="537"/>
    </row>
    <row r="145154" spans="5:5">
      <c r="E145154" s="315"/>
    </row>
    <row r="145155" spans="5:5" ht="21.75">
      <c r="E145155" s="537"/>
    </row>
    <row r="145156" spans="5:5">
      <c r="E145156" s="315"/>
    </row>
    <row r="145157" spans="5:5" ht="21.75">
      <c r="E145157" s="537"/>
    </row>
    <row r="145158" spans="5:5">
      <c r="E145158" s="315"/>
    </row>
    <row r="145159" spans="5:5" ht="21.75">
      <c r="E145159" s="537"/>
    </row>
    <row r="145160" spans="5:5">
      <c r="E145160" s="315"/>
    </row>
    <row r="145161" spans="5:5" ht="21.75">
      <c r="E145161" s="537"/>
    </row>
    <row r="145162" spans="5:5">
      <c r="E145162" s="315"/>
    </row>
    <row r="145163" spans="5:5" ht="21.75">
      <c r="E145163" s="537"/>
    </row>
    <row r="145164" spans="5:5">
      <c r="E145164" s="315"/>
    </row>
    <row r="145165" spans="5:5" ht="21.75">
      <c r="E145165" s="537"/>
    </row>
    <row r="145166" spans="5:5">
      <c r="E145166" s="315"/>
    </row>
    <row r="145167" spans="5:5" ht="21.75">
      <c r="E145167" s="537"/>
    </row>
    <row r="145168" spans="5:5">
      <c r="E145168" s="315"/>
    </row>
    <row r="145169" spans="5:5" ht="21.75">
      <c r="E145169" s="537"/>
    </row>
    <row r="145170" spans="5:5">
      <c r="E145170" s="315"/>
    </row>
    <row r="145171" spans="5:5" ht="21.75">
      <c r="E145171" s="537"/>
    </row>
    <row r="145172" spans="5:5">
      <c r="E145172" s="315"/>
    </row>
    <row r="145173" spans="5:5" ht="21.75">
      <c r="E145173" s="537"/>
    </row>
    <row r="145174" spans="5:5">
      <c r="E145174" s="315"/>
    </row>
    <row r="145175" spans="5:5" ht="21.75">
      <c r="E145175" s="537"/>
    </row>
    <row r="145176" spans="5:5">
      <c r="E145176" s="315"/>
    </row>
    <row r="145177" spans="5:5" ht="21.75">
      <c r="E145177" s="537"/>
    </row>
    <row r="145178" spans="5:5">
      <c r="E145178" s="315"/>
    </row>
    <row r="145179" spans="5:5" ht="21.75">
      <c r="E145179" s="537"/>
    </row>
    <row r="145180" spans="5:5">
      <c r="E145180" s="315"/>
    </row>
    <row r="145181" spans="5:5" ht="21.75">
      <c r="E145181" s="537"/>
    </row>
    <row r="145182" spans="5:5">
      <c r="E145182" s="315"/>
    </row>
    <row r="145183" spans="5:5" ht="21.75">
      <c r="E145183" s="537"/>
    </row>
    <row r="145184" spans="5:5">
      <c r="E145184" s="315"/>
    </row>
    <row r="145185" spans="5:5" ht="21.75">
      <c r="E145185" s="537"/>
    </row>
    <row r="145186" spans="5:5">
      <c r="E145186" s="315"/>
    </row>
    <row r="145187" spans="5:5" ht="21.75">
      <c r="E145187" s="537"/>
    </row>
    <row r="145188" spans="5:5">
      <c r="E145188" s="315"/>
    </row>
    <row r="145189" spans="5:5" ht="21.75">
      <c r="E145189" s="537"/>
    </row>
    <row r="145190" spans="5:5">
      <c r="E145190" s="315"/>
    </row>
    <row r="145191" spans="5:5" ht="21.75">
      <c r="E145191" s="537"/>
    </row>
    <row r="145192" spans="5:5">
      <c r="E145192" s="315"/>
    </row>
    <row r="145193" spans="5:5" ht="21.75">
      <c r="E145193" s="537"/>
    </row>
    <row r="145194" spans="5:5">
      <c r="E145194" s="315"/>
    </row>
    <row r="145195" spans="5:5" ht="21.75">
      <c r="E145195" s="537"/>
    </row>
    <row r="145196" spans="5:5">
      <c r="E145196" s="315"/>
    </row>
    <row r="145197" spans="5:5" ht="21.75">
      <c r="E145197" s="537"/>
    </row>
    <row r="145198" spans="5:5">
      <c r="E145198" s="315"/>
    </row>
    <row r="145199" spans="5:5" ht="21.75">
      <c r="E145199" s="537"/>
    </row>
    <row r="145200" spans="5:5">
      <c r="E145200" s="315"/>
    </row>
    <row r="145201" spans="5:5" ht="21.75">
      <c r="E145201" s="537"/>
    </row>
    <row r="145202" spans="5:5">
      <c r="E145202" s="315"/>
    </row>
    <row r="145203" spans="5:5" ht="21.75">
      <c r="E145203" s="537"/>
    </row>
    <row r="145204" spans="5:5">
      <c r="E145204" s="315"/>
    </row>
    <row r="145205" spans="5:5" ht="21.75">
      <c r="E145205" s="537"/>
    </row>
    <row r="145206" spans="5:5">
      <c r="E145206" s="315"/>
    </row>
    <row r="145207" spans="5:5" ht="21.75">
      <c r="E145207" s="537"/>
    </row>
    <row r="145208" spans="5:5">
      <c r="E145208" s="315"/>
    </row>
    <row r="145209" spans="5:5" ht="21.75">
      <c r="E145209" s="537"/>
    </row>
    <row r="145210" spans="5:5">
      <c r="E145210" s="315"/>
    </row>
    <row r="145211" spans="5:5" ht="21.75">
      <c r="E145211" s="537"/>
    </row>
    <row r="145212" spans="5:5">
      <c r="E145212" s="315"/>
    </row>
    <row r="145213" spans="5:5" ht="21.75">
      <c r="E145213" s="537"/>
    </row>
    <row r="145214" spans="5:5">
      <c r="E145214" s="315"/>
    </row>
    <row r="145215" spans="5:5" ht="21.75">
      <c r="E145215" s="537"/>
    </row>
    <row r="145216" spans="5:5">
      <c r="E145216" s="315"/>
    </row>
    <row r="145217" spans="5:5" ht="21.75">
      <c r="E145217" s="537"/>
    </row>
    <row r="145218" spans="5:5">
      <c r="E145218" s="315"/>
    </row>
    <row r="145219" spans="5:5" ht="21.75">
      <c r="E145219" s="537"/>
    </row>
    <row r="145220" spans="5:5">
      <c r="E145220" s="315"/>
    </row>
    <row r="145221" spans="5:5" ht="21.75">
      <c r="E145221" s="537"/>
    </row>
    <row r="145222" spans="5:5">
      <c r="E145222" s="315"/>
    </row>
    <row r="145223" spans="5:5" ht="21.75">
      <c r="E145223" s="537"/>
    </row>
    <row r="145224" spans="5:5">
      <c r="E145224" s="315"/>
    </row>
    <row r="145225" spans="5:5" ht="21.75">
      <c r="E145225" s="537"/>
    </row>
    <row r="145226" spans="5:5">
      <c r="E145226" s="315"/>
    </row>
    <row r="145227" spans="5:5" ht="21.75">
      <c r="E145227" s="537"/>
    </row>
    <row r="145228" spans="5:5">
      <c r="E145228" s="315"/>
    </row>
    <row r="145229" spans="5:5" ht="21.75">
      <c r="E145229" s="537"/>
    </row>
    <row r="145230" spans="5:5">
      <c r="E145230" s="315"/>
    </row>
    <row r="145231" spans="5:5" ht="21.75">
      <c r="E145231" s="537"/>
    </row>
    <row r="145232" spans="5:5">
      <c r="E145232" s="315"/>
    </row>
    <row r="145233" spans="5:5" ht="21.75">
      <c r="E145233" s="537"/>
    </row>
    <row r="145234" spans="5:5">
      <c r="E145234" s="315"/>
    </row>
    <row r="145235" spans="5:5" ht="21.75">
      <c r="E145235" s="537"/>
    </row>
    <row r="145236" spans="5:5">
      <c r="E145236" s="315"/>
    </row>
    <row r="145237" spans="5:5" ht="21.75">
      <c r="E145237" s="537"/>
    </row>
    <row r="145238" spans="5:5">
      <c r="E145238" s="315"/>
    </row>
    <row r="145239" spans="5:5" ht="21.75">
      <c r="E145239" s="537"/>
    </row>
    <row r="145240" spans="5:5">
      <c r="E145240" s="315"/>
    </row>
    <row r="145241" spans="5:5" ht="21.75">
      <c r="E145241" s="537"/>
    </row>
    <row r="145242" spans="5:5">
      <c r="E145242" s="315"/>
    </row>
    <row r="145243" spans="5:5" ht="21.75">
      <c r="E145243" s="537"/>
    </row>
    <row r="145244" spans="5:5">
      <c r="E145244" s="315"/>
    </row>
    <row r="145245" spans="5:5" ht="21.75">
      <c r="E145245" s="537"/>
    </row>
    <row r="145246" spans="5:5">
      <c r="E145246" s="315"/>
    </row>
    <row r="145247" spans="5:5" ht="21.75">
      <c r="E145247" s="537"/>
    </row>
    <row r="145248" spans="5:5">
      <c r="E145248" s="315"/>
    </row>
    <row r="145249" spans="5:5" ht="21.75">
      <c r="E145249" s="537"/>
    </row>
    <row r="145250" spans="5:5">
      <c r="E145250" s="315"/>
    </row>
    <row r="145251" spans="5:5" ht="21.75">
      <c r="E145251" s="537"/>
    </row>
    <row r="145252" spans="5:5">
      <c r="E145252" s="315"/>
    </row>
    <row r="145253" spans="5:5" ht="21.75">
      <c r="E145253" s="537"/>
    </row>
    <row r="145254" spans="5:5">
      <c r="E145254" s="315"/>
    </row>
    <row r="145255" spans="5:5" ht="21.75">
      <c r="E145255" s="537"/>
    </row>
    <row r="145256" spans="5:5">
      <c r="E145256" s="315"/>
    </row>
    <row r="145257" spans="5:5" ht="21.75">
      <c r="E145257" s="537"/>
    </row>
    <row r="145258" spans="5:5">
      <c r="E145258" s="315"/>
    </row>
    <row r="145259" spans="5:5" ht="21.75">
      <c r="E145259" s="537"/>
    </row>
    <row r="145260" spans="5:5">
      <c r="E145260" s="315"/>
    </row>
    <row r="145261" spans="5:5" ht="21.75">
      <c r="E145261" s="537"/>
    </row>
    <row r="145262" spans="5:5">
      <c r="E145262" s="315"/>
    </row>
    <row r="145263" spans="5:5" ht="21.75">
      <c r="E145263" s="537"/>
    </row>
    <row r="145264" spans="5:5">
      <c r="E145264" s="315"/>
    </row>
    <row r="145265" spans="5:5" ht="21.75">
      <c r="E145265" s="537"/>
    </row>
    <row r="145266" spans="5:5">
      <c r="E145266" s="315"/>
    </row>
    <row r="145267" spans="5:5" ht="21.75">
      <c r="E145267" s="537"/>
    </row>
    <row r="145268" spans="5:5">
      <c r="E145268" s="315"/>
    </row>
    <row r="145269" spans="5:5" ht="21.75">
      <c r="E145269" s="537"/>
    </row>
    <row r="145270" spans="5:5">
      <c r="E145270" s="315"/>
    </row>
    <row r="145271" spans="5:5" ht="21.75">
      <c r="E145271" s="537"/>
    </row>
    <row r="145272" spans="5:5">
      <c r="E145272" s="315"/>
    </row>
    <row r="145273" spans="5:5" ht="21.75">
      <c r="E145273" s="537"/>
    </row>
    <row r="145274" spans="5:5">
      <c r="E145274" s="315"/>
    </row>
    <row r="145275" spans="5:5" ht="21.75">
      <c r="E145275" s="537"/>
    </row>
    <row r="145276" spans="5:5">
      <c r="E145276" s="315"/>
    </row>
    <row r="145277" spans="5:5" ht="21.75">
      <c r="E145277" s="537"/>
    </row>
    <row r="145278" spans="5:5">
      <c r="E145278" s="315"/>
    </row>
    <row r="145279" spans="5:5" ht="21.75">
      <c r="E145279" s="537"/>
    </row>
    <row r="145280" spans="5:5">
      <c r="E145280" s="315"/>
    </row>
    <row r="145281" spans="5:5" ht="21.75">
      <c r="E145281" s="537"/>
    </row>
    <row r="145282" spans="5:5">
      <c r="E145282" s="315"/>
    </row>
    <row r="145283" spans="5:5" ht="21.75">
      <c r="E145283" s="537"/>
    </row>
    <row r="145284" spans="5:5">
      <c r="E145284" s="315"/>
    </row>
    <row r="145285" spans="5:5" ht="21.75">
      <c r="E145285" s="537"/>
    </row>
    <row r="145286" spans="5:5">
      <c r="E145286" s="315"/>
    </row>
    <row r="145287" spans="5:5" ht="21.75">
      <c r="E145287" s="537"/>
    </row>
    <row r="145288" spans="5:5">
      <c r="E145288" s="315"/>
    </row>
    <row r="145289" spans="5:5" ht="21.75">
      <c r="E145289" s="537"/>
    </row>
    <row r="145290" spans="5:5">
      <c r="E145290" s="315"/>
    </row>
    <row r="145291" spans="5:5" ht="21.75">
      <c r="E145291" s="537"/>
    </row>
    <row r="145292" spans="5:5">
      <c r="E145292" s="315"/>
    </row>
    <row r="145293" spans="5:5" ht="21.75">
      <c r="E145293" s="537"/>
    </row>
    <row r="145294" spans="5:5">
      <c r="E145294" s="315"/>
    </row>
    <row r="145295" spans="5:5" ht="21.75">
      <c r="E145295" s="537"/>
    </row>
    <row r="145296" spans="5:5">
      <c r="E145296" s="315"/>
    </row>
    <row r="145297" spans="5:5" ht="21.75">
      <c r="E145297" s="537"/>
    </row>
    <row r="145298" spans="5:5">
      <c r="E145298" s="315"/>
    </row>
    <row r="145299" spans="5:5" ht="21.75">
      <c r="E145299" s="537"/>
    </row>
    <row r="145300" spans="5:5">
      <c r="E145300" s="315"/>
    </row>
    <row r="145301" spans="5:5" ht="21.75">
      <c r="E145301" s="537"/>
    </row>
    <row r="145302" spans="5:5">
      <c r="E145302" s="315"/>
    </row>
    <row r="145303" spans="5:5" ht="21.75">
      <c r="E145303" s="537"/>
    </row>
    <row r="145304" spans="5:5">
      <c r="E145304" s="315"/>
    </row>
    <row r="145305" spans="5:5" ht="21.75">
      <c r="E145305" s="537"/>
    </row>
    <row r="145306" spans="5:5">
      <c r="E145306" s="315"/>
    </row>
    <row r="145307" spans="5:5" ht="21.75">
      <c r="E145307" s="537"/>
    </row>
    <row r="145308" spans="5:5">
      <c r="E145308" s="315"/>
    </row>
    <row r="145309" spans="5:5" ht="21.75">
      <c r="E145309" s="537"/>
    </row>
    <row r="145310" spans="5:5">
      <c r="E145310" s="315"/>
    </row>
    <row r="145311" spans="5:5" ht="21.75">
      <c r="E145311" s="537"/>
    </row>
    <row r="145312" spans="5:5">
      <c r="E145312" s="315"/>
    </row>
    <row r="145313" spans="5:5" ht="21.75">
      <c r="E145313" s="537"/>
    </row>
    <row r="145314" spans="5:5">
      <c r="E145314" s="315"/>
    </row>
    <row r="145315" spans="5:5" ht="21.75">
      <c r="E145315" s="537"/>
    </row>
    <row r="145316" spans="5:5">
      <c r="E145316" s="315"/>
    </row>
    <row r="145317" spans="5:5" ht="21.75">
      <c r="E145317" s="537"/>
    </row>
    <row r="145318" spans="5:5">
      <c r="E145318" s="315"/>
    </row>
    <row r="145319" spans="5:5" ht="21.75">
      <c r="E145319" s="537"/>
    </row>
    <row r="145320" spans="5:5">
      <c r="E145320" s="315"/>
    </row>
    <row r="145321" spans="5:5" ht="21.75">
      <c r="E145321" s="537"/>
    </row>
    <row r="145322" spans="5:5">
      <c r="E145322" s="315"/>
    </row>
    <row r="145323" spans="5:5" ht="21.75">
      <c r="E145323" s="537"/>
    </row>
    <row r="145324" spans="5:5">
      <c r="E145324" s="315"/>
    </row>
    <row r="145325" spans="5:5" ht="21.75">
      <c r="E145325" s="537"/>
    </row>
    <row r="145326" spans="5:5">
      <c r="E145326" s="315"/>
    </row>
    <row r="145327" spans="5:5" ht="21.75">
      <c r="E145327" s="537"/>
    </row>
    <row r="145328" spans="5:5">
      <c r="E145328" s="315"/>
    </row>
    <row r="145329" spans="5:5" ht="21.75">
      <c r="E145329" s="537"/>
    </row>
    <row r="145330" spans="5:5">
      <c r="E145330" s="315"/>
    </row>
    <row r="145331" spans="5:5" ht="21.75">
      <c r="E145331" s="537"/>
    </row>
    <row r="145332" spans="5:5">
      <c r="E145332" s="315"/>
    </row>
    <row r="145333" spans="5:5" ht="21.75">
      <c r="E145333" s="537"/>
    </row>
    <row r="145334" spans="5:5">
      <c r="E145334" s="315"/>
    </row>
    <row r="145335" spans="5:5" ht="21.75">
      <c r="E145335" s="537"/>
    </row>
    <row r="145336" spans="5:5">
      <c r="E145336" s="315"/>
    </row>
    <row r="145337" spans="5:5" ht="21.75">
      <c r="E145337" s="537"/>
    </row>
    <row r="145338" spans="5:5">
      <c r="E145338" s="315"/>
    </row>
    <row r="145339" spans="5:5" ht="21.75">
      <c r="E145339" s="537"/>
    </row>
    <row r="145340" spans="5:5">
      <c r="E145340" s="315"/>
    </row>
    <row r="145341" spans="5:5" ht="21.75">
      <c r="E145341" s="537"/>
    </row>
    <row r="145342" spans="5:5">
      <c r="E145342" s="315"/>
    </row>
    <row r="145343" spans="5:5" ht="21.75">
      <c r="E145343" s="537"/>
    </row>
    <row r="145344" spans="5:5">
      <c r="E145344" s="315"/>
    </row>
    <row r="145345" spans="5:5" ht="21.75">
      <c r="E145345" s="537"/>
    </row>
    <row r="145346" spans="5:5">
      <c r="E145346" s="315"/>
    </row>
    <row r="145347" spans="5:5" ht="21.75">
      <c r="E145347" s="537"/>
    </row>
    <row r="145348" spans="5:5">
      <c r="E145348" s="315"/>
    </row>
    <row r="145349" spans="5:5" ht="21.75">
      <c r="E145349" s="537"/>
    </row>
    <row r="145350" spans="5:5">
      <c r="E145350" s="315"/>
    </row>
    <row r="145351" spans="5:5" ht="21.75">
      <c r="E145351" s="537"/>
    </row>
    <row r="145352" spans="5:5">
      <c r="E145352" s="315"/>
    </row>
    <row r="145353" spans="5:5" ht="21.75">
      <c r="E145353" s="537"/>
    </row>
    <row r="145354" spans="5:5">
      <c r="E145354" s="315"/>
    </row>
    <row r="145355" spans="5:5" ht="21.75">
      <c r="E145355" s="537"/>
    </row>
    <row r="145356" spans="5:5">
      <c r="E145356" s="315"/>
    </row>
    <row r="145357" spans="5:5" ht="21.75">
      <c r="E145357" s="537"/>
    </row>
    <row r="145358" spans="5:5">
      <c r="E145358" s="315"/>
    </row>
    <row r="145359" spans="5:5" ht="21.75">
      <c r="E145359" s="537"/>
    </row>
    <row r="145360" spans="5:5">
      <c r="E145360" s="315"/>
    </row>
    <row r="145361" spans="5:5" ht="21.75">
      <c r="E145361" s="537"/>
    </row>
    <row r="145362" spans="5:5">
      <c r="E145362" s="315"/>
    </row>
    <row r="145363" spans="5:5" ht="21.75">
      <c r="E145363" s="537"/>
    </row>
    <row r="145364" spans="5:5">
      <c r="E145364" s="315"/>
    </row>
    <row r="145365" spans="5:5" ht="21.75">
      <c r="E145365" s="537"/>
    </row>
    <row r="145366" spans="5:5">
      <c r="E145366" s="315"/>
    </row>
    <row r="145367" spans="5:5" ht="21.75">
      <c r="E145367" s="537"/>
    </row>
    <row r="145368" spans="5:5">
      <c r="E145368" s="315"/>
    </row>
    <row r="145369" spans="5:5" ht="21.75">
      <c r="E145369" s="537"/>
    </row>
    <row r="145370" spans="5:5">
      <c r="E145370" s="315"/>
    </row>
    <row r="145371" spans="5:5" ht="21.75">
      <c r="E145371" s="537"/>
    </row>
    <row r="145372" spans="5:5">
      <c r="E145372" s="315"/>
    </row>
    <row r="145373" spans="5:5" ht="21.75">
      <c r="E145373" s="537"/>
    </row>
    <row r="145374" spans="5:5">
      <c r="E145374" s="315"/>
    </row>
    <row r="145375" spans="5:5" ht="21.75">
      <c r="E145375" s="537"/>
    </row>
    <row r="145376" spans="5:5">
      <c r="E145376" s="315"/>
    </row>
    <row r="145377" spans="5:5" ht="21.75">
      <c r="E145377" s="537"/>
    </row>
    <row r="145378" spans="5:5">
      <c r="E145378" s="315"/>
    </row>
    <row r="145379" spans="5:5" ht="21.75">
      <c r="E145379" s="537"/>
    </row>
    <row r="145380" spans="5:5">
      <c r="E145380" s="315"/>
    </row>
    <row r="145381" spans="5:5" ht="21.75">
      <c r="E145381" s="537"/>
    </row>
    <row r="145382" spans="5:5">
      <c r="E145382" s="315"/>
    </row>
    <row r="145383" spans="5:5" ht="21.75">
      <c r="E145383" s="537"/>
    </row>
    <row r="145384" spans="5:5">
      <c r="E145384" s="315"/>
    </row>
    <row r="145385" spans="5:5" ht="21.75">
      <c r="E145385" s="537"/>
    </row>
    <row r="145386" spans="5:5">
      <c r="E145386" s="315"/>
    </row>
    <row r="145387" spans="5:5" ht="21.75">
      <c r="E145387" s="537"/>
    </row>
    <row r="145388" spans="5:5">
      <c r="E145388" s="315"/>
    </row>
    <row r="145389" spans="5:5" ht="21.75">
      <c r="E145389" s="537"/>
    </row>
    <row r="145390" spans="5:5">
      <c r="E145390" s="315"/>
    </row>
    <row r="145391" spans="5:5" ht="21.75">
      <c r="E145391" s="537"/>
    </row>
    <row r="145392" spans="5:5">
      <c r="E145392" s="315"/>
    </row>
    <row r="145393" spans="5:5" ht="21.75">
      <c r="E145393" s="537"/>
    </row>
    <row r="145394" spans="5:5">
      <c r="E145394" s="315"/>
    </row>
    <row r="145395" spans="5:5" ht="21.75">
      <c r="E145395" s="537"/>
    </row>
    <row r="145396" spans="5:5">
      <c r="E145396" s="315"/>
    </row>
    <row r="145397" spans="5:5" ht="21.75">
      <c r="E145397" s="537"/>
    </row>
    <row r="145398" spans="5:5">
      <c r="E145398" s="315"/>
    </row>
    <row r="145399" spans="5:5" ht="21.75">
      <c r="E145399" s="537"/>
    </row>
    <row r="145400" spans="5:5">
      <c r="E145400" s="315"/>
    </row>
    <row r="145401" spans="5:5" ht="21.75">
      <c r="E145401" s="537"/>
    </row>
    <row r="145402" spans="5:5">
      <c r="E145402" s="315"/>
    </row>
    <row r="145403" spans="5:5" ht="21.75">
      <c r="E145403" s="537"/>
    </row>
    <row r="145404" spans="5:5">
      <c r="E145404" s="315"/>
    </row>
    <row r="145405" spans="5:5" ht="21.75">
      <c r="E145405" s="537"/>
    </row>
    <row r="145406" spans="5:5">
      <c r="E145406" s="315"/>
    </row>
    <row r="145407" spans="5:5" ht="21.75">
      <c r="E145407" s="537"/>
    </row>
    <row r="145408" spans="5:5">
      <c r="E145408" s="315"/>
    </row>
    <row r="145409" spans="5:5" ht="21.75">
      <c r="E145409" s="537"/>
    </row>
    <row r="145410" spans="5:5">
      <c r="E145410" s="315"/>
    </row>
    <row r="145411" spans="5:5" ht="21.75">
      <c r="E145411" s="537"/>
    </row>
    <row r="145412" spans="5:5">
      <c r="E145412" s="315"/>
    </row>
    <row r="145413" spans="5:5" ht="21.75">
      <c r="E145413" s="537"/>
    </row>
    <row r="145414" spans="5:5">
      <c r="E145414" s="315"/>
    </row>
    <row r="145415" spans="5:5" ht="21.75">
      <c r="E145415" s="537"/>
    </row>
    <row r="145416" spans="5:5">
      <c r="E145416" s="315"/>
    </row>
    <row r="145417" spans="5:5" ht="21.75">
      <c r="E145417" s="537"/>
    </row>
    <row r="145418" spans="5:5">
      <c r="E145418" s="315"/>
    </row>
    <row r="145419" spans="5:5" ht="21.75">
      <c r="E145419" s="537"/>
    </row>
    <row r="145420" spans="5:5">
      <c r="E145420" s="315"/>
    </row>
    <row r="145421" spans="5:5" ht="21.75">
      <c r="E145421" s="537"/>
    </row>
    <row r="145422" spans="5:5">
      <c r="E145422" s="315"/>
    </row>
    <row r="145423" spans="5:5" ht="21.75">
      <c r="E145423" s="537"/>
    </row>
    <row r="145424" spans="5:5">
      <c r="E145424" s="315"/>
    </row>
    <row r="145425" spans="5:5" ht="21.75">
      <c r="E145425" s="537"/>
    </row>
    <row r="145426" spans="5:5">
      <c r="E145426" s="315"/>
    </row>
    <row r="145427" spans="5:5" ht="21.75">
      <c r="E145427" s="537"/>
    </row>
    <row r="145428" spans="5:5">
      <c r="E145428" s="315"/>
    </row>
    <row r="145429" spans="5:5" ht="21.75">
      <c r="E145429" s="537"/>
    </row>
    <row r="145430" spans="5:5">
      <c r="E145430" s="315"/>
    </row>
    <row r="145431" spans="5:5" ht="21.75">
      <c r="E145431" s="537"/>
    </row>
    <row r="145432" spans="5:5">
      <c r="E145432" s="315"/>
    </row>
    <row r="145433" spans="5:5" ht="21.75">
      <c r="E145433" s="537"/>
    </row>
    <row r="145434" spans="5:5">
      <c r="E145434" s="315"/>
    </row>
    <row r="145435" spans="5:5" ht="21.75">
      <c r="E145435" s="537"/>
    </row>
    <row r="145436" spans="5:5">
      <c r="E145436" s="315"/>
    </row>
    <row r="145437" spans="5:5" ht="21.75">
      <c r="E145437" s="537"/>
    </row>
    <row r="145438" spans="5:5">
      <c r="E145438" s="315"/>
    </row>
    <row r="145439" spans="5:5" ht="21.75">
      <c r="E145439" s="537"/>
    </row>
    <row r="145440" spans="5:5">
      <c r="E145440" s="315"/>
    </row>
    <row r="145441" spans="5:5" ht="21.75">
      <c r="E145441" s="537"/>
    </row>
    <row r="145442" spans="5:5">
      <c r="E145442" s="315"/>
    </row>
    <row r="145443" spans="5:5" ht="21.75">
      <c r="E145443" s="537"/>
    </row>
    <row r="145444" spans="5:5">
      <c r="E145444" s="315"/>
    </row>
    <row r="145445" spans="5:5" ht="21.75">
      <c r="E145445" s="537"/>
    </row>
    <row r="145446" spans="5:5">
      <c r="E145446" s="315"/>
    </row>
    <row r="145447" spans="5:5" ht="21.75">
      <c r="E145447" s="537"/>
    </row>
    <row r="145448" spans="5:5">
      <c r="E145448" s="315"/>
    </row>
    <row r="145449" spans="5:5" ht="21.75">
      <c r="E145449" s="537"/>
    </row>
    <row r="145450" spans="5:5">
      <c r="E145450" s="315"/>
    </row>
    <row r="145451" spans="5:5" ht="21.75">
      <c r="E145451" s="537"/>
    </row>
    <row r="145452" spans="5:5">
      <c r="E145452" s="315"/>
    </row>
    <row r="145453" spans="5:5" ht="21.75">
      <c r="E145453" s="537"/>
    </row>
    <row r="145454" spans="5:5">
      <c r="E145454" s="315"/>
    </row>
    <row r="145455" spans="5:5" ht="21.75">
      <c r="E145455" s="537"/>
    </row>
    <row r="145456" spans="5:5">
      <c r="E145456" s="315"/>
    </row>
    <row r="145457" spans="5:5" ht="21.75">
      <c r="E145457" s="537"/>
    </row>
    <row r="145458" spans="5:5">
      <c r="E145458" s="315"/>
    </row>
    <row r="145459" spans="5:5" ht="21.75">
      <c r="E145459" s="537"/>
    </row>
    <row r="145460" spans="5:5">
      <c r="E145460" s="315"/>
    </row>
    <row r="145461" spans="5:5" ht="21.75">
      <c r="E145461" s="537"/>
    </row>
    <row r="145462" spans="5:5">
      <c r="E145462" s="315"/>
    </row>
    <row r="145463" spans="5:5" ht="21.75">
      <c r="E145463" s="537"/>
    </row>
    <row r="145464" spans="5:5">
      <c r="E145464" s="315"/>
    </row>
    <row r="145465" spans="5:5" ht="21.75">
      <c r="E145465" s="537"/>
    </row>
    <row r="145466" spans="5:5">
      <c r="E145466" s="315"/>
    </row>
    <row r="145467" spans="5:5" ht="21.75">
      <c r="E145467" s="537"/>
    </row>
    <row r="145468" spans="5:5">
      <c r="E145468" s="315"/>
    </row>
    <row r="145469" spans="5:5" ht="21.75">
      <c r="E145469" s="537"/>
    </row>
    <row r="145470" spans="5:5">
      <c r="E145470" s="315"/>
    </row>
    <row r="145471" spans="5:5" ht="21.75">
      <c r="E145471" s="537"/>
    </row>
    <row r="145472" spans="5:5">
      <c r="E145472" s="315"/>
    </row>
    <row r="145473" spans="5:5" ht="21.75">
      <c r="E145473" s="537"/>
    </row>
    <row r="145474" spans="5:5">
      <c r="E145474" s="315"/>
    </row>
    <row r="145475" spans="5:5" ht="21.75">
      <c r="E145475" s="537"/>
    </row>
    <row r="145476" spans="5:5">
      <c r="E145476" s="315"/>
    </row>
    <row r="145477" spans="5:5" ht="21.75">
      <c r="E145477" s="537"/>
    </row>
    <row r="145478" spans="5:5">
      <c r="E145478" s="315"/>
    </row>
    <row r="145479" spans="5:5" ht="21.75">
      <c r="E145479" s="537"/>
    </row>
    <row r="145480" spans="5:5">
      <c r="E145480" s="315"/>
    </row>
    <row r="145481" spans="5:5" ht="21.75">
      <c r="E145481" s="537"/>
    </row>
    <row r="145482" spans="5:5">
      <c r="E145482" s="315"/>
    </row>
    <row r="145483" spans="5:5" ht="21.75">
      <c r="E145483" s="537"/>
    </row>
    <row r="145484" spans="5:5">
      <c r="E145484" s="315"/>
    </row>
    <row r="145485" spans="5:5" ht="21.75">
      <c r="E145485" s="537"/>
    </row>
    <row r="145486" spans="5:5">
      <c r="E145486" s="315"/>
    </row>
    <row r="145487" spans="5:5" ht="21.75">
      <c r="E145487" s="537"/>
    </row>
    <row r="145488" spans="5:5">
      <c r="E145488" s="315"/>
    </row>
    <row r="145489" spans="5:5" ht="21.75">
      <c r="E145489" s="537"/>
    </row>
    <row r="145490" spans="5:5">
      <c r="E145490" s="315"/>
    </row>
    <row r="145491" spans="5:5" ht="21.75">
      <c r="E145491" s="537"/>
    </row>
    <row r="145492" spans="5:5">
      <c r="E145492" s="315"/>
    </row>
    <row r="145493" spans="5:5" ht="21.75">
      <c r="E145493" s="537"/>
    </row>
    <row r="145494" spans="5:5">
      <c r="E145494" s="315"/>
    </row>
    <row r="145495" spans="5:5" ht="21.75">
      <c r="E145495" s="537"/>
    </row>
    <row r="145496" spans="5:5">
      <c r="E145496" s="315"/>
    </row>
    <row r="145497" spans="5:5" ht="21.75">
      <c r="E145497" s="537"/>
    </row>
    <row r="145498" spans="5:5">
      <c r="E145498" s="315"/>
    </row>
    <row r="145499" spans="5:5" ht="21.75">
      <c r="E145499" s="537"/>
    </row>
    <row r="145500" spans="5:5">
      <c r="E145500" s="315"/>
    </row>
    <row r="145501" spans="5:5" ht="21.75">
      <c r="E145501" s="537"/>
    </row>
    <row r="145502" spans="5:5">
      <c r="E145502" s="315"/>
    </row>
    <row r="145503" spans="5:5" ht="21.75">
      <c r="E145503" s="537"/>
    </row>
    <row r="145504" spans="5:5">
      <c r="E145504" s="315"/>
    </row>
    <row r="145505" spans="5:5" ht="21.75">
      <c r="E145505" s="537"/>
    </row>
    <row r="145506" spans="5:5">
      <c r="E145506" s="315"/>
    </row>
    <row r="145507" spans="5:5" ht="21.75">
      <c r="E145507" s="537"/>
    </row>
    <row r="145508" spans="5:5">
      <c r="E145508" s="315"/>
    </row>
    <row r="145509" spans="5:5" ht="21.75">
      <c r="E145509" s="537"/>
    </row>
    <row r="145510" spans="5:5">
      <c r="E145510" s="315"/>
    </row>
    <row r="145511" spans="5:5" ht="21.75">
      <c r="E145511" s="537"/>
    </row>
    <row r="145512" spans="5:5">
      <c r="E145512" s="315"/>
    </row>
    <row r="145513" spans="5:5" ht="21.75">
      <c r="E145513" s="537"/>
    </row>
    <row r="145514" spans="5:5">
      <c r="E145514" s="315"/>
    </row>
    <row r="145515" spans="5:5" ht="21.75">
      <c r="E145515" s="537"/>
    </row>
    <row r="145516" spans="5:5">
      <c r="E145516" s="315"/>
    </row>
    <row r="145517" spans="5:5" ht="21.75">
      <c r="E145517" s="537"/>
    </row>
    <row r="145518" spans="5:5">
      <c r="E145518" s="315"/>
    </row>
    <row r="145519" spans="5:5" ht="21.75">
      <c r="E145519" s="537"/>
    </row>
    <row r="145520" spans="5:5">
      <c r="E145520" s="315"/>
    </row>
    <row r="145521" spans="5:5" ht="21.75">
      <c r="E145521" s="537"/>
    </row>
    <row r="145522" spans="5:5">
      <c r="E145522" s="315"/>
    </row>
    <row r="145523" spans="5:5" ht="21.75">
      <c r="E145523" s="537"/>
    </row>
    <row r="145524" spans="5:5">
      <c r="E145524" s="315"/>
    </row>
    <row r="145525" spans="5:5" ht="21.75">
      <c r="E145525" s="537"/>
    </row>
    <row r="145526" spans="5:5">
      <c r="E145526" s="315"/>
    </row>
    <row r="145527" spans="5:5" ht="21.75">
      <c r="E145527" s="537"/>
    </row>
    <row r="145528" spans="5:5">
      <c r="E145528" s="315"/>
    </row>
    <row r="145529" spans="5:5" ht="21.75">
      <c r="E145529" s="537"/>
    </row>
    <row r="145530" spans="5:5">
      <c r="E145530" s="315"/>
    </row>
    <row r="145531" spans="5:5" ht="21.75">
      <c r="E145531" s="537"/>
    </row>
    <row r="145532" spans="5:5">
      <c r="E145532" s="315"/>
    </row>
    <row r="145533" spans="5:5" ht="21.75">
      <c r="E145533" s="537"/>
    </row>
    <row r="145534" spans="5:5">
      <c r="E145534" s="315"/>
    </row>
    <row r="145535" spans="5:5" ht="21.75">
      <c r="E145535" s="537"/>
    </row>
    <row r="145536" spans="5:5">
      <c r="E145536" s="315"/>
    </row>
    <row r="145537" spans="5:5" ht="21.75">
      <c r="E145537" s="537"/>
    </row>
    <row r="145538" spans="5:5">
      <c r="E145538" s="315"/>
    </row>
    <row r="145539" spans="5:5" ht="21.75">
      <c r="E145539" s="537"/>
    </row>
    <row r="145540" spans="5:5">
      <c r="E145540" s="315"/>
    </row>
    <row r="145541" spans="5:5" ht="21.75">
      <c r="E145541" s="537"/>
    </row>
    <row r="145542" spans="5:5">
      <c r="E145542" s="315"/>
    </row>
    <row r="145543" spans="5:5" ht="21.75">
      <c r="E145543" s="537"/>
    </row>
    <row r="145544" spans="5:5">
      <c r="E145544" s="315"/>
    </row>
    <row r="145545" spans="5:5" ht="21.75">
      <c r="E145545" s="537"/>
    </row>
    <row r="145546" spans="5:5">
      <c r="E145546" s="315"/>
    </row>
    <row r="145547" spans="5:5" ht="21.75">
      <c r="E145547" s="537"/>
    </row>
    <row r="145548" spans="5:5">
      <c r="E145548" s="315"/>
    </row>
    <row r="145549" spans="5:5" ht="21.75">
      <c r="E145549" s="537"/>
    </row>
    <row r="145550" spans="5:5">
      <c r="E145550" s="315"/>
    </row>
    <row r="145551" spans="5:5" ht="21.75">
      <c r="E145551" s="537"/>
    </row>
    <row r="145552" spans="5:5">
      <c r="E145552" s="315"/>
    </row>
    <row r="145553" spans="5:5" ht="21.75">
      <c r="E145553" s="537"/>
    </row>
    <row r="145554" spans="5:5">
      <c r="E145554" s="315"/>
    </row>
    <row r="145555" spans="5:5" ht="21.75">
      <c r="E145555" s="537"/>
    </row>
    <row r="145556" spans="5:5">
      <c r="E145556" s="315"/>
    </row>
    <row r="145557" spans="5:5" ht="21.75">
      <c r="E145557" s="537"/>
    </row>
    <row r="145558" spans="5:5">
      <c r="E145558" s="315"/>
    </row>
    <row r="145559" spans="5:5" ht="21.75">
      <c r="E145559" s="537"/>
    </row>
    <row r="145560" spans="5:5">
      <c r="E145560" s="315"/>
    </row>
    <row r="145561" spans="5:5" ht="21.75">
      <c r="E145561" s="537"/>
    </row>
    <row r="145562" spans="5:5">
      <c r="E145562" s="315"/>
    </row>
    <row r="145563" spans="5:5" ht="21.75">
      <c r="E145563" s="537"/>
    </row>
    <row r="145564" spans="5:5">
      <c r="E145564" s="315"/>
    </row>
    <row r="145565" spans="5:5" ht="21.75">
      <c r="E145565" s="537"/>
    </row>
    <row r="145566" spans="5:5">
      <c r="E145566" s="315"/>
    </row>
    <row r="145567" spans="5:5" ht="21.75">
      <c r="E145567" s="537"/>
    </row>
    <row r="145568" spans="5:5">
      <c r="E145568" s="315"/>
    </row>
    <row r="145569" spans="5:5" ht="21.75">
      <c r="E145569" s="537"/>
    </row>
    <row r="145570" spans="5:5">
      <c r="E145570" s="315"/>
    </row>
    <row r="145571" spans="5:5" ht="21.75">
      <c r="E145571" s="537"/>
    </row>
    <row r="145572" spans="5:5">
      <c r="E145572" s="315"/>
    </row>
    <row r="145573" spans="5:5" ht="21.75">
      <c r="E145573" s="537"/>
    </row>
    <row r="145574" spans="5:5">
      <c r="E145574" s="315"/>
    </row>
    <row r="145575" spans="5:5" ht="21.75">
      <c r="E145575" s="537"/>
    </row>
    <row r="145576" spans="5:5">
      <c r="E145576" s="315"/>
    </row>
    <row r="145577" spans="5:5" ht="21.75">
      <c r="E145577" s="537"/>
    </row>
    <row r="145578" spans="5:5">
      <c r="E145578" s="315"/>
    </row>
    <row r="145579" spans="5:5" ht="21.75">
      <c r="E145579" s="537"/>
    </row>
    <row r="145580" spans="5:5">
      <c r="E145580" s="315"/>
    </row>
    <row r="145581" spans="5:5" ht="21.75">
      <c r="E145581" s="537"/>
    </row>
    <row r="145582" spans="5:5">
      <c r="E145582" s="315"/>
    </row>
    <row r="145583" spans="5:5" ht="21.75">
      <c r="E145583" s="537"/>
    </row>
    <row r="145584" spans="5:5">
      <c r="E145584" s="315"/>
    </row>
    <row r="145585" spans="5:5" ht="21.75">
      <c r="E145585" s="537"/>
    </row>
    <row r="145586" spans="5:5">
      <c r="E145586" s="315"/>
    </row>
    <row r="145587" spans="5:5" ht="21.75">
      <c r="E145587" s="537"/>
    </row>
    <row r="145588" spans="5:5">
      <c r="E145588" s="315"/>
    </row>
    <row r="145589" spans="5:5" ht="21.75">
      <c r="E145589" s="537"/>
    </row>
    <row r="145590" spans="5:5">
      <c r="E145590" s="315"/>
    </row>
    <row r="145591" spans="5:5" ht="21.75">
      <c r="E145591" s="537"/>
    </row>
    <row r="145592" spans="5:5">
      <c r="E145592" s="315"/>
    </row>
    <row r="145593" spans="5:5" ht="21.75">
      <c r="E145593" s="537"/>
    </row>
    <row r="145594" spans="5:5">
      <c r="E145594" s="315"/>
    </row>
    <row r="145595" spans="5:5" ht="21.75">
      <c r="E145595" s="537"/>
    </row>
    <row r="145596" spans="5:5">
      <c r="E145596" s="315"/>
    </row>
    <row r="145597" spans="5:5" ht="21.75">
      <c r="E145597" s="537"/>
    </row>
    <row r="145598" spans="5:5">
      <c r="E145598" s="315"/>
    </row>
    <row r="145599" spans="5:5" ht="21.75">
      <c r="E145599" s="537"/>
    </row>
    <row r="145600" spans="5:5">
      <c r="E145600" s="315"/>
    </row>
    <row r="145601" spans="5:5" ht="21.75">
      <c r="E145601" s="537"/>
    </row>
    <row r="145602" spans="5:5">
      <c r="E145602" s="315"/>
    </row>
    <row r="145603" spans="5:5" ht="21.75">
      <c r="E145603" s="537"/>
    </row>
    <row r="145604" spans="5:5">
      <c r="E145604" s="315"/>
    </row>
    <row r="145605" spans="5:5" ht="21.75">
      <c r="E145605" s="537"/>
    </row>
    <row r="145606" spans="5:5">
      <c r="E145606" s="315"/>
    </row>
    <row r="145607" spans="5:5" ht="21.75">
      <c r="E145607" s="537"/>
    </row>
    <row r="145608" spans="5:5">
      <c r="E145608" s="315"/>
    </row>
    <row r="145609" spans="5:5" ht="21.75">
      <c r="E145609" s="537"/>
    </row>
    <row r="145610" spans="5:5">
      <c r="E145610" s="315"/>
    </row>
    <row r="145611" spans="5:5" ht="21.75">
      <c r="E145611" s="537"/>
    </row>
    <row r="145612" spans="5:5">
      <c r="E145612" s="315"/>
    </row>
    <row r="145613" spans="5:5" ht="21.75">
      <c r="E145613" s="537"/>
    </row>
    <row r="145614" spans="5:5">
      <c r="E145614" s="315"/>
    </row>
    <row r="145615" spans="5:5" ht="21.75">
      <c r="E145615" s="537"/>
    </row>
    <row r="145616" spans="5:5">
      <c r="E145616" s="315"/>
    </row>
    <row r="145617" spans="5:5" ht="21.75">
      <c r="E145617" s="537"/>
    </row>
    <row r="145618" spans="5:5">
      <c r="E145618" s="315"/>
    </row>
    <row r="145619" spans="5:5" ht="21.75">
      <c r="E145619" s="537"/>
    </row>
    <row r="145620" spans="5:5">
      <c r="E145620" s="315"/>
    </row>
    <row r="145621" spans="5:5" ht="21.75">
      <c r="E145621" s="537"/>
    </row>
    <row r="145622" spans="5:5">
      <c r="E145622" s="315"/>
    </row>
    <row r="145623" spans="5:5" ht="21.75">
      <c r="E145623" s="537"/>
    </row>
    <row r="145624" spans="5:5">
      <c r="E145624" s="315"/>
    </row>
    <row r="145625" spans="5:5" ht="21.75">
      <c r="E145625" s="537"/>
    </row>
    <row r="145626" spans="5:5">
      <c r="E145626" s="315"/>
    </row>
    <row r="145627" spans="5:5" ht="21.75">
      <c r="E145627" s="537"/>
    </row>
    <row r="145628" spans="5:5">
      <c r="E145628" s="315"/>
    </row>
    <row r="145629" spans="5:5" ht="21.75">
      <c r="E145629" s="537"/>
    </row>
    <row r="145630" spans="5:5">
      <c r="E145630" s="315"/>
    </row>
    <row r="145631" spans="5:5" ht="21.75">
      <c r="E145631" s="537"/>
    </row>
    <row r="145632" spans="5:5">
      <c r="E145632" s="315"/>
    </row>
    <row r="145633" spans="5:5" ht="21.75">
      <c r="E145633" s="537"/>
    </row>
    <row r="145634" spans="5:5">
      <c r="E145634" s="315"/>
    </row>
    <row r="145635" spans="5:5" ht="21.75">
      <c r="E145635" s="537"/>
    </row>
    <row r="145636" spans="5:5">
      <c r="E145636" s="315"/>
    </row>
    <row r="145637" spans="5:5" ht="21.75">
      <c r="E145637" s="537"/>
    </row>
    <row r="145638" spans="5:5">
      <c r="E145638" s="315"/>
    </row>
    <row r="145639" spans="5:5" ht="21.75">
      <c r="E145639" s="537"/>
    </row>
    <row r="145640" spans="5:5">
      <c r="E145640" s="315"/>
    </row>
    <row r="145641" spans="5:5" ht="21.75">
      <c r="E145641" s="537"/>
    </row>
    <row r="145642" spans="5:5">
      <c r="E145642" s="315"/>
    </row>
    <row r="145643" spans="5:5" ht="21.75">
      <c r="E145643" s="537"/>
    </row>
    <row r="145644" spans="5:5">
      <c r="E145644" s="315"/>
    </row>
    <row r="145645" spans="5:5" ht="21.75">
      <c r="E145645" s="537"/>
    </row>
    <row r="145646" spans="5:5">
      <c r="E145646" s="315"/>
    </row>
    <row r="145647" spans="5:5" ht="21.75">
      <c r="E145647" s="537"/>
    </row>
    <row r="145648" spans="5:5">
      <c r="E145648" s="315"/>
    </row>
    <row r="145649" spans="5:5" ht="21.75">
      <c r="E145649" s="537"/>
    </row>
    <row r="145650" spans="5:5">
      <c r="E145650" s="315"/>
    </row>
    <row r="145651" spans="5:5" ht="21.75">
      <c r="E145651" s="537"/>
    </row>
    <row r="145652" spans="5:5">
      <c r="E145652" s="315"/>
    </row>
    <row r="145653" spans="5:5" ht="21.75">
      <c r="E145653" s="537"/>
    </row>
    <row r="145654" spans="5:5">
      <c r="E145654" s="315"/>
    </row>
    <row r="145655" spans="5:5" ht="21.75">
      <c r="E145655" s="537"/>
    </row>
    <row r="145656" spans="5:5">
      <c r="E145656" s="315"/>
    </row>
    <row r="145657" spans="5:5" ht="21.75">
      <c r="E145657" s="537"/>
    </row>
    <row r="145658" spans="5:5">
      <c r="E145658" s="315"/>
    </row>
    <row r="145659" spans="5:5" ht="21.75">
      <c r="E145659" s="537"/>
    </row>
    <row r="145660" spans="5:5">
      <c r="E145660" s="315"/>
    </row>
    <row r="145661" spans="5:5" ht="21.75">
      <c r="E145661" s="537"/>
    </row>
    <row r="145662" spans="5:5">
      <c r="E145662" s="315"/>
    </row>
    <row r="145663" spans="5:5" ht="21.75">
      <c r="E145663" s="537"/>
    </row>
    <row r="145664" spans="5:5">
      <c r="E145664" s="315"/>
    </row>
    <row r="145665" spans="5:5" ht="21.75">
      <c r="E145665" s="537"/>
    </row>
    <row r="145666" spans="5:5">
      <c r="E145666" s="315"/>
    </row>
    <row r="145667" spans="5:5" ht="21.75">
      <c r="E145667" s="537"/>
    </row>
    <row r="145668" spans="5:5">
      <c r="E145668" s="315"/>
    </row>
    <row r="145669" spans="5:5" ht="21.75">
      <c r="E145669" s="537"/>
    </row>
    <row r="145670" spans="5:5">
      <c r="E145670" s="315"/>
    </row>
    <row r="145671" spans="5:5" ht="21.75">
      <c r="E145671" s="537"/>
    </row>
    <row r="145672" spans="5:5">
      <c r="E145672" s="315"/>
    </row>
    <row r="145673" spans="5:5" ht="21.75">
      <c r="E145673" s="537"/>
    </row>
    <row r="145674" spans="5:5">
      <c r="E145674" s="315"/>
    </row>
    <row r="145675" spans="5:5" ht="21.75">
      <c r="E145675" s="537"/>
    </row>
    <row r="145676" spans="5:5">
      <c r="E145676" s="315"/>
    </row>
    <row r="145677" spans="5:5" ht="21.75">
      <c r="E145677" s="537"/>
    </row>
    <row r="145678" spans="5:5">
      <c r="E145678" s="315"/>
    </row>
    <row r="145679" spans="5:5" ht="21.75">
      <c r="E145679" s="537"/>
    </row>
    <row r="145680" spans="5:5">
      <c r="E145680" s="315"/>
    </row>
    <row r="145681" spans="5:5" ht="21.75">
      <c r="E145681" s="537"/>
    </row>
    <row r="145682" spans="5:5">
      <c r="E145682" s="315"/>
    </row>
    <row r="145683" spans="5:5" ht="21.75">
      <c r="E145683" s="537"/>
    </row>
    <row r="145684" spans="5:5">
      <c r="E145684" s="315"/>
    </row>
    <row r="145685" spans="5:5" ht="21.75">
      <c r="E145685" s="537"/>
    </row>
    <row r="145686" spans="5:5">
      <c r="E145686" s="315"/>
    </row>
    <row r="145687" spans="5:5" ht="21.75">
      <c r="E145687" s="537"/>
    </row>
    <row r="145688" spans="5:5">
      <c r="E145688" s="315"/>
    </row>
    <row r="145689" spans="5:5" ht="21.75">
      <c r="E145689" s="537"/>
    </row>
    <row r="145690" spans="5:5">
      <c r="E145690" s="315"/>
    </row>
    <row r="145691" spans="5:5" ht="21.75">
      <c r="E145691" s="537"/>
    </row>
    <row r="145692" spans="5:5">
      <c r="E145692" s="315"/>
    </row>
    <row r="145693" spans="5:5" ht="21.75">
      <c r="E145693" s="537"/>
    </row>
    <row r="145694" spans="5:5">
      <c r="E145694" s="315"/>
    </row>
    <row r="145695" spans="5:5" ht="21.75">
      <c r="E145695" s="537"/>
    </row>
    <row r="145696" spans="5:5">
      <c r="E145696" s="315"/>
    </row>
    <row r="145697" spans="5:5" ht="21.75">
      <c r="E145697" s="537"/>
    </row>
    <row r="145698" spans="5:5">
      <c r="E145698" s="315"/>
    </row>
    <row r="145699" spans="5:5" ht="21.75">
      <c r="E145699" s="537"/>
    </row>
    <row r="145700" spans="5:5">
      <c r="E145700" s="315"/>
    </row>
    <row r="145701" spans="5:5" ht="21.75">
      <c r="E145701" s="537"/>
    </row>
    <row r="145702" spans="5:5">
      <c r="E145702" s="315"/>
    </row>
    <row r="145703" spans="5:5" ht="21.75">
      <c r="E145703" s="537"/>
    </row>
    <row r="145704" spans="5:5">
      <c r="E145704" s="315"/>
    </row>
    <row r="145705" spans="5:5" ht="21.75">
      <c r="E145705" s="537"/>
    </row>
    <row r="145706" spans="5:5">
      <c r="E145706" s="315"/>
    </row>
    <row r="145707" spans="5:5" ht="21.75">
      <c r="E145707" s="537"/>
    </row>
    <row r="145708" spans="5:5">
      <c r="E145708" s="315"/>
    </row>
    <row r="145709" spans="5:5" ht="21.75">
      <c r="E145709" s="537"/>
    </row>
    <row r="145710" spans="5:5">
      <c r="E145710" s="315"/>
    </row>
    <row r="145711" spans="5:5" ht="21.75">
      <c r="E145711" s="537"/>
    </row>
    <row r="145712" spans="5:5">
      <c r="E145712" s="315"/>
    </row>
    <row r="145713" spans="5:5" ht="21.75">
      <c r="E145713" s="537"/>
    </row>
    <row r="145714" spans="5:5">
      <c r="E145714" s="315"/>
    </row>
    <row r="145715" spans="5:5" ht="21.75">
      <c r="E145715" s="537"/>
    </row>
    <row r="145716" spans="5:5">
      <c r="E145716" s="315"/>
    </row>
    <row r="145717" spans="5:5" ht="21.75">
      <c r="E145717" s="537"/>
    </row>
    <row r="145718" spans="5:5">
      <c r="E145718" s="315"/>
    </row>
    <row r="145719" spans="5:5" ht="21.75">
      <c r="E145719" s="537"/>
    </row>
    <row r="145720" spans="5:5">
      <c r="E145720" s="315"/>
    </row>
    <row r="145721" spans="5:5" ht="21.75">
      <c r="E145721" s="537"/>
    </row>
    <row r="145722" spans="5:5">
      <c r="E145722" s="315"/>
    </row>
    <row r="145723" spans="5:5" ht="21.75">
      <c r="E145723" s="537"/>
    </row>
    <row r="145724" spans="5:5">
      <c r="E145724" s="315"/>
    </row>
    <row r="145725" spans="5:5" ht="21.75">
      <c r="E145725" s="537"/>
    </row>
    <row r="145726" spans="5:5">
      <c r="E145726" s="315"/>
    </row>
    <row r="145727" spans="5:5" ht="21.75">
      <c r="E145727" s="537"/>
    </row>
    <row r="145728" spans="5:5">
      <c r="E145728" s="315"/>
    </row>
    <row r="145729" spans="5:5" ht="21.75">
      <c r="E145729" s="537"/>
    </row>
    <row r="145730" spans="5:5">
      <c r="E145730" s="315"/>
    </row>
    <row r="145731" spans="5:5" ht="21.75">
      <c r="E145731" s="537"/>
    </row>
    <row r="145732" spans="5:5">
      <c r="E145732" s="315"/>
    </row>
    <row r="145733" spans="5:5" ht="21.75">
      <c r="E145733" s="537"/>
    </row>
    <row r="145734" spans="5:5">
      <c r="E145734" s="315"/>
    </row>
    <row r="145735" spans="5:5" ht="21.75">
      <c r="E145735" s="537"/>
    </row>
    <row r="145736" spans="5:5">
      <c r="E145736" s="315"/>
    </row>
    <row r="145737" spans="5:5" ht="21.75">
      <c r="E145737" s="537"/>
    </row>
    <row r="145738" spans="5:5">
      <c r="E145738" s="315"/>
    </row>
    <row r="145739" spans="5:5" ht="21.75">
      <c r="E145739" s="537"/>
    </row>
    <row r="145740" spans="5:5">
      <c r="E145740" s="315"/>
    </row>
    <row r="145741" spans="5:5" ht="21.75">
      <c r="E145741" s="537"/>
    </row>
    <row r="145742" spans="5:5">
      <c r="E145742" s="315"/>
    </row>
    <row r="145743" spans="5:5" ht="21.75">
      <c r="E145743" s="537"/>
    </row>
    <row r="145744" spans="5:5">
      <c r="E145744" s="315"/>
    </row>
    <row r="145745" spans="5:5" ht="21.75">
      <c r="E145745" s="537"/>
    </row>
    <row r="145746" spans="5:5">
      <c r="E145746" s="315"/>
    </row>
    <row r="145747" spans="5:5" ht="21.75">
      <c r="E145747" s="537"/>
    </row>
    <row r="145748" spans="5:5">
      <c r="E145748" s="315"/>
    </row>
    <row r="145749" spans="5:5" ht="21.75">
      <c r="E145749" s="537"/>
    </row>
    <row r="145750" spans="5:5">
      <c r="E145750" s="315"/>
    </row>
    <row r="145751" spans="5:5" ht="21.75">
      <c r="E145751" s="537"/>
    </row>
    <row r="145752" spans="5:5">
      <c r="E145752" s="315"/>
    </row>
    <row r="145753" spans="5:5" ht="21.75">
      <c r="E145753" s="537"/>
    </row>
    <row r="145754" spans="5:5">
      <c r="E145754" s="315"/>
    </row>
    <row r="145755" spans="5:5" ht="21.75">
      <c r="E145755" s="537"/>
    </row>
    <row r="145756" spans="5:5">
      <c r="E145756" s="315"/>
    </row>
    <row r="145757" spans="5:5" ht="21.75">
      <c r="E145757" s="537"/>
    </row>
    <row r="145758" spans="5:5">
      <c r="E145758" s="315"/>
    </row>
    <row r="145759" spans="5:5" ht="21.75">
      <c r="E145759" s="537"/>
    </row>
    <row r="145760" spans="5:5">
      <c r="E145760" s="315"/>
    </row>
    <row r="145761" spans="5:5" ht="21.75">
      <c r="E145761" s="537"/>
    </row>
    <row r="145762" spans="5:5">
      <c r="E145762" s="315"/>
    </row>
    <row r="145763" spans="5:5" ht="21.75">
      <c r="E145763" s="537"/>
    </row>
    <row r="145764" spans="5:5">
      <c r="E145764" s="315"/>
    </row>
    <row r="145765" spans="5:5" ht="21.75">
      <c r="E145765" s="537"/>
    </row>
    <row r="145766" spans="5:5">
      <c r="E145766" s="315"/>
    </row>
    <row r="145767" spans="5:5" ht="21.75">
      <c r="E145767" s="537"/>
    </row>
    <row r="145768" spans="5:5">
      <c r="E145768" s="315"/>
    </row>
    <row r="145769" spans="5:5" ht="21.75">
      <c r="E145769" s="537"/>
    </row>
    <row r="145770" spans="5:5">
      <c r="E145770" s="315"/>
    </row>
    <row r="145771" spans="5:5" ht="21.75">
      <c r="E145771" s="537"/>
    </row>
    <row r="145772" spans="5:5">
      <c r="E145772" s="315"/>
    </row>
    <row r="145773" spans="5:5" ht="21.75">
      <c r="E145773" s="537"/>
    </row>
    <row r="145774" spans="5:5">
      <c r="E145774" s="315"/>
    </row>
    <row r="145775" spans="5:5" ht="21.75">
      <c r="E145775" s="537"/>
    </row>
    <row r="145776" spans="5:5">
      <c r="E145776" s="315"/>
    </row>
    <row r="145777" spans="5:5" ht="21.75">
      <c r="E145777" s="537"/>
    </row>
    <row r="145778" spans="5:5">
      <c r="E145778" s="315"/>
    </row>
    <row r="145779" spans="5:5" ht="21.75">
      <c r="E145779" s="537"/>
    </row>
    <row r="145780" spans="5:5">
      <c r="E145780" s="315"/>
    </row>
    <row r="145781" spans="5:5" ht="21.75">
      <c r="E145781" s="537"/>
    </row>
    <row r="145782" spans="5:5">
      <c r="E145782" s="315"/>
    </row>
    <row r="145783" spans="5:5" ht="21.75">
      <c r="E145783" s="537"/>
    </row>
    <row r="145784" spans="5:5">
      <c r="E145784" s="315"/>
    </row>
    <row r="145785" spans="5:5" ht="21.75">
      <c r="E145785" s="537"/>
    </row>
    <row r="145786" spans="5:5">
      <c r="E145786" s="315"/>
    </row>
    <row r="145787" spans="5:5" ht="21.75">
      <c r="E145787" s="537"/>
    </row>
    <row r="145788" spans="5:5">
      <c r="E145788" s="315"/>
    </row>
    <row r="145789" spans="5:5" ht="21.75">
      <c r="E145789" s="537"/>
    </row>
    <row r="145790" spans="5:5">
      <c r="E145790" s="315"/>
    </row>
    <row r="145791" spans="5:5" ht="21.75">
      <c r="E145791" s="537"/>
    </row>
    <row r="145792" spans="5:5">
      <c r="E145792" s="315"/>
    </row>
    <row r="145793" spans="5:5" ht="21.75">
      <c r="E145793" s="537"/>
    </row>
    <row r="145794" spans="5:5">
      <c r="E145794" s="315"/>
    </row>
    <row r="145795" spans="5:5" ht="21.75">
      <c r="E145795" s="537"/>
    </row>
    <row r="145796" spans="5:5">
      <c r="E145796" s="315"/>
    </row>
    <row r="145797" spans="5:5" ht="21.75">
      <c r="E145797" s="537"/>
    </row>
    <row r="145798" spans="5:5">
      <c r="E145798" s="315"/>
    </row>
    <row r="145799" spans="5:5" ht="21.75">
      <c r="E145799" s="537"/>
    </row>
    <row r="145800" spans="5:5">
      <c r="E145800" s="315"/>
    </row>
    <row r="145801" spans="5:5" ht="21.75">
      <c r="E145801" s="537"/>
    </row>
    <row r="145802" spans="5:5">
      <c r="E145802" s="315"/>
    </row>
    <row r="145803" spans="5:5" ht="21.75">
      <c r="E145803" s="537"/>
    </row>
    <row r="145804" spans="5:5">
      <c r="E145804" s="315"/>
    </row>
    <row r="145805" spans="5:5" ht="21.75">
      <c r="E145805" s="537"/>
    </row>
    <row r="145806" spans="5:5">
      <c r="E145806" s="315"/>
    </row>
    <row r="145807" spans="5:5" ht="21.75">
      <c r="E145807" s="537"/>
    </row>
    <row r="145808" spans="5:5">
      <c r="E145808" s="315"/>
    </row>
    <row r="145809" spans="5:5" ht="21.75">
      <c r="E145809" s="537"/>
    </row>
    <row r="145810" spans="5:5">
      <c r="E145810" s="315"/>
    </row>
    <row r="145811" spans="5:5" ht="21.75">
      <c r="E145811" s="537"/>
    </row>
    <row r="145812" spans="5:5">
      <c r="E145812" s="315"/>
    </row>
    <row r="145813" spans="5:5" ht="21.75">
      <c r="E145813" s="537"/>
    </row>
    <row r="145814" spans="5:5">
      <c r="E145814" s="315"/>
    </row>
    <row r="145815" spans="5:5" ht="21.75">
      <c r="E145815" s="537"/>
    </row>
    <row r="145816" spans="5:5">
      <c r="E145816" s="315"/>
    </row>
    <row r="145817" spans="5:5" ht="21.75">
      <c r="E145817" s="537"/>
    </row>
    <row r="145818" spans="5:5">
      <c r="E145818" s="315"/>
    </row>
    <row r="145819" spans="5:5" ht="21.75">
      <c r="E145819" s="537"/>
    </row>
    <row r="145820" spans="5:5">
      <c r="E145820" s="315"/>
    </row>
    <row r="145821" spans="5:5" ht="21.75">
      <c r="E145821" s="537"/>
    </row>
    <row r="145822" spans="5:5">
      <c r="E145822" s="315"/>
    </row>
    <row r="145823" spans="5:5" ht="21.75">
      <c r="E145823" s="537"/>
    </row>
    <row r="145824" spans="5:5">
      <c r="E145824" s="315"/>
    </row>
    <row r="145825" spans="5:5" ht="21.75">
      <c r="E145825" s="537"/>
    </row>
    <row r="145826" spans="5:5">
      <c r="E145826" s="315"/>
    </row>
    <row r="145827" spans="5:5" ht="21.75">
      <c r="E145827" s="537"/>
    </row>
    <row r="145828" spans="5:5">
      <c r="E145828" s="315"/>
    </row>
    <row r="145829" spans="5:5" ht="21.75">
      <c r="E145829" s="537"/>
    </row>
    <row r="145830" spans="5:5">
      <c r="E145830" s="315"/>
    </row>
    <row r="145831" spans="5:5" ht="21.75">
      <c r="E145831" s="537"/>
    </row>
    <row r="145832" spans="5:5">
      <c r="E145832" s="315"/>
    </row>
    <row r="145833" spans="5:5" ht="21.75">
      <c r="E145833" s="537"/>
    </row>
    <row r="145834" spans="5:5">
      <c r="E145834" s="315"/>
    </row>
    <row r="145835" spans="5:5" ht="21.75">
      <c r="E145835" s="537"/>
    </row>
    <row r="145836" spans="5:5">
      <c r="E145836" s="315"/>
    </row>
    <row r="145837" spans="5:5" ht="21.75">
      <c r="E145837" s="537"/>
    </row>
    <row r="145838" spans="5:5">
      <c r="E145838" s="315"/>
    </row>
    <row r="145839" spans="5:5" ht="21.75">
      <c r="E145839" s="537"/>
    </row>
    <row r="145840" spans="5:5">
      <c r="E145840" s="315"/>
    </row>
    <row r="145841" spans="5:5" ht="21.75">
      <c r="E145841" s="537"/>
    </row>
    <row r="145842" spans="5:5">
      <c r="E145842" s="315"/>
    </row>
    <row r="145843" spans="5:5" ht="21.75">
      <c r="E145843" s="537"/>
    </row>
    <row r="145844" spans="5:5">
      <c r="E145844" s="315"/>
    </row>
    <row r="145845" spans="5:5" ht="21.75">
      <c r="E145845" s="537"/>
    </row>
    <row r="145846" spans="5:5">
      <c r="E145846" s="315"/>
    </row>
    <row r="145847" spans="5:5" ht="21.75">
      <c r="E145847" s="537"/>
    </row>
    <row r="145848" spans="5:5">
      <c r="E145848" s="315"/>
    </row>
    <row r="145849" spans="5:5" ht="21.75">
      <c r="E145849" s="537"/>
    </row>
    <row r="145850" spans="5:5">
      <c r="E145850" s="315"/>
    </row>
    <row r="145851" spans="5:5" ht="21.75">
      <c r="E145851" s="537"/>
    </row>
    <row r="145852" spans="5:5">
      <c r="E145852" s="315"/>
    </row>
    <row r="145853" spans="5:5" ht="21.75">
      <c r="E145853" s="537"/>
    </row>
    <row r="145854" spans="5:5">
      <c r="E145854" s="315"/>
    </row>
    <row r="145855" spans="5:5" ht="21.75">
      <c r="E145855" s="537"/>
    </row>
    <row r="145856" spans="5:5">
      <c r="E145856" s="315"/>
    </row>
    <row r="145857" spans="5:5" ht="21.75">
      <c r="E145857" s="537"/>
    </row>
    <row r="145858" spans="5:5">
      <c r="E145858" s="315"/>
    </row>
    <row r="145859" spans="5:5" ht="21.75">
      <c r="E145859" s="537"/>
    </row>
    <row r="145860" spans="5:5">
      <c r="E145860" s="315"/>
    </row>
    <row r="145861" spans="5:5" ht="21.75">
      <c r="E145861" s="537"/>
    </row>
    <row r="145862" spans="5:5">
      <c r="E145862" s="315"/>
    </row>
    <row r="145863" spans="5:5" ht="21.75">
      <c r="E145863" s="537"/>
    </row>
    <row r="145864" spans="5:5">
      <c r="E145864" s="315"/>
    </row>
    <row r="145865" spans="5:5" ht="21.75">
      <c r="E145865" s="537"/>
    </row>
    <row r="145866" spans="5:5">
      <c r="E145866" s="315"/>
    </row>
    <row r="145867" spans="5:5" ht="21.75">
      <c r="E145867" s="537"/>
    </row>
    <row r="145868" spans="5:5">
      <c r="E145868" s="315"/>
    </row>
    <row r="145869" spans="5:5" ht="21.75">
      <c r="E145869" s="537"/>
    </row>
    <row r="145870" spans="5:5">
      <c r="E145870" s="315"/>
    </row>
    <row r="145871" spans="5:5" ht="21.75">
      <c r="E145871" s="537"/>
    </row>
    <row r="145872" spans="5:5">
      <c r="E145872" s="315"/>
    </row>
    <row r="145873" spans="5:5" ht="21.75">
      <c r="E145873" s="537"/>
    </row>
    <row r="145874" spans="5:5">
      <c r="E145874" s="315"/>
    </row>
    <row r="145875" spans="5:5" ht="21.75">
      <c r="E145875" s="537"/>
    </row>
    <row r="145876" spans="5:5">
      <c r="E145876" s="315"/>
    </row>
    <row r="145877" spans="5:5" ht="21.75">
      <c r="E145877" s="537"/>
    </row>
    <row r="145878" spans="5:5">
      <c r="E145878" s="315"/>
    </row>
    <row r="145879" spans="5:5" ht="21.75">
      <c r="E145879" s="537"/>
    </row>
    <row r="145880" spans="5:5">
      <c r="E145880" s="315"/>
    </row>
    <row r="145881" spans="5:5" ht="21.75">
      <c r="E145881" s="537"/>
    </row>
    <row r="145882" spans="5:5">
      <c r="E145882" s="315"/>
    </row>
    <row r="145883" spans="5:5" ht="21.75">
      <c r="E145883" s="537"/>
    </row>
    <row r="145884" spans="5:5">
      <c r="E145884" s="315"/>
    </row>
    <row r="145885" spans="5:5" ht="21.75">
      <c r="E145885" s="537"/>
    </row>
    <row r="145886" spans="5:5">
      <c r="E145886" s="315"/>
    </row>
    <row r="145887" spans="5:5" ht="21.75">
      <c r="E145887" s="537"/>
    </row>
    <row r="145888" spans="5:5">
      <c r="E145888" s="315"/>
    </row>
    <row r="145889" spans="5:5" ht="21.75">
      <c r="E145889" s="537"/>
    </row>
    <row r="145890" spans="5:5">
      <c r="E145890" s="315"/>
    </row>
    <row r="145891" spans="5:5" ht="21.75">
      <c r="E145891" s="537"/>
    </row>
    <row r="145892" spans="5:5">
      <c r="E145892" s="315"/>
    </row>
    <row r="145893" spans="5:5" ht="21.75">
      <c r="E145893" s="537"/>
    </row>
    <row r="145894" spans="5:5">
      <c r="E145894" s="315"/>
    </row>
    <row r="145895" spans="5:5" ht="21.75">
      <c r="E145895" s="537"/>
    </row>
    <row r="145896" spans="5:5">
      <c r="E145896" s="315"/>
    </row>
    <row r="145897" spans="5:5" ht="21.75">
      <c r="E145897" s="537"/>
    </row>
    <row r="145898" spans="5:5">
      <c r="E145898" s="315"/>
    </row>
    <row r="145899" spans="5:5" ht="21.75">
      <c r="E145899" s="537"/>
    </row>
    <row r="145900" spans="5:5">
      <c r="E145900" s="315"/>
    </row>
    <row r="145901" spans="5:5" ht="21.75">
      <c r="E145901" s="537"/>
    </row>
    <row r="145902" spans="5:5">
      <c r="E145902" s="315"/>
    </row>
    <row r="145903" spans="5:5" ht="21.75">
      <c r="E145903" s="537"/>
    </row>
    <row r="145904" spans="5:5">
      <c r="E145904" s="315"/>
    </row>
    <row r="145905" spans="5:5" ht="21.75">
      <c r="E145905" s="537"/>
    </row>
    <row r="145906" spans="5:5">
      <c r="E145906" s="315"/>
    </row>
    <row r="145907" spans="5:5" ht="21.75">
      <c r="E145907" s="537"/>
    </row>
    <row r="145908" spans="5:5">
      <c r="E145908" s="315"/>
    </row>
    <row r="145909" spans="5:5" ht="21.75">
      <c r="E145909" s="537"/>
    </row>
    <row r="145910" spans="5:5">
      <c r="E145910" s="315"/>
    </row>
    <row r="145911" spans="5:5" ht="21.75">
      <c r="E145911" s="537"/>
    </row>
    <row r="145912" spans="5:5">
      <c r="E145912" s="315"/>
    </row>
    <row r="145913" spans="5:5" ht="21.75">
      <c r="E145913" s="537"/>
    </row>
    <row r="145914" spans="5:5">
      <c r="E145914" s="315"/>
    </row>
    <row r="145915" spans="5:5" ht="21.75">
      <c r="E145915" s="537"/>
    </row>
    <row r="145916" spans="5:5">
      <c r="E145916" s="315"/>
    </row>
    <row r="145917" spans="5:5" ht="21.75">
      <c r="E145917" s="537"/>
    </row>
    <row r="145918" spans="5:5">
      <c r="E145918" s="315"/>
    </row>
    <row r="145919" spans="5:5" ht="21.75">
      <c r="E145919" s="537"/>
    </row>
    <row r="145920" spans="5:5">
      <c r="E145920" s="315"/>
    </row>
    <row r="145921" spans="5:5" ht="21.75">
      <c r="E145921" s="537"/>
    </row>
    <row r="145922" spans="5:5">
      <c r="E145922" s="315"/>
    </row>
    <row r="145923" spans="5:5" ht="21.75">
      <c r="E145923" s="537"/>
    </row>
    <row r="145924" spans="5:5">
      <c r="E145924" s="315"/>
    </row>
    <row r="145925" spans="5:5" ht="21.75">
      <c r="E145925" s="537"/>
    </row>
    <row r="145926" spans="5:5">
      <c r="E145926" s="315"/>
    </row>
    <row r="145927" spans="5:5" ht="21.75">
      <c r="E145927" s="537"/>
    </row>
    <row r="145928" spans="5:5">
      <c r="E145928" s="315"/>
    </row>
    <row r="145929" spans="5:5" ht="21.75">
      <c r="E145929" s="537"/>
    </row>
    <row r="145930" spans="5:5">
      <c r="E145930" s="315"/>
    </row>
    <row r="145931" spans="5:5" ht="21.75">
      <c r="E145931" s="537"/>
    </row>
    <row r="145932" spans="5:5">
      <c r="E145932" s="315"/>
    </row>
    <row r="145933" spans="5:5" ht="21.75">
      <c r="E145933" s="537"/>
    </row>
    <row r="145934" spans="5:5">
      <c r="E145934" s="315"/>
    </row>
    <row r="145935" spans="5:5" ht="21.75">
      <c r="E145935" s="537"/>
    </row>
    <row r="145936" spans="5:5">
      <c r="E145936" s="315"/>
    </row>
    <row r="145937" spans="5:5" ht="21.75">
      <c r="E145937" s="537"/>
    </row>
    <row r="145938" spans="5:5">
      <c r="E145938" s="315"/>
    </row>
    <row r="145939" spans="5:5" ht="21.75">
      <c r="E145939" s="537"/>
    </row>
    <row r="145940" spans="5:5">
      <c r="E145940" s="315"/>
    </row>
    <row r="145941" spans="5:5" ht="21.75">
      <c r="E145941" s="537"/>
    </row>
    <row r="145942" spans="5:5">
      <c r="E145942" s="315"/>
    </row>
    <row r="145943" spans="5:5" ht="21.75">
      <c r="E145943" s="537"/>
    </row>
    <row r="145944" spans="5:5">
      <c r="E145944" s="315"/>
    </row>
    <row r="145945" spans="5:5" ht="21.75">
      <c r="E145945" s="537"/>
    </row>
    <row r="145946" spans="5:5">
      <c r="E145946" s="315"/>
    </row>
    <row r="145947" spans="5:5" ht="21.75">
      <c r="E145947" s="537"/>
    </row>
    <row r="145948" spans="5:5">
      <c r="E145948" s="315"/>
    </row>
    <row r="145949" spans="5:5" ht="21.75">
      <c r="E145949" s="537"/>
    </row>
    <row r="145950" spans="5:5">
      <c r="E145950" s="315"/>
    </row>
    <row r="145951" spans="5:5" ht="21.75">
      <c r="E145951" s="537"/>
    </row>
    <row r="145952" spans="5:5">
      <c r="E145952" s="315"/>
    </row>
    <row r="145953" spans="5:5" ht="21.75">
      <c r="E145953" s="537"/>
    </row>
    <row r="145954" spans="5:5">
      <c r="E145954" s="315"/>
    </row>
    <row r="145955" spans="5:5" ht="21.75">
      <c r="E145955" s="537"/>
    </row>
    <row r="145956" spans="5:5">
      <c r="E145956" s="315"/>
    </row>
    <row r="145957" spans="5:5" ht="21.75">
      <c r="E145957" s="537"/>
    </row>
    <row r="145958" spans="5:5">
      <c r="E145958" s="315"/>
    </row>
    <row r="145959" spans="5:5" ht="21.75">
      <c r="E145959" s="537"/>
    </row>
    <row r="145960" spans="5:5">
      <c r="E145960" s="315"/>
    </row>
    <row r="145961" spans="5:5" ht="21.75">
      <c r="E145961" s="537"/>
    </row>
    <row r="145962" spans="5:5">
      <c r="E145962" s="315"/>
    </row>
    <row r="145963" spans="5:5" ht="21.75">
      <c r="E145963" s="537"/>
    </row>
    <row r="145964" spans="5:5">
      <c r="E145964" s="315"/>
    </row>
    <row r="145965" spans="5:5" ht="21.75">
      <c r="E145965" s="537"/>
    </row>
    <row r="145966" spans="5:5">
      <c r="E145966" s="315"/>
    </row>
    <row r="145967" spans="5:5" ht="21.75">
      <c r="E145967" s="537"/>
    </row>
    <row r="145968" spans="5:5">
      <c r="E145968" s="315"/>
    </row>
    <row r="145969" spans="5:5" ht="21.75">
      <c r="E145969" s="537"/>
    </row>
    <row r="145970" spans="5:5">
      <c r="E145970" s="315"/>
    </row>
    <row r="145971" spans="5:5" ht="21.75">
      <c r="E145971" s="537"/>
    </row>
    <row r="145972" spans="5:5">
      <c r="E145972" s="315"/>
    </row>
    <row r="145973" spans="5:5" ht="21.75">
      <c r="E145973" s="537"/>
    </row>
    <row r="145974" spans="5:5">
      <c r="E145974" s="315"/>
    </row>
    <row r="145975" spans="5:5" ht="21.75">
      <c r="E145975" s="537"/>
    </row>
    <row r="145976" spans="5:5">
      <c r="E145976" s="315"/>
    </row>
    <row r="145977" spans="5:5" ht="21.75">
      <c r="E145977" s="537"/>
    </row>
    <row r="145978" spans="5:5">
      <c r="E145978" s="315"/>
    </row>
    <row r="145979" spans="5:5" ht="21.75">
      <c r="E145979" s="537"/>
    </row>
    <row r="145980" spans="5:5">
      <c r="E145980" s="315"/>
    </row>
    <row r="145981" spans="5:5" ht="21.75">
      <c r="E145981" s="537"/>
    </row>
    <row r="145982" spans="5:5">
      <c r="E145982" s="315"/>
    </row>
    <row r="145983" spans="5:5" ht="21.75">
      <c r="E145983" s="537"/>
    </row>
    <row r="145984" spans="5:5">
      <c r="E145984" s="315"/>
    </row>
    <row r="145985" spans="5:5" ht="21.75">
      <c r="E145985" s="537"/>
    </row>
    <row r="145986" spans="5:5">
      <c r="E145986" s="315"/>
    </row>
    <row r="145987" spans="5:5" ht="21.75">
      <c r="E145987" s="537"/>
    </row>
    <row r="145988" spans="5:5">
      <c r="E145988" s="315"/>
    </row>
    <row r="145989" spans="5:5" ht="21.75">
      <c r="E145989" s="537"/>
    </row>
    <row r="145990" spans="5:5">
      <c r="E145990" s="315"/>
    </row>
    <row r="145991" spans="5:5" ht="21.75">
      <c r="E145991" s="537"/>
    </row>
    <row r="145992" spans="5:5">
      <c r="E145992" s="315"/>
    </row>
    <row r="145993" spans="5:5" ht="21.75">
      <c r="E145993" s="537"/>
    </row>
    <row r="145994" spans="5:5">
      <c r="E145994" s="315"/>
    </row>
    <row r="145995" spans="5:5" ht="21.75">
      <c r="E145995" s="537"/>
    </row>
    <row r="145996" spans="5:5">
      <c r="E145996" s="315"/>
    </row>
    <row r="145997" spans="5:5" ht="21.75">
      <c r="E145997" s="537"/>
    </row>
    <row r="145998" spans="5:5">
      <c r="E145998" s="315"/>
    </row>
    <row r="145999" spans="5:5" ht="21.75">
      <c r="E145999" s="537"/>
    </row>
    <row r="146000" spans="5:5">
      <c r="E146000" s="315"/>
    </row>
    <row r="146001" spans="5:5" ht="21.75">
      <c r="E146001" s="537"/>
    </row>
    <row r="146002" spans="5:5">
      <c r="E146002" s="315"/>
    </row>
    <row r="146003" spans="5:5" ht="21.75">
      <c r="E146003" s="537"/>
    </row>
    <row r="146004" spans="5:5">
      <c r="E146004" s="315"/>
    </row>
    <row r="146005" spans="5:5" ht="21.75">
      <c r="E146005" s="537"/>
    </row>
    <row r="146006" spans="5:5">
      <c r="E146006" s="315"/>
    </row>
    <row r="146007" spans="5:5" ht="21.75">
      <c r="E146007" s="537"/>
    </row>
    <row r="146008" spans="5:5">
      <c r="E146008" s="315"/>
    </row>
    <row r="146009" spans="5:5" ht="21.75">
      <c r="E146009" s="537"/>
    </row>
    <row r="146010" spans="5:5">
      <c r="E146010" s="315"/>
    </row>
    <row r="146011" spans="5:5" ht="21.75">
      <c r="E146011" s="537"/>
    </row>
    <row r="146012" spans="5:5">
      <c r="E146012" s="315"/>
    </row>
    <row r="146013" spans="5:5" ht="21.75">
      <c r="E146013" s="537"/>
    </row>
    <row r="146014" spans="5:5">
      <c r="E146014" s="315"/>
    </row>
    <row r="146015" spans="5:5" ht="21.75">
      <c r="E146015" s="537"/>
    </row>
    <row r="146016" spans="5:5">
      <c r="E146016" s="315"/>
    </row>
    <row r="146017" spans="5:5" ht="21.75">
      <c r="E146017" s="537"/>
    </row>
    <row r="146018" spans="5:5">
      <c r="E146018" s="315"/>
    </row>
    <row r="146019" spans="5:5" ht="21.75">
      <c r="E146019" s="537"/>
    </row>
    <row r="146020" spans="5:5">
      <c r="E146020" s="315"/>
    </row>
    <row r="146021" spans="5:5" ht="21.75">
      <c r="E146021" s="537"/>
    </row>
    <row r="146022" spans="5:5">
      <c r="E146022" s="315"/>
    </row>
    <row r="146023" spans="5:5" ht="21.75">
      <c r="E146023" s="537"/>
    </row>
    <row r="146024" spans="5:5">
      <c r="E146024" s="315"/>
    </row>
    <row r="146025" spans="5:5" ht="21.75">
      <c r="E146025" s="537"/>
    </row>
    <row r="146026" spans="5:5">
      <c r="E146026" s="315"/>
    </row>
    <row r="146027" spans="5:5" ht="21.75">
      <c r="E146027" s="537"/>
    </row>
    <row r="146028" spans="5:5">
      <c r="E146028" s="315"/>
    </row>
    <row r="146029" spans="5:5" ht="21.75">
      <c r="E146029" s="537"/>
    </row>
    <row r="146030" spans="5:5">
      <c r="E146030" s="315"/>
    </row>
    <row r="146031" spans="5:5" ht="21.75">
      <c r="E146031" s="537"/>
    </row>
    <row r="146032" spans="5:5">
      <c r="E146032" s="315"/>
    </row>
    <row r="146033" spans="5:5" ht="21.75">
      <c r="E146033" s="537"/>
    </row>
    <row r="146034" spans="5:5">
      <c r="E146034" s="315"/>
    </row>
    <row r="146035" spans="5:5" ht="21.75">
      <c r="E146035" s="537"/>
    </row>
    <row r="146036" spans="5:5">
      <c r="E146036" s="315"/>
    </row>
    <row r="146037" spans="5:5" ht="21.75">
      <c r="E146037" s="537"/>
    </row>
    <row r="146038" spans="5:5">
      <c r="E146038" s="315"/>
    </row>
    <row r="146039" spans="5:5" ht="21.75">
      <c r="E146039" s="537"/>
    </row>
    <row r="146040" spans="5:5">
      <c r="E146040" s="315"/>
    </row>
    <row r="146041" spans="5:5" ht="21.75">
      <c r="E146041" s="537"/>
    </row>
    <row r="146042" spans="5:5">
      <c r="E146042" s="315"/>
    </row>
    <row r="146043" spans="5:5" ht="21.75">
      <c r="E146043" s="537"/>
    </row>
    <row r="146044" spans="5:5">
      <c r="E146044" s="315"/>
    </row>
    <row r="146045" spans="5:5" ht="21.75">
      <c r="E146045" s="537"/>
    </row>
    <row r="146046" spans="5:5">
      <c r="E146046" s="315"/>
    </row>
    <row r="146047" spans="5:5" ht="21.75">
      <c r="E146047" s="537"/>
    </row>
    <row r="146048" spans="5:5">
      <c r="E146048" s="315"/>
    </row>
    <row r="146049" spans="5:5" ht="21.75">
      <c r="E146049" s="537"/>
    </row>
    <row r="146050" spans="5:5">
      <c r="E146050" s="315"/>
    </row>
    <row r="146051" spans="5:5" ht="21.75">
      <c r="E146051" s="537"/>
    </row>
    <row r="146052" spans="5:5">
      <c r="E146052" s="315"/>
    </row>
    <row r="146053" spans="5:5" ht="21.75">
      <c r="E146053" s="537"/>
    </row>
    <row r="146054" spans="5:5">
      <c r="E146054" s="315"/>
    </row>
    <row r="146055" spans="5:5" ht="21.75">
      <c r="E146055" s="537"/>
    </row>
    <row r="146056" spans="5:5">
      <c r="E146056" s="315"/>
    </row>
    <row r="146057" spans="5:5" ht="21.75">
      <c r="E146057" s="537"/>
    </row>
    <row r="146058" spans="5:5">
      <c r="E146058" s="315"/>
    </row>
    <row r="146059" spans="5:5" ht="21.75">
      <c r="E146059" s="537"/>
    </row>
    <row r="146060" spans="5:5">
      <c r="E146060" s="315"/>
    </row>
    <row r="146061" spans="5:5" ht="21.75">
      <c r="E146061" s="537"/>
    </row>
    <row r="146062" spans="5:5">
      <c r="E146062" s="315"/>
    </row>
    <row r="146063" spans="5:5" ht="21.75">
      <c r="E146063" s="537"/>
    </row>
    <row r="146064" spans="5:5">
      <c r="E146064" s="315"/>
    </row>
    <row r="146065" spans="5:5" ht="21.75">
      <c r="E146065" s="537"/>
    </row>
    <row r="146066" spans="5:5">
      <c r="E146066" s="315"/>
    </row>
    <row r="146067" spans="5:5" ht="21.75">
      <c r="E146067" s="537"/>
    </row>
    <row r="146068" spans="5:5">
      <c r="E146068" s="315"/>
    </row>
    <row r="146069" spans="5:5" ht="21.75">
      <c r="E146069" s="537"/>
    </row>
    <row r="146070" spans="5:5">
      <c r="E146070" s="315"/>
    </row>
    <row r="146071" spans="5:5" ht="21.75">
      <c r="E146071" s="537"/>
    </row>
    <row r="146072" spans="5:5">
      <c r="E146072" s="315"/>
    </row>
    <row r="146073" spans="5:5" ht="21.75">
      <c r="E146073" s="537"/>
    </row>
    <row r="146074" spans="5:5">
      <c r="E146074" s="315"/>
    </row>
    <row r="146075" spans="5:5" ht="21.75">
      <c r="E146075" s="537"/>
    </row>
    <row r="146076" spans="5:5">
      <c r="E146076" s="315"/>
    </row>
    <row r="146077" spans="5:5" ht="21.75">
      <c r="E146077" s="537"/>
    </row>
    <row r="146078" spans="5:5">
      <c r="E146078" s="315"/>
    </row>
    <row r="146079" spans="5:5" ht="21.75">
      <c r="E146079" s="537"/>
    </row>
    <row r="146080" spans="5:5">
      <c r="E146080" s="315"/>
    </row>
    <row r="146081" spans="5:5" ht="21.75">
      <c r="E146081" s="537"/>
    </row>
    <row r="146082" spans="5:5">
      <c r="E146082" s="315"/>
    </row>
    <row r="146083" spans="5:5" ht="21.75">
      <c r="E146083" s="537"/>
    </row>
    <row r="146084" spans="5:5">
      <c r="E146084" s="315"/>
    </row>
    <row r="146085" spans="5:5" ht="21.75">
      <c r="E146085" s="537"/>
    </row>
    <row r="146086" spans="5:5">
      <c r="E146086" s="315"/>
    </row>
    <row r="146087" spans="5:5" ht="21.75">
      <c r="E146087" s="537"/>
    </row>
    <row r="146088" spans="5:5">
      <c r="E146088" s="315"/>
    </row>
    <row r="146089" spans="5:5" ht="21.75">
      <c r="E146089" s="537"/>
    </row>
    <row r="146090" spans="5:5">
      <c r="E146090" s="315"/>
    </row>
    <row r="146091" spans="5:5" ht="21.75">
      <c r="E146091" s="537"/>
    </row>
    <row r="146092" spans="5:5">
      <c r="E146092" s="315"/>
    </row>
    <row r="146093" spans="5:5" ht="21.75">
      <c r="E146093" s="537"/>
    </row>
    <row r="146094" spans="5:5">
      <c r="E146094" s="315"/>
    </row>
    <row r="146095" spans="5:5" ht="21.75">
      <c r="E146095" s="537"/>
    </row>
    <row r="146096" spans="5:5">
      <c r="E146096" s="315"/>
    </row>
    <row r="146097" spans="5:5" ht="21.75">
      <c r="E146097" s="537"/>
    </row>
    <row r="146098" spans="5:5">
      <c r="E146098" s="315"/>
    </row>
    <row r="146099" spans="5:5" ht="21.75">
      <c r="E146099" s="537"/>
    </row>
    <row r="146100" spans="5:5">
      <c r="E146100" s="315"/>
    </row>
    <row r="146101" spans="5:5" ht="21.75">
      <c r="E146101" s="537"/>
    </row>
    <row r="146102" spans="5:5">
      <c r="E146102" s="315"/>
    </row>
    <row r="146103" spans="5:5" ht="21.75">
      <c r="E146103" s="537"/>
    </row>
    <row r="146104" spans="5:5">
      <c r="E146104" s="315"/>
    </row>
    <row r="146105" spans="5:5" ht="21.75">
      <c r="E146105" s="537"/>
    </row>
    <row r="146106" spans="5:5">
      <c r="E146106" s="315"/>
    </row>
    <row r="146107" spans="5:5" ht="21.75">
      <c r="E146107" s="537"/>
    </row>
    <row r="146108" spans="5:5">
      <c r="E146108" s="315"/>
    </row>
    <row r="146109" spans="5:5" ht="21.75">
      <c r="E146109" s="537"/>
    </row>
    <row r="146110" spans="5:5">
      <c r="E146110" s="315"/>
    </row>
    <row r="146111" spans="5:5" ht="21.75">
      <c r="E146111" s="537"/>
    </row>
    <row r="146112" spans="5:5">
      <c r="E146112" s="315"/>
    </row>
    <row r="146113" spans="5:5" ht="21.75">
      <c r="E146113" s="537"/>
    </row>
    <row r="146114" spans="5:5">
      <c r="E146114" s="315"/>
    </row>
    <row r="146115" spans="5:5" ht="21.75">
      <c r="E146115" s="537"/>
    </row>
    <row r="146116" spans="5:5">
      <c r="E146116" s="315"/>
    </row>
    <row r="146117" spans="5:5" ht="21.75">
      <c r="E146117" s="537"/>
    </row>
    <row r="146118" spans="5:5">
      <c r="E146118" s="315"/>
    </row>
    <row r="146119" spans="5:5" ht="21.75">
      <c r="E146119" s="537"/>
    </row>
    <row r="146120" spans="5:5">
      <c r="E146120" s="315"/>
    </row>
    <row r="146121" spans="5:5" ht="21.75">
      <c r="E146121" s="537"/>
    </row>
    <row r="146122" spans="5:5">
      <c r="E146122" s="315"/>
    </row>
    <row r="146123" spans="5:5" ht="21.75">
      <c r="E146123" s="537"/>
    </row>
    <row r="146124" spans="5:5">
      <c r="E146124" s="315"/>
    </row>
    <row r="146125" spans="5:5" ht="21.75">
      <c r="E146125" s="537"/>
    </row>
    <row r="146126" spans="5:5">
      <c r="E146126" s="315"/>
    </row>
    <row r="146127" spans="5:5" ht="21.75">
      <c r="E146127" s="537"/>
    </row>
    <row r="146128" spans="5:5">
      <c r="E146128" s="315"/>
    </row>
    <row r="146129" spans="5:5" ht="21.75">
      <c r="E146129" s="537"/>
    </row>
    <row r="146130" spans="5:5">
      <c r="E146130" s="315"/>
    </row>
    <row r="146131" spans="5:5" ht="21.75">
      <c r="E146131" s="537"/>
    </row>
    <row r="146132" spans="5:5">
      <c r="E146132" s="315"/>
    </row>
    <row r="146133" spans="5:5" ht="21.75">
      <c r="E146133" s="537"/>
    </row>
    <row r="146134" spans="5:5">
      <c r="E146134" s="315"/>
    </row>
    <row r="146135" spans="5:5" ht="21.75">
      <c r="E146135" s="537"/>
    </row>
    <row r="146136" spans="5:5">
      <c r="E146136" s="315"/>
    </row>
    <row r="146137" spans="5:5" ht="21.75">
      <c r="E146137" s="537"/>
    </row>
    <row r="146138" spans="5:5">
      <c r="E146138" s="315"/>
    </row>
    <row r="146139" spans="5:5" ht="21.75">
      <c r="E146139" s="537"/>
    </row>
    <row r="146140" spans="5:5">
      <c r="E146140" s="315"/>
    </row>
    <row r="146141" spans="5:5" ht="21.75">
      <c r="E146141" s="537"/>
    </row>
    <row r="146142" spans="5:5">
      <c r="E146142" s="315"/>
    </row>
    <row r="146143" spans="5:5" ht="21.75">
      <c r="E146143" s="537"/>
    </row>
    <row r="146144" spans="5:5">
      <c r="E146144" s="315"/>
    </row>
    <row r="146145" spans="5:5" ht="21.75">
      <c r="E146145" s="537"/>
    </row>
    <row r="146146" spans="5:5">
      <c r="E146146" s="315"/>
    </row>
    <row r="146147" spans="5:5" ht="21.75">
      <c r="E146147" s="537"/>
    </row>
    <row r="146148" spans="5:5">
      <c r="E146148" s="315"/>
    </row>
    <row r="146149" spans="5:5" ht="21.75">
      <c r="E146149" s="537"/>
    </row>
    <row r="146150" spans="5:5">
      <c r="E146150" s="315"/>
    </row>
    <row r="146151" spans="5:5" ht="21.75">
      <c r="E146151" s="537"/>
    </row>
    <row r="146152" spans="5:5">
      <c r="E146152" s="315"/>
    </row>
    <row r="146153" spans="5:5" ht="21.75">
      <c r="E146153" s="537"/>
    </row>
    <row r="146154" spans="5:5">
      <c r="E146154" s="315"/>
    </row>
    <row r="146155" spans="5:5" ht="21.75">
      <c r="E146155" s="537"/>
    </row>
    <row r="146156" spans="5:5">
      <c r="E146156" s="315"/>
    </row>
    <row r="146157" spans="5:5" ht="21.75">
      <c r="E146157" s="537"/>
    </row>
    <row r="146158" spans="5:5">
      <c r="E146158" s="315"/>
    </row>
    <row r="146159" spans="5:5" ht="21.75">
      <c r="E146159" s="537"/>
    </row>
    <row r="146160" spans="5:5">
      <c r="E146160" s="315"/>
    </row>
    <row r="146161" spans="5:5" ht="21.75">
      <c r="E146161" s="537"/>
    </row>
    <row r="146162" spans="5:5">
      <c r="E146162" s="315"/>
    </row>
    <row r="146163" spans="5:5" ht="21.75">
      <c r="E146163" s="537"/>
    </row>
    <row r="146164" spans="5:5">
      <c r="E146164" s="315"/>
    </row>
    <row r="146165" spans="5:5" ht="21.75">
      <c r="E146165" s="537"/>
    </row>
    <row r="146166" spans="5:5">
      <c r="E146166" s="315"/>
    </row>
    <row r="146167" spans="5:5" ht="21.75">
      <c r="E146167" s="537"/>
    </row>
    <row r="146168" spans="5:5">
      <c r="E146168" s="315"/>
    </row>
    <row r="146169" spans="5:5" ht="21.75">
      <c r="E146169" s="537"/>
    </row>
    <row r="146170" spans="5:5">
      <c r="E146170" s="315"/>
    </row>
    <row r="146171" spans="5:5" ht="21.75">
      <c r="E146171" s="537"/>
    </row>
    <row r="146172" spans="5:5">
      <c r="E146172" s="315"/>
    </row>
    <row r="146173" spans="5:5" ht="21.75">
      <c r="E146173" s="537"/>
    </row>
    <row r="146174" spans="5:5">
      <c r="E146174" s="315"/>
    </row>
    <row r="146175" spans="5:5" ht="21.75">
      <c r="E146175" s="537"/>
    </row>
    <row r="146176" spans="5:5">
      <c r="E146176" s="315"/>
    </row>
    <row r="146177" spans="5:5" ht="21.75">
      <c r="E146177" s="537"/>
    </row>
    <row r="146178" spans="5:5">
      <c r="E146178" s="315"/>
    </row>
    <row r="146179" spans="5:5" ht="21.75">
      <c r="E146179" s="537"/>
    </row>
    <row r="146180" spans="5:5">
      <c r="E146180" s="315"/>
    </row>
    <row r="146181" spans="5:5" ht="21.75">
      <c r="E146181" s="537"/>
    </row>
    <row r="146182" spans="5:5">
      <c r="E146182" s="315"/>
    </row>
    <row r="146183" spans="5:5" ht="21.75">
      <c r="E146183" s="537"/>
    </row>
    <row r="146184" spans="5:5">
      <c r="E146184" s="315"/>
    </row>
    <row r="146185" spans="5:5" ht="21.75">
      <c r="E146185" s="537"/>
    </row>
    <row r="146186" spans="5:5">
      <c r="E146186" s="315"/>
    </row>
    <row r="146187" spans="5:5" ht="21.75">
      <c r="E146187" s="537"/>
    </row>
    <row r="146188" spans="5:5">
      <c r="E146188" s="315"/>
    </row>
    <row r="146189" spans="5:5" ht="21.75">
      <c r="E146189" s="537"/>
    </row>
    <row r="146190" spans="5:5">
      <c r="E146190" s="315"/>
    </row>
    <row r="146191" spans="5:5" ht="21.75">
      <c r="E146191" s="537"/>
    </row>
    <row r="146192" spans="5:5">
      <c r="E146192" s="315"/>
    </row>
    <row r="146193" spans="5:5" ht="21.75">
      <c r="E146193" s="537"/>
    </row>
    <row r="146194" spans="5:5">
      <c r="E146194" s="315"/>
    </row>
    <row r="146195" spans="5:5" ht="21.75">
      <c r="E146195" s="537"/>
    </row>
    <row r="146196" spans="5:5">
      <c r="E146196" s="315"/>
    </row>
    <row r="146197" spans="5:5" ht="21.75">
      <c r="E146197" s="537"/>
    </row>
    <row r="146198" spans="5:5">
      <c r="E146198" s="315"/>
    </row>
    <row r="146199" spans="5:5" ht="21.75">
      <c r="E146199" s="537"/>
    </row>
    <row r="146200" spans="5:5">
      <c r="E146200" s="315"/>
    </row>
    <row r="146201" spans="5:5" ht="21.75">
      <c r="E146201" s="537"/>
    </row>
    <row r="146202" spans="5:5">
      <c r="E146202" s="315"/>
    </row>
    <row r="146203" spans="5:5" ht="21.75">
      <c r="E146203" s="537"/>
    </row>
    <row r="146204" spans="5:5">
      <c r="E146204" s="315"/>
    </row>
    <row r="146205" spans="5:5" ht="21.75">
      <c r="E146205" s="537"/>
    </row>
    <row r="146206" spans="5:5">
      <c r="E146206" s="315"/>
    </row>
    <row r="146207" spans="5:5" ht="21.75">
      <c r="E146207" s="537"/>
    </row>
    <row r="146208" spans="5:5">
      <c r="E146208" s="315"/>
    </row>
    <row r="146209" spans="5:5" ht="21.75">
      <c r="E146209" s="537"/>
    </row>
    <row r="146210" spans="5:5">
      <c r="E146210" s="315"/>
    </row>
    <row r="146211" spans="5:5" ht="21.75">
      <c r="E146211" s="537"/>
    </row>
    <row r="146212" spans="5:5">
      <c r="E146212" s="315"/>
    </row>
    <row r="146213" spans="5:5" ht="21.75">
      <c r="E146213" s="537"/>
    </row>
    <row r="146214" spans="5:5">
      <c r="E146214" s="315"/>
    </row>
    <row r="146215" spans="5:5" ht="21.75">
      <c r="E146215" s="537"/>
    </row>
    <row r="146216" spans="5:5">
      <c r="E146216" s="315"/>
    </row>
    <row r="146217" spans="5:5" ht="21.75">
      <c r="E146217" s="537"/>
    </row>
    <row r="146218" spans="5:5">
      <c r="E146218" s="315"/>
    </row>
    <row r="146219" spans="5:5" ht="21.75">
      <c r="E146219" s="537"/>
    </row>
    <row r="146220" spans="5:5">
      <c r="E146220" s="315"/>
    </row>
    <row r="146221" spans="5:5" ht="21.75">
      <c r="E146221" s="537"/>
    </row>
    <row r="146222" spans="5:5">
      <c r="E146222" s="315"/>
    </row>
    <row r="146223" spans="5:5" ht="21.75">
      <c r="E146223" s="537"/>
    </row>
    <row r="146224" spans="5:5">
      <c r="E146224" s="315"/>
    </row>
    <row r="146225" spans="5:5" ht="21.75">
      <c r="E146225" s="537"/>
    </row>
    <row r="146226" spans="5:5">
      <c r="E146226" s="315"/>
    </row>
    <row r="146227" spans="5:5" ht="21.75">
      <c r="E146227" s="537"/>
    </row>
    <row r="146228" spans="5:5">
      <c r="E146228" s="315"/>
    </row>
    <row r="146229" spans="5:5" ht="21.75">
      <c r="E146229" s="537"/>
    </row>
    <row r="146230" spans="5:5">
      <c r="E146230" s="315"/>
    </row>
    <row r="146231" spans="5:5" ht="21.75">
      <c r="E146231" s="537"/>
    </row>
    <row r="146232" spans="5:5">
      <c r="E146232" s="315"/>
    </row>
    <row r="146233" spans="5:5" ht="21.75">
      <c r="E146233" s="537"/>
    </row>
    <row r="146234" spans="5:5">
      <c r="E146234" s="315"/>
    </row>
    <row r="146235" spans="5:5" ht="21.75">
      <c r="E146235" s="537"/>
    </row>
    <row r="146236" spans="5:5">
      <c r="E146236" s="315"/>
    </row>
    <row r="146237" spans="5:5" ht="21.75">
      <c r="E146237" s="537"/>
    </row>
    <row r="146238" spans="5:5">
      <c r="E146238" s="315"/>
    </row>
    <row r="146239" spans="5:5" ht="21.75">
      <c r="E146239" s="537"/>
    </row>
    <row r="146240" spans="5:5">
      <c r="E146240" s="315"/>
    </row>
    <row r="146241" spans="5:5" ht="21.75">
      <c r="E146241" s="537"/>
    </row>
    <row r="146242" spans="5:5">
      <c r="E146242" s="315"/>
    </row>
    <row r="146243" spans="5:5" ht="21.75">
      <c r="E146243" s="537"/>
    </row>
    <row r="146244" spans="5:5">
      <c r="E146244" s="315"/>
    </row>
    <row r="146245" spans="5:5" ht="21.75">
      <c r="E146245" s="537"/>
    </row>
    <row r="146246" spans="5:5">
      <c r="E146246" s="315"/>
    </row>
    <row r="146247" spans="5:5" ht="21.75">
      <c r="E146247" s="537"/>
    </row>
    <row r="146248" spans="5:5">
      <c r="E146248" s="315"/>
    </row>
    <row r="146249" spans="5:5" ht="21.75">
      <c r="E146249" s="537"/>
    </row>
    <row r="146250" spans="5:5">
      <c r="E146250" s="315"/>
    </row>
    <row r="146251" spans="5:5" ht="21.75">
      <c r="E146251" s="537"/>
    </row>
    <row r="146252" spans="5:5">
      <c r="E146252" s="315"/>
    </row>
    <row r="146253" spans="5:5" ht="21.75">
      <c r="E146253" s="537"/>
    </row>
    <row r="146254" spans="5:5">
      <c r="E146254" s="315"/>
    </row>
    <row r="146255" spans="5:5" ht="21.75">
      <c r="E146255" s="537"/>
    </row>
    <row r="146256" spans="5:5">
      <c r="E146256" s="315"/>
    </row>
    <row r="146257" spans="5:5" ht="21.75">
      <c r="E146257" s="537"/>
    </row>
    <row r="146258" spans="5:5">
      <c r="E146258" s="315"/>
    </row>
    <row r="146259" spans="5:5" ht="21.75">
      <c r="E146259" s="537"/>
    </row>
    <row r="146260" spans="5:5">
      <c r="E146260" s="315"/>
    </row>
    <row r="146261" spans="5:5" ht="21.75">
      <c r="E146261" s="537"/>
    </row>
    <row r="146262" spans="5:5">
      <c r="E146262" s="315"/>
    </row>
    <row r="146263" spans="5:5" ht="21.75">
      <c r="E146263" s="537"/>
    </row>
    <row r="146264" spans="5:5">
      <c r="E146264" s="315"/>
    </row>
    <row r="146265" spans="5:5" ht="21.75">
      <c r="E146265" s="537"/>
    </row>
    <row r="146266" spans="5:5">
      <c r="E146266" s="315"/>
    </row>
    <row r="146267" spans="5:5" ht="21.75">
      <c r="E146267" s="537"/>
    </row>
    <row r="146268" spans="5:5">
      <c r="E146268" s="315"/>
    </row>
    <row r="146269" spans="5:5" ht="21.75">
      <c r="E146269" s="537"/>
    </row>
    <row r="146270" spans="5:5">
      <c r="E146270" s="315"/>
    </row>
    <row r="146271" spans="5:5" ht="21.75">
      <c r="E146271" s="537"/>
    </row>
    <row r="146272" spans="5:5">
      <c r="E146272" s="315"/>
    </row>
    <row r="146273" spans="5:5" ht="21.75">
      <c r="E146273" s="537"/>
    </row>
    <row r="146274" spans="5:5">
      <c r="E146274" s="315"/>
    </row>
    <row r="146275" spans="5:5" ht="21.75">
      <c r="E146275" s="537"/>
    </row>
    <row r="146276" spans="5:5">
      <c r="E146276" s="315"/>
    </row>
    <row r="146277" spans="5:5" ht="21.75">
      <c r="E146277" s="537"/>
    </row>
    <row r="146278" spans="5:5">
      <c r="E146278" s="315"/>
    </row>
    <row r="146279" spans="5:5" ht="21.75">
      <c r="E146279" s="537"/>
    </row>
    <row r="146280" spans="5:5">
      <c r="E146280" s="315"/>
    </row>
    <row r="146281" spans="5:5" ht="21.75">
      <c r="E146281" s="537"/>
    </row>
    <row r="146282" spans="5:5">
      <c r="E146282" s="315"/>
    </row>
    <row r="146283" spans="5:5" ht="21.75">
      <c r="E146283" s="537"/>
    </row>
    <row r="146284" spans="5:5">
      <c r="E146284" s="315"/>
    </row>
    <row r="146285" spans="5:5" ht="21.75">
      <c r="E146285" s="537"/>
    </row>
    <row r="146286" spans="5:5">
      <c r="E146286" s="315"/>
    </row>
    <row r="146287" spans="5:5" ht="21.75">
      <c r="E146287" s="537"/>
    </row>
    <row r="146288" spans="5:5">
      <c r="E146288" s="315"/>
    </row>
    <row r="146289" spans="5:5" ht="21.75">
      <c r="E146289" s="537"/>
    </row>
    <row r="146290" spans="5:5">
      <c r="E146290" s="315"/>
    </row>
    <row r="146291" spans="5:5" ht="21.75">
      <c r="E146291" s="537"/>
    </row>
    <row r="146292" spans="5:5">
      <c r="E146292" s="315"/>
    </row>
    <row r="146293" spans="5:5" ht="21.75">
      <c r="E146293" s="537"/>
    </row>
    <row r="146294" spans="5:5">
      <c r="E146294" s="315"/>
    </row>
    <row r="146295" spans="5:5" ht="21.75">
      <c r="E146295" s="537"/>
    </row>
    <row r="146296" spans="5:5">
      <c r="E146296" s="315"/>
    </row>
    <row r="146297" spans="5:5" ht="21.75">
      <c r="E146297" s="537"/>
    </row>
    <row r="146298" spans="5:5">
      <c r="E146298" s="315"/>
    </row>
    <row r="146299" spans="5:5" ht="21.75">
      <c r="E146299" s="537"/>
    </row>
    <row r="146300" spans="5:5">
      <c r="E146300" s="315"/>
    </row>
    <row r="146301" spans="5:5" ht="21.75">
      <c r="E146301" s="537"/>
    </row>
    <row r="146302" spans="5:5">
      <c r="E146302" s="315"/>
    </row>
    <row r="146303" spans="5:5" ht="21.75">
      <c r="E146303" s="537"/>
    </row>
    <row r="146304" spans="5:5">
      <c r="E146304" s="315"/>
    </row>
    <row r="146305" spans="5:5" ht="21.75">
      <c r="E146305" s="537"/>
    </row>
    <row r="146306" spans="5:5">
      <c r="E146306" s="315"/>
    </row>
    <row r="146307" spans="5:5" ht="21.75">
      <c r="E146307" s="537"/>
    </row>
    <row r="146308" spans="5:5">
      <c r="E146308" s="315"/>
    </row>
    <row r="146309" spans="5:5" ht="21.75">
      <c r="E146309" s="537"/>
    </row>
    <row r="146310" spans="5:5">
      <c r="E146310" s="315"/>
    </row>
    <row r="146311" spans="5:5" ht="21.75">
      <c r="E146311" s="537"/>
    </row>
    <row r="146312" spans="5:5">
      <c r="E146312" s="315"/>
    </row>
    <row r="146313" spans="5:5" ht="21.75">
      <c r="E146313" s="537"/>
    </row>
    <row r="146314" spans="5:5">
      <c r="E146314" s="315"/>
    </row>
    <row r="146315" spans="5:5" ht="21.75">
      <c r="E146315" s="537"/>
    </row>
    <row r="146316" spans="5:5">
      <c r="E146316" s="315"/>
    </row>
    <row r="146317" spans="5:5" ht="21.75">
      <c r="E146317" s="537"/>
    </row>
    <row r="146318" spans="5:5">
      <c r="E146318" s="315"/>
    </row>
    <row r="146319" spans="5:5" ht="21.75">
      <c r="E146319" s="537"/>
    </row>
    <row r="146320" spans="5:5">
      <c r="E146320" s="315"/>
    </row>
    <row r="146321" spans="5:5" ht="21.75">
      <c r="E146321" s="537"/>
    </row>
    <row r="146322" spans="5:5">
      <c r="E146322" s="315"/>
    </row>
    <row r="146323" spans="5:5" ht="21.75">
      <c r="E146323" s="537"/>
    </row>
    <row r="146324" spans="5:5">
      <c r="E146324" s="315"/>
    </row>
    <row r="146325" spans="5:5" ht="21.75">
      <c r="E146325" s="537"/>
    </row>
    <row r="146326" spans="5:5">
      <c r="E146326" s="315"/>
    </row>
    <row r="146327" spans="5:5" ht="21.75">
      <c r="E146327" s="537"/>
    </row>
    <row r="146328" spans="5:5">
      <c r="E146328" s="315"/>
    </row>
    <row r="146329" spans="5:5" ht="21.75">
      <c r="E146329" s="537"/>
    </row>
    <row r="146330" spans="5:5">
      <c r="E146330" s="315"/>
    </row>
    <row r="146331" spans="5:5" ht="21.75">
      <c r="E146331" s="537"/>
    </row>
    <row r="146332" spans="5:5">
      <c r="E146332" s="315"/>
    </row>
    <row r="146333" spans="5:5" ht="21.75">
      <c r="E146333" s="537"/>
    </row>
    <row r="146334" spans="5:5">
      <c r="E146334" s="315"/>
    </row>
    <row r="146335" spans="5:5" ht="21.75">
      <c r="E146335" s="537"/>
    </row>
    <row r="146336" spans="5:5">
      <c r="E146336" s="315"/>
    </row>
    <row r="146337" spans="5:5" ht="21.75">
      <c r="E146337" s="537"/>
    </row>
    <row r="146338" spans="5:5">
      <c r="E146338" s="315"/>
    </row>
    <row r="146339" spans="5:5" ht="21.75">
      <c r="E146339" s="537"/>
    </row>
    <row r="146340" spans="5:5">
      <c r="E146340" s="315"/>
    </row>
    <row r="146341" spans="5:5" ht="21.75">
      <c r="E146341" s="537"/>
    </row>
    <row r="146342" spans="5:5">
      <c r="E146342" s="315"/>
    </row>
    <row r="146343" spans="5:5" ht="21.75">
      <c r="E146343" s="537"/>
    </row>
    <row r="146344" spans="5:5">
      <c r="E146344" s="315"/>
    </row>
    <row r="146345" spans="5:5" ht="21.75">
      <c r="E146345" s="537"/>
    </row>
    <row r="146346" spans="5:5">
      <c r="E146346" s="315"/>
    </row>
    <row r="146347" spans="5:5" ht="21.75">
      <c r="E146347" s="537"/>
    </row>
    <row r="146348" spans="5:5">
      <c r="E146348" s="315"/>
    </row>
    <row r="146349" spans="5:5" ht="21.75">
      <c r="E146349" s="537"/>
    </row>
    <row r="146350" spans="5:5">
      <c r="E146350" s="315"/>
    </row>
    <row r="146351" spans="5:5" ht="21.75">
      <c r="E146351" s="537"/>
    </row>
    <row r="146352" spans="5:5">
      <c r="E146352" s="315"/>
    </row>
    <row r="146353" spans="5:5" ht="21.75">
      <c r="E146353" s="537"/>
    </row>
    <row r="146354" spans="5:5">
      <c r="E146354" s="315"/>
    </row>
    <row r="146355" spans="5:5" ht="21.75">
      <c r="E146355" s="537"/>
    </row>
    <row r="146356" spans="5:5">
      <c r="E146356" s="315"/>
    </row>
    <row r="146357" spans="5:5" ht="21.75">
      <c r="E146357" s="537"/>
    </row>
    <row r="146358" spans="5:5">
      <c r="E146358" s="315"/>
    </row>
    <row r="146359" spans="5:5" ht="21.75">
      <c r="E146359" s="537"/>
    </row>
    <row r="146360" spans="5:5">
      <c r="E146360" s="315"/>
    </row>
    <row r="146361" spans="5:5" ht="21.75">
      <c r="E146361" s="537"/>
    </row>
    <row r="146362" spans="5:5">
      <c r="E146362" s="315"/>
    </row>
    <row r="146363" spans="5:5" ht="21.75">
      <c r="E146363" s="537"/>
    </row>
    <row r="146364" spans="5:5">
      <c r="E146364" s="315"/>
    </row>
    <row r="146365" spans="5:5" ht="21.75">
      <c r="E146365" s="537"/>
    </row>
    <row r="146366" spans="5:5">
      <c r="E146366" s="315"/>
    </row>
    <row r="146367" spans="5:5" ht="21.75">
      <c r="E146367" s="537"/>
    </row>
    <row r="146368" spans="5:5">
      <c r="E146368" s="315"/>
    </row>
    <row r="146369" spans="5:5" ht="21.75">
      <c r="E146369" s="537"/>
    </row>
    <row r="146370" spans="5:5">
      <c r="E146370" s="315"/>
    </row>
    <row r="146371" spans="5:5" ht="21.75">
      <c r="E146371" s="537"/>
    </row>
    <row r="146372" spans="5:5">
      <c r="E146372" s="315"/>
    </row>
    <row r="146373" spans="5:5" ht="21.75">
      <c r="E146373" s="537"/>
    </row>
    <row r="146374" spans="5:5">
      <c r="E146374" s="315"/>
    </row>
    <row r="146375" spans="5:5" ht="21.75">
      <c r="E146375" s="537"/>
    </row>
    <row r="146376" spans="5:5">
      <c r="E146376" s="315"/>
    </row>
    <row r="146377" spans="5:5" ht="21.75">
      <c r="E146377" s="537"/>
    </row>
    <row r="146378" spans="5:5">
      <c r="E146378" s="315"/>
    </row>
    <row r="146379" spans="5:5" ht="21.75">
      <c r="E146379" s="537"/>
    </row>
    <row r="146380" spans="5:5">
      <c r="E146380" s="315"/>
    </row>
    <row r="146381" spans="5:5" ht="21.75">
      <c r="E146381" s="537"/>
    </row>
    <row r="146382" spans="5:5">
      <c r="E146382" s="315"/>
    </row>
    <row r="146383" spans="5:5" ht="21.75">
      <c r="E146383" s="537"/>
    </row>
    <row r="146384" spans="5:5">
      <c r="E146384" s="315"/>
    </row>
    <row r="146385" spans="5:5" ht="21.75">
      <c r="E146385" s="537"/>
    </row>
    <row r="146386" spans="5:5">
      <c r="E146386" s="315"/>
    </row>
    <row r="146387" spans="5:5" ht="21.75">
      <c r="E146387" s="537"/>
    </row>
    <row r="146388" spans="5:5">
      <c r="E146388" s="315"/>
    </row>
    <row r="146389" spans="5:5" ht="21.75">
      <c r="E146389" s="537"/>
    </row>
    <row r="146390" spans="5:5">
      <c r="E146390" s="315"/>
    </row>
    <row r="146391" spans="5:5" ht="21.75">
      <c r="E146391" s="537"/>
    </row>
    <row r="146392" spans="5:5">
      <c r="E146392" s="315"/>
    </row>
    <row r="146393" spans="5:5" ht="21.75">
      <c r="E146393" s="537"/>
    </row>
    <row r="146394" spans="5:5">
      <c r="E146394" s="315"/>
    </row>
    <row r="146395" spans="5:5" ht="21.75">
      <c r="E146395" s="537"/>
    </row>
    <row r="146396" spans="5:5">
      <c r="E146396" s="315"/>
    </row>
    <row r="146397" spans="5:5" ht="21.75">
      <c r="E146397" s="537"/>
    </row>
    <row r="146398" spans="5:5">
      <c r="E146398" s="315"/>
    </row>
    <row r="146399" spans="5:5" ht="21.75">
      <c r="E146399" s="537"/>
    </row>
    <row r="146400" spans="5:5">
      <c r="E146400" s="315"/>
    </row>
    <row r="146401" spans="5:5" ht="21.75">
      <c r="E146401" s="537"/>
    </row>
    <row r="146402" spans="5:5">
      <c r="E146402" s="315"/>
    </row>
    <row r="146403" spans="5:5" ht="21.75">
      <c r="E146403" s="537"/>
    </row>
    <row r="146404" spans="5:5">
      <c r="E146404" s="315"/>
    </row>
    <row r="146405" spans="5:5" ht="21.75">
      <c r="E146405" s="537"/>
    </row>
    <row r="146406" spans="5:5">
      <c r="E146406" s="315"/>
    </row>
    <row r="146407" spans="5:5" ht="21.75">
      <c r="E146407" s="537"/>
    </row>
    <row r="146408" spans="5:5">
      <c r="E146408" s="315"/>
    </row>
    <row r="146409" spans="5:5" ht="21.75">
      <c r="E146409" s="537"/>
    </row>
    <row r="146410" spans="5:5">
      <c r="E146410" s="315"/>
    </row>
    <row r="146411" spans="5:5" ht="21.75">
      <c r="E146411" s="537"/>
    </row>
    <row r="146412" spans="5:5">
      <c r="E146412" s="315"/>
    </row>
    <row r="146413" spans="5:5" ht="21.75">
      <c r="E146413" s="537"/>
    </row>
    <row r="146414" spans="5:5">
      <c r="E146414" s="315"/>
    </row>
    <row r="146415" spans="5:5" ht="21.75">
      <c r="E146415" s="537"/>
    </row>
    <row r="146416" spans="5:5">
      <c r="E146416" s="315"/>
    </row>
    <row r="146417" spans="5:5" ht="21.75">
      <c r="E146417" s="537"/>
    </row>
    <row r="146418" spans="5:5">
      <c r="E146418" s="315"/>
    </row>
    <row r="146419" spans="5:5" ht="21.75">
      <c r="E146419" s="537"/>
    </row>
    <row r="146420" spans="5:5">
      <c r="E146420" s="315"/>
    </row>
    <row r="146421" spans="5:5" ht="21.75">
      <c r="E146421" s="537"/>
    </row>
    <row r="146422" spans="5:5">
      <c r="E146422" s="315"/>
    </row>
    <row r="146423" spans="5:5" ht="21.75">
      <c r="E146423" s="537"/>
    </row>
    <row r="146424" spans="5:5">
      <c r="E146424" s="315"/>
    </row>
    <row r="146425" spans="5:5" ht="21.75">
      <c r="E146425" s="537"/>
    </row>
    <row r="146426" spans="5:5">
      <c r="E146426" s="315"/>
    </row>
    <row r="146427" spans="5:5" ht="21.75">
      <c r="E146427" s="537"/>
    </row>
    <row r="146428" spans="5:5">
      <c r="E146428" s="315"/>
    </row>
    <row r="146429" spans="5:5" ht="21.75">
      <c r="E146429" s="537"/>
    </row>
    <row r="146430" spans="5:5">
      <c r="E146430" s="315"/>
    </row>
    <row r="146431" spans="5:5" ht="21.75">
      <c r="E146431" s="537"/>
    </row>
    <row r="146432" spans="5:5">
      <c r="E146432" s="315"/>
    </row>
    <row r="146433" spans="5:5" ht="21.75">
      <c r="E146433" s="537"/>
    </row>
    <row r="146434" spans="5:5">
      <c r="E146434" s="315"/>
    </row>
    <row r="146435" spans="5:5" ht="21.75">
      <c r="E146435" s="537"/>
    </row>
    <row r="146436" spans="5:5">
      <c r="E146436" s="315"/>
    </row>
    <row r="146437" spans="5:5" ht="21.75">
      <c r="E146437" s="537"/>
    </row>
    <row r="146438" spans="5:5">
      <c r="E146438" s="315"/>
    </row>
    <row r="146439" spans="5:5" ht="21.75">
      <c r="E146439" s="537"/>
    </row>
    <row r="146440" spans="5:5">
      <c r="E146440" s="315"/>
    </row>
    <row r="146441" spans="5:5" ht="21.75">
      <c r="E146441" s="537"/>
    </row>
    <row r="146442" spans="5:5">
      <c r="E146442" s="315"/>
    </row>
    <row r="146443" spans="5:5" ht="21.75">
      <c r="E146443" s="537"/>
    </row>
    <row r="146444" spans="5:5">
      <c r="E146444" s="315"/>
    </row>
    <row r="146445" spans="5:5" ht="21.75">
      <c r="E146445" s="537"/>
    </row>
    <row r="146446" spans="5:5">
      <c r="E146446" s="315"/>
    </row>
    <row r="146447" spans="5:5" ht="21.75">
      <c r="E146447" s="537"/>
    </row>
    <row r="146448" spans="5:5">
      <c r="E146448" s="315"/>
    </row>
    <row r="146449" spans="5:5" ht="21.75">
      <c r="E146449" s="537"/>
    </row>
    <row r="146450" spans="5:5">
      <c r="E146450" s="315"/>
    </row>
    <row r="146451" spans="5:5" ht="21.75">
      <c r="E146451" s="537"/>
    </row>
    <row r="146452" spans="5:5">
      <c r="E146452" s="315"/>
    </row>
    <row r="146453" spans="5:5" ht="21.75">
      <c r="E146453" s="537"/>
    </row>
    <row r="146454" spans="5:5">
      <c r="E146454" s="315"/>
    </row>
    <row r="146455" spans="5:5" ht="21.75">
      <c r="E146455" s="537"/>
    </row>
    <row r="146456" spans="5:5">
      <c r="E146456" s="315"/>
    </row>
    <row r="146457" spans="5:5" ht="21.75">
      <c r="E146457" s="537"/>
    </row>
    <row r="146458" spans="5:5">
      <c r="E146458" s="315"/>
    </row>
    <row r="146459" spans="5:5" ht="21.75">
      <c r="E146459" s="537"/>
    </row>
    <row r="146460" spans="5:5">
      <c r="E146460" s="315"/>
    </row>
    <row r="146461" spans="5:5" ht="21.75">
      <c r="E146461" s="537"/>
    </row>
    <row r="146462" spans="5:5">
      <c r="E146462" s="315"/>
    </row>
    <row r="146463" spans="5:5" ht="21.75">
      <c r="E146463" s="537"/>
    </row>
    <row r="146464" spans="5:5">
      <c r="E146464" s="315"/>
    </row>
    <row r="146465" spans="5:5" ht="21.75">
      <c r="E146465" s="537"/>
    </row>
    <row r="146466" spans="5:5">
      <c r="E146466" s="315"/>
    </row>
    <row r="146467" spans="5:5" ht="21.75">
      <c r="E146467" s="537"/>
    </row>
    <row r="146468" spans="5:5">
      <c r="E146468" s="315"/>
    </row>
    <row r="146469" spans="5:5" ht="21.75">
      <c r="E146469" s="537"/>
    </row>
    <row r="146470" spans="5:5">
      <c r="E146470" s="315"/>
    </row>
    <row r="146471" spans="5:5" ht="21.75">
      <c r="E146471" s="537"/>
    </row>
    <row r="146472" spans="5:5">
      <c r="E146472" s="315"/>
    </row>
    <row r="146473" spans="5:5" ht="21.75">
      <c r="E146473" s="537"/>
    </row>
    <row r="146474" spans="5:5">
      <c r="E146474" s="315"/>
    </row>
    <row r="146475" spans="5:5" ht="21.75">
      <c r="E146475" s="537"/>
    </row>
    <row r="146476" spans="5:5">
      <c r="E146476" s="315"/>
    </row>
    <row r="146477" spans="5:5" ht="21.75">
      <c r="E146477" s="537"/>
    </row>
    <row r="146478" spans="5:5">
      <c r="E146478" s="315"/>
    </row>
    <row r="146479" spans="5:5" ht="21.75">
      <c r="E146479" s="537"/>
    </row>
    <row r="146480" spans="5:5">
      <c r="E146480" s="315"/>
    </row>
    <row r="146481" spans="5:5" ht="21.75">
      <c r="E146481" s="537"/>
    </row>
    <row r="146482" spans="5:5">
      <c r="E146482" s="315"/>
    </row>
    <row r="146483" spans="5:5" ht="21.75">
      <c r="E146483" s="537"/>
    </row>
    <row r="146484" spans="5:5">
      <c r="E146484" s="315"/>
    </row>
    <row r="146485" spans="5:5" ht="21.75">
      <c r="E146485" s="537"/>
    </row>
    <row r="146486" spans="5:5">
      <c r="E146486" s="315"/>
    </row>
    <row r="146487" spans="5:5" ht="21.75">
      <c r="E146487" s="537"/>
    </row>
    <row r="146488" spans="5:5">
      <c r="E146488" s="315"/>
    </row>
    <row r="146489" spans="5:5" ht="21.75">
      <c r="E146489" s="537"/>
    </row>
    <row r="146490" spans="5:5">
      <c r="E146490" s="315"/>
    </row>
    <row r="146491" spans="5:5" ht="21.75">
      <c r="E146491" s="537"/>
    </row>
    <row r="146492" spans="5:5">
      <c r="E146492" s="315"/>
    </row>
    <row r="146493" spans="5:5" ht="21.75">
      <c r="E146493" s="537"/>
    </row>
    <row r="146494" spans="5:5">
      <c r="E146494" s="315"/>
    </row>
    <row r="146495" spans="5:5" ht="21.75">
      <c r="E146495" s="537"/>
    </row>
    <row r="146496" spans="5:5">
      <c r="E146496" s="315"/>
    </row>
    <row r="146497" spans="5:5" ht="21.75">
      <c r="E146497" s="537"/>
    </row>
    <row r="146498" spans="5:5">
      <c r="E146498" s="315"/>
    </row>
    <row r="146499" spans="5:5" ht="21.75">
      <c r="E146499" s="537"/>
    </row>
    <row r="146500" spans="5:5">
      <c r="E146500" s="315"/>
    </row>
    <row r="146501" spans="5:5" ht="21.75">
      <c r="E146501" s="537"/>
    </row>
    <row r="146502" spans="5:5">
      <c r="E146502" s="315"/>
    </row>
    <row r="146503" spans="5:5" ht="21.75">
      <c r="E146503" s="537"/>
    </row>
    <row r="146504" spans="5:5">
      <c r="E146504" s="315"/>
    </row>
    <row r="146505" spans="5:5" ht="21.75">
      <c r="E146505" s="537"/>
    </row>
    <row r="146506" spans="5:5">
      <c r="E146506" s="315"/>
    </row>
    <row r="146507" spans="5:5" ht="21.75">
      <c r="E146507" s="537"/>
    </row>
    <row r="146508" spans="5:5">
      <c r="E146508" s="315"/>
    </row>
    <row r="146509" spans="5:5" ht="21.75">
      <c r="E146509" s="537"/>
    </row>
    <row r="146510" spans="5:5">
      <c r="E146510" s="315"/>
    </row>
    <row r="146511" spans="5:5" ht="21.75">
      <c r="E146511" s="537"/>
    </row>
    <row r="146512" spans="5:5">
      <c r="E146512" s="315"/>
    </row>
    <row r="146513" spans="5:5" ht="21.75">
      <c r="E146513" s="537"/>
    </row>
    <row r="146514" spans="5:5">
      <c r="E146514" s="315"/>
    </row>
    <row r="146515" spans="5:5" ht="21.75">
      <c r="E146515" s="537"/>
    </row>
    <row r="146516" spans="5:5">
      <c r="E146516" s="315"/>
    </row>
    <row r="146517" spans="5:5" ht="21.75">
      <c r="E146517" s="537"/>
    </row>
    <row r="146518" spans="5:5">
      <c r="E146518" s="315"/>
    </row>
    <row r="146519" spans="5:5" ht="21.75">
      <c r="E146519" s="537"/>
    </row>
    <row r="146520" spans="5:5">
      <c r="E146520" s="315"/>
    </row>
    <row r="146521" spans="5:5" ht="21.75">
      <c r="E146521" s="537"/>
    </row>
    <row r="146522" spans="5:5">
      <c r="E146522" s="315"/>
    </row>
    <row r="146523" spans="5:5" ht="21.75">
      <c r="E146523" s="537"/>
    </row>
    <row r="146524" spans="5:5">
      <c r="E146524" s="315"/>
    </row>
    <row r="146525" spans="5:5" ht="21.75">
      <c r="E146525" s="537"/>
    </row>
    <row r="146526" spans="5:5">
      <c r="E146526" s="315"/>
    </row>
    <row r="146527" spans="5:5" ht="21.75">
      <c r="E146527" s="537"/>
    </row>
    <row r="146528" spans="5:5">
      <c r="E146528" s="315"/>
    </row>
    <row r="146529" spans="5:5" ht="21.75">
      <c r="E146529" s="537"/>
    </row>
    <row r="146530" spans="5:5">
      <c r="E146530" s="315"/>
    </row>
    <row r="146531" spans="5:5" ht="21.75">
      <c r="E146531" s="537"/>
    </row>
    <row r="146532" spans="5:5">
      <c r="E146532" s="315"/>
    </row>
    <row r="146533" spans="5:5" ht="21.75">
      <c r="E146533" s="537"/>
    </row>
    <row r="146534" spans="5:5">
      <c r="E146534" s="315"/>
    </row>
    <row r="146535" spans="5:5" ht="21.75">
      <c r="E146535" s="537"/>
    </row>
    <row r="146536" spans="5:5">
      <c r="E146536" s="315"/>
    </row>
    <row r="146537" spans="5:5" ht="21.75">
      <c r="E146537" s="537"/>
    </row>
    <row r="146538" spans="5:5">
      <c r="E146538" s="315"/>
    </row>
    <row r="146539" spans="5:5" ht="21.75">
      <c r="E146539" s="537"/>
    </row>
    <row r="146540" spans="5:5">
      <c r="E146540" s="315"/>
    </row>
    <row r="146541" spans="5:5" ht="21.75">
      <c r="E146541" s="537"/>
    </row>
    <row r="146542" spans="5:5">
      <c r="E146542" s="315"/>
    </row>
    <row r="146543" spans="5:5" ht="21.75">
      <c r="E146543" s="537"/>
    </row>
    <row r="146544" spans="5:5">
      <c r="E146544" s="315"/>
    </row>
    <row r="146545" spans="5:5" ht="21.75">
      <c r="E146545" s="537"/>
    </row>
    <row r="146546" spans="5:5">
      <c r="E146546" s="315"/>
    </row>
    <row r="146547" spans="5:5" ht="21.75">
      <c r="E146547" s="537"/>
    </row>
    <row r="146548" spans="5:5">
      <c r="E146548" s="315"/>
    </row>
    <row r="146549" spans="5:5" ht="21.75">
      <c r="E146549" s="537"/>
    </row>
    <row r="146550" spans="5:5">
      <c r="E146550" s="315"/>
    </row>
    <row r="146551" spans="5:5" ht="21.75">
      <c r="E146551" s="537"/>
    </row>
    <row r="146552" spans="5:5">
      <c r="E146552" s="315"/>
    </row>
    <row r="146553" spans="5:5" ht="21.75">
      <c r="E146553" s="537"/>
    </row>
    <row r="146554" spans="5:5">
      <c r="E146554" s="315"/>
    </row>
    <row r="146555" spans="5:5" ht="21.75">
      <c r="E146555" s="537"/>
    </row>
    <row r="146556" spans="5:5">
      <c r="E146556" s="315"/>
    </row>
    <row r="146557" spans="5:5" ht="21.75">
      <c r="E146557" s="537"/>
    </row>
    <row r="146558" spans="5:5">
      <c r="E146558" s="315"/>
    </row>
    <row r="146559" spans="5:5" ht="21.75">
      <c r="E146559" s="537"/>
    </row>
    <row r="146560" spans="5:5">
      <c r="E146560" s="315"/>
    </row>
    <row r="146561" spans="5:5" ht="21.75">
      <c r="E146561" s="537"/>
    </row>
    <row r="146562" spans="5:5">
      <c r="E146562" s="315"/>
    </row>
    <row r="146563" spans="5:5" ht="21.75">
      <c r="E146563" s="537"/>
    </row>
    <row r="146564" spans="5:5">
      <c r="E146564" s="315"/>
    </row>
    <row r="146565" spans="5:5" ht="21.75">
      <c r="E146565" s="537"/>
    </row>
    <row r="146566" spans="5:5">
      <c r="E146566" s="315"/>
    </row>
    <row r="146567" spans="5:5" ht="21.75">
      <c r="E146567" s="537"/>
    </row>
    <row r="146568" spans="5:5">
      <c r="E146568" s="315"/>
    </row>
    <row r="146569" spans="5:5" ht="21.75">
      <c r="E146569" s="537"/>
    </row>
    <row r="146570" spans="5:5">
      <c r="E146570" s="315"/>
    </row>
    <row r="146571" spans="5:5" ht="21.75">
      <c r="E146571" s="537"/>
    </row>
    <row r="146572" spans="5:5">
      <c r="E146572" s="315"/>
    </row>
    <row r="146573" spans="5:5" ht="21.75">
      <c r="E146573" s="537"/>
    </row>
    <row r="146574" spans="5:5">
      <c r="E146574" s="315"/>
    </row>
    <row r="146575" spans="5:5" ht="21.75">
      <c r="E146575" s="537"/>
    </row>
    <row r="146576" spans="5:5">
      <c r="E146576" s="315"/>
    </row>
    <row r="146577" spans="5:5" ht="21.75">
      <c r="E146577" s="537"/>
    </row>
    <row r="146578" spans="5:5">
      <c r="E146578" s="315"/>
    </row>
    <row r="146579" spans="5:5" ht="21.75">
      <c r="E146579" s="537"/>
    </row>
    <row r="146580" spans="5:5">
      <c r="E146580" s="315"/>
    </row>
    <row r="146581" spans="5:5" ht="21.75">
      <c r="E146581" s="537"/>
    </row>
    <row r="146582" spans="5:5">
      <c r="E146582" s="315"/>
    </row>
    <row r="146583" spans="5:5" ht="21.75">
      <c r="E146583" s="537"/>
    </row>
    <row r="146584" spans="5:5">
      <c r="E146584" s="315"/>
    </row>
    <row r="146585" spans="5:5" ht="21.75">
      <c r="E146585" s="537"/>
    </row>
    <row r="146586" spans="5:5">
      <c r="E146586" s="315"/>
    </row>
    <row r="146587" spans="5:5" ht="21.75">
      <c r="E146587" s="537"/>
    </row>
    <row r="146588" spans="5:5">
      <c r="E146588" s="315"/>
    </row>
    <row r="146589" spans="5:5" ht="21.75">
      <c r="E146589" s="537"/>
    </row>
    <row r="146590" spans="5:5">
      <c r="E146590" s="315"/>
    </row>
    <row r="146591" spans="5:5" ht="21.75">
      <c r="E146591" s="537"/>
    </row>
    <row r="146592" spans="5:5">
      <c r="E146592" s="315"/>
    </row>
    <row r="146593" spans="5:5" ht="21.75">
      <c r="E146593" s="537"/>
    </row>
    <row r="146594" spans="5:5">
      <c r="E146594" s="315"/>
    </row>
    <row r="146595" spans="5:5" ht="21.75">
      <c r="E146595" s="537"/>
    </row>
    <row r="146596" spans="5:5">
      <c r="E146596" s="315"/>
    </row>
    <row r="146597" spans="5:5" ht="21.75">
      <c r="E146597" s="537"/>
    </row>
    <row r="146598" spans="5:5">
      <c r="E146598" s="315"/>
    </row>
    <row r="146599" spans="5:5" ht="21.75">
      <c r="E146599" s="537"/>
    </row>
    <row r="146600" spans="5:5">
      <c r="E146600" s="315"/>
    </row>
    <row r="146601" spans="5:5" ht="21.75">
      <c r="E146601" s="537"/>
    </row>
    <row r="146602" spans="5:5">
      <c r="E146602" s="315"/>
    </row>
    <row r="146603" spans="5:5" ht="21.75">
      <c r="E146603" s="537"/>
    </row>
    <row r="146604" spans="5:5">
      <c r="E146604" s="315"/>
    </row>
    <row r="146605" spans="5:5" ht="21.75">
      <c r="E146605" s="537"/>
    </row>
    <row r="146606" spans="5:5">
      <c r="E146606" s="315"/>
    </row>
    <row r="146607" spans="5:5" ht="21.75">
      <c r="E146607" s="537"/>
    </row>
    <row r="146608" spans="5:5">
      <c r="E146608" s="315"/>
    </row>
    <row r="146609" spans="5:5" ht="21.75">
      <c r="E146609" s="537"/>
    </row>
    <row r="146610" spans="5:5">
      <c r="E146610" s="315"/>
    </row>
    <row r="146611" spans="5:5" ht="21.75">
      <c r="E146611" s="537"/>
    </row>
    <row r="146612" spans="5:5">
      <c r="E146612" s="315"/>
    </row>
    <row r="146613" spans="5:5" ht="21.75">
      <c r="E146613" s="537"/>
    </row>
    <row r="146614" spans="5:5">
      <c r="E146614" s="315"/>
    </row>
    <row r="146615" spans="5:5" ht="21.75">
      <c r="E146615" s="537"/>
    </row>
    <row r="146616" spans="5:5">
      <c r="E146616" s="315"/>
    </row>
    <row r="146617" spans="5:5" ht="21.75">
      <c r="E146617" s="537"/>
    </row>
    <row r="146618" spans="5:5">
      <c r="E146618" s="315"/>
    </row>
    <row r="146619" spans="5:5" ht="21.75">
      <c r="E146619" s="537"/>
    </row>
    <row r="146620" spans="5:5">
      <c r="E146620" s="315"/>
    </row>
    <row r="146621" spans="5:5" ht="21.75">
      <c r="E146621" s="537"/>
    </row>
    <row r="146622" spans="5:5">
      <c r="E146622" s="315"/>
    </row>
    <row r="146623" spans="5:5" ht="21.75">
      <c r="E146623" s="537"/>
    </row>
    <row r="146624" spans="5:5">
      <c r="E146624" s="315"/>
    </row>
    <row r="146625" spans="5:5" ht="21.75">
      <c r="E146625" s="537"/>
    </row>
    <row r="146626" spans="5:5">
      <c r="E146626" s="315"/>
    </row>
    <row r="146627" spans="5:5" ht="21.75">
      <c r="E146627" s="537"/>
    </row>
    <row r="146628" spans="5:5">
      <c r="E146628" s="315"/>
    </row>
    <row r="146629" spans="5:5" ht="21.75">
      <c r="E146629" s="537"/>
    </row>
    <row r="146630" spans="5:5">
      <c r="E146630" s="315"/>
    </row>
    <row r="146631" spans="5:5" ht="21.75">
      <c r="E146631" s="537"/>
    </row>
    <row r="146632" spans="5:5">
      <c r="E146632" s="315"/>
    </row>
    <row r="146633" spans="5:5" ht="21.75">
      <c r="E146633" s="537"/>
    </row>
    <row r="146634" spans="5:5">
      <c r="E146634" s="315"/>
    </row>
    <row r="146635" spans="5:5" ht="21.75">
      <c r="E146635" s="537"/>
    </row>
    <row r="146636" spans="5:5">
      <c r="E146636" s="315"/>
    </row>
    <row r="146637" spans="5:5" ht="21.75">
      <c r="E146637" s="537"/>
    </row>
    <row r="146638" spans="5:5">
      <c r="E146638" s="315"/>
    </row>
    <row r="146639" spans="5:5" ht="21.75">
      <c r="E146639" s="537"/>
    </row>
    <row r="146640" spans="5:5">
      <c r="E146640" s="315"/>
    </row>
    <row r="146641" spans="5:5" ht="21.75">
      <c r="E146641" s="537"/>
    </row>
    <row r="146642" spans="5:5">
      <c r="E146642" s="315"/>
    </row>
    <row r="146643" spans="5:5" ht="21.75">
      <c r="E146643" s="537"/>
    </row>
    <row r="146644" spans="5:5">
      <c r="E146644" s="315"/>
    </row>
    <row r="146645" spans="5:5" ht="21.75">
      <c r="E146645" s="537"/>
    </row>
    <row r="146646" spans="5:5">
      <c r="E146646" s="315"/>
    </row>
    <row r="146647" spans="5:5" ht="21.75">
      <c r="E146647" s="537"/>
    </row>
    <row r="146648" spans="5:5">
      <c r="E146648" s="315"/>
    </row>
    <row r="146649" spans="5:5" ht="21.75">
      <c r="E146649" s="537"/>
    </row>
    <row r="146650" spans="5:5">
      <c r="E146650" s="315"/>
    </row>
    <row r="146651" spans="5:5" ht="21.75">
      <c r="E146651" s="537"/>
    </row>
    <row r="146652" spans="5:5">
      <c r="E146652" s="315"/>
    </row>
    <row r="146653" spans="5:5" ht="21.75">
      <c r="E146653" s="537"/>
    </row>
    <row r="146654" spans="5:5">
      <c r="E146654" s="315"/>
    </row>
    <row r="146655" spans="5:5" ht="21.75">
      <c r="E146655" s="537"/>
    </row>
    <row r="146656" spans="5:5">
      <c r="E146656" s="315"/>
    </row>
    <row r="146657" spans="5:5" ht="21.75">
      <c r="E146657" s="537"/>
    </row>
    <row r="146658" spans="5:5">
      <c r="E146658" s="315"/>
    </row>
    <row r="146659" spans="5:5" ht="21.75">
      <c r="E146659" s="537"/>
    </row>
    <row r="146660" spans="5:5">
      <c r="E146660" s="315"/>
    </row>
    <row r="146661" spans="5:5" ht="21.75">
      <c r="E146661" s="537"/>
    </row>
    <row r="146662" spans="5:5">
      <c r="E146662" s="315"/>
    </row>
    <row r="146663" spans="5:5" ht="21.75">
      <c r="E146663" s="537"/>
    </row>
    <row r="146664" spans="5:5">
      <c r="E146664" s="315"/>
    </row>
    <row r="146665" spans="5:5" ht="21.75">
      <c r="E146665" s="537"/>
    </row>
    <row r="146666" spans="5:5">
      <c r="E146666" s="315"/>
    </row>
    <row r="146667" spans="5:5" ht="21.75">
      <c r="E146667" s="537"/>
    </row>
    <row r="146668" spans="5:5">
      <c r="E146668" s="315"/>
    </row>
    <row r="146669" spans="5:5" ht="21.75">
      <c r="E146669" s="537"/>
    </row>
    <row r="146670" spans="5:5">
      <c r="E146670" s="315"/>
    </row>
    <row r="146671" spans="5:5" ht="21.75">
      <c r="E146671" s="537"/>
    </row>
    <row r="146672" spans="5:5">
      <c r="E146672" s="315"/>
    </row>
    <row r="146673" spans="5:5" ht="21.75">
      <c r="E146673" s="537"/>
    </row>
    <row r="146674" spans="5:5">
      <c r="E146674" s="315"/>
    </row>
    <row r="146675" spans="5:5" ht="21.75">
      <c r="E146675" s="537"/>
    </row>
    <row r="146676" spans="5:5">
      <c r="E146676" s="315"/>
    </row>
    <row r="146677" spans="5:5" ht="21.75">
      <c r="E146677" s="537"/>
    </row>
    <row r="146678" spans="5:5">
      <c r="E146678" s="315"/>
    </row>
    <row r="146679" spans="5:5" ht="21.75">
      <c r="E146679" s="537"/>
    </row>
    <row r="146680" spans="5:5">
      <c r="E146680" s="315"/>
    </row>
    <row r="146681" spans="5:5" ht="21.75">
      <c r="E146681" s="537"/>
    </row>
    <row r="146682" spans="5:5">
      <c r="E146682" s="315"/>
    </row>
    <row r="146683" spans="5:5" ht="21.75">
      <c r="E146683" s="537"/>
    </row>
    <row r="146684" spans="5:5">
      <c r="E146684" s="315"/>
    </row>
    <row r="146685" spans="5:5" ht="21.75">
      <c r="E146685" s="537"/>
    </row>
    <row r="146686" spans="5:5">
      <c r="E146686" s="315"/>
    </row>
    <row r="146687" spans="5:5" ht="21.75">
      <c r="E146687" s="537"/>
    </row>
    <row r="146688" spans="5:5">
      <c r="E146688" s="315"/>
    </row>
    <row r="146689" spans="5:5" ht="21.75">
      <c r="E146689" s="537"/>
    </row>
    <row r="146690" spans="5:5">
      <c r="E146690" s="315"/>
    </row>
    <row r="146691" spans="5:5" ht="21.75">
      <c r="E146691" s="537"/>
    </row>
    <row r="146692" spans="5:5">
      <c r="E146692" s="315"/>
    </row>
    <row r="146693" spans="5:5" ht="21.75">
      <c r="E146693" s="537"/>
    </row>
    <row r="146694" spans="5:5">
      <c r="E146694" s="315"/>
    </row>
    <row r="146695" spans="5:5" ht="21.75">
      <c r="E146695" s="537"/>
    </row>
    <row r="146696" spans="5:5">
      <c r="E146696" s="315"/>
    </row>
    <row r="146697" spans="5:5" ht="21.75">
      <c r="E146697" s="537"/>
    </row>
    <row r="146698" spans="5:5">
      <c r="E146698" s="315"/>
    </row>
    <row r="146699" spans="5:5" ht="21.75">
      <c r="E146699" s="537"/>
    </row>
    <row r="146700" spans="5:5">
      <c r="E146700" s="315"/>
    </row>
    <row r="146701" spans="5:5" ht="21.75">
      <c r="E146701" s="537"/>
    </row>
    <row r="146702" spans="5:5">
      <c r="E146702" s="315"/>
    </row>
    <row r="146703" spans="5:5" ht="21.75">
      <c r="E146703" s="537"/>
    </row>
    <row r="146704" spans="5:5">
      <c r="E146704" s="315"/>
    </row>
    <row r="146705" spans="5:5" ht="21.75">
      <c r="E146705" s="537"/>
    </row>
    <row r="146706" spans="5:5">
      <c r="E146706" s="315"/>
    </row>
    <row r="146707" spans="5:5" ht="21.75">
      <c r="E146707" s="537"/>
    </row>
    <row r="146708" spans="5:5">
      <c r="E146708" s="315"/>
    </row>
    <row r="146709" spans="5:5" ht="21.75">
      <c r="E146709" s="537"/>
    </row>
    <row r="146710" spans="5:5">
      <c r="E146710" s="315"/>
    </row>
    <row r="146711" spans="5:5" ht="21.75">
      <c r="E146711" s="537"/>
    </row>
    <row r="146712" spans="5:5">
      <c r="E146712" s="315"/>
    </row>
    <row r="146713" spans="5:5" ht="21.75">
      <c r="E146713" s="537"/>
    </row>
    <row r="146714" spans="5:5">
      <c r="E146714" s="315"/>
    </row>
    <row r="146715" spans="5:5" ht="21.75">
      <c r="E146715" s="537"/>
    </row>
    <row r="146716" spans="5:5">
      <c r="E146716" s="315"/>
    </row>
    <row r="146717" spans="5:5" ht="21.75">
      <c r="E146717" s="537"/>
    </row>
    <row r="146718" spans="5:5">
      <c r="E146718" s="315"/>
    </row>
    <row r="146719" spans="5:5" ht="21.75">
      <c r="E146719" s="537"/>
    </row>
    <row r="146720" spans="5:5">
      <c r="E146720" s="315"/>
    </row>
    <row r="146721" spans="5:5" ht="21.75">
      <c r="E146721" s="537"/>
    </row>
    <row r="146722" spans="5:5">
      <c r="E146722" s="315"/>
    </row>
    <row r="146723" spans="5:5" ht="21.75">
      <c r="E146723" s="537"/>
    </row>
    <row r="146724" spans="5:5">
      <c r="E146724" s="315"/>
    </row>
    <row r="146725" spans="5:5" ht="21.75">
      <c r="E146725" s="537"/>
    </row>
    <row r="146726" spans="5:5">
      <c r="E146726" s="315"/>
    </row>
    <row r="146727" spans="5:5" ht="21.75">
      <c r="E146727" s="537"/>
    </row>
    <row r="146728" spans="5:5">
      <c r="E146728" s="315"/>
    </row>
    <row r="146729" spans="5:5" ht="21.75">
      <c r="E146729" s="537"/>
    </row>
    <row r="146730" spans="5:5">
      <c r="E146730" s="315"/>
    </row>
    <row r="146731" spans="5:5" ht="21.75">
      <c r="E146731" s="537"/>
    </row>
    <row r="146732" spans="5:5">
      <c r="E146732" s="315"/>
    </row>
    <row r="146733" spans="5:5" ht="21.75">
      <c r="E146733" s="537"/>
    </row>
    <row r="146734" spans="5:5">
      <c r="E146734" s="315"/>
    </row>
    <row r="146735" spans="5:5" ht="21.75">
      <c r="E146735" s="537"/>
    </row>
    <row r="146736" spans="5:5">
      <c r="E146736" s="315"/>
    </row>
    <row r="146737" spans="5:5" ht="21.75">
      <c r="E146737" s="537"/>
    </row>
    <row r="146738" spans="5:5">
      <c r="E146738" s="315"/>
    </row>
    <row r="146739" spans="5:5" ht="21.75">
      <c r="E146739" s="537"/>
    </row>
    <row r="146740" spans="5:5">
      <c r="E146740" s="315"/>
    </row>
    <row r="146741" spans="5:5" ht="21.75">
      <c r="E146741" s="537"/>
    </row>
    <row r="146742" spans="5:5">
      <c r="E146742" s="315"/>
    </row>
    <row r="146743" spans="5:5" ht="21.75">
      <c r="E146743" s="537"/>
    </row>
    <row r="146744" spans="5:5">
      <c r="E146744" s="315"/>
    </row>
    <row r="146745" spans="5:5" ht="21.75">
      <c r="E146745" s="537"/>
    </row>
    <row r="146746" spans="5:5">
      <c r="E146746" s="315"/>
    </row>
    <row r="146747" spans="5:5" ht="21.75">
      <c r="E146747" s="537"/>
    </row>
    <row r="146748" spans="5:5">
      <c r="E146748" s="315"/>
    </row>
    <row r="146749" spans="5:5" ht="21.75">
      <c r="E146749" s="537"/>
    </row>
    <row r="146750" spans="5:5">
      <c r="E146750" s="315"/>
    </row>
    <row r="146751" spans="5:5" ht="21.75">
      <c r="E146751" s="537"/>
    </row>
    <row r="146752" spans="5:5">
      <c r="E146752" s="315"/>
    </row>
    <row r="146753" spans="5:5" ht="21.75">
      <c r="E146753" s="537"/>
    </row>
    <row r="146754" spans="5:5">
      <c r="E146754" s="315"/>
    </row>
    <row r="146755" spans="5:5" ht="21.75">
      <c r="E146755" s="537"/>
    </row>
    <row r="146756" spans="5:5">
      <c r="E146756" s="315"/>
    </row>
    <row r="146757" spans="5:5" ht="21.75">
      <c r="E146757" s="537"/>
    </row>
    <row r="146758" spans="5:5">
      <c r="E146758" s="315"/>
    </row>
    <row r="146759" spans="5:5" ht="21.75">
      <c r="E146759" s="537"/>
    </row>
    <row r="146760" spans="5:5">
      <c r="E146760" s="315"/>
    </row>
    <row r="146761" spans="5:5" ht="21.75">
      <c r="E146761" s="537"/>
    </row>
    <row r="146762" spans="5:5">
      <c r="E146762" s="315"/>
    </row>
    <row r="146763" spans="5:5" ht="21.75">
      <c r="E146763" s="537"/>
    </row>
    <row r="146764" spans="5:5">
      <c r="E146764" s="315"/>
    </row>
    <row r="146765" spans="5:5" ht="21.75">
      <c r="E146765" s="537"/>
    </row>
    <row r="146766" spans="5:5">
      <c r="E146766" s="315"/>
    </row>
    <row r="146767" spans="5:5" ht="21.75">
      <c r="E146767" s="537"/>
    </row>
    <row r="146768" spans="5:5">
      <c r="E146768" s="315"/>
    </row>
    <row r="146769" spans="5:5" ht="21.75">
      <c r="E146769" s="537"/>
    </row>
    <row r="146770" spans="5:5">
      <c r="E146770" s="315"/>
    </row>
    <row r="146771" spans="5:5" ht="21.75">
      <c r="E146771" s="537"/>
    </row>
    <row r="146772" spans="5:5">
      <c r="E146772" s="315"/>
    </row>
    <row r="146773" spans="5:5" ht="21.75">
      <c r="E146773" s="537"/>
    </row>
    <row r="146774" spans="5:5">
      <c r="E146774" s="315"/>
    </row>
    <row r="146775" spans="5:5" ht="21.75">
      <c r="E146775" s="537"/>
    </row>
    <row r="146776" spans="5:5">
      <c r="E146776" s="315"/>
    </row>
    <row r="146777" spans="5:5" ht="21.75">
      <c r="E146777" s="537"/>
    </row>
    <row r="146778" spans="5:5">
      <c r="E146778" s="315"/>
    </row>
    <row r="146779" spans="5:5" ht="21.75">
      <c r="E146779" s="537"/>
    </row>
    <row r="146780" spans="5:5">
      <c r="E146780" s="315"/>
    </row>
    <row r="146781" spans="5:5" ht="21.75">
      <c r="E146781" s="537"/>
    </row>
    <row r="146782" spans="5:5">
      <c r="E146782" s="315"/>
    </row>
    <row r="146783" spans="5:5" ht="21.75">
      <c r="E146783" s="537"/>
    </row>
    <row r="146784" spans="5:5">
      <c r="E146784" s="315"/>
    </row>
    <row r="146785" spans="5:5" ht="21.75">
      <c r="E146785" s="537"/>
    </row>
    <row r="146786" spans="5:5">
      <c r="E146786" s="315"/>
    </row>
    <row r="146787" spans="5:5" ht="21.75">
      <c r="E146787" s="537"/>
    </row>
    <row r="146788" spans="5:5">
      <c r="E146788" s="315"/>
    </row>
    <row r="146789" spans="5:5" ht="21.75">
      <c r="E146789" s="537"/>
    </row>
    <row r="146790" spans="5:5">
      <c r="E146790" s="315"/>
    </row>
    <row r="146791" spans="5:5" ht="21.75">
      <c r="E146791" s="537"/>
    </row>
    <row r="146792" spans="5:5">
      <c r="E146792" s="315"/>
    </row>
    <row r="146793" spans="5:5" ht="21.75">
      <c r="E146793" s="537"/>
    </row>
    <row r="146794" spans="5:5">
      <c r="E146794" s="315"/>
    </row>
    <row r="146795" spans="5:5" ht="21.75">
      <c r="E146795" s="537"/>
    </row>
    <row r="146796" spans="5:5">
      <c r="E146796" s="315"/>
    </row>
    <row r="146797" spans="5:5" ht="21.75">
      <c r="E146797" s="537"/>
    </row>
    <row r="146798" spans="5:5">
      <c r="E146798" s="315"/>
    </row>
    <row r="146799" spans="5:5" ht="21.75">
      <c r="E146799" s="537"/>
    </row>
    <row r="146800" spans="5:5">
      <c r="E146800" s="315"/>
    </row>
    <row r="146801" spans="5:5" ht="21.75">
      <c r="E146801" s="537"/>
    </row>
    <row r="146802" spans="5:5">
      <c r="E146802" s="315"/>
    </row>
    <row r="146803" spans="5:5" ht="21.75">
      <c r="E146803" s="537"/>
    </row>
    <row r="146804" spans="5:5">
      <c r="E146804" s="315"/>
    </row>
    <row r="146805" spans="5:5" ht="21.75">
      <c r="E146805" s="537"/>
    </row>
    <row r="146806" spans="5:5">
      <c r="E146806" s="315"/>
    </row>
    <row r="146807" spans="5:5" ht="21.75">
      <c r="E146807" s="537"/>
    </row>
    <row r="146808" spans="5:5">
      <c r="E146808" s="315"/>
    </row>
    <row r="146809" spans="5:5" ht="21.75">
      <c r="E146809" s="537"/>
    </row>
    <row r="146810" spans="5:5">
      <c r="E146810" s="315"/>
    </row>
    <row r="146811" spans="5:5" ht="21.75">
      <c r="E146811" s="537"/>
    </row>
    <row r="146812" spans="5:5">
      <c r="E146812" s="315"/>
    </row>
    <row r="146813" spans="5:5" ht="21.75">
      <c r="E146813" s="537"/>
    </row>
    <row r="146814" spans="5:5">
      <c r="E146814" s="315"/>
    </row>
    <row r="146815" spans="5:5" ht="21.75">
      <c r="E146815" s="537"/>
    </row>
    <row r="146816" spans="5:5">
      <c r="E146816" s="315"/>
    </row>
    <row r="146817" spans="5:5" ht="21.75">
      <c r="E146817" s="537"/>
    </row>
    <row r="146818" spans="5:5">
      <c r="E146818" s="315"/>
    </row>
    <row r="146819" spans="5:5" ht="21.75">
      <c r="E146819" s="537"/>
    </row>
    <row r="146820" spans="5:5">
      <c r="E146820" s="315"/>
    </row>
    <row r="146821" spans="5:5" ht="21.75">
      <c r="E146821" s="537"/>
    </row>
    <row r="146822" spans="5:5">
      <c r="E146822" s="315"/>
    </row>
    <row r="146823" spans="5:5" ht="21.75">
      <c r="E146823" s="537"/>
    </row>
    <row r="146824" spans="5:5">
      <c r="E146824" s="315"/>
    </row>
    <row r="146825" spans="5:5" ht="21.75">
      <c r="E146825" s="537"/>
    </row>
    <row r="146826" spans="5:5">
      <c r="E146826" s="315"/>
    </row>
    <row r="146827" spans="5:5" ht="21.75">
      <c r="E146827" s="537"/>
    </row>
    <row r="146828" spans="5:5">
      <c r="E146828" s="315"/>
    </row>
    <row r="146829" spans="5:5" ht="21.75">
      <c r="E146829" s="537"/>
    </row>
    <row r="146830" spans="5:5">
      <c r="E146830" s="315"/>
    </row>
    <row r="146831" spans="5:5" ht="21.75">
      <c r="E146831" s="537"/>
    </row>
    <row r="146832" spans="5:5">
      <c r="E146832" s="315"/>
    </row>
    <row r="146833" spans="5:5" ht="21.75">
      <c r="E146833" s="537"/>
    </row>
    <row r="146834" spans="5:5">
      <c r="E146834" s="315"/>
    </row>
    <row r="146835" spans="5:5" ht="21.75">
      <c r="E146835" s="537"/>
    </row>
    <row r="146836" spans="5:5">
      <c r="E146836" s="315"/>
    </row>
    <row r="146837" spans="5:5" ht="21.75">
      <c r="E146837" s="537"/>
    </row>
    <row r="146838" spans="5:5">
      <c r="E146838" s="315"/>
    </row>
    <row r="146839" spans="5:5" ht="21.75">
      <c r="E146839" s="537"/>
    </row>
    <row r="146840" spans="5:5">
      <c r="E146840" s="315"/>
    </row>
    <row r="146841" spans="5:5" ht="21.75">
      <c r="E146841" s="537"/>
    </row>
    <row r="146842" spans="5:5">
      <c r="E146842" s="315"/>
    </row>
    <row r="146843" spans="5:5" ht="21.75">
      <c r="E146843" s="537"/>
    </row>
    <row r="146844" spans="5:5">
      <c r="E146844" s="315"/>
    </row>
    <row r="146845" spans="5:5" ht="21.75">
      <c r="E146845" s="537"/>
    </row>
    <row r="146846" spans="5:5">
      <c r="E146846" s="315"/>
    </row>
    <row r="146847" spans="5:5" ht="21.75">
      <c r="E146847" s="537"/>
    </row>
    <row r="146848" spans="5:5">
      <c r="E146848" s="315"/>
    </row>
    <row r="146849" spans="5:5" ht="21.75">
      <c r="E146849" s="537"/>
    </row>
    <row r="146850" spans="5:5">
      <c r="E146850" s="315"/>
    </row>
    <row r="146851" spans="5:5" ht="21.75">
      <c r="E146851" s="537"/>
    </row>
    <row r="146852" spans="5:5">
      <c r="E146852" s="315"/>
    </row>
    <row r="146853" spans="5:5" ht="21.75">
      <c r="E146853" s="537"/>
    </row>
    <row r="146854" spans="5:5">
      <c r="E146854" s="315"/>
    </row>
    <row r="146855" spans="5:5" ht="21.75">
      <c r="E146855" s="537"/>
    </row>
    <row r="146856" spans="5:5">
      <c r="E146856" s="315"/>
    </row>
    <row r="146857" spans="5:5" ht="21.75">
      <c r="E146857" s="537"/>
    </row>
    <row r="146858" spans="5:5">
      <c r="E146858" s="315"/>
    </row>
    <row r="146859" spans="5:5" ht="21.75">
      <c r="E146859" s="537"/>
    </row>
    <row r="146860" spans="5:5">
      <c r="E146860" s="315"/>
    </row>
    <row r="146861" spans="5:5" ht="21.75">
      <c r="E146861" s="537"/>
    </row>
    <row r="146862" spans="5:5">
      <c r="E146862" s="315"/>
    </row>
    <row r="146863" spans="5:5" ht="21.75">
      <c r="E146863" s="537"/>
    </row>
    <row r="146864" spans="5:5">
      <c r="E146864" s="315"/>
    </row>
    <row r="146865" spans="5:5" ht="21.75">
      <c r="E146865" s="537"/>
    </row>
    <row r="146866" spans="5:5">
      <c r="E146866" s="315"/>
    </row>
    <row r="146867" spans="5:5" ht="21.75">
      <c r="E146867" s="537"/>
    </row>
    <row r="146868" spans="5:5">
      <c r="E146868" s="315"/>
    </row>
    <row r="146869" spans="5:5" ht="21.75">
      <c r="E146869" s="537"/>
    </row>
    <row r="146870" spans="5:5">
      <c r="E146870" s="315"/>
    </row>
    <row r="146871" spans="5:5" ht="21.75">
      <c r="E146871" s="537"/>
    </row>
    <row r="146872" spans="5:5">
      <c r="E146872" s="315"/>
    </row>
    <row r="146873" spans="5:5" ht="21.75">
      <c r="E146873" s="537"/>
    </row>
    <row r="146874" spans="5:5">
      <c r="E146874" s="315"/>
    </row>
    <row r="146875" spans="5:5" ht="21.75">
      <c r="E146875" s="537"/>
    </row>
    <row r="146876" spans="5:5">
      <c r="E146876" s="315"/>
    </row>
    <row r="146877" spans="5:5" ht="21.75">
      <c r="E146877" s="537"/>
    </row>
    <row r="146878" spans="5:5">
      <c r="E146878" s="315"/>
    </row>
    <row r="146879" spans="5:5" ht="21.75">
      <c r="E146879" s="537"/>
    </row>
    <row r="146880" spans="5:5">
      <c r="E146880" s="315"/>
    </row>
    <row r="146881" spans="5:5" ht="21.75">
      <c r="E146881" s="537"/>
    </row>
    <row r="146882" spans="5:5">
      <c r="E146882" s="315"/>
    </row>
    <row r="146883" spans="5:5" ht="21.75">
      <c r="E146883" s="537"/>
    </row>
    <row r="146884" spans="5:5">
      <c r="E146884" s="315"/>
    </row>
    <row r="146885" spans="5:5" ht="21.75">
      <c r="E146885" s="537"/>
    </row>
    <row r="146886" spans="5:5">
      <c r="E146886" s="315"/>
    </row>
    <row r="146887" spans="5:5" ht="21.75">
      <c r="E146887" s="537"/>
    </row>
    <row r="146888" spans="5:5">
      <c r="E146888" s="315"/>
    </row>
    <row r="146889" spans="5:5" ht="21.75">
      <c r="E146889" s="537"/>
    </row>
    <row r="146890" spans="5:5">
      <c r="E146890" s="315"/>
    </row>
    <row r="146891" spans="5:5" ht="21.75">
      <c r="E146891" s="537"/>
    </row>
    <row r="146892" spans="5:5">
      <c r="E146892" s="315"/>
    </row>
    <row r="146893" spans="5:5" ht="21.75">
      <c r="E146893" s="537"/>
    </row>
    <row r="146894" spans="5:5">
      <c r="E146894" s="315"/>
    </row>
    <row r="146895" spans="5:5" ht="21.75">
      <c r="E146895" s="537"/>
    </row>
    <row r="146896" spans="5:5">
      <c r="E146896" s="315"/>
    </row>
    <row r="146897" spans="5:5" ht="21.75">
      <c r="E146897" s="537"/>
    </row>
    <row r="146898" spans="5:5">
      <c r="E146898" s="315"/>
    </row>
    <row r="146899" spans="5:5" ht="21.75">
      <c r="E146899" s="537"/>
    </row>
    <row r="146900" spans="5:5">
      <c r="E146900" s="315"/>
    </row>
    <row r="146901" spans="5:5" ht="21.75">
      <c r="E146901" s="537"/>
    </row>
    <row r="146902" spans="5:5">
      <c r="E146902" s="315"/>
    </row>
    <row r="146903" spans="5:5" ht="21.75">
      <c r="E146903" s="537"/>
    </row>
    <row r="146904" spans="5:5">
      <c r="E146904" s="315"/>
    </row>
    <row r="146905" spans="5:5" ht="21.75">
      <c r="E146905" s="537"/>
    </row>
    <row r="146906" spans="5:5">
      <c r="E146906" s="315"/>
    </row>
    <row r="146907" spans="5:5" ht="21.75">
      <c r="E146907" s="537"/>
    </row>
    <row r="146908" spans="5:5">
      <c r="E146908" s="315"/>
    </row>
    <row r="146909" spans="5:5" ht="21.75">
      <c r="E146909" s="537"/>
    </row>
    <row r="146910" spans="5:5">
      <c r="E146910" s="315"/>
    </row>
    <row r="146911" spans="5:5" ht="21.75">
      <c r="E146911" s="537"/>
    </row>
    <row r="146912" spans="5:5">
      <c r="E146912" s="315"/>
    </row>
    <row r="146913" spans="5:5" ht="21.75">
      <c r="E146913" s="537"/>
    </row>
    <row r="146914" spans="5:5">
      <c r="E146914" s="315"/>
    </row>
    <row r="146915" spans="5:5" ht="21.75">
      <c r="E146915" s="537"/>
    </row>
    <row r="146916" spans="5:5">
      <c r="E146916" s="315"/>
    </row>
    <row r="146917" spans="5:5" ht="21.75">
      <c r="E146917" s="537"/>
    </row>
    <row r="146918" spans="5:5">
      <c r="E146918" s="315"/>
    </row>
    <row r="146919" spans="5:5" ht="21.75">
      <c r="E146919" s="537"/>
    </row>
    <row r="146920" spans="5:5">
      <c r="E146920" s="315"/>
    </row>
    <row r="146921" spans="5:5" ht="21.75">
      <c r="E146921" s="537"/>
    </row>
    <row r="146922" spans="5:5">
      <c r="E146922" s="315"/>
    </row>
    <row r="146923" spans="5:5" ht="21.75">
      <c r="E146923" s="537"/>
    </row>
    <row r="146924" spans="5:5">
      <c r="E146924" s="315"/>
    </row>
    <row r="146925" spans="5:5" ht="21.75">
      <c r="E146925" s="537"/>
    </row>
    <row r="146926" spans="5:5">
      <c r="E146926" s="315"/>
    </row>
    <row r="146927" spans="5:5" ht="21.75">
      <c r="E146927" s="537"/>
    </row>
    <row r="146928" spans="5:5">
      <c r="E146928" s="315"/>
    </row>
    <row r="146929" spans="5:5" ht="21.75">
      <c r="E146929" s="537"/>
    </row>
    <row r="146930" spans="5:5">
      <c r="E146930" s="315"/>
    </row>
    <row r="146931" spans="5:5" ht="21.75">
      <c r="E146931" s="537"/>
    </row>
    <row r="146932" spans="5:5">
      <c r="E146932" s="315"/>
    </row>
    <row r="146933" spans="5:5" ht="21.75">
      <c r="E146933" s="537"/>
    </row>
    <row r="146934" spans="5:5">
      <c r="E146934" s="315"/>
    </row>
    <row r="146935" spans="5:5" ht="21.75">
      <c r="E146935" s="537"/>
    </row>
    <row r="146936" spans="5:5">
      <c r="E146936" s="315"/>
    </row>
    <row r="146937" spans="5:5" ht="21.75">
      <c r="E146937" s="537"/>
    </row>
    <row r="146938" spans="5:5">
      <c r="E146938" s="315"/>
    </row>
    <row r="146939" spans="5:5" ht="21.75">
      <c r="E146939" s="537"/>
    </row>
    <row r="146940" spans="5:5">
      <c r="E146940" s="315"/>
    </row>
    <row r="146941" spans="5:5" ht="21.75">
      <c r="E146941" s="537"/>
    </row>
    <row r="146942" spans="5:5">
      <c r="E146942" s="315"/>
    </row>
    <row r="146943" spans="5:5" ht="21.75">
      <c r="E146943" s="537"/>
    </row>
    <row r="146944" spans="5:5">
      <c r="E146944" s="315"/>
    </row>
    <row r="146945" spans="5:5" ht="21.75">
      <c r="E146945" s="537"/>
    </row>
    <row r="146946" spans="5:5">
      <c r="E146946" s="315"/>
    </row>
    <row r="146947" spans="5:5" ht="21.75">
      <c r="E146947" s="537"/>
    </row>
    <row r="146948" spans="5:5">
      <c r="E146948" s="315"/>
    </row>
    <row r="146949" spans="5:5" ht="21.75">
      <c r="E146949" s="537"/>
    </row>
    <row r="146950" spans="5:5">
      <c r="E146950" s="315"/>
    </row>
    <row r="146951" spans="5:5" ht="21.75">
      <c r="E146951" s="537"/>
    </row>
    <row r="146952" spans="5:5">
      <c r="E146952" s="315"/>
    </row>
    <row r="146953" spans="5:5" ht="21.75">
      <c r="E146953" s="537"/>
    </row>
    <row r="146954" spans="5:5">
      <c r="E146954" s="315"/>
    </row>
    <row r="146955" spans="5:5" ht="21.75">
      <c r="E146955" s="537"/>
    </row>
    <row r="146956" spans="5:5">
      <c r="E146956" s="315"/>
    </row>
    <row r="146957" spans="5:5" ht="21.75">
      <c r="E146957" s="537"/>
    </row>
    <row r="146958" spans="5:5">
      <c r="E146958" s="315"/>
    </row>
    <row r="146959" spans="5:5" ht="21.75">
      <c r="E146959" s="537"/>
    </row>
    <row r="146960" spans="5:5">
      <c r="E146960" s="315"/>
    </row>
    <row r="146961" spans="5:5" ht="21.75">
      <c r="E146961" s="537"/>
    </row>
    <row r="146962" spans="5:5">
      <c r="E146962" s="315"/>
    </row>
    <row r="146963" spans="5:5" ht="21.75">
      <c r="E146963" s="537"/>
    </row>
    <row r="146964" spans="5:5">
      <c r="E146964" s="315"/>
    </row>
    <row r="146965" spans="5:5" ht="21.75">
      <c r="E146965" s="537"/>
    </row>
    <row r="146966" spans="5:5">
      <c r="E146966" s="315"/>
    </row>
    <row r="146967" spans="5:5" ht="21.75">
      <c r="E146967" s="537"/>
    </row>
    <row r="146968" spans="5:5">
      <c r="E146968" s="315"/>
    </row>
    <row r="146969" spans="5:5" ht="21.75">
      <c r="E146969" s="537"/>
    </row>
    <row r="146970" spans="5:5">
      <c r="E146970" s="315"/>
    </row>
    <row r="146971" spans="5:5" ht="21.75">
      <c r="E146971" s="537"/>
    </row>
    <row r="146972" spans="5:5">
      <c r="E146972" s="315"/>
    </row>
    <row r="146973" spans="5:5" ht="21.75">
      <c r="E146973" s="537"/>
    </row>
    <row r="146974" spans="5:5">
      <c r="E146974" s="315"/>
    </row>
    <row r="146975" spans="5:5" ht="21.75">
      <c r="E146975" s="537"/>
    </row>
    <row r="146976" spans="5:5">
      <c r="E146976" s="315"/>
    </row>
    <row r="146977" spans="5:5" ht="21.75">
      <c r="E146977" s="537"/>
    </row>
    <row r="146978" spans="5:5">
      <c r="E146978" s="315"/>
    </row>
    <row r="146979" spans="5:5" ht="21.75">
      <c r="E146979" s="537"/>
    </row>
    <row r="146980" spans="5:5">
      <c r="E146980" s="315"/>
    </row>
    <row r="146981" spans="5:5" ht="21.75">
      <c r="E146981" s="537"/>
    </row>
    <row r="146982" spans="5:5">
      <c r="E146982" s="315"/>
    </row>
    <row r="146983" spans="5:5" ht="21.75">
      <c r="E146983" s="537"/>
    </row>
    <row r="146984" spans="5:5">
      <c r="E146984" s="315"/>
    </row>
    <row r="146985" spans="5:5" ht="21.75">
      <c r="E146985" s="537"/>
    </row>
    <row r="146986" spans="5:5">
      <c r="E146986" s="315"/>
    </row>
    <row r="146987" spans="5:5" ht="21.75">
      <c r="E146987" s="537"/>
    </row>
    <row r="146988" spans="5:5">
      <c r="E146988" s="315"/>
    </row>
    <row r="146989" spans="5:5" ht="21.75">
      <c r="E146989" s="537"/>
    </row>
    <row r="146990" spans="5:5">
      <c r="E146990" s="315"/>
    </row>
    <row r="146991" spans="5:5" ht="21.75">
      <c r="E146991" s="537"/>
    </row>
    <row r="146992" spans="5:5">
      <c r="E146992" s="315"/>
    </row>
    <row r="146993" spans="5:5" ht="21.75">
      <c r="E146993" s="537"/>
    </row>
    <row r="146994" spans="5:5">
      <c r="E146994" s="315"/>
    </row>
    <row r="146995" spans="5:5" ht="21.75">
      <c r="E146995" s="537"/>
    </row>
    <row r="146996" spans="5:5">
      <c r="E146996" s="315"/>
    </row>
    <row r="146997" spans="5:5" ht="21.75">
      <c r="E146997" s="537"/>
    </row>
    <row r="146998" spans="5:5">
      <c r="E146998" s="315"/>
    </row>
    <row r="146999" spans="5:5" ht="21.75">
      <c r="E146999" s="537"/>
    </row>
    <row r="147000" spans="5:5">
      <c r="E147000" s="315"/>
    </row>
    <row r="147001" spans="5:5" ht="21.75">
      <c r="E147001" s="537"/>
    </row>
    <row r="147002" spans="5:5">
      <c r="E147002" s="315"/>
    </row>
    <row r="147003" spans="5:5" ht="21.75">
      <c r="E147003" s="537"/>
    </row>
    <row r="147004" spans="5:5">
      <c r="E147004" s="315"/>
    </row>
    <row r="147005" spans="5:5" ht="21.75">
      <c r="E147005" s="537"/>
    </row>
    <row r="147006" spans="5:5">
      <c r="E147006" s="315"/>
    </row>
    <row r="147007" spans="5:5" ht="21.75">
      <c r="E147007" s="537"/>
    </row>
    <row r="147008" spans="5:5">
      <c r="E147008" s="315"/>
    </row>
    <row r="147009" spans="5:5" ht="21.75">
      <c r="E147009" s="537"/>
    </row>
    <row r="147010" spans="5:5">
      <c r="E147010" s="315"/>
    </row>
    <row r="147011" spans="5:5" ht="21.75">
      <c r="E147011" s="537"/>
    </row>
    <row r="147012" spans="5:5">
      <c r="E147012" s="315"/>
    </row>
    <row r="147013" spans="5:5" ht="21.75">
      <c r="E147013" s="537"/>
    </row>
    <row r="147014" spans="5:5">
      <c r="E147014" s="315"/>
    </row>
    <row r="147015" spans="5:5" ht="21.75">
      <c r="E147015" s="537"/>
    </row>
    <row r="147016" spans="5:5">
      <c r="E147016" s="315"/>
    </row>
    <row r="147017" spans="5:5" ht="21.75">
      <c r="E147017" s="537"/>
    </row>
    <row r="147018" spans="5:5">
      <c r="E147018" s="315"/>
    </row>
    <row r="147019" spans="5:5" ht="21.75">
      <c r="E147019" s="537"/>
    </row>
    <row r="147020" spans="5:5">
      <c r="E147020" s="315"/>
    </row>
    <row r="147021" spans="5:5" ht="21.75">
      <c r="E147021" s="537"/>
    </row>
    <row r="147022" spans="5:5">
      <c r="E147022" s="315"/>
    </row>
    <row r="147023" spans="5:5" ht="21.75">
      <c r="E147023" s="537"/>
    </row>
    <row r="147024" spans="5:5">
      <c r="E147024" s="315"/>
    </row>
    <row r="147025" spans="5:5" ht="21.75">
      <c r="E147025" s="537"/>
    </row>
    <row r="147026" spans="5:5">
      <c r="E147026" s="315"/>
    </row>
    <row r="147027" spans="5:5" ht="21.75">
      <c r="E147027" s="537"/>
    </row>
    <row r="147028" spans="5:5">
      <c r="E147028" s="315"/>
    </row>
    <row r="147029" spans="5:5" ht="21.75">
      <c r="E147029" s="537"/>
    </row>
    <row r="147030" spans="5:5">
      <c r="E147030" s="315"/>
    </row>
    <row r="147031" spans="5:5" ht="21.75">
      <c r="E147031" s="537"/>
    </row>
    <row r="147032" spans="5:5">
      <c r="E147032" s="315"/>
    </row>
    <row r="147033" spans="5:5" ht="21.75">
      <c r="E147033" s="537"/>
    </row>
    <row r="147034" spans="5:5">
      <c r="E147034" s="315"/>
    </row>
    <row r="147035" spans="5:5" ht="21.75">
      <c r="E147035" s="537"/>
    </row>
    <row r="147036" spans="5:5">
      <c r="E147036" s="315"/>
    </row>
    <row r="147037" spans="5:5" ht="21.75">
      <c r="E147037" s="537"/>
    </row>
    <row r="147038" spans="5:5">
      <c r="E147038" s="315"/>
    </row>
    <row r="147039" spans="5:5" ht="21.75">
      <c r="E147039" s="537"/>
    </row>
    <row r="147040" spans="5:5">
      <c r="E147040" s="315"/>
    </row>
    <row r="147041" spans="5:5" ht="21.75">
      <c r="E147041" s="537"/>
    </row>
    <row r="147042" spans="5:5">
      <c r="E147042" s="315"/>
    </row>
    <row r="147043" spans="5:5" ht="21.75">
      <c r="E147043" s="537"/>
    </row>
    <row r="147044" spans="5:5">
      <c r="E147044" s="315"/>
    </row>
    <row r="147045" spans="5:5" ht="21.75">
      <c r="E147045" s="537"/>
    </row>
    <row r="147046" spans="5:5">
      <c r="E147046" s="315"/>
    </row>
    <row r="147047" spans="5:5" ht="21.75">
      <c r="E147047" s="537"/>
    </row>
    <row r="147048" spans="5:5">
      <c r="E147048" s="315"/>
    </row>
    <row r="147049" spans="5:5" ht="21.75">
      <c r="E147049" s="537"/>
    </row>
    <row r="147050" spans="5:5">
      <c r="E147050" s="315"/>
    </row>
    <row r="147051" spans="5:5" ht="21.75">
      <c r="E147051" s="537"/>
    </row>
    <row r="147052" spans="5:5">
      <c r="E147052" s="315"/>
    </row>
    <row r="147053" spans="5:5" ht="21.75">
      <c r="E147053" s="537"/>
    </row>
    <row r="147054" spans="5:5">
      <c r="E147054" s="315"/>
    </row>
    <row r="147055" spans="5:5" ht="21.75">
      <c r="E147055" s="537"/>
    </row>
    <row r="147056" spans="5:5">
      <c r="E147056" s="315"/>
    </row>
    <row r="147057" spans="5:5" ht="21.75">
      <c r="E147057" s="537"/>
    </row>
    <row r="147058" spans="5:5">
      <c r="E147058" s="315"/>
    </row>
    <row r="147059" spans="5:5" ht="21.75">
      <c r="E147059" s="537"/>
    </row>
    <row r="147060" spans="5:5">
      <c r="E147060" s="315"/>
    </row>
    <row r="147061" spans="5:5" ht="21.75">
      <c r="E147061" s="537"/>
    </row>
    <row r="147062" spans="5:5">
      <c r="E147062" s="315"/>
    </row>
    <row r="147063" spans="5:5" ht="21.75">
      <c r="E147063" s="537"/>
    </row>
    <row r="147064" spans="5:5">
      <c r="E147064" s="315"/>
    </row>
    <row r="147065" spans="5:5" ht="21.75">
      <c r="E147065" s="537"/>
    </row>
    <row r="147066" spans="5:5">
      <c r="E147066" s="315"/>
    </row>
    <row r="147067" spans="5:5" ht="21.75">
      <c r="E147067" s="537"/>
    </row>
    <row r="147068" spans="5:5">
      <c r="E147068" s="315"/>
    </row>
    <row r="147069" spans="5:5" ht="21.75">
      <c r="E147069" s="537"/>
    </row>
    <row r="147070" spans="5:5">
      <c r="E147070" s="315"/>
    </row>
    <row r="147071" spans="5:5" ht="21.75">
      <c r="E147071" s="537"/>
    </row>
    <row r="147072" spans="5:5">
      <c r="E147072" s="315"/>
    </row>
    <row r="147073" spans="5:5" ht="21.75">
      <c r="E147073" s="537"/>
    </row>
    <row r="147074" spans="5:5">
      <c r="E147074" s="315"/>
    </row>
    <row r="147075" spans="5:5" ht="21.75">
      <c r="E147075" s="537"/>
    </row>
    <row r="147076" spans="5:5">
      <c r="E147076" s="315"/>
    </row>
    <row r="147077" spans="5:5" ht="21.75">
      <c r="E147077" s="537"/>
    </row>
    <row r="147078" spans="5:5">
      <c r="E147078" s="315"/>
    </row>
    <row r="147079" spans="5:5" ht="21.75">
      <c r="E147079" s="537"/>
    </row>
    <row r="147080" spans="5:5">
      <c r="E147080" s="315"/>
    </row>
    <row r="147081" spans="5:5" ht="21.75">
      <c r="E147081" s="537"/>
    </row>
    <row r="147082" spans="5:5">
      <c r="E147082" s="315"/>
    </row>
    <row r="147083" spans="5:5" ht="21.75">
      <c r="E147083" s="537"/>
    </row>
    <row r="147084" spans="5:5">
      <c r="E147084" s="315"/>
    </row>
    <row r="147085" spans="5:5" ht="21.75">
      <c r="E147085" s="537"/>
    </row>
    <row r="147086" spans="5:5">
      <c r="E147086" s="315"/>
    </row>
    <row r="147087" spans="5:5" ht="21.75">
      <c r="E147087" s="537"/>
    </row>
    <row r="147088" spans="5:5">
      <c r="E147088" s="315"/>
    </row>
    <row r="147089" spans="5:5" ht="21.75">
      <c r="E147089" s="537"/>
    </row>
    <row r="147090" spans="5:5">
      <c r="E147090" s="315"/>
    </row>
    <row r="147091" spans="5:5" ht="21.75">
      <c r="E147091" s="537"/>
    </row>
    <row r="147092" spans="5:5">
      <c r="E147092" s="315"/>
    </row>
    <row r="147093" spans="5:5" ht="21.75">
      <c r="E147093" s="537"/>
    </row>
    <row r="147094" spans="5:5">
      <c r="E147094" s="315"/>
    </row>
    <row r="147095" spans="5:5" ht="21.75">
      <c r="E147095" s="537"/>
    </row>
    <row r="147096" spans="5:5">
      <c r="E147096" s="315"/>
    </row>
    <row r="147097" spans="5:5" ht="21.75">
      <c r="E147097" s="537"/>
    </row>
    <row r="147098" spans="5:5">
      <c r="E147098" s="315"/>
    </row>
    <row r="147099" spans="5:5" ht="21.75">
      <c r="E147099" s="537"/>
    </row>
    <row r="147100" spans="5:5">
      <c r="E147100" s="315"/>
    </row>
    <row r="147101" spans="5:5" ht="21.75">
      <c r="E147101" s="537"/>
    </row>
    <row r="147102" spans="5:5">
      <c r="E147102" s="315"/>
    </row>
    <row r="147103" spans="5:5" ht="21.75">
      <c r="E147103" s="537"/>
    </row>
    <row r="147104" spans="5:5">
      <c r="E147104" s="315"/>
    </row>
    <row r="147105" spans="5:5" ht="21.75">
      <c r="E147105" s="537"/>
    </row>
    <row r="147106" spans="5:5">
      <c r="E147106" s="315"/>
    </row>
    <row r="147107" spans="5:5" ht="21.75">
      <c r="E147107" s="537"/>
    </row>
    <row r="147108" spans="5:5">
      <c r="E147108" s="315"/>
    </row>
    <row r="147109" spans="5:5" ht="21.75">
      <c r="E147109" s="537"/>
    </row>
    <row r="147110" spans="5:5">
      <c r="E147110" s="315"/>
    </row>
    <row r="147111" spans="5:5" ht="21.75">
      <c r="E147111" s="537"/>
    </row>
    <row r="147112" spans="5:5">
      <c r="E147112" s="315"/>
    </row>
    <row r="147113" spans="5:5" ht="21.75">
      <c r="E147113" s="537"/>
    </row>
    <row r="147114" spans="5:5">
      <c r="E147114" s="315"/>
    </row>
    <row r="147115" spans="5:5" ht="21.75">
      <c r="E147115" s="537"/>
    </row>
    <row r="147116" spans="5:5">
      <c r="E147116" s="315"/>
    </row>
    <row r="147117" spans="5:5" ht="21.75">
      <c r="E147117" s="537"/>
    </row>
    <row r="147118" spans="5:5">
      <c r="E147118" s="315"/>
    </row>
    <row r="147119" spans="5:5" ht="21.75">
      <c r="E147119" s="537"/>
    </row>
    <row r="147120" spans="5:5">
      <c r="E147120" s="315"/>
    </row>
    <row r="147121" spans="5:5" ht="21.75">
      <c r="E147121" s="537"/>
    </row>
    <row r="147122" spans="5:5">
      <c r="E147122" s="315"/>
    </row>
    <row r="147123" spans="5:5" ht="21.75">
      <c r="E147123" s="537"/>
    </row>
    <row r="147124" spans="5:5">
      <c r="E147124" s="315"/>
    </row>
    <row r="147125" spans="5:5" ht="21.75">
      <c r="E147125" s="537"/>
    </row>
    <row r="147126" spans="5:5">
      <c r="E147126" s="315"/>
    </row>
    <row r="147127" spans="5:5" ht="21.75">
      <c r="E147127" s="537"/>
    </row>
    <row r="147128" spans="5:5">
      <c r="E147128" s="315"/>
    </row>
    <row r="147129" spans="5:5" ht="21.75">
      <c r="E147129" s="537"/>
    </row>
    <row r="147130" spans="5:5">
      <c r="E147130" s="315"/>
    </row>
    <row r="147131" spans="5:5" ht="21.75">
      <c r="E147131" s="537"/>
    </row>
    <row r="147132" spans="5:5">
      <c r="E147132" s="315"/>
    </row>
    <row r="147133" spans="5:5" ht="21.75">
      <c r="E147133" s="537"/>
    </row>
    <row r="147134" spans="5:5">
      <c r="E147134" s="315"/>
    </row>
    <row r="147135" spans="5:5" ht="21.75">
      <c r="E147135" s="537"/>
    </row>
    <row r="147136" spans="5:5">
      <c r="E147136" s="315"/>
    </row>
    <row r="147137" spans="5:5" ht="21.75">
      <c r="E147137" s="537"/>
    </row>
    <row r="147138" spans="5:5">
      <c r="E147138" s="315"/>
    </row>
    <row r="147139" spans="5:5" ht="21.75">
      <c r="E147139" s="537"/>
    </row>
    <row r="147140" spans="5:5">
      <c r="E147140" s="315"/>
    </row>
    <row r="147141" spans="5:5" ht="21.75">
      <c r="E147141" s="537"/>
    </row>
    <row r="147142" spans="5:5">
      <c r="E147142" s="315"/>
    </row>
    <row r="147143" spans="5:5" ht="21.75">
      <c r="E147143" s="537"/>
    </row>
    <row r="147144" spans="5:5">
      <c r="E147144" s="315"/>
    </row>
    <row r="147145" spans="5:5" ht="21.75">
      <c r="E147145" s="537"/>
    </row>
    <row r="147146" spans="5:5">
      <c r="E147146" s="315"/>
    </row>
    <row r="147147" spans="5:5" ht="21.75">
      <c r="E147147" s="537"/>
    </row>
    <row r="147148" spans="5:5">
      <c r="E147148" s="315"/>
    </row>
    <row r="147149" spans="5:5" ht="21.75">
      <c r="E147149" s="537"/>
    </row>
    <row r="147150" spans="5:5">
      <c r="E147150" s="315"/>
    </row>
    <row r="147151" spans="5:5" ht="21.75">
      <c r="E147151" s="537"/>
    </row>
    <row r="147152" spans="5:5">
      <c r="E147152" s="315"/>
    </row>
    <row r="147153" spans="5:5" ht="21.75">
      <c r="E147153" s="537"/>
    </row>
    <row r="147154" spans="5:5">
      <c r="E147154" s="315"/>
    </row>
    <row r="147155" spans="5:5" ht="21.75">
      <c r="E147155" s="537"/>
    </row>
    <row r="147156" spans="5:5">
      <c r="E147156" s="315"/>
    </row>
    <row r="147157" spans="5:5" ht="21.75">
      <c r="E147157" s="537"/>
    </row>
    <row r="147158" spans="5:5">
      <c r="E147158" s="315"/>
    </row>
    <row r="147159" spans="5:5" ht="21.75">
      <c r="E147159" s="537"/>
    </row>
    <row r="147160" spans="5:5">
      <c r="E147160" s="315"/>
    </row>
    <row r="147161" spans="5:5" ht="21.75">
      <c r="E147161" s="537"/>
    </row>
    <row r="147162" spans="5:5">
      <c r="E147162" s="315"/>
    </row>
    <row r="147163" spans="5:5" ht="21.75">
      <c r="E147163" s="537"/>
    </row>
    <row r="147164" spans="5:5">
      <c r="E147164" s="315"/>
    </row>
    <row r="147165" spans="5:5" ht="21.75">
      <c r="E147165" s="537"/>
    </row>
    <row r="147166" spans="5:5">
      <c r="E147166" s="315"/>
    </row>
    <row r="147167" spans="5:5" ht="21.75">
      <c r="E147167" s="537"/>
    </row>
    <row r="147168" spans="5:5">
      <c r="E147168" s="315"/>
    </row>
    <row r="147169" spans="5:5" ht="21.75">
      <c r="E147169" s="537"/>
    </row>
    <row r="147170" spans="5:5">
      <c r="E147170" s="315"/>
    </row>
    <row r="147171" spans="5:5" ht="21.75">
      <c r="E147171" s="537"/>
    </row>
    <row r="147172" spans="5:5">
      <c r="E147172" s="315"/>
    </row>
    <row r="147173" spans="5:5" ht="21.75">
      <c r="E147173" s="537"/>
    </row>
    <row r="147174" spans="5:5">
      <c r="E147174" s="315"/>
    </row>
    <row r="147175" spans="5:5" ht="21.75">
      <c r="E147175" s="537"/>
    </row>
    <row r="147176" spans="5:5">
      <c r="E147176" s="315"/>
    </row>
    <row r="147177" spans="5:5" ht="21.75">
      <c r="E147177" s="537"/>
    </row>
    <row r="147178" spans="5:5">
      <c r="E147178" s="315"/>
    </row>
    <row r="147179" spans="5:5" ht="21.75">
      <c r="E147179" s="537"/>
    </row>
    <row r="147180" spans="5:5">
      <c r="E147180" s="315"/>
    </row>
    <row r="147181" spans="5:5" ht="21.75">
      <c r="E147181" s="537"/>
    </row>
    <row r="147182" spans="5:5">
      <c r="E147182" s="315"/>
    </row>
    <row r="147183" spans="5:5" ht="21.75">
      <c r="E147183" s="537"/>
    </row>
    <row r="147184" spans="5:5">
      <c r="E147184" s="315"/>
    </row>
    <row r="147185" spans="5:5" ht="21.75">
      <c r="E147185" s="537"/>
    </row>
    <row r="147186" spans="5:5">
      <c r="E147186" s="315"/>
    </row>
    <row r="147187" spans="5:5" ht="21.75">
      <c r="E147187" s="537"/>
    </row>
    <row r="147188" spans="5:5">
      <c r="E147188" s="315"/>
    </row>
    <row r="147189" spans="5:5" ht="21.75">
      <c r="E147189" s="537"/>
    </row>
    <row r="147190" spans="5:5">
      <c r="E147190" s="315"/>
    </row>
    <row r="147191" spans="5:5" ht="21.75">
      <c r="E147191" s="537"/>
    </row>
    <row r="147192" spans="5:5">
      <c r="E147192" s="315"/>
    </row>
    <row r="147193" spans="5:5" ht="21.75">
      <c r="E147193" s="537"/>
    </row>
    <row r="147194" spans="5:5">
      <c r="E147194" s="315"/>
    </row>
    <row r="147195" spans="5:5" ht="21.75">
      <c r="E147195" s="537"/>
    </row>
    <row r="147196" spans="5:5">
      <c r="E147196" s="315"/>
    </row>
    <row r="147197" spans="5:5" ht="21.75">
      <c r="E147197" s="537"/>
    </row>
    <row r="147198" spans="5:5">
      <c r="E147198" s="315"/>
    </row>
    <row r="147199" spans="5:5" ht="21.75">
      <c r="E147199" s="537"/>
    </row>
    <row r="147200" spans="5:5">
      <c r="E147200" s="315"/>
    </row>
    <row r="147201" spans="5:5" ht="21.75">
      <c r="E147201" s="537"/>
    </row>
    <row r="147202" spans="5:5">
      <c r="E147202" s="315"/>
    </row>
    <row r="147203" spans="5:5" ht="21.75">
      <c r="E147203" s="537"/>
    </row>
    <row r="147204" spans="5:5">
      <c r="E147204" s="315"/>
    </row>
    <row r="147205" spans="5:5" ht="21.75">
      <c r="E147205" s="537"/>
    </row>
    <row r="147206" spans="5:5">
      <c r="E147206" s="315"/>
    </row>
    <row r="147207" spans="5:5" ht="21.75">
      <c r="E147207" s="537"/>
    </row>
    <row r="147208" spans="5:5">
      <c r="E147208" s="315"/>
    </row>
    <row r="147209" spans="5:5" ht="21.75">
      <c r="E147209" s="537"/>
    </row>
    <row r="147210" spans="5:5">
      <c r="E147210" s="315"/>
    </row>
    <row r="147211" spans="5:5" ht="21.75">
      <c r="E147211" s="537"/>
    </row>
    <row r="147212" spans="5:5">
      <c r="E147212" s="315"/>
    </row>
    <row r="147213" spans="5:5" ht="21.75">
      <c r="E147213" s="537"/>
    </row>
    <row r="147214" spans="5:5">
      <c r="E147214" s="315"/>
    </row>
    <row r="147215" spans="5:5" ht="21.75">
      <c r="E147215" s="537"/>
    </row>
    <row r="147216" spans="5:5">
      <c r="E147216" s="315"/>
    </row>
    <row r="147217" spans="5:5" ht="21.75">
      <c r="E147217" s="537"/>
    </row>
    <row r="147218" spans="5:5">
      <c r="E147218" s="315"/>
    </row>
    <row r="147219" spans="5:5" ht="21.75">
      <c r="E147219" s="537"/>
    </row>
    <row r="147220" spans="5:5">
      <c r="E147220" s="315"/>
    </row>
    <row r="147221" spans="5:5" ht="21.75">
      <c r="E147221" s="537"/>
    </row>
    <row r="147222" spans="5:5">
      <c r="E147222" s="315"/>
    </row>
    <row r="147223" spans="5:5" ht="21.75">
      <c r="E147223" s="537"/>
    </row>
    <row r="147224" spans="5:5">
      <c r="E147224" s="315"/>
    </row>
    <row r="147225" spans="5:5" ht="21.75">
      <c r="E147225" s="537"/>
    </row>
    <row r="147226" spans="5:5">
      <c r="E147226" s="315"/>
    </row>
    <row r="147227" spans="5:5" ht="21.75">
      <c r="E147227" s="537"/>
    </row>
    <row r="147228" spans="5:5">
      <c r="E147228" s="315"/>
    </row>
    <row r="147229" spans="5:5" ht="21.75">
      <c r="E147229" s="537"/>
    </row>
    <row r="147230" spans="5:5">
      <c r="E147230" s="315"/>
    </row>
    <row r="147231" spans="5:5" ht="21.75">
      <c r="E147231" s="537"/>
    </row>
    <row r="147232" spans="5:5">
      <c r="E147232" s="315"/>
    </row>
    <row r="147233" spans="5:5" ht="21.75">
      <c r="E147233" s="537"/>
    </row>
    <row r="147234" spans="5:5">
      <c r="E147234" s="315"/>
    </row>
    <row r="147235" spans="5:5" ht="21.75">
      <c r="E147235" s="537"/>
    </row>
    <row r="147236" spans="5:5">
      <c r="E147236" s="315"/>
    </row>
    <row r="147237" spans="5:5" ht="21.75">
      <c r="E147237" s="537"/>
    </row>
    <row r="147238" spans="5:5">
      <c r="E147238" s="315"/>
    </row>
    <row r="147239" spans="5:5" ht="21.75">
      <c r="E147239" s="537"/>
    </row>
    <row r="147240" spans="5:5">
      <c r="E147240" s="315"/>
    </row>
    <row r="147241" spans="5:5" ht="21.75">
      <c r="E147241" s="537"/>
    </row>
    <row r="147242" spans="5:5">
      <c r="E147242" s="315"/>
    </row>
    <row r="147243" spans="5:5" ht="21.75">
      <c r="E147243" s="537"/>
    </row>
    <row r="147244" spans="5:5">
      <c r="E147244" s="315"/>
    </row>
    <row r="147245" spans="5:5" ht="21.75">
      <c r="E147245" s="537"/>
    </row>
    <row r="147246" spans="5:5">
      <c r="E147246" s="315"/>
    </row>
    <row r="147247" spans="5:5" ht="21.75">
      <c r="E147247" s="537"/>
    </row>
    <row r="147248" spans="5:5">
      <c r="E147248" s="315"/>
    </row>
    <row r="147249" spans="5:5" ht="21.75">
      <c r="E147249" s="537"/>
    </row>
    <row r="147250" spans="5:5">
      <c r="E147250" s="315"/>
    </row>
    <row r="147251" spans="5:5" ht="21.75">
      <c r="E147251" s="537"/>
    </row>
    <row r="147252" spans="5:5">
      <c r="E147252" s="315"/>
    </row>
    <row r="147253" spans="5:5" ht="21.75">
      <c r="E147253" s="537"/>
    </row>
    <row r="147254" spans="5:5">
      <c r="E147254" s="315"/>
    </row>
    <row r="147255" spans="5:5" ht="21.75">
      <c r="E147255" s="537"/>
    </row>
    <row r="147256" spans="5:5">
      <c r="E147256" s="315"/>
    </row>
    <row r="147257" spans="5:5" ht="21.75">
      <c r="E147257" s="537"/>
    </row>
    <row r="147258" spans="5:5">
      <c r="E147258" s="315"/>
    </row>
    <row r="147259" spans="5:5" ht="21.75">
      <c r="E147259" s="537"/>
    </row>
    <row r="147260" spans="5:5">
      <c r="E147260" s="315"/>
    </row>
    <row r="147261" spans="5:5" ht="21.75">
      <c r="E147261" s="537"/>
    </row>
    <row r="147262" spans="5:5">
      <c r="E147262" s="315"/>
    </row>
    <row r="147263" spans="5:5" ht="21.75">
      <c r="E147263" s="537"/>
    </row>
    <row r="147264" spans="5:5">
      <c r="E147264" s="315"/>
    </row>
    <row r="147265" spans="5:5" ht="21.75">
      <c r="E147265" s="537"/>
    </row>
    <row r="147266" spans="5:5">
      <c r="E147266" s="315"/>
    </row>
    <row r="147267" spans="5:5" ht="21.75">
      <c r="E147267" s="537"/>
    </row>
    <row r="147268" spans="5:5">
      <c r="E147268" s="315"/>
    </row>
    <row r="147269" spans="5:5" ht="21.75">
      <c r="E147269" s="537"/>
    </row>
    <row r="147270" spans="5:5">
      <c r="E147270" s="315"/>
    </row>
    <row r="147271" spans="5:5" ht="21.75">
      <c r="E147271" s="537"/>
    </row>
    <row r="147272" spans="5:5">
      <c r="E147272" s="315"/>
    </row>
    <row r="147273" spans="5:5" ht="21.75">
      <c r="E147273" s="537"/>
    </row>
    <row r="147274" spans="5:5">
      <c r="E147274" s="315"/>
    </row>
    <row r="147275" spans="5:5" ht="21.75">
      <c r="E147275" s="537"/>
    </row>
    <row r="147276" spans="5:5">
      <c r="E147276" s="315"/>
    </row>
    <row r="147277" spans="5:5" ht="21.75">
      <c r="E147277" s="537"/>
    </row>
    <row r="147278" spans="5:5">
      <c r="E147278" s="315"/>
    </row>
    <row r="147279" spans="5:5" ht="21.75">
      <c r="E147279" s="537"/>
    </row>
    <row r="147280" spans="5:5">
      <c r="E147280" s="315"/>
    </row>
    <row r="147281" spans="5:5" ht="21.75">
      <c r="E147281" s="537"/>
    </row>
    <row r="147282" spans="5:5">
      <c r="E147282" s="315"/>
    </row>
    <row r="147283" spans="5:5" ht="21.75">
      <c r="E147283" s="537"/>
    </row>
    <row r="147284" spans="5:5">
      <c r="E147284" s="315"/>
    </row>
    <row r="147285" spans="5:5" ht="21.75">
      <c r="E147285" s="537"/>
    </row>
    <row r="147286" spans="5:5">
      <c r="E147286" s="315"/>
    </row>
    <row r="147287" spans="5:5" ht="21.75">
      <c r="E147287" s="537"/>
    </row>
    <row r="147288" spans="5:5">
      <c r="E147288" s="315"/>
    </row>
    <row r="147289" spans="5:5" ht="21.75">
      <c r="E147289" s="537"/>
    </row>
    <row r="147290" spans="5:5">
      <c r="E147290" s="315"/>
    </row>
    <row r="147291" spans="5:5" ht="21.75">
      <c r="E147291" s="537"/>
    </row>
    <row r="147292" spans="5:5">
      <c r="E147292" s="315"/>
    </row>
    <row r="147293" spans="5:5" ht="21.75">
      <c r="E147293" s="537"/>
    </row>
    <row r="147294" spans="5:5">
      <c r="E147294" s="315"/>
    </row>
    <row r="147295" spans="5:5" ht="21.75">
      <c r="E147295" s="537"/>
    </row>
    <row r="147296" spans="5:5">
      <c r="E147296" s="315"/>
    </row>
    <row r="147297" spans="5:5" ht="21.75">
      <c r="E147297" s="537"/>
    </row>
    <row r="147298" spans="5:5">
      <c r="E147298" s="315"/>
    </row>
    <row r="147299" spans="5:5" ht="21.75">
      <c r="E147299" s="537"/>
    </row>
    <row r="147300" spans="5:5">
      <c r="E147300" s="315"/>
    </row>
    <row r="147301" spans="5:5" ht="21.75">
      <c r="E147301" s="537"/>
    </row>
    <row r="147302" spans="5:5">
      <c r="E147302" s="315"/>
    </row>
    <row r="147303" spans="5:5" ht="21.75">
      <c r="E147303" s="537"/>
    </row>
    <row r="147304" spans="5:5">
      <c r="E147304" s="315"/>
    </row>
    <row r="147305" spans="5:5" ht="21.75">
      <c r="E147305" s="537"/>
    </row>
    <row r="147306" spans="5:5">
      <c r="E147306" s="315"/>
    </row>
    <row r="147307" spans="5:5" ht="21.75">
      <c r="E147307" s="537"/>
    </row>
    <row r="147308" spans="5:5">
      <c r="E147308" s="315"/>
    </row>
    <row r="147309" spans="5:5" ht="21.75">
      <c r="E147309" s="537"/>
    </row>
    <row r="147310" spans="5:5">
      <c r="E147310" s="315"/>
    </row>
    <row r="147311" spans="5:5" ht="21.75">
      <c r="E147311" s="537"/>
    </row>
    <row r="147312" spans="5:5">
      <c r="E147312" s="315"/>
    </row>
    <row r="147313" spans="5:5" ht="21.75">
      <c r="E147313" s="537"/>
    </row>
    <row r="147314" spans="5:5">
      <c r="E147314" s="315"/>
    </row>
    <row r="147315" spans="5:5" ht="21.75">
      <c r="E147315" s="537"/>
    </row>
    <row r="147316" spans="5:5">
      <c r="E147316" s="315"/>
    </row>
    <row r="147317" spans="5:5" ht="21.75">
      <c r="E147317" s="537"/>
    </row>
    <row r="147318" spans="5:5">
      <c r="E147318" s="315"/>
    </row>
    <row r="147319" spans="5:5" ht="21.75">
      <c r="E147319" s="537"/>
    </row>
    <row r="147320" spans="5:5">
      <c r="E147320" s="315"/>
    </row>
    <row r="147321" spans="5:5" ht="21.75">
      <c r="E147321" s="537"/>
    </row>
    <row r="147322" spans="5:5">
      <c r="E147322" s="315"/>
    </row>
    <row r="147323" spans="5:5" ht="21.75">
      <c r="E147323" s="537"/>
    </row>
    <row r="147324" spans="5:5">
      <c r="E147324" s="315"/>
    </row>
    <row r="147325" spans="5:5" ht="21.75">
      <c r="E147325" s="537"/>
    </row>
    <row r="147326" spans="5:5">
      <c r="E147326" s="315"/>
    </row>
    <row r="147327" spans="5:5" ht="21.75">
      <c r="E147327" s="537"/>
    </row>
    <row r="147328" spans="5:5">
      <c r="E147328" s="315"/>
    </row>
    <row r="147329" spans="5:5" ht="21.75">
      <c r="E147329" s="537"/>
    </row>
    <row r="147330" spans="5:5">
      <c r="E147330" s="315"/>
    </row>
    <row r="147331" spans="5:5" ht="21.75">
      <c r="E147331" s="537"/>
    </row>
    <row r="147332" spans="5:5">
      <c r="E147332" s="315"/>
    </row>
    <row r="147333" spans="5:5" ht="21.75">
      <c r="E147333" s="537"/>
    </row>
    <row r="147334" spans="5:5">
      <c r="E147334" s="315"/>
    </row>
    <row r="147335" spans="5:5" ht="21.75">
      <c r="E147335" s="537"/>
    </row>
    <row r="147336" spans="5:5">
      <c r="E147336" s="315"/>
    </row>
    <row r="147337" spans="5:5" ht="21.75">
      <c r="E147337" s="537"/>
    </row>
    <row r="147338" spans="5:5">
      <c r="E147338" s="315"/>
    </row>
    <row r="147339" spans="5:5" ht="21.75">
      <c r="E147339" s="537"/>
    </row>
    <row r="147340" spans="5:5">
      <c r="E147340" s="315"/>
    </row>
    <row r="147341" spans="5:5" ht="21.75">
      <c r="E147341" s="537"/>
    </row>
    <row r="147342" spans="5:5">
      <c r="E147342" s="315"/>
    </row>
    <row r="147343" spans="5:5" ht="21.75">
      <c r="E147343" s="537"/>
    </row>
    <row r="147344" spans="5:5">
      <c r="E147344" s="315"/>
    </row>
    <row r="147345" spans="5:5" ht="21.75">
      <c r="E147345" s="537"/>
    </row>
    <row r="147346" spans="5:5">
      <c r="E147346" s="315"/>
    </row>
    <row r="147347" spans="5:5" ht="21.75">
      <c r="E147347" s="537"/>
    </row>
    <row r="147348" spans="5:5">
      <c r="E147348" s="315"/>
    </row>
    <row r="147349" spans="5:5" ht="21.75">
      <c r="E147349" s="537"/>
    </row>
    <row r="147350" spans="5:5">
      <c r="E147350" s="315"/>
    </row>
    <row r="147351" spans="5:5" ht="21.75">
      <c r="E147351" s="537"/>
    </row>
    <row r="147352" spans="5:5">
      <c r="E147352" s="315"/>
    </row>
    <row r="147353" spans="5:5" ht="21.75">
      <c r="E147353" s="537"/>
    </row>
    <row r="147354" spans="5:5">
      <c r="E147354" s="315"/>
    </row>
    <row r="147355" spans="5:5" ht="21.75">
      <c r="E147355" s="537"/>
    </row>
    <row r="147356" spans="5:5">
      <c r="E147356" s="315"/>
    </row>
    <row r="147357" spans="5:5" ht="21.75">
      <c r="E147357" s="537"/>
    </row>
    <row r="147358" spans="5:5">
      <c r="E147358" s="315"/>
    </row>
    <row r="147359" spans="5:5" ht="21.75">
      <c r="E147359" s="537"/>
    </row>
    <row r="147360" spans="5:5">
      <c r="E147360" s="315"/>
    </row>
    <row r="147361" spans="5:5" ht="21.75">
      <c r="E147361" s="537"/>
    </row>
    <row r="147362" spans="5:5">
      <c r="E147362" s="315"/>
    </row>
    <row r="147363" spans="5:5" ht="21.75">
      <c r="E147363" s="537"/>
    </row>
    <row r="147364" spans="5:5">
      <c r="E147364" s="315"/>
    </row>
    <row r="147365" spans="5:5" ht="21.75">
      <c r="E147365" s="537"/>
    </row>
    <row r="147366" spans="5:5">
      <c r="E147366" s="315"/>
    </row>
    <row r="147367" spans="5:5" ht="21.75">
      <c r="E147367" s="537"/>
    </row>
    <row r="147368" spans="5:5">
      <c r="E147368" s="315"/>
    </row>
    <row r="147369" spans="5:5" ht="21.75">
      <c r="E147369" s="537"/>
    </row>
    <row r="147370" spans="5:5">
      <c r="E147370" s="315"/>
    </row>
    <row r="147371" spans="5:5" ht="21.75">
      <c r="E147371" s="537"/>
    </row>
    <row r="147372" spans="5:5">
      <c r="E147372" s="315"/>
    </row>
    <row r="147373" spans="5:5" ht="21.75">
      <c r="E147373" s="537"/>
    </row>
    <row r="147374" spans="5:5">
      <c r="E147374" s="315"/>
    </row>
    <row r="147375" spans="5:5" ht="21.75">
      <c r="E147375" s="537"/>
    </row>
    <row r="147376" spans="5:5">
      <c r="E147376" s="315"/>
    </row>
    <row r="147377" spans="5:5" ht="21.75">
      <c r="E147377" s="537"/>
    </row>
    <row r="147378" spans="5:5">
      <c r="E147378" s="315"/>
    </row>
    <row r="147379" spans="5:5" ht="21.75">
      <c r="E147379" s="537"/>
    </row>
    <row r="147380" spans="5:5">
      <c r="E147380" s="315"/>
    </row>
    <row r="147381" spans="5:5" ht="21.75">
      <c r="E147381" s="537"/>
    </row>
    <row r="147382" spans="5:5">
      <c r="E147382" s="315"/>
    </row>
    <row r="147383" spans="5:5" ht="21.75">
      <c r="E147383" s="537"/>
    </row>
    <row r="147384" spans="5:5">
      <c r="E147384" s="315"/>
    </row>
    <row r="147385" spans="5:5" ht="21.75">
      <c r="E147385" s="537"/>
    </row>
    <row r="147386" spans="5:5">
      <c r="E147386" s="315"/>
    </row>
    <row r="147387" spans="5:5" ht="21.75">
      <c r="E147387" s="537"/>
    </row>
    <row r="147388" spans="5:5">
      <c r="E147388" s="315"/>
    </row>
    <row r="147389" spans="5:5" ht="21.75">
      <c r="E147389" s="537"/>
    </row>
    <row r="147390" spans="5:5">
      <c r="E147390" s="315"/>
    </row>
    <row r="147391" spans="5:5" ht="21.75">
      <c r="E147391" s="537"/>
    </row>
    <row r="147392" spans="5:5">
      <c r="E147392" s="315"/>
    </row>
    <row r="147393" spans="5:5" ht="21.75">
      <c r="E147393" s="537"/>
    </row>
    <row r="147394" spans="5:5">
      <c r="E147394" s="315"/>
    </row>
    <row r="147395" spans="5:5" ht="21.75">
      <c r="E147395" s="537"/>
    </row>
    <row r="147396" spans="5:5">
      <c r="E147396" s="315"/>
    </row>
    <row r="147397" spans="5:5" ht="21.75">
      <c r="E147397" s="537"/>
    </row>
    <row r="147398" spans="5:5">
      <c r="E147398" s="315"/>
    </row>
    <row r="147399" spans="5:5" ht="21.75">
      <c r="E147399" s="537"/>
    </row>
    <row r="147400" spans="5:5">
      <c r="E147400" s="315"/>
    </row>
    <row r="147401" spans="5:5" ht="21.75">
      <c r="E147401" s="537"/>
    </row>
    <row r="147402" spans="5:5">
      <c r="E147402" s="315"/>
    </row>
    <row r="147403" spans="5:5" ht="21.75">
      <c r="E147403" s="537"/>
    </row>
    <row r="147404" spans="5:5">
      <c r="E147404" s="315"/>
    </row>
    <row r="147405" spans="5:5" ht="21.75">
      <c r="E147405" s="537"/>
    </row>
    <row r="147406" spans="5:5">
      <c r="E147406" s="315"/>
    </row>
    <row r="147407" spans="5:5" ht="21.75">
      <c r="E147407" s="537"/>
    </row>
    <row r="147408" spans="5:5">
      <c r="E147408" s="315"/>
    </row>
    <row r="147409" spans="5:5" ht="21.75">
      <c r="E147409" s="537"/>
    </row>
    <row r="147410" spans="5:5">
      <c r="E147410" s="315"/>
    </row>
    <row r="147411" spans="5:5" ht="21.75">
      <c r="E147411" s="537"/>
    </row>
    <row r="147412" spans="5:5">
      <c r="E147412" s="315"/>
    </row>
    <row r="147413" spans="5:5" ht="21.75">
      <c r="E147413" s="537"/>
    </row>
    <row r="147414" spans="5:5">
      <c r="E147414" s="315"/>
    </row>
    <row r="147415" spans="5:5" ht="21.75">
      <c r="E147415" s="537"/>
    </row>
    <row r="147416" spans="5:5">
      <c r="E147416" s="315"/>
    </row>
    <row r="147417" spans="5:5" ht="21.75">
      <c r="E147417" s="537"/>
    </row>
    <row r="147418" spans="5:5">
      <c r="E147418" s="315"/>
    </row>
    <row r="147419" spans="5:5" ht="21.75">
      <c r="E147419" s="537"/>
    </row>
    <row r="147420" spans="5:5">
      <c r="E147420" s="315"/>
    </row>
    <row r="147421" spans="5:5" ht="21.75">
      <c r="E147421" s="537"/>
    </row>
    <row r="147422" spans="5:5">
      <c r="E147422" s="315"/>
    </row>
    <row r="147423" spans="5:5" ht="21.75">
      <c r="E147423" s="537"/>
    </row>
    <row r="147424" spans="5:5">
      <c r="E147424" s="315"/>
    </row>
    <row r="147425" spans="5:5" ht="21.75">
      <c r="E147425" s="537"/>
    </row>
    <row r="147426" spans="5:5">
      <c r="E147426" s="315"/>
    </row>
    <row r="147427" spans="5:5" ht="21.75">
      <c r="E147427" s="537"/>
    </row>
    <row r="147428" spans="5:5">
      <c r="E147428" s="315"/>
    </row>
    <row r="147429" spans="5:5" ht="21.75">
      <c r="E147429" s="537"/>
    </row>
    <row r="147430" spans="5:5">
      <c r="E147430" s="315"/>
    </row>
    <row r="147431" spans="5:5" ht="21.75">
      <c r="E147431" s="537"/>
    </row>
    <row r="147432" spans="5:5">
      <c r="E147432" s="315"/>
    </row>
    <row r="147433" spans="5:5" ht="21.75">
      <c r="E147433" s="537"/>
    </row>
    <row r="147434" spans="5:5">
      <c r="E147434" s="315"/>
    </row>
    <row r="147435" spans="5:5" ht="21.75">
      <c r="E147435" s="537"/>
    </row>
    <row r="147436" spans="5:5">
      <c r="E147436" s="315"/>
    </row>
    <row r="147437" spans="5:5" ht="21.75">
      <c r="E147437" s="537"/>
    </row>
    <row r="147438" spans="5:5">
      <c r="E147438" s="315"/>
    </row>
    <row r="147439" spans="5:5" ht="21.75">
      <c r="E147439" s="537"/>
    </row>
    <row r="147440" spans="5:5">
      <c r="E147440" s="315"/>
    </row>
    <row r="147441" spans="5:5" ht="21.75">
      <c r="E147441" s="537"/>
    </row>
    <row r="147442" spans="5:5">
      <c r="E147442" s="315"/>
    </row>
    <row r="147443" spans="5:5" ht="21.75">
      <c r="E147443" s="537"/>
    </row>
    <row r="147444" spans="5:5">
      <c r="E147444" s="315"/>
    </row>
    <row r="147445" spans="5:5" ht="21.75">
      <c r="E147445" s="537"/>
    </row>
    <row r="147446" spans="5:5">
      <c r="E147446" s="315"/>
    </row>
    <row r="147447" spans="5:5" ht="21.75">
      <c r="E147447" s="537"/>
    </row>
    <row r="147448" spans="5:5">
      <c r="E147448" s="315"/>
    </row>
    <row r="147449" spans="5:5" ht="21.75">
      <c r="E147449" s="537"/>
    </row>
    <row r="147450" spans="5:5">
      <c r="E147450" s="315"/>
    </row>
    <row r="147451" spans="5:5" ht="21.75">
      <c r="E147451" s="537"/>
    </row>
    <row r="147452" spans="5:5">
      <c r="E147452" s="315"/>
    </row>
    <row r="147453" spans="5:5" ht="21.75">
      <c r="E147453" s="537"/>
    </row>
    <row r="147454" spans="5:5">
      <c r="E147454" s="315"/>
    </row>
    <row r="147455" spans="5:5" ht="21.75">
      <c r="E147455" s="537"/>
    </row>
    <row r="147456" spans="5:5">
      <c r="E147456" s="315"/>
    </row>
    <row r="147457" spans="5:5" ht="21.75">
      <c r="E147457" s="537"/>
    </row>
    <row r="147458" spans="5:5">
      <c r="E147458" s="315"/>
    </row>
    <row r="147459" spans="5:5" ht="21.75">
      <c r="E147459" s="537"/>
    </row>
    <row r="147460" spans="5:5">
      <c r="E147460" s="315"/>
    </row>
    <row r="147461" spans="5:5" ht="21.75">
      <c r="E147461" s="537"/>
    </row>
    <row r="147462" spans="5:5">
      <c r="E147462" s="315"/>
    </row>
    <row r="147463" spans="5:5" ht="21.75">
      <c r="E147463" s="537"/>
    </row>
    <row r="147464" spans="5:5">
      <c r="E147464" s="315"/>
    </row>
    <row r="147465" spans="5:5" ht="21.75">
      <c r="E147465" s="537"/>
    </row>
    <row r="147466" spans="5:5">
      <c r="E147466" s="315"/>
    </row>
    <row r="147467" spans="5:5" ht="21.75">
      <c r="E147467" s="537"/>
    </row>
    <row r="147468" spans="5:5">
      <c r="E147468" s="315"/>
    </row>
    <row r="147469" spans="5:5" ht="21.75">
      <c r="E147469" s="537"/>
    </row>
    <row r="147470" spans="5:5">
      <c r="E147470" s="315"/>
    </row>
    <row r="147471" spans="5:5" ht="21.75">
      <c r="E147471" s="537"/>
    </row>
    <row r="147472" spans="5:5">
      <c r="E147472" s="315"/>
    </row>
    <row r="147473" spans="5:5" ht="21.75">
      <c r="E147473" s="537"/>
    </row>
    <row r="147474" spans="5:5">
      <c r="E147474" s="315"/>
    </row>
    <row r="147475" spans="5:5" ht="21.75">
      <c r="E147475" s="537"/>
    </row>
    <row r="147476" spans="5:5">
      <c r="E147476" s="315"/>
    </row>
    <row r="147477" spans="5:5" ht="21.75">
      <c r="E147477" s="537"/>
    </row>
    <row r="147478" spans="5:5">
      <c r="E147478" s="315"/>
    </row>
    <row r="147479" spans="5:5" ht="21.75">
      <c r="E147479" s="537"/>
    </row>
    <row r="147480" spans="5:5">
      <c r="E147480" s="315"/>
    </row>
    <row r="147481" spans="5:5" ht="21.75">
      <c r="E147481" s="537"/>
    </row>
    <row r="147482" spans="5:5">
      <c r="E147482" s="315"/>
    </row>
    <row r="147483" spans="5:5" ht="21.75">
      <c r="E147483" s="537"/>
    </row>
    <row r="147484" spans="5:5">
      <c r="E147484" s="315"/>
    </row>
    <row r="147485" spans="5:5" ht="21.75">
      <c r="E147485" s="537"/>
    </row>
    <row r="147486" spans="5:5">
      <c r="E147486" s="315"/>
    </row>
    <row r="147487" spans="5:5" ht="21.75">
      <c r="E147487" s="537"/>
    </row>
    <row r="147488" spans="5:5">
      <c r="E147488" s="315"/>
    </row>
    <row r="147489" spans="5:5" ht="21.75">
      <c r="E147489" s="537"/>
    </row>
    <row r="147490" spans="5:5">
      <c r="E147490" s="315"/>
    </row>
    <row r="147491" spans="5:5" ht="21.75">
      <c r="E147491" s="537"/>
    </row>
    <row r="147492" spans="5:5">
      <c r="E147492" s="315"/>
    </row>
    <row r="147493" spans="5:5" ht="21.75">
      <c r="E147493" s="537"/>
    </row>
    <row r="147494" spans="5:5">
      <c r="E147494" s="315"/>
    </row>
    <row r="147495" spans="5:5" ht="21.75">
      <c r="E147495" s="537"/>
    </row>
    <row r="147496" spans="5:5">
      <c r="E147496" s="315"/>
    </row>
    <row r="147497" spans="5:5" ht="21.75">
      <c r="E147497" s="537"/>
    </row>
    <row r="147498" spans="5:5">
      <c r="E147498" s="315"/>
    </row>
    <row r="147499" spans="5:5" ht="21.75">
      <c r="E147499" s="537"/>
    </row>
    <row r="147500" spans="5:5">
      <c r="E147500" s="315"/>
    </row>
    <row r="147501" spans="5:5" ht="21.75">
      <c r="E147501" s="537"/>
    </row>
    <row r="147502" spans="5:5">
      <c r="E147502" s="315"/>
    </row>
    <row r="147503" spans="5:5" ht="21.75">
      <c r="E147503" s="537"/>
    </row>
    <row r="147504" spans="5:5">
      <c r="E147504" s="315"/>
    </row>
    <row r="147505" spans="5:5" ht="21.75">
      <c r="E147505" s="537"/>
    </row>
    <row r="147506" spans="5:5">
      <c r="E147506" s="315"/>
    </row>
    <row r="147507" spans="5:5" ht="21.75">
      <c r="E147507" s="537"/>
    </row>
    <row r="147508" spans="5:5">
      <c r="E147508" s="315"/>
    </row>
    <row r="147509" spans="5:5" ht="21.75">
      <c r="E147509" s="537"/>
    </row>
    <row r="147510" spans="5:5">
      <c r="E147510" s="315"/>
    </row>
    <row r="147511" spans="5:5" ht="21.75">
      <c r="E147511" s="537"/>
    </row>
    <row r="147512" spans="5:5">
      <c r="E147512" s="315"/>
    </row>
    <row r="147513" spans="5:5" ht="21.75">
      <c r="E147513" s="537"/>
    </row>
    <row r="147514" spans="5:5">
      <c r="E147514" s="315"/>
    </row>
    <row r="147515" spans="5:5" ht="21.75">
      <c r="E147515" s="537"/>
    </row>
    <row r="147516" spans="5:5">
      <c r="E147516" s="315"/>
    </row>
    <row r="147517" spans="5:5" ht="21.75">
      <c r="E147517" s="537"/>
    </row>
    <row r="147518" spans="5:5">
      <c r="E147518" s="315"/>
    </row>
    <row r="147519" spans="5:5" ht="21.75">
      <c r="E147519" s="537"/>
    </row>
    <row r="147520" spans="5:5">
      <c r="E147520" s="315"/>
    </row>
    <row r="147521" spans="5:5" ht="21.75">
      <c r="E147521" s="537"/>
    </row>
    <row r="147522" spans="5:5">
      <c r="E147522" s="315"/>
    </row>
    <row r="147523" spans="5:5" ht="21.75">
      <c r="E147523" s="537"/>
    </row>
    <row r="147524" spans="5:5">
      <c r="E147524" s="315"/>
    </row>
    <row r="147525" spans="5:5" ht="21.75">
      <c r="E147525" s="537"/>
    </row>
    <row r="147526" spans="5:5">
      <c r="E147526" s="315"/>
    </row>
    <row r="147527" spans="5:5" ht="21.75">
      <c r="E147527" s="537"/>
    </row>
    <row r="147528" spans="5:5">
      <c r="E147528" s="315"/>
    </row>
    <row r="147529" spans="5:5" ht="21.75">
      <c r="E147529" s="537"/>
    </row>
    <row r="147530" spans="5:5">
      <c r="E147530" s="315"/>
    </row>
    <row r="147531" spans="5:5" ht="21.75">
      <c r="E147531" s="537"/>
    </row>
    <row r="147532" spans="5:5">
      <c r="E147532" s="315"/>
    </row>
    <row r="147533" spans="5:5" ht="21.75">
      <c r="E147533" s="537"/>
    </row>
    <row r="147534" spans="5:5">
      <c r="E147534" s="315"/>
    </row>
    <row r="147535" spans="5:5" ht="21.75">
      <c r="E147535" s="537"/>
    </row>
    <row r="147536" spans="5:5">
      <c r="E147536" s="315"/>
    </row>
    <row r="147537" spans="5:5" ht="21.75">
      <c r="E147537" s="537"/>
    </row>
    <row r="147538" spans="5:5">
      <c r="E147538" s="315"/>
    </row>
    <row r="147539" spans="5:5" ht="21.75">
      <c r="E147539" s="537"/>
    </row>
    <row r="147540" spans="5:5">
      <c r="E147540" s="315"/>
    </row>
    <row r="147541" spans="5:5" ht="21.75">
      <c r="E147541" s="537"/>
    </row>
    <row r="147542" spans="5:5">
      <c r="E147542" s="315"/>
    </row>
    <row r="147543" spans="5:5" ht="21.75">
      <c r="E147543" s="537"/>
    </row>
    <row r="147544" spans="5:5">
      <c r="E147544" s="315"/>
    </row>
    <row r="147545" spans="5:5" ht="21.75">
      <c r="E147545" s="537"/>
    </row>
    <row r="147546" spans="5:5">
      <c r="E147546" s="315"/>
    </row>
    <row r="147547" spans="5:5" ht="21.75">
      <c r="E147547" s="537"/>
    </row>
    <row r="147548" spans="5:5">
      <c r="E147548" s="315"/>
    </row>
    <row r="147549" spans="5:5" ht="21.75">
      <c r="E147549" s="537"/>
    </row>
    <row r="147550" spans="5:5">
      <c r="E147550" s="315"/>
    </row>
    <row r="147551" spans="5:5" ht="21.75">
      <c r="E147551" s="537"/>
    </row>
    <row r="147552" spans="5:5">
      <c r="E147552" s="315"/>
    </row>
    <row r="147553" spans="5:5" ht="21.75">
      <c r="E147553" s="537"/>
    </row>
    <row r="147554" spans="5:5">
      <c r="E147554" s="315"/>
    </row>
    <row r="147555" spans="5:5" ht="21.75">
      <c r="E147555" s="537"/>
    </row>
    <row r="147556" spans="5:5">
      <c r="E147556" s="315"/>
    </row>
    <row r="147557" spans="5:5" ht="21.75">
      <c r="E147557" s="537"/>
    </row>
    <row r="147558" spans="5:5">
      <c r="E147558" s="315"/>
    </row>
    <row r="147559" spans="5:5" ht="21.75">
      <c r="E147559" s="537"/>
    </row>
    <row r="147560" spans="5:5">
      <c r="E147560" s="315"/>
    </row>
    <row r="147561" spans="5:5" ht="21.75">
      <c r="E147561" s="537"/>
    </row>
    <row r="147562" spans="5:5">
      <c r="E147562" s="315"/>
    </row>
    <row r="147563" spans="5:5" ht="21.75">
      <c r="E147563" s="537"/>
    </row>
    <row r="147564" spans="5:5">
      <c r="E147564" s="315"/>
    </row>
    <row r="147565" spans="5:5" ht="21.75">
      <c r="E147565" s="537"/>
    </row>
    <row r="147566" spans="5:5">
      <c r="E147566" s="315"/>
    </row>
    <row r="147567" spans="5:5" ht="21.75">
      <c r="E147567" s="537"/>
    </row>
    <row r="147568" spans="5:5">
      <c r="E147568" s="315"/>
    </row>
    <row r="147569" spans="5:5" ht="21.75">
      <c r="E147569" s="537"/>
    </row>
    <row r="147570" spans="5:5">
      <c r="E147570" s="315"/>
    </row>
    <row r="147571" spans="5:5" ht="21.75">
      <c r="E147571" s="537"/>
    </row>
    <row r="147572" spans="5:5">
      <c r="E147572" s="315"/>
    </row>
    <row r="147573" spans="5:5" ht="21.75">
      <c r="E147573" s="537"/>
    </row>
    <row r="147574" spans="5:5">
      <c r="E147574" s="315"/>
    </row>
    <row r="147575" spans="5:5" ht="21.75">
      <c r="E147575" s="537"/>
    </row>
    <row r="147576" spans="5:5">
      <c r="E147576" s="315"/>
    </row>
    <row r="147577" spans="5:5" ht="21.75">
      <c r="E147577" s="537"/>
    </row>
    <row r="147578" spans="5:5">
      <c r="E147578" s="315"/>
    </row>
    <row r="147579" spans="5:5" ht="21.75">
      <c r="E147579" s="537"/>
    </row>
    <row r="147580" spans="5:5">
      <c r="E147580" s="315"/>
    </row>
    <row r="147581" spans="5:5" ht="21.75">
      <c r="E147581" s="537"/>
    </row>
    <row r="147582" spans="5:5">
      <c r="E147582" s="315"/>
    </row>
    <row r="147583" spans="5:5" ht="21.75">
      <c r="E147583" s="537"/>
    </row>
    <row r="147584" spans="5:5">
      <c r="E147584" s="315"/>
    </row>
    <row r="147585" spans="5:5" ht="21.75">
      <c r="E147585" s="537"/>
    </row>
    <row r="147586" spans="5:5">
      <c r="E147586" s="315"/>
    </row>
    <row r="147587" spans="5:5" ht="21.75">
      <c r="E147587" s="537"/>
    </row>
    <row r="147588" spans="5:5">
      <c r="E147588" s="315"/>
    </row>
    <row r="147589" spans="5:5" ht="21.75">
      <c r="E147589" s="537"/>
    </row>
    <row r="147590" spans="5:5">
      <c r="E147590" s="315"/>
    </row>
    <row r="147591" spans="5:5" ht="21.75">
      <c r="E147591" s="537"/>
    </row>
    <row r="147592" spans="5:5">
      <c r="E147592" s="315"/>
    </row>
    <row r="147593" spans="5:5" ht="21.75">
      <c r="E147593" s="537"/>
    </row>
    <row r="147594" spans="5:5">
      <c r="E147594" s="315"/>
    </row>
    <row r="147595" spans="5:5" ht="21.75">
      <c r="E147595" s="537"/>
    </row>
    <row r="147596" spans="5:5">
      <c r="E147596" s="315"/>
    </row>
    <row r="147597" spans="5:5" ht="21.75">
      <c r="E147597" s="537"/>
    </row>
    <row r="147598" spans="5:5">
      <c r="E147598" s="315"/>
    </row>
    <row r="147599" spans="5:5" ht="21.75">
      <c r="E147599" s="537"/>
    </row>
    <row r="147600" spans="5:5">
      <c r="E147600" s="315"/>
    </row>
    <row r="147601" spans="5:5" ht="21.75">
      <c r="E147601" s="537"/>
    </row>
    <row r="147602" spans="5:5">
      <c r="E147602" s="315"/>
    </row>
    <row r="147603" spans="5:5" ht="21.75">
      <c r="E147603" s="537"/>
    </row>
    <row r="147604" spans="5:5">
      <c r="E147604" s="315"/>
    </row>
    <row r="147605" spans="5:5" ht="21.75">
      <c r="E147605" s="537"/>
    </row>
    <row r="147606" spans="5:5">
      <c r="E147606" s="315"/>
    </row>
    <row r="147607" spans="5:5" ht="21.75">
      <c r="E147607" s="537"/>
    </row>
    <row r="147608" spans="5:5">
      <c r="E147608" s="315"/>
    </row>
    <row r="147609" spans="5:5" ht="21.75">
      <c r="E147609" s="537"/>
    </row>
    <row r="147610" spans="5:5">
      <c r="E147610" s="315"/>
    </row>
    <row r="147611" spans="5:5" ht="21.75">
      <c r="E147611" s="537"/>
    </row>
    <row r="147612" spans="5:5">
      <c r="E147612" s="315"/>
    </row>
    <row r="147613" spans="5:5" ht="21.75">
      <c r="E147613" s="537"/>
    </row>
    <row r="147614" spans="5:5">
      <c r="E147614" s="315"/>
    </row>
    <row r="147615" spans="5:5" ht="21.75">
      <c r="E147615" s="537"/>
    </row>
    <row r="147616" spans="5:5">
      <c r="E147616" s="315"/>
    </row>
    <row r="147617" spans="5:5" ht="21.75">
      <c r="E147617" s="537"/>
    </row>
    <row r="147618" spans="5:5">
      <c r="E147618" s="315"/>
    </row>
    <row r="147619" spans="5:5" ht="21.75">
      <c r="E147619" s="537"/>
    </row>
    <row r="147620" spans="5:5">
      <c r="E147620" s="315"/>
    </row>
    <row r="147621" spans="5:5" ht="21.75">
      <c r="E147621" s="537"/>
    </row>
    <row r="147622" spans="5:5">
      <c r="E147622" s="315"/>
    </row>
    <row r="147623" spans="5:5" ht="21.75">
      <c r="E147623" s="537"/>
    </row>
    <row r="147624" spans="5:5">
      <c r="E147624" s="315"/>
    </row>
    <row r="147625" spans="5:5" ht="21.75">
      <c r="E147625" s="537"/>
    </row>
    <row r="147626" spans="5:5">
      <c r="E147626" s="315"/>
    </row>
    <row r="147627" spans="5:5" ht="21.75">
      <c r="E147627" s="537"/>
    </row>
    <row r="147628" spans="5:5">
      <c r="E147628" s="315"/>
    </row>
    <row r="147629" spans="5:5" ht="21.75">
      <c r="E147629" s="537"/>
    </row>
    <row r="147630" spans="5:5">
      <c r="E147630" s="315"/>
    </row>
    <row r="147631" spans="5:5" ht="21.75">
      <c r="E147631" s="537"/>
    </row>
    <row r="147632" spans="5:5">
      <c r="E147632" s="315"/>
    </row>
    <row r="147633" spans="5:5" ht="21.75">
      <c r="E147633" s="537"/>
    </row>
    <row r="147634" spans="5:5">
      <c r="E147634" s="315"/>
    </row>
    <row r="147635" spans="5:5" ht="21.75">
      <c r="E147635" s="537"/>
    </row>
    <row r="147636" spans="5:5">
      <c r="E147636" s="315"/>
    </row>
    <row r="147637" spans="5:5" ht="21.75">
      <c r="E147637" s="537"/>
    </row>
    <row r="147638" spans="5:5">
      <c r="E147638" s="315"/>
    </row>
    <row r="147639" spans="5:5" ht="21.75">
      <c r="E147639" s="537"/>
    </row>
    <row r="147640" spans="5:5">
      <c r="E147640" s="315"/>
    </row>
    <row r="147641" spans="5:5" ht="21.75">
      <c r="E147641" s="537"/>
    </row>
    <row r="147642" spans="5:5">
      <c r="E147642" s="315"/>
    </row>
    <row r="147643" spans="5:5" ht="21.75">
      <c r="E147643" s="537"/>
    </row>
    <row r="147644" spans="5:5">
      <c r="E147644" s="315"/>
    </row>
    <row r="147645" spans="5:5" ht="21.75">
      <c r="E147645" s="537"/>
    </row>
    <row r="147646" spans="5:5">
      <c r="E147646" s="315"/>
    </row>
    <row r="147647" spans="5:5" ht="21.75">
      <c r="E147647" s="537"/>
    </row>
    <row r="147648" spans="5:5">
      <c r="E147648" s="315"/>
    </row>
    <row r="147649" spans="5:5" ht="21.75">
      <c r="E147649" s="537"/>
    </row>
    <row r="147650" spans="5:5">
      <c r="E147650" s="315"/>
    </row>
    <row r="147651" spans="5:5" ht="21.75">
      <c r="E147651" s="537"/>
    </row>
    <row r="147652" spans="5:5">
      <c r="E147652" s="315"/>
    </row>
    <row r="147653" spans="5:5" ht="21.75">
      <c r="E147653" s="537"/>
    </row>
    <row r="147654" spans="5:5">
      <c r="E147654" s="315"/>
    </row>
    <row r="147655" spans="5:5" ht="21.75">
      <c r="E147655" s="537"/>
    </row>
    <row r="147656" spans="5:5">
      <c r="E147656" s="315"/>
    </row>
    <row r="147657" spans="5:5" ht="21.75">
      <c r="E147657" s="537"/>
    </row>
    <row r="147658" spans="5:5">
      <c r="E147658" s="315"/>
    </row>
    <row r="147659" spans="5:5" ht="21.75">
      <c r="E147659" s="537"/>
    </row>
    <row r="147660" spans="5:5">
      <c r="E147660" s="315"/>
    </row>
    <row r="147661" spans="5:5" ht="21.75">
      <c r="E147661" s="537"/>
    </row>
    <row r="147662" spans="5:5">
      <c r="E147662" s="315"/>
    </row>
    <row r="147663" spans="5:5" ht="21.75">
      <c r="E147663" s="537"/>
    </row>
    <row r="147664" spans="5:5">
      <c r="E147664" s="315"/>
    </row>
    <row r="147665" spans="5:5" ht="21.75">
      <c r="E147665" s="537"/>
    </row>
    <row r="147666" spans="5:5">
      <c r="E147666" s="315"/>
    </row>
    <row r="147667" spans="5:5" ht="21.75">
      <c r="E147667" s="537"/>
    </row>
    <row r="147668" spans="5:5">
      <c r="E147668" s="315"/>
    </row>
    <row r="147669" spans="5:5" ht="21.75">
      <c r="E147669" s="537"/>
    </row>
    <row r="147670" spans="5:5">
      <c r="E147670" s="315"/>
    </row>
    <row r="147671" spans="5:5" ht="21.75">
      <c r="E147671" s="537"/>
    </row>
    <row r="147672" spans="5:5">
      <c r="E147672" s="315"/>
    </row>
    <row r="147673" spans="5:5" ht="21.75">
      <c r="E147673" s="537"/>
    </row>
    <row r="147674" spans="5:5">
      <c r="E147674" s="315"/>
    </row>
    <row r="147675" spans="5:5" ht="21.75">
      <c r="E147675" s="537"/>
    </row>
    <row r="147676" spans="5:5">
      <c r="E147676" s="315"/>
    </row>
    <row r="147677" spans="5:5" ht="21.75">
      <c r="E147677" s="537"/>
    </row>
    <row r="147678" spans="5:5">
      <c r="E147678" s="315"/>
    </row>
    <row r="147679" spans="5:5" ht="21.75">
      <c r="E147679" s="537"/>
    </row>
    <row r="147680" spans="5:5">
      <c r="E147680" s="315"/>
    </row>
    <row r="147681" spans="5:5" ht="21.75">
      <c r="E147681" s="537"/>
    </row>
    <row r="147682" spans="5:5">
      <c r="E147682" s="315"/>
    </row>
    <row r="147683" spans="5:5" ht="21.75">
      <c r="E147683" s="537"/>
    </row>
    <row r="147684" spans="5:5">
      <c r="E147684" s="315"/>
    </row>
    <row r="147685" spans="5:5" ht="21.75">
      <c r="E147685" s="537"/>
    </row>
    <row r="147686" spans="5:5">
      <c r="E147686" s="315"/>
    </row>
    <row r="147687" spans="5:5" ht="21.75">
      <c r="E147687" s="537"/>
    </row>
    <row r="147688" spans="5:5">
      <c r="E147688" s="315"/>
    </row>
    <row r="147689" spans="5:5" ht="21.75">
      <c r="E147689" s="537"/>
    </row>
    <row r="147690" spans="5:5">
      <c r="E147690" s="315"/>
    </row>
    <row r="147691" spans="5:5" ht="21.75">
      <c r="E147691" s="537"/>
    </row>
    <row r="147692" spans="5:5">
      <c r="E147692" s="315"/>
    </row>
    <row r="147693" spans="5:5" ht="21.75">
      <c r="E147693" s="537"/>
    </row>
    <row r="147694" spans="5:5">
      <c r="E147694" s="315"/>
    </row>
    <row r="147695" spans="5:5" ht="21.75">
      <c r="E147695" s="537"/>
    </row>
    <row r="147696" spans="5:5">
      <c r="E147696" s="315"/>
    </row>
    <row r="147697" spans="5:5" ht="21.75">
      <c r="E147697" s="537"/>
    </row>
    <row r="147698" spans="5:5">
      <c r="E147698" s="315"/>
    </row>
    <row r="147699" spans="5:5" ht="21.75">
      <c r="E147699" s="537"/>
    </row>
    <row r="147700" spans="5:5">
      <c r="E147700" s="315"/>
    </row>
    <row r="147701" spans="5:5" ht="21.75">
      <c r="E147701" s="537"/>
    </row>
    <row r="147702" spans="5:5">
      <c r="E147702" s="315"/>
    </row>
    <row r="147703" spans="5:5" ht="21.75">
      <c r="E147703" s="537"/>
    </row>
    <row r="147704" spans="5:5">
      <c r="E147704" s="315"/>
    </row>
    <row r="147705" spans="5:5" ht="21.75">
      <c r="E147705" s="537"/>
    </row>
    <row r="147706" spans="5:5">
      <c r="E147706" s="315"/>
    </row>
    <row r="147707" spans="5:5" ht="21.75">
      <c r="E147707" s="537"/>
    </row>
    <row r="147708" spans="5:5">
      <c r="E147708" s="315"/>
    </row>
    <row r="147709" spans="5:5" ht="21.75">
      <c r="E147709" s="537"/>
    </row>
    <row r="147710" spans="5:5">
      <c r="E147710" s="315"/>
    </row>
    <row r="147711" spans="5:5" ht="21.75">
      <c r="E147711" s="537"/>
    </row>
    <row r="147712" spans="5:5">
      <c r="E147712" s="315"/>
    </row>
    <row r="147713" spans="5:5" ht="21.75">
      <c r="E147713" s="537"/>
    </row>
    <row r="147714" spans="5:5">
      <c r="E147714" s="315"/>
    </row>
    <row r="147715" spans="5:5" ht="21.75">
      <c r="E147715" s="537"/>
    </row>
    <row r="147716" spans="5:5">
      <c r="E147716" s="315"/>
    </row>
    <row r="147717" spans="5:5" ht="21.75">
      <c r="E147717" s="537"/>
    </row>
    <row r="147718" spans="5:5">
      <c r="E147718" s="315"/>
    </row>
    <row r="147719" spans="5:5" ht="21.75">
      <c r="E147719" s="537"/>
    </row>
    <row r="147720" spans="5:5">
      <c r="E147720" s="315"/>
    </row>
    <row r="147721" spans="5:5" ht="21.75">
      <c r="E147721" s="537"/>
    </row>
    <row r="147722" spans="5:5">
      <c r="E147722" s="315"/>
    </row>
    <row r="147723" spans="5:5" ht="21.75">
      <c r="E147723" s="537"/>
    </row>
    <row r="147724" spans="5:5">
      <c r="E147724" s="315"/>
    </row>
    <row r="147725" spans="5:5" ht="21.75">
      <c r="E147725" s="537"/>
    </row>
    <row r="147726" spans="5:5">
      <c r="E147726" s="315"/>
    </row>
    <row r="147727" spans="5:5" ht="21.75">
      <c r="E147727" s="537"/>
    </row>
    <row r="147728" spans="5:5">
      <c r="E147728" s="315"/>
    </row>
    <row r="147729" spans="5:5" ht="21.75">
      <c r="E147729" s="537"/>
    </row>
    <row r="147730" spans="5:5">
      <c r="E147730" s="315"/>
    </row>
    <row r="147731" spans="5:5" ht="21.75">
      <c r="E147731" s="537"/>
    </row>
    <row r="147732" spans="5:5">
      <c r="E147732" s="315"/>
    </row>
    <row r="147733" spans="5:5" ht="21.75">
      <c r="E147733" s="537"/>
    </row>
    <row r="147734" spans="5:5">
      <c r="E147734" s="315"/>
    </row>
    <row r="147735" spans="5:5" ht="21.75">
      <c r="E147735" s="537"/>
    </row>
    <row r="147736" spans="5:5">
      <c r="E147736" s="315"/>
    </row>
    <row r="147737" spans="5:5" ht="21.75">
      <c r="E147737" s="537"/>
    </row>
    <row r="147738" spans="5:5">
      <c r="E147738" s="315"/>
    </row>
    <row r="147739" spans="5:5" ht="21.75">
      <c r="E147739" s="537"/>
    </row>
    <row r="147740" spans="5:5">
      <c r="E147740" s="315"/>
    </row>
    <row r="147741" spans="5:5" ht="21.75">
      <c r="E147741" s="537"/>
    </row>
    <row r="147742" spans="5:5">
      <c r="E147742" s="315"/>
    </row>
    <row r="147743" spans="5:5" ht="21.75">
      <c r="E147743" s="537"/>
    </row>
    <row r="147744" spans="5:5">
      <c r="E147744" s="315"/>
    </row>
    <row r="147745" spans="5:5" ht="21.75">
      <c r="E147745" s="537"/>
    </row>
    <row r="147746" spans="5:5">
      <c r="E147746" s="315"/>
    </row>
    <row r="147747" spans="5:5" ht="21.75">
      <c r="E147747" s="537"/>
    </row>
    <row r="147748" spans="5:5">
      <c r="E147748" s="315"/>
    </row>
    <row r="147749" spans="5:5" ht="21.75">
      <c r="E147749" s="537"/>
    </row>
    <row r="147750" spans="5:5">
      <c r="E147750" s="315"/>
    </row>
    <row r="147751" spans="5:5" ht="21.75">
      <c r="E147751" s="537"/>
    </row>
    <row r="147752" spans="5:5">
      <c r="E147752" s="315"/>
    </row>
    <row r="147753" spans="5:5" ht="21.75">
      <c r="E147753" s="537"/>
    </row>
    <row r="147754" spans="5:5">
      <c r="E147754" s="315"/>
    </row>
    <row r="147755" spans="5:5" ht="21.75">
      <c r="E147755" s="537"/>
    </row>
    <row r="147756" spans="5:5">
      <c r="E147756" s="315"/>
    </row>
    <row r="147757" spans="5:5" ht="21.75">
      <c r="E147757" s="537"/>
    </row>
    <row r="147758" spans="5:5">
      <c r="E147758" s="315"/>
    </row>
    <row r="147759" spans="5:5" ht="21.75">
      <c r="E147759" s="537"/>
    </row>
    <row r="147760" spans="5:5">
      <c r="E147760" s="315"/>
    </row>
    <row r="147761" spans="5:5" ht="21.75">
      <c r="E147761" s="537"/>
    </row>
    <row r="147762" spans="5:5">
      <c r="E147762" s="315"/>
    </row>
    <row r="147763" spans="5:5" ht="21.75">
      <c r="E147763" s="537"/>
    </row>
    <row r="147764" spans="5:5">
      <c r="E147764" s="315"/>
    </row>
    <row r="147765" spans="5:5" ht="21.75">
      <c r="E147765" s="537"/>
    </row>
    <row r="147766" spans="5:5">
      <c r="E147766" s="315"/>
    </row>
    <row r="147767" spans="5:5" ht="21.75">
      <c r="E147767" s="537"/>
    </row>
    <row r="147768" spans="5:5">
      <c r="E147768" s="315"/>
    </row>
    <row r="147769" spans="5:5" ht="21.75">
      <c r="E147769" s="537"/>
    </row>
    <row r="147770" spans="5:5">
      <c r="E147770" s="315"/>
    </row>
    <row r="147771" spans="5:5" ht="21.75">
      <c r="E147771" s="537"/>
    </row>
    <row r="147772" spans="5:5">
      <c r="E147772" s="315"/>
    </row>
    <row r="147773" spans="5:5" ht="21.75">
      <c r="E147773" s="537"/>
    </row>
    <row r="147774" spans="5:5">
      <c r="E147774" s="315"/>
    </row>
    <row r="147775" spans="5:5" ht="21.75">
      <c r="E147775" s="537"/>
    </row>
    <row r="147776" spans="5:5">
      <c r="E147776" s="315"/>
    </row>
    <row r="147777" spans="5:5" ht="21.75">
      <c r="E147777" s="537"/>
    </row>
    <row r="147778" spans="5:5">
      <c r="E147778" s="315"/>
    </row>
    <row r="147779" spans="5:5" ht="21.75">
      <c r="E147779" s="537"/>
    </row>
    <row r="147780" spans="5:5">
      <c r="E147780" s="315"/>
    </row>
    <row r="147781" spans="5:5" ht="21.75">
      <c r="E147781" s="537"/>
    </row>
    <row r="147782" spans="5:5">
      <c r="E147782" s="315"/>
    </row>
    <row r="147783" spans="5:5" ht="21.75">
      <c r="E147783" s="537"/>
    </row>
    <row r="147784" spans="5:5">
      <c r="E147784" s="315"/>
    </row>
    <row r="147785" spans="5:5" ht="21.75">
      <c r="E147785" s="537"/>
    </row>
    <row r="147786" spans="5:5">
      <c r="E147786" s="315"/>
    </row>
    <row r="147787" spans="5:5" ht="21.75">
      <c r="E147787" s="537"/>
    </row>
    <row r="147788" spans="5:5">
      <c r="E147788" s="315"/>
    </row>
    <row r="147789" spans="5:5" ht="21.75">
      <c r="E147789" s="537"/>
    </row>
    <row r="147790" spans="5:5">
      <c r="E147790" s="315"/>
    </row>
    <row r="147791" spans="5:5" ht="21.75">
      <c r="E147791" s="537"/>
    </row>
    <row r="147792" spans="5:5">
      <c r="E147792" s="315"/>
    </row>
    <row r="147793" spans="5:5" ht="21.75">
      <c r="E147793" s="537"/>
    </row>
    <row r="147794" spans="5:5">
      <c r="E147794" s="315"/>
    </row>
    <row r="147795" spans="5:5" ht="21.75">
      <c r="E147795" s="537"/>
    </row>
    <row r="147796" spans="5:5">
      <c r="E147796" s="315"/>
    </row>
    <row r="147797" spans="5:5" ht="21.75">
      <c r="E147797" s="537"/>
    </row>
    <row r="147798" spans="5:5">
      <c r="E147798" s="315"/>
    </row>
    <row r="147799" spans="5:5" ht="21.75">
      <c r="E147799" s="537"/>
    </row>
    <row r="147800" spans="5:5">
      <c r="E147800" s="315"/>
    </row>
    <row r="147801" spans="5:5" ht="21.75">
      <c r="E147801" s="537"/>
    </row>
    <row r="147802" spans="5:5">
      <c r="E147802" s="315"/>
    </row>
    <row r="147803" spans="5:5" ht="21.75">
      <c r="E147803" s="537"/>
    </row>
    <row r="147804" spans="5:5">
      <c r="E147804" s="315"/>
    </row>
    <row r="147805" spans="5:5" ht="21.75">
      <c r="E147805" s="537"/>
    </row>
    <row r="147806" spans="5:5">
      <c r="E147806" s="315"/>
    </row>
    <row r="147807" spans="5:5" ht="21.75">
      <c r="E147807" s="537"/>
    </row>
    <row r="147808" spans="5:5">
      <c r="E147808" s="315"/>
    </row>
    <row r="147809" spans="5:5" ht="21.75">
      <c r="E147809" s="537"/>
    </row>
    <row r="147810" spans="5:5">
      <c r="E147810" s="315"/>
    </row>
    <row r="147811" spans="5:5" ht="21.75">
      <c r="E147811" s="537"/>
    </row>
    <row r="147812" spans="5:5">
      <c r="E147812" s="315"/>
    </row>
    <row r="147813" spans="5:5" ht="21.75">
      <c r="E147813" s="537"/>
    </row>
    <row r="147814" spans="5:5">
      <c r="E147814" s="315"/>
    </row>
    <row r="147815" spans="5:5" ht="21.75">
      <c r="E147815" s="537"/>
    </row>
    <row r="147816" spans="5:5">
      <c r="E147816" s="315"/>
    </row>
    <row r="147817" spans="5:5" ht="21.75">
      <c r="E147817" s="537"/>
    </row>
    <row r="147818" spans="5:5">
      <c r="E147818" s="315"/>
    </row>
    <row r="147819" spans="5:5" ht="21.75">
      <c r="E147819" s="537"/>
    </row>
    <row r="147820" spans="5:5">
      <c r="E147820" s="315"/>
    </row>
    <row r="147821" spans="5:5" ht="21.75">
      <c r="E147821" s="537"/>
    </row>
    <row r="147822" spans="5:5">
      <c r="E147822" s="315"/>
    </row>
    <row r="147823" spans="5:5" ht="21.75">
      <c r="E147823" s="537"/>
    </row>
    <row r="147824" spans="5:5">
      <c r="E147824" s="315"/>
    </row>
    <row r="147825" spans="5:5" ht="21.75">
      <c r="E147825" s="537"/>
    </row>
    <row r="147826" spans="5:5">
      <c r="E147826" s="315"/>
    </row>
    <row r="147827" spans="5:5" ht="21.75">
      <c r="E147827" s="537"/>
    </row>
    <row r="147828" spans="5:5">
      <c r="E147828" s="315"/>
    </row>
    <row r="147829" spans="5:5" ht="21.75">
      <c r="E147829" s="537"/>
    </row>
    <row r="147830" spans="5:5">
      <c r="E147830" s="315"/>
    </row>
    <row r="147831" spans="5:5" ht="21.75">
      <c r="E147831" s="537"/>
    </row>
    <row r="147832" spans="5:5">
      <c r="E147832" s="315"/>
    </row>
    <row r="147833" spans="5:5" ht="21.75">
      <c r="E147833" s="537"/>
    </row>
    <row r="147834" spans="5:5">
      <c r="E147834" s="315"/>
    </row>
    <row r="147835" spans="5:5" ht="21.75">
      <c r="E147835" s="537"/>
    </row>
    <row r="147836" spans="5:5">
      <c r="E147836" s="315"/>
    </row>
    <row r="147837" spans="5:5" ht="21.75">
      <c r="E147837" s="537"/>
    </row>
    <row r="147838" spans="5:5">
      <c r="E147838" s="315"/>
    </row>
    <row r="147839" spans="5:5" ht="21.75">
      <c r="E147839" s="537"/>
    </row>
    <row r="147840" spans="5:5">
      <c r="E147840" s="315"/>
    </row>
    <row r="147841" spans="5:5" ht="21.75">
      <c r="E147841" s="537"/>
    </row>
    <row r="147842" spans="5:5">
      <c r="E147842" s="315"/>
    </row>
    <row r="147843" spans="5:5" ht="21.75">
      <c r="E147843" s="537"/>
    </row>
    <row r="147844" spans="5:5">
      <c r="E147844" s="315"/>
    </row>
    <row r="147845" spans="5:5" ht="21.75">
      <c r="E147845" s="537"/>
    </row>
    <row r="147846" spans="5:5">
      <c r="E147846" s="315"/>
    </row>
    <row r="147847" spans="5:5" ht="21.75">
      <c r="E147847" s="537"/>
    </row>
    <row r="147848" spans="5:5">
      <c r="E147848" s="315"/>
    </row>
    <row r="147849" spans="5:5" ht="21.75">
      <c r="E147849" s="537"/>
    </row>
    <row r="147850" spans="5:5">
      <c r="E147850" s="315"/>
    </row>
    <row r="147851" spans="5:5" ht="21.75">
      <c r="E147851" s="537"/>
    </row>
    <row r="147852" spans="5:5">
      <c r="E147852" s="315"/>
    </row>
    <row r="147853" spans="5:5" ht="21.75">
      <c r="E147853" s="537"/>
    </row>
    <row r="147854" spans="5:5">
      <c r="E147854" s="315"/>
    </row>
    <row r="147855" spans="5:5" ht="21.75">
      <c r="E147855" s="537"/>
    </row>
    <row r="147856" spans="5:5">
      <c r="E147856" s="315"/>
    </row>
    <row r="147857" spans="5:5" ht="21.75">
      <c r="E147857" s="537"/>
    </row>
    <row r="147858" spans="5:5">
      <c r="E147858" s="315"/>
    </row>
    <row r="147859" spans="5:5" ht="21.75">
      <c r="E147859" s="537"/>
    </row>
    <row r="147860" spans="5:5">
      <c r="E147860" s="315"/>
    </row>
    <row r="147861" spans="5:5" ht="21.75">
      <c r="E147861" s="537"/>
    </row>
    <row r="147862" spans="5:5">
      <c r="E147862" s="315"/>
    </row>
    <row r="147863" spans="5:5" ht="21.75">
      <c r="E147863" s="537"/>
    </row>
    <row r="147864" spans="5:5">
      <c r="E147864" s="315"/>
    </row>
    <row r="147865" spans="5:5" ht="21.75">
      <c r="E147865" s="537"/>
    </row>
    <row r="147866" spans="5:5">
      <c r="E147866" s="315"/>
    </row>
    <row r="147867" spans="5:5" ht="21.75">
      <c r="E147867" s="537"/>
    </row>
    <row r="147868" spans="5:5">
      <c r="E147868" s="315"/>
    </row>
    <row r="147869" spans="5:5" ht="21.75">
      <c r="E147869" s="537"/>
    </row>
    <row r="147870" spans="5:5">
      <c r="E147870" s="315"/>
    </row>
    <row r="147871" spans="5:5" ht="21.75">
      <c r="E147871" s="537"/>
    </row>
    <row r="147872" spans="5:5">
      <c r="E147872" s="315"/>
    </row>
    <row r="147873" spans="5:5" ht="21.75">
      <c r="E147873" s="537"/>
    </row>
    <row r="147874" spans="5:5">
      <c r="E147874" s="315"/>
    </row>
    <row r="147875" spans="5:5" ht="21.75">
      <c r="E147875" s="537"/>
    </row>
    <row r="147876" spans="5:5">
      <c r="E147876" s="315"/>
    </row>
    <row r="147877" spans="5:5" ht="21.75">
      <c r="E147877" s="537"/>
    </row>
    <row r="147878" spans="5:5">
      <c r="E147878" s="315"/>
    </row>
    <row r="147879" spans="5:5" ht="21.75">
      <c r="E147879" s="537"/>
    </row>
    <row r="147880" spans="5:5">
      <c r="E147880" s="315"/>
    </row>
    <row r="147881" spans="5:5" ht="21.75">
      <c r="E147881" s="537"/>
    </row>
    <row r="147882" spans="5:5">
      <c r="E147882" s="315"/>
    </row>
    <row r="147883" spans="5:5" ht="21.75">
      <c r="E147883" s="537"/>
    </row>
    <row r="147884" spans="5:5">
      <c r="E147884" s="315"/>
    </row>
    <row r="147885" spans="5:5" ht="21.75">
      <c r="E147885" s="537"/>
    </row>
    <row r="147886" spans="5:5">
      <c r="E147886" s="315"/>
    </row>
    <row r="147887" spans="5:5" ht="21.75">
      <c r="E147887" s="537"/>
    </row>
    <row r="147888" spans="5:5">
      <c r="E147888" s="315"/>
    </row>
    <row r="147889" spans="5:5" ht="21.75">
      <c r="E147889" s="537"/>
    </row>
    <row r="147890" spans="5:5">
      <c r="E147890" s="315"/>
    </row>
    <row r="147891" spans="5:5" ht="21.75">
      <c r="E147891" s="537"/>
    </row>
    <row r="147892" spans="5:5">
      <c r="E147892" s="315"/>
    </row>
    <row r="147893" spans="5:5" ht="21.75">
      <c r="E147893" s="537"/>
    </row>
    <row r="147894" spans="5:5">
      <c r="E147894" s="315"/>
    </row>
    <row r="147895" spans="5:5" ht="21.75">
      <c r="E147895" s="537"/>
    </row>
    <row r="147896" spans="5:5">
      <c r="E147896" s="315"/>
    </row>
    <row r="147897" spans="5:5" ht="21.75">
      <c r="E147897" s="537"/>
    </row>
    <row r="147898" spans="5:5">
      <c r="E147898" s="315"/>
    </row>
    <row r="147899" spans="5:5" ht="21.75">
      <c r="E147899" s="537"/>
    </row>
    <row r="147900" spans="5:5">
      <c r="E147900" s="315"/>
    </row>
    <row r="147901" spans="5:5" ht="21.75">
      <c r="E147901" s="537"/>
    </row>
    <row r="147902" spans="5:5">
      <c r="E147902" s="315"/>
    </row>
    <row r="147903" spans="5:5" ht="21.75">
      <c r="E147903" s="537"/>
    </row>
    <row r="147904" spans="5:5">
      <c r="E147904" s="315"/>
    </row>
    <row r="147905" spans="5:5" ht="21.75">
      <c r="E147905" s="537"/>
    </row>
    <row r="147906" spans="5:5">
      <c r="E147906" s="315"/>
    </row>
    <row r="147907" spans="5:5" ht="21.75">
      <c r="E147907" s="537"/>
    </row>
    <row r="147908" spans="5:5">
      <c r="E147908" s="315"/>
    </row>
    <row r="147909" spans="5:5" ht="21.75">
      <c r="E147909" s="537"/>
    </row>
    <row r="147910" spans="5:5">
      <c r="E147910" s="315"/>
    </row>
    <row r="147911" spans="5:5" ht="21.75">
      <c r="E147911" s="537"/>
    </row>
    <row r="147912" spans="5:5">
      <c r="E147912" s="315"/>
    </row>
    <row r="147913" spans="5:5" ht="21.75">
      <c r="E147913" s="537"/>
    </row>
    <row r="147914" spans="5:5">
      <c r="E147914" s="315"/>
    </row>
    <row r="147915" spans="5:5" ht="21.75">
      <c r="E147915" s="537"/>
    </row>
    <row r="147916" spans="5:5">
      <c r="E147916" s="315"/>
    </row>
    <row r="147917" spans="5:5" ht="21.75">
      <c r="E147917" s="537"/>
    </row>
    <row r="147918" spans="5:5">
      <c r="E147918" s="315"/>
    </row>
    <row r="147919" spans="5:5" ht="21.75">
      <c r="E147919" s="537"/>
    </row>
    <row r="147920" spans="5:5">
      <c r="E147920" s="315"/>
    </row>
    <row r="147921" spans="5:5" ht="21.75">
      <c r="E147921" s="537"/>
    </row>
    <row r="147922" spans="5:5">
      <c r="E147922" s="315"/>
    </row>
    <row r="147923" spans="5:5" ht="21.75">
      <c r="E147923" s="537"/>
    </row>
    <row r="147924" spans="5:5">
      <c r="E147924" s="315"/>
    </row>
    <row r="147925" spans="5:5" ht="21.75">
      <c r="E147925" s="537"/>
    </row>
    <row r="147926" spans="5:5">
      <c r="E147926" s="315"/>
    </row>
    <row r="147927" spans="5:5" ht="21.75">
      <c r="E147927" s="537"/>
    </row>
    <row r="147928" spans="5:5">
      <c r="E147928" s="315"/>
    </row>
    <row r="147929" spans="5:5" ht="21.75">
      <c r="E147929" s="537"/>
    </row>
    <row r="147930" spans="5:5">
      <c r="E147930" s="315"/>
    </row>
    <row r="147931" spans="5:5" ht="21.75">
      <c r="E147931" s="537"/>
    </row>
    <row r="147932" spans="5:5">
      <c r="E147932" s="315"/>
    </row>
    <row r="147933" spans="5:5" ht="21.75">
      <c r="E147933" s="537"/>
    </row>
    <row r="147934" spans="5:5">
      <c r="E147934" s="315"/>
    </row>
    <row r="147935" spans="5:5" ht="21.75">
      <c r="E147935" s="537"/>
    </row>
    <row r="147936" spans="5:5">
      <c r="E147936" s="315"/>
    </row>
    <row r="147937" spans="5:5" ht="21.75">
      <c r="E147937" s="537"/>
    </row>
    <row r="147938" spans="5:5">
      <c r="E147938" s="315"/>
    </row>
    <row r="147939" spans="5:5" ht="21.75">
      <c r="E147939" s="537"/>
    </row>
    <row r="147940" spans="5:5">
      <c r="E147940" s="315"/>
    </row>
    <row r="147941" spans="5:5" ht="21.75">
      <c r="E147941" s="537"/>
    </row>
    <row r="147942" spans="5:5">
      <c r="E147942" s="315"/>
    </row>
    <row r="147943" spans="5:5" ht="21.75">
      <c r="E147943" s="537"/>
    </row>
    <row r="147944" spans="5:5">
      <c r="E147944" s="315"/>
    </row>
    <row r="147945" spans="5:5" ht="21.75">
      <c r="E147945" s="537"/>
    </row>
    <row r="147946" spans="5:5">
      <c r="E147946" s="315"/>
    </row>
    <row r="147947" spans="5:5" ht="21.75">
      <c r="E147947" s="537"/>
    </row>
    <row r="147948" spans="5:5">
      <c r="E147948" s="315"/>
    </row>
    <row r="147949" spans="5:5" ht="21.75">
      <c r="E147949" s="537"/>
    </row>
    <row r="147950" spans="5:5">
      <c r="E147950" s="315"/>
    </row>
    <row r="147951" spans="5:5" ht="21.75">
      <c r="E147951" s="537"/>
    </row>
    <row r="147952" spans="5:5">
      <c r="E147952" s="315"/>
    </row>
    <row r="147953" spans="5:5" ht="21.75">
      <c r="E147953" s="537"/>
    </row>
    <row r="147954" spans="5:5">
      <c r="E147954" s="315"/>
    </row>
    <row r="147955" spans="5:5" ht="21.75">
      <c r="E147955" s="537"/>
    </row>
    <row r="147956" spans="5:5">
      <c r="E147956" s="315"/>
    </row>
    <row r="147957" spans="5:5" ht="21.75">
      <c r="E147957" s="537"/>
    </row>
    <row r="147958" spans="5:5">
      <c r="E147958" s="315"/>
    </row>
    <row r="147959" spans="5:5" ht="21.75">
      <c r="E147959" s="537"/>
    </row>
    <row r="147960" spans="5:5">
      <c r="E147960" s="315"/>
    </row>
    <row r="147961" spans="5:5" ht="21.75">
      <c r="E147961" s="537"/>
    </row>
    <row r="147962" spans="5:5">
      <c r="E147962" s="315"/>
    </row>
    <row r="147963" spans="5:5" ht="21.75">
      <c r="E147963" s="537"/>
    </row>
    <row r="147964" spans="5:5">
      <c r="E147964" s="315"/>
    </row>
    <row r="147965" spans="5:5" ht="21.75">
      <c r="E147965" s="537"/>
    </row>
    <row r="147966" spans="5:5">
      <c r="E147966" s="315"/>
    </row>
    <row r="147967" spans="5:5" ht="21.75">
      <c r="E147967" s="537"/>
    </row>
    <row r="147968" spans="5:5">
      <c r="E147968" s="315"/>
    </row>
    <row r="147969" spans="5:5" ht="21.75">
      <c r="E147969" s="537"/>
    </row>
    <row r="147970" spans="5:5">
      <c r="E147970" s="315"/>
    </row>
    <row r="147971" spans="5:5" ht="21.75">
      <c r="E147971" s="537"/>
    </row>
    <row r="147972" spans="5:5">
      <c r="E147972" s="315"/>
    </row>
    <row r="147973" spans="5:5" ht="21.75">
      <c r="E147973" s="537"/>
    </row>
    <row r="147974" spans="5:5">
      <c r="E147974" s="315"/>
    </row>
    <row r="147975" spans="5:5" ht="21.75">
      <c r="E147975" s="537"/>
    </row>
    <row r="147976" spans="5:5">
      <c r="E147976" s="315"/>
    </row>
    <row r="147977" spans="5:5" ht="21.75">
      <c r="E147977" s="537"/>
    </row>
    <row r="147978" spans="5:5">
      <c r="E147978" s="315"/>
    </row>
    <row r="147979" spans="5:5" ht="21.75">
      <c r="E147979" s="537"/>
    </row>
    <row r="147980" spans="5:5">
      <c r="E147980" s="315"/>
    </row>
    <row r="147981" spans="5:5" ht="21.75">
      <c r="E147981" s="537"/>
    </row>
    <row r="147982" spans="5:5">
      <c r="E147982" s="315"/>
    </row>
    <row r="147983" spans="5:5" ht="21.75">
      <c r="E147983" s="537"/>
    </row>
    <row r="147984" spans="5:5">
      <c r="E147984" s="315"/>
    </row>
    <row r="147985" spans="5:5" ht="21.75">
      <c r="E147985" s="537"/>
    </row>
    <row r="147986" spans="5:5">
      <c r="E147986" s="315"/>
    </row>
    <row r="147987" spans="5:5" ht="21.75">
      <c r="E147987" s="537"/>
    </row>
    <row r="147988" spans="5:5">
      <c r="E147988" s="315"/>
    </row>
    <row r="147989" spans="5:5" ht="21.75">
      <c r="E147989" s="537"/>
    </row>
    <row r="147990" spans="5:5">
      <c r="E147990" s="315"/>
    </row>
    <row r="147991" spans="5:5" ht="21.75">
      <c r="E147991" s="537"/>
    </row>
    <row r="147992" spans="5:5">
      <c r="E147992" s="315"/>
    </row>
    <row r="147993" spans="5:5" ht="21.75">
      <c r="E147993" s="537"/>
    </row>
    <row r="147994" spans="5:5">
      <c r="E147994" s="315"/>
    </row>
    <row r="147995" spans="5:5" ht="21.75">
      <c r="E147995" s="537"/>
    </row>
    <row r="147996" spans="5:5">
      <c r="E147996" s="315"/>
    </row>
    <row r="147997" spans="5:5" ht="21.75">
      <c r="E147997" s="537"/>
    </row>
    <row r="147998" spans="5:5">
      <c r="E147998" s="315"/>
    </row>
    <row r="147999" spans="5:5" ht="21.75">
      <c r="E147999" s="537"/>
    </row>
    <row r="148000" spans="5:5">
      <c r="E148000" s="315"/>
    </row>
    <row r="148001" spans="5:5" ht="21.75">
      <c r="E148001" s="537"/>
    </row>
    <row r="148002" spans="5:5">
      <c r="E148002" s="315"/>
    </row>
    <row r="148003" spans="5:5" ht="21.75">
      <c r="E148003" s="537"/>
    </row>
    <row r="148004" spans="5:5">
      <c r="E148004" s="315"/>
    </row>
    <row r="148005" spans="5:5" ht="21.75">
      <c r="E148005" s="537"/>
    </row>
    <row r="148006" spans="5:5">
      <c r="E148006" s="315"/>
    </row>
    <row r="148007" spans="5:5" ht="21.75">
      <c r="E148007" s="537"/>
    </row>
    <row r="148008" spans="5:5">
      <c r="E148008" s="315"/>
    </row>
    <row r="148009" spans="5:5" ht="21.75">
      <c r="E148009" s="537"/>
    </row>
    <row r="148010" spans="5:5">
      <c r="E148010" s="315"/>
    </row>
    <row r="148011" spans="5:5" ht="21.75">
      <c r="E148011" s="537"/>
    </row>
    <row r="148012" spans="5:5">
      <c r="E148012" s="315"/>
    </row>
    <row r="148013" spans="5:5" ht="21.75">
      <c r="E148013" s="537"/>
    </row>
    <row r="148014" spans="5:5">
      <c r="E148014" s="315"/>
    </row>
    <row r="148015" spans="5:5" ht="21.75">
      <c r="E148015" s="537"/>
    </row>
    <row r="148016" spans="5:5">
      <c r="E148016" s="315"/>
    </row>
    <row r="148017" spans="5:5" ht="21.75">
      <c r="E148017" s="537"/>
    </row>
    <row r="148018" spans="5:5">
      <c r="E148018" s="315"/>
    </row>
    <row r="148019" spans="5:5" ht="21.75">
      <c r="E148019" s="537"/>
    </row>
    <row r="148020" spans="5:5">
      <c r="E148020" s="315"/>
    </row>
    <row r="148021" spans="5:5" ht="21.75">
      <c r="E148021" s="537"/>
    </row>
    <row r="148022" spans="5:5">
      <c r="E148022" s="315"/>
    </row>
    <row r="148023" spans="5:5" ht="21.75">
      <c r="E148023" s="537"/>
    </row>
    <row r="148024" spans="5:5">
      <c r="E148024" s="315"/>
    </row>
    <row r="148025" spans="5:5" ht="21.75">
      <c r="E148025" s="537"/>
    </row>
    <row r="148026" spans="5:5">
      <c r="E148026" s="315"/>
    </row>
    <row r="148027" spans="5:5" ht="21.75">
      <c r="E148027" s="537"/>
    </row>
    <row r="148028" spans="5:5">
      <c r="E148028" s="315"/>
    </row>
    <row r="148029" spans="5:5" ht="21.75">
      <c r="E148029" s="537"/>
    </row>
    <row r="148030" spans="5:5">
      <c r="E148030" s="315"/>
    </row>
    <row r="148031" spans="5:5" ht="21.75">
      <c r="E148031" s="537"/>
    </row>
    <row r="148032" spans="5:5">
      <c r="E148032" s="315"/>
    </row>
    <row r="148033" spans="5:5" ht="21.75">
      <c r="E148033" s="537"/>
    </row>
    <row r="148034" spans="5:5">
      <c r="E148034" s="315"/>
    </row>
    <row r="148035" spans="5:5" ht="21.75">
      <c r="E148035" s="537"/>
    </row>
    <row r="148036" spans="5:5">
      <c r="E148036" s="315"/>
    </row>
    <row r="148037" spans="5:5" ht="21.75">
      <c r="E148037" s="537"/>
    </row>
    <row r="148038" spans="5:5">
      <c r="E148038" s="315"/>
    </row>
    <row r="148039" spans="5:5" ht="21.75">
      <c r="E148039" s="537"/>
    </row>
    <row r="148040" spans="5:5">
      <c r="E148040" s="315"/>
    </row>
    <row r="148041" spans="5:5" ht="21.75">
      <c r="E148041" s="537"/>
    </row>
    <row r="148042" spans="5:5">
      <c r="E148042" s="315"/>
    </row>
    <row r="148043" spans="5:5" ht="21.75">
      <c r="E148043" s="537"/>
    </row>
    <row r="148044" spans="5:5">
      <c r="E148044" s="315"/>
    </row>
    <row r="148045" spans="5:5" ht="21.75">
      <c r="E148045" s="537"/>
    </row>
    <row r="148046" spans="5:5">
      <c r="E148046" s="315"/>
    </row>
    <row r="148047" spans="5:5" ht="21.75">
      <c r="E148047" s="537"/>
    </row>
    <row r="148048" spans="5:5">
      <c r="E148048" s="315"/>
    </row>
    <row r="148049" spans="5:5" ht="21.75">
      <c r="E148049" s="537"/>
    </row>
    <row r="148050" spans="5:5">
      <c r="E148050" s="315"/>
    </row>
    <row r="148051" spans="5:5" ht="21.75">
      <c r="E148051" s="537"/>
    </row>
    <row r="148052" spans="5:5">
      <c r="E148052" s="315"/>
    </row>
    <row r="148053" spans="5:5" ht="21.75">
      <c r="E148053" s="537"/>
    </row>
    <row r="148054" spans="5:5">
      <c r="E148054" s="315"/>
    </row>
    <row r="148055" spans="5:5" ht="21.75">
      <c r="E148055" s="537"/>
    </row>
    <row r="148056" spans="5:5">
      <c r="E148056" s="315"/>
    </row>
    <row r="148057" spans="5:5" ht="21.75">
      <c r="E148057" s="537"/>
    </row>
    <row r="148058" spans="5:5">
      <c r="E148058" s="315"/>
    </row>
    <row r="148059" spans="5:5" ht="21.75">
      <c r="E148059" s="537"/>
    </row>
    <row r="148060" spans="5:5">
      <c r="E148060" s="315"/>
    </row>
    <row r="148061" spans="5:5" ht="21.75">
      <c r="E148061" s="537"/>
    </row>
    <row r="148062" spans="5:5">
      <c r="E148062" s="315"/>
    </row>
    <row r="148063" spans="5:5" ht="21.75">
      <c r="E148063" s="537"/>
    </row>
    <row r="148064" spans="5:5">
      <c r="E148064" s="315"/>
    </row>
    <row r="148065" spans="5:5" ht="21.75">
      <c r="E148065" s="537"/>
    </row>
    <row r="148066" spans="5:5">
      <c r="E148066" s="315"/>
    </row>
    <row r="148067" spans="5:5" ht="21.75">
      <c r="E148067" s="537"/>
    </row>
    <row r="148068" spans="5:5">
      <c r="E148068" s="315"/>
    </row>
    <row r="148069" spans="5:5" ht="21.75">
      <c r="E148069" s="537"/>
    </row>
    <row r="148070" spans="5:5">
      <c r="E148070" s="315"/>
    </row>
    <row r="148071" spans="5:5" ht="21.75">
      <c r="E148071" s="537"/>
    </row>
    <row r="148072" spans="5:5">
      <c r="E148072" s="315"/>
    </row>
    <row r="148073" spans="5:5" ht="21.75">
      <c r="E148073" s="537"/>
    </row>
    <row r="148074" spans="5:5">
      <c r="E148074" s="315"/>
    </row>
    <row r="148075" spans="5:5" ht="21.75">
      <c r="E148075" s="537"/>
    </row>
    <row r="148076" spans="5:5">
      <c r="E148076" s="315"/>
    </row>
    <row r="148077" spans="5:5" ht="21.75">
      <c r="E148077" s="537"/>
    </row>
    <row r="148078" spans="5:5">
      <c r="E148078" s="315"/>
    </row>
    <row r="148079" spans="5:5" ht="21.75">
      <c r="E148079" s="537"/>
    </row>
    <row r="148080" spans="5:5">
      <c r="E148080" s="315"/>
    </row>
    <row r="148081" spans="5:5" ht="21.75">
      <c r="E148081" s="537"/>
    </row>
    <row r="148082" spans="5:5">
      <c r="E148082" s="315"/>
    </row>
    <row r="148083" spans="5:5" ht="21.75">
      <c r="E148083" s="537"/>
    </row>
    <row r="148084" spans="5:5">
      <c r="E148084" s="315"/>
    </row>
    <row r="148085" spans="5:5" ht="21.75">
      <c r="E148085" s="537"/>
    </row>
    <row r="148086" spans="5:5">
      <c r="E148086" s="315"/>
    </row>
    <row r="148087" spans="5:5" ht="21.75">
      <c r="E148087" s="537"/>
    </row>
    <row r="148088" spans="5:5">
      <c r="E148088" s="315"/>
    </row>
    <row r="148089" spans="5:5" ht="21.75">
      <c r="E148089" s="537"/>
    </row>
    <row r="148090" spans="5:5">
      <c r="E148090" s="315"/>
    </row>
    <row r="148091" spans="5:5" ht="21.75">
      <c r="E148091" s="537"/>
    </row>
    <row r="148092" spans="5:5">
      <c r="E148092" s="315"/>
    </row>
    <row r="148093" spans="5:5" ht="21.75">
      <c r="E148093" s="537"/>
    </row>
    <row r="148094" spans="5:5">
      <c r="E148094" s="315"/>
    </row>
    <row r="148095" spans="5:5" ht="21.75">
      <c r="E148095" s="537"/>
    </row>
    <row r="148096" spans="5:5">
      <c r="E148096" s="315"/>
    </row>
    <row r="148097" spans="5:5" ht="21.75">
      <c r="E148097" s="537"/>
    </row>
    <row r="148098" spans="5:5">
      <c r="E148098" s="315"/>
    </row>
    <row r="148099" spans="5:5" ht="21.75">
      <c r="E148099" s="537"/>
    </row>
    <row r="148100" spans="5:5">
      <c r="E148100" s="315"/>
    </row>
    <row r="148101" spans="5:5" ht="21.75">
      <c r="E148101" s="537"/>
    </row>
    <row r="148102" spans="5:5">
      <c r="E148102" s="315"/>
    </row>
    <row r="148103" spans="5:5" ht="21.75">
      <c r="E148103" s="537"/>
    </row>
    <row r="148104" spans="5:5">
      <c r="E148104" s="315"/>
    </row>
    <row r="148105" spans="5:5" ht="21.75">
      <c r="E148105" s="537"/>
    </row>
    <row r="148106" spans="5:5">
      <c r="E148106" s="315"/>
    </row>
    <row r="148107" spans="5:5" ht="21.75">
      <c r="E148107" s="537"/>
    </row>
    <row r="148108" spans="5:5">
      <c r="E148108" s="315"/>
    </row>
    <row r="148109" spans="5:5" ht="21.75">
      <c r="E148109" s="537"/>
    </row>
    <row r="148110" spans="5:5">
      <c r="E148110" s="315"/>
    </row>
    <row r="148111" spans="5:5" ht="21.75">
      <c r="E148111" s="537"/>
    </row>
    <row r="148112" spans="5:5">
      <c r="E148112" s="315"/>
    </row>
    <row r="148113" spans="5:5" ht="21.75">
      <c r="E148113" s="537"/>
    </row>
    <row r="148114" spans="5:5">
      <c r="E148114" s="315"/>
    </row>
    <row r="148115" spans="5:5" ht="21.75">
      <c r="E148115" s="537"/>
    </row>
    <row r="148116" spans="5:5">
      <c r="E148116" s="315"/>
    </row>
    <row r="148117" spans="5:5" ht="21.75">
      <c r="E148117" s="537"/>
    </row>
    <row r="148118" spans="5:5">
      <c r="E148118" s="315"/>
    </row>
    <row r="148119" spans="5:5" ht="21.75">
      <c r="E148119" s="537"/>
    </row>
    <row r="148120" spans="5:5">
      <c r="E148120" s="315"/>
    </row>
    <row r="148121" spans="5:5" ht="21.75">
      <c r="E148121" s="537"/>
    </row>
    <row r="148122" spans="5:5">
      <c r="E148122" s="315"/>
    </row>
    <row r="148123" spans="5:5" ht="21.75">
      <c r="E148123" s="537"/>
    </row>
    <row r="148124" spans="5:5">
      <c r="E148124" s="315"/>
    </row>
    <row r="148125" spans="5:5" ht="21.75">
      <c r="E148125" s="537"/>
    </row>
    <row r="148126" spans="5:5">
      <c r="E148126" s="315"/>
    </row>
    <row r="148127" spans="5:5" ht="21.75">
      <c r="E148127" s="537"/>
    </row>
    <row r="148128" spans="5:5">
      <c r="E148128" s="315"/>
    </row>
    <row r="148129" spans="5:5" ht="21.75">
      <c r="E148129" s="537"/>
    </row>
    <row r="148130" spans="5:5">
      <c r="E148130" s="315"/>
    </row>
    <row r="148131" spans="5:5" ht="21.75">
      <c r="E148131" s="537"/>
    </row>
    <row r="148132" spans="5:5">
      <c r="E148132" s="315"/>
    </row>
    <row r="148133" spans="5:5" ht="21.75">
      <c r="E148133" s="537"/>
    </row>
    <row r="148134" spans="5:5">
      <c r="E148134" s="315"/>
    </row>
    <row r="148135" spans="5:5" ht="21.75">
      <c r="E148135" s="537"/>
    </row>
    <row r="148136" spans="5:5">
      <c r="E148136" s="315"/>
    </row>
    <row r="148137" spans="5:5" ht="21.75">
      <c r="E148137" s="537"/>
    </row>
    <row r="148138" spans="5:5">
      <c r="E148138" s="315"/>
    </row>
    <row r="148139" spans="5:5" ht="21.75">
      <c r="E148139" s="537"/>
    </row>
    <row r="148140" spans="5:5">
      <c r="E148140" s="315"/>
    </row>
    <row r="148141" spans="5:5" ht="21.75">
      <c r="E148141" s="537"/>
    </row>
    <row r="148142" spans="5:5">
      <c r="E148142" s="315"/>
    </row>
    <row r="148143" spans="5:5" ht="21.75">
      <c r="E148143" s="537"/>
    </row>
    <row r="148144" spans="5:5">
      <c r="E148144" s="315"/>
    </row>
    <row r="148145" spans="5:5" ht="21.75">
      <c r="E148145" s="537"/>
    </row>
    <row r="148146" spans="5:5">
      <c r="E148146" s="315"/>
    </row>
    <row r="148147" spans="5:5" ht="21.75">
      <c r="E148147" s="537"/>
    </row>
    <row r="148148" spans="5:5">
      <c r="E148148" s="315"/>
    </row>
    <row r="148149" spans="5:5" ht="21.75">
      <c r="E148149" s="537"/>
    </row>
    <row r="148150" spans="5:5">
      <c r="E148150" s="315"/>
    </row>
    <row r="148151" spans="5:5" ht="21.75">
      <c r="E148151" s="537"/>
    </row>
    <row r="148152" spans="5:5">
      <c r="E148152" s="315"/>
    </row>
    <row r="148153" spans="5:5" ht="21.75">
      <c r="E148153" s="537"/>
    </row>
    <row r="148154" spans="5:5">
      <c r="E148154" s="315"/>
    </row>
    <row r="148155" spans="5:5" ht="21.75">
      <c r="E148155" s="537"/>
    </row>
    <row r="148156" spans="5:5">
      <c r="E148156" s="315"/>
    </row>
    <row r="148157" spans="5:5" ht="21.75">
      <c r="E148157" s="537"/>
    </row>
    <row r="148158" spans="5:5">
      <c r="E148158" s="315"/>
    </row>
    <row r="148159" spans="5:5" ht="21.75">
      <c r="E148159" s="537"/>
    </row>
    <row r="148160" spans="5:5">
      <c r="E148160" s="315"/>
    </row>
    <row r="148161" spans="5:5" ht="21.75">
      <c r="E148161" s="537"/>
    </row>
    <row r="148162" spans="5:5">
      <c r="E148162" s="315"/>
    </row>
    <row r="148163" spans="5:5" ht="21.75">
      <c r="E148163" s="537"/>
    </row>
    <row r="148164" spans="5:5">
      <c r="E148164" s="315"/>
    </row>
    <row r="148165" spans="5:5" ht="21.75">
      <c r="E148165" s="537"/>
    </row>
    <row r="148166" spans="5:5">
      <c r="E148166" s="315"/>
    </row>
    <row r="148167" spans="5:5" ht="21.75">
      <c r="E148167" s="537"/>
    </row>
    <row r="148168" spans="5:5">
      <c r="E148168" s="315"/>
    </row>
    <row r="148169" spans="5:5" ht="21.75">
      <c r="E148169" s="537"/>
    </row>
    <row r="148170" spans="5:5">
      <c r="E148170" s="315"/>
    </row>
    <row r="148171" spans="5:5" ht="21.75">
      <c r="E148171" s="537"/>
    </row>
    <row r="148172" spans="5:5">
      <c r="E148172" s="315"/>
    </row>
    <row r="148173" spans="5:5" ht="21.75">
      <c r="E148173" s="537"/>
    </row>
    <row r="148174" spans="5:5">
      <c r="E148174" s="315"/>
    </row>
    <row r="148175" spans="5:5" ht="21.75">
      <c r="E148175" s="537"/>
    </row>
    <row r="148176" spans="5:5">
      <c r="E148176" s="315"/>
    </row>
    <row r="148177" spans="5:5" ht="21.75">
      <c r="E148177" s="537"/>
    </row>
    <row r="148178" spans="5:5">
      <c r="E148178" s="315"/>
    </row>
    <row r="148179" spans="5:5" ht="21.75">
      <c r="E148179" s="537"/>
    </row>
    <row r="148180" spans="5:5">
      <c r="E148180" s="315"/>
    </row>
    <row r="148181" spans="5:5" ht="21.75">
      <c r="E148181" s="537"/>
    </row>
    <row r="148182" spans="5:5">
      <c r="E148182" s="315"/>
    </row>
    <row r="148183" spans="5:5" ht="21.75">
      <c r="E148183" s="537"/>
    </row>
    <row r="148184" spans="5:5">
      <c r="E148184" s="315"/>
    </row>
    <row r="148185" spans="5:5" ht="21.75">
      <c r="E148185" s="537"/>
    </row>
    <row r="148186" spans="5:5">
      <c r="E148186" s="315"/>
    </row>
    <row r="148187" spans="5:5" ht="21.75">
      <c r="E148187" s="537"/>
    </row>
    <row r="148188" spans="5:5">
      <c r="E148188" s="315"/>
    </row>
    <row r="148189" spans="5:5" ht="21.75">
      <c r="E148189" s="537"/>
    </row>
    <row r="148190" spans="5:5">
      <c r="E148190" s="315"/>
    </row>
    <row r="148191" spans="5:5" ht="21.75">
      <c r="E148191" s="537"/>
    </row>
    <row r="148192" spans="5:5">
      <c r="E148192" s="315"/>
    </row>
    <row r="148193" spans="5:5" ht="21.75">
      <c r="E148193" s="537"/>
    </row>
    <row r="148194" spans="5:5">
      <c r="E148194" s="315"/>
    </row>
    <row r="148195" spans="5:5" ht="21.75">
      <c r="E148195" s="537"/>
    </row>
    <row r="148196" spans="5:5">
      <c r="E148196" s="315"/>
    </row>
    <row r="148197" spans="5:5" ht="21.75">
      <c r="E148197" s="537"/>
    </row>
    <row r="148198" spans="5:5">
      <c r="E148198" s="315"/>
    </row>
    <row r="148199" spans="5:5" ht="21.75">
      <c r="E148199" s="537"/>
    </row>
    <row r="148200" spans="5:5">
      <c r="E148200" s="315"/>
    </row>
    <row r="148201" spans="5:5" ht="21.75">
      <c r="E148201" s="537"/>
    </row>
    <row r="148202" spans="5:5">
      <c r="E148202" s="315"/>
    </row>
    <row r="148203" spans="5:5" ht="21.75">
      <c r="E148203" s="537"/>
    </row>
    <row r="148204" spans="5:5">
      <c r="E148204" s="315"/>
    </row>
    <row r="148205" spans="5:5" ht="21.75">
      <c r="E148205" s="537"/>
    </row>
    <row r="148206" spans="5:5">
      <c r="E148206" s="315"/>
    </row>
    <row r="148207" spans="5:5" ht="21.75">
      <c r="E148207" s="537"/>
    </row>
    <row r="148208" spans="5:5">
      <c r="E148208" s="315"/>
    </row>
    <row r="148209" spans="5:5" ht="21.75">
      <c r="E148209" s="537"/>
    </row>
    <row r="148210" spans="5:5">
      <c r="E148210" s="315"/>
    </row>
    <row r="148211" spans="5:5" ht="21.75">
      <c r="E148211" s="537"/>
    </row>
    <row r="148212" spans="5:5">
      <c r="E148212" s="315"/>
    </row>
    <row r="148213" spans="5:5" ht="21.75">
      <c r="E148213" s="537"/>
    </row>
    <row r="148214" spans="5:5">
      <c r="E148214" s="315"/>
    </row>
    <row r="148215" spans="5:5" ht="21.75">
      <c r="E148215" s="537"/>
    </row>
    <row r="148216" spans="5:5">
      <c r="E148216" s="315"/>
    </row>
    <row r="148217" spans="5:5" ht="21.75">
      <c r="E148217" s="537"/>
    </row>
    <row r="148218" spans="5:5">
      <c r="E148218" s="315"/>
    </row>
    <row r="148219" spans="5:5" ht="21.75">
      <c r="E148219" s="537"/>
    </row>
    <row r="148220" spans="5:5">
      <c r="E148220" s="315"/>
    </row>
    <row r="148221" spans="5:5" ht="21.75">
      <c r="E148221" s="537"/>
    </row>
    <row r="148222" spans="5:5">
      <c r="E148222" s="315"/>
    </row>
    <row r="148223" spans="5:5" ht="21.75">
      <c r="E148223" s="537"/>
    </row>
    <row r="148224" spans="5:5">
      <c r="E148224" s="315"/>
    </row>
    <row r="148225" spans="5:5" ht="21.75">
      <c r="E148225" s="537"/>
    </row>
    <row r="148226" spans="5:5">
      <c r="E148226" s="315"/>
    </row>
    <row r="148227" spans="5:5" ht="21.75">
      <c r="E148227" s="537"/>
    </row>
    <row r="148228" spans="5:5">
      <c r="E148228" s="315"/>
    </row>
    <row r="148229" spans="5:5" ht="21.75">
      <c r="E148229" s="537"/>
    </row>
    <row r="148230" spans="5:5">
      <c r="E148230" s="315"/>
    </row>
    <row r="148231" spans="5:5" ht="21.75">
      <c r="E148231" s="537"/>
    </row>
    <row r="148232" spans="5:5">
      <c r="E148232" s="315"/>
    </row>
    <row r="148233" spans="5:5" ht="21.75">
      <c r="E148233" s="537"/>
    </row>
    <row r="148234" spans="5:5">
      <c r="E148234" s="315"/>
    </row>
    <row r="148235" spans="5:5" ht="21.75">
      <c r="E148235" s="537"/>
    </row>
    <row r="148236" spans="5:5">
      <c r="E148236" s="315"/>
    </row>
    <row r="148237" spans="5:5" ht="21.75">
      <c r="E148237" s="537"/>
    </row>
    <row r="148238" spans="5:5">
      <c r="E148238" s="315"/>
    </row>
    <row r="148239" spans="5:5" ht="21.75">
      <c r="E148239" s="537"/>
    </row>
    <row r="148240" spans="5:5">
      <c r="E148240" s="315"/>
    </row>
    <row r="148241" spans="5:5" ht="21.75">
      <c r="E148241" s="537"/>
    </row>
    <row r="148242" spans="5:5">
      <c r="E148242" s="315"/>
    </row>
    <row r="148243" spans="5:5" ht="21.75">
      <c r="E148243" s="537"/>
    </row>
    <row r="148244" spans="5:5">
      <c r="E148244" s="315"/>
    </row>
    <row r="148245" spans="5:5" ht="21.75">
      <c r="E148245" s="537"/>
    </row>
    <row r="148246" spans="5:5">
      <c r="E148246" s="315"/>
    </row>
    <row r="148247" spans="5:5" ht="21.75">
      <c r="E148247" s="537"/>
    </row>
    <row r="148248" spans="5:5">
      <c r="E148248" s="315"/>
    </row>
    <row r="148249" spans="5:5" ht="21.75">
      <c r="E148249" s="537"/>
    </row>
    <row r="148250" spans="5:5">
      <c r="E148250" s="315"/>
    </row>
    <row r="148251" spans="5:5" ht="21.75">
      <c r="E148251" s="537"/>
    </row>
    <row r="148252" spans="5:5">
      <c r="E148252" s="315"/>
    </row>
    <row r="148253" spans="5:5" ht="21.75">
      <c r="E148253" s="537"/>
    </row>
    <row r="148254" spans="5:5">
      <c r="E148254" s="315"/>
    </row>
    <row r="148255" spans="5:5" ht="21.75">
      <c r="E148255" s="537"/>
    </row>
    <row r="148256" spans="5:5">
      <c r="E148256" s="315"/>
    </row>
    <row r="148257" spans="5:5" ht="21.75">
      <c r="E148257" s="537"/>
    </row>
    <row r="148258" spans="5:5">
      <c r="E148258" s="315"/>
    </row>
    <row r="148259" spans="5:5" ht="21.75">
      <c r="E148259" s="537"/>
    </row>
    <row r="148260" spans="5:5">
      <c r="E148260" s="315"/>
    </row>
    <row r="148261" spans="5:5" ht="21.75">
      <c r="E148261" s="537"/>
    </row>
    <row r="148262" spans="5:5">
      <c r="E148262" s="315"/>
    </row>
    <row r="148263" spans="5:5" ht="21.75">
      <c r="E148263" s="537"/>
    </row>
    <row r="148264" spans="5:5">
      <c r="E148264" s="315"/>
    </row>
    <row r="148265" spans="5:5" ht="21.75">
      <c r="E148265" s="537"/>
    </row>
    <row r="148266" spans="5:5">
      <c r="E148266" s="315"/>
    </row>
    <row r="148267" spans="5:5" ht="21.75">
      <c r="E148267" s="537"/>
    </row>
    <row r="148268" spans="5:5">
      <c r="E148268" s="315"/>
    </row>
    <row r="148269" spans="5:5" ht="21.75">
      <c r="E148269" s="537"/>
    </row>
    <row r="148270" spans="5:5">
      <c r="E148270" s="315"/>
    </row>
    <row r="148271" spans="5:5" ht="21.75">
      <c r="E148271" s="537"/>
    </row>
    <row r="148272" spans="5:5">
      <c r="E148272" s="315"/>
    </row>
    <row r="148273" spans="5:5" ht="21.75">
      <c r="E148273" s="537"/>
    </row>
    <row r="148274" spans="5:5">
      <c r="E148274" s="315"/>
    </row>
    <row r="148275" spans="5:5" ht="21.75">
      <c r="E148275" s="537"/>
    </row>
    <row r="148276" spans="5:5">
      <c r="E148276" s="315"/>
    </row>
    <row r="148277" spans="5:5" ht="21.75">
      <c r="E148277" s="537"/>
    </row>
    <row r="148278" spans="5:5">
      <c r="E148278" s="315"/>
    </row>
    <row r="148279" spans="5:5" ht="21.75">
      <c r="E148279" s="537"/>
    </row>
    <row r="148280" spans="5:5">
      <c r="E148280" s="315"/>
    </row>
    <row r="148281" spans="5:5" ht="21.75">
      <c r="E148281" s="537"/>
    </row>
    <row r="148282" spans="5:5">
      <c r="E148282" s="315"/>
    </row>
    <row r="148283" spans="5:5" ht="21.75">
      <c r="E148283" s="537"/>
    </row>
    <row r="148284" spans="5:5">
      <c r="E148284" s="315"/>
    </row>
    <row r="148285" spans="5:5" ht="21.75">
      <c r="E148285" s="537"/>
    </row>
    <row r="148286" spans="5:5">
      <c r="E148286" s="315"/>
    </row>
    <row r="148287" spans="5:5" ht="21.75">
      <c r="E148287" s="537"/>
    </row>
    <row r="148288" spans="5:5">
      <c r="E148288" s="315"/>
    </row>
    <row r="148289" spans="5:5" ht="21.75">
      <c r="E148289" s="537"/>
    </row>
    <row r="148290" spans="5:5">
      <c r="E148290" s="315"/>
    </row>
    <row r="148291" spans="5:5" ht="21.75">
      <c r="E148291" s="537"/>
    </row>
    <row r="148292" spans="5:5">
      <c r="E148292" s="315"/>
    </row>
    <row r="148293" spans="5:5" ht="21.75">
      <c r="E148293" s="537"/>
    </row>
    <row r="148294" spans="5:5">
      <c r="E148294" s="315"/>
    </row>
    <row r="148295" spans="5:5" ht="21.75">
      <c r="E148295" s="537"/>
    </row>
    <row r="148296" spans="5:5">
      <c r="E148296" s="315"/>
    </row>
    <row r="148297" spans="5:5" ht="21.75">
      <c r="E148297" s="537"/>
    </row>
    <row r="148298" spans="5:5">
      <c r="E148298" s="315"/>
    </row>
    <row r="148299" spans="5:5" ht="21.75">
      <c r="E148299" s="537"/>
    </row>
    <row r="148300" spans="5:5">
      <c r="E148300" s="315"/>
    </row>
    <row r="148301" spans="5:5" ht="21.75">
      <c r="E148301" s="537"/>
    </row>
    <row r="148302" spans="5:5">
      <c r="E148302" s="315"/>
    </row>
    <row r="148303" spans="5:5" ht="21.75">
      <c r="E148303" s="537"/>
    </row>
    <row r="148304" spans="5:5">
      <c r="E148304" s="315"/>
    </row>
    <row r="148305" spans="5:5" ht="21.75">
      <c r="E148305" s="537"/>
    </row>
    <row r="148306" spans="5:5">
      <c r="E148306" s="315"/>
    </row>
    <row r="148307" spans="5:5" ht="21.75">
      <c r="E148307" s="537"/>
    </row>
    <row r="148308" spans="5:5">
      <c r="E148308" s="315"/>
    </row>
    <row r="148309" spans="5:5" ht="21.75">
      <c r="E148309" s="537"/>
    </row>
    <row r="148310" spans="5:5">
      <c r="E148310" s="315"/>
    </row>
    <row r="148311" spans="5:5" ht="21.75">
      <c r="E148311" s="537"/>
    </row>
    <row r="148312" spans="5:5">
      <c r="E148312" s="315"/>
    </row>
    <row r="148313" spans="5:5" ht="21.75">
      <c r="E148313" s="537"/>
    </row>
    <row r="148314" spans="5:5">
      <c r="E148314" s="315"/>
    </row>
    <row r="148315" spans="5:5" ht="21.75">
      <c r="E148315" s="537"/>
    </row>
    <row r="148316" spans="5:5">
      <c r="E148316" s="315"/>
    </row>
    <row r="148317" spans="5:5" ht="21.75">
      <c r="E148317" s="537"/>
    </row>
    <row r="148318" spans="5:5">
      <c r="E148318" s="315"/>
    </row>
    <row r="148319" spans="5:5" ht="21.75">
      <c r="E148319" s="537"/>
    </row>
    <row r="148320" spans="5:5">
      <c r="E148320" s="315"/>
    </row>
    <row r="148321" spans="5:5" ht="21.75">
      <c r="E148321" s="537"/>
    </row>
    <row r="148322" spans="5:5">
      <c r="E148322" s="315"/>
    </row>
    <row r="148323" spans="5:5" ht="21.75">
      <c r="E148323" s="537"/>
    </row>
    <row r="148324" spans="5:5">
      <c r="E148324" s="315"/>
    </row>
    <row r="148325" spans="5:5" ht="21.75">
      <c r="E148325" s="537"/>
    </row>
    <row r="148326" spans="5:5">
      <c r="E148326" s="315"/>
    </row>
    <row r="148327" spans="5:5" ht="21.75">
      <c r="E148327" s="537"/>
    </row>
    <row r="148328" spans="5:5">
      <c r="E148328" s="315"/>
    </row>
    <row r="148329" spans="5:5" ht="21.75">
      <c r="E148329" s="537"/>
    </row>
    <row r="148330" spans="5:5">
      <c r="E148330" s="315"/>
    </row>
    <row r="148331" spans="5:5" ht="21.75">
      <c r="E148331" s="537"/>
    </row>
    <row r="148332" spans="5:5">
      <c r="E148332" s="315"/>
    </row>
    <row r="148333" spans="5:5" ht="21.75">
      <c r="E148333" s="537"/>
    </row>
    <row r="148334" spans="5:5">
      <c r="E148334" s="315"/>
    </row>
    <row r="148335" spans="5:5" ht="21.75">
      <c r="E148335" s="537"/>
    </row>
    <row r="148336" spans="5:5">
      <c r="E148336" s="315"/>
    </row>
    <row r="148337" spans="5:5" ht="21.75">
      <c r="E148337" s="537"/>
    </row>
    <row r="148338" spans="5:5">
      <c r="E148338" s="315"/>
    </row>
    <row r="148339" spans="5:5" ht="21.75">
      <c r="E148339" s="537"/>
    </row>
    <row r="148340" spans="5:5">
      <c r="E148340" s="315"/>
    </row>
    <row r="148341" spans="5:5" ht="21.75">
      <c r="E148341" s="537"/>
    </row>
    <row r="148342" spans="5:5">
      <c r="E148342" s="315"/>
    </row>
    <row r="148343" spans="5:5" ht="21.75">
      <c r="E148343" s="537"/>
    </row>
    <row r="148344" spans="5:5">
      <c r="E148344" s="315"/>
    </row>
    <row r="148345" spans="5:5" ht="21.75">
      <c r="E148345" s="537"/>
    </row>
    <row r="148346" spans="5:5">
      <c r="E148346" s="315"/>
    </row>
    <row r="148347" spans="5:5" ht="21.75">
      <c r="E148347" s="537"/>
    </row>
    <row r="148348" spans="5:5">
      <c r="E148348" s="315"/>
    </row>
    <row r="148349" spans="5:5" ht="21.75">
      <c r="E148349" s="537"/>
    </row>
    <row r="148350" spans="5:5">
      <c r="E148350" s="315"/>
    </row>
    <row r="148351" spans="5:5" ht="21.75">
      <c r="E148351" s="537"/>
    </row>
    <row r="148352" spans="5:5">
      <c r="E148352" s="315"/>
    </row>
    <row r="148353" spans="5:5" ht="21.75">
      <c r="E148353" s="537"/>
    </row>
    <row r="148354" spans="5:5">
      <c r="E148354" s="315"/>
    </row>
    <row r="148355" spans="5:5" ht="21.75">
      <c r="E148355" s="537"/>
    </row>
    <row r="148356" spans="5:5">
      <c r="E148356" s="315"/>
    </row>
    <row r="148357" spans="5:5" ht="21.75">
      <c r="E148357" s="537"/>
    </row>
    <row r="148358" spans="5:5">
      <c r="E148358" s="315"/>
    </row>
    <row r="148359" spans="5:5" ht="21.75">
      <c r="E148359" s="537"/>
    </row>
    <row r="148360" spans="5:5">
      <c r="E148360" s="315"/>
    </row>
    <row r="148361" spans="5:5" ht="21.75">
      <c r="E148361" s="537"/>
    </row>
    <row r="148362" spans="5:5">
      <c r="E148362" s="315"/>
    </row>
    <row r="148363" spans="5:5" ht="21.75">
      <c r="E148363" s="537"/>
    </row>
    <row r="148364" spans="5:5">
      <c r="E148364" s="315"/>
    </row>
    <row r="148365" spans="5:5" ht="21.75">
      <c r="E148365" s="537"/>
    </row>
    <row r="148366" spans="5:5">
      <c r="E148366" s="315"/>
    </row>
    <row r="148367" spans="5:5" ht="21.75">
      <c r="E148367" s="537"/>
    </row>
    <row r="148368" spans="5:5">
      <c r="E148368" s="315"/>
    </row>
    <row r="148369" spans="5:5" ht="21.75">
      <c r="E148369" s="537"/>
    </row>
    <row r="148370" spans="5:5">
      <c r="E148370" s="315"/>
    </row>
    <row r="148371" spans="5:5" ht="21.75">
      <c r="E148371" s="537"/>
    </row>
    <row r="148372" spans="5:5">
      <c r="E148372" s="315"/>
    </row>
    <row r="148373" spans="5:5" ht="21.75">
      <c r="E148373" s="537"/>
    </row>
    <row r="148374" spans="5:5">
      <c r="E148374" s="315"/>
    </row>
    <row r="148375" spans="5:5" ht="21.75">
      <c r="E148375" s="537"/>
    </row>
    <row r="148376" spans="5:5">
      <c r="E148376" s="315"/>
    </row>
    <row r="148377" spans="5:5" ht="21.75">
      <c r="E148377" s="537"/>
    </row>
    <row r="148378" spans="5:5">
      <c r="E148378" s="315"/>
    </row>
    <row r="148379" spans="5:5" ht="21.75">
      <c r="E148379" s="537"/>
    </row>
    <row r="148380" spans="5:5">
      <c r="E148380" s="315"/>
    </row>
    <row r="148381" spans="5:5" ht="21.75">
      <c r="E148381" s="537"/>
    </row>
    <row r="148382" spans="5:5">
      <c r="E148382" s="315"/>
    </row>
    <row r="148383" spans="5:5" ht="21.75">
      <c r="E148383" s="537"/>
    </row>
    <row r="148384" spans="5:5">
      <c r="E148384" s="315"/>
    </row>
    <row r="148385" spans="5:5" ht="21.75">
      <c r="E148385" s="537"/>
    </row>
    <row r="148386" spans="5:5">
      <c r="E148386" s="315"/>
    </row>
    <row r="148387" spans="5:5" ht="21.75">
      <c r="E148387" s="537"/>
    </row>
    <row r="148388" spans="5:5">
      <c r="E148388" s="315"/>
    </row>
    <row r="148389" spans="5:5" ht="21.75">
      <c r="E148389" s="537"/>
    </row>
    <row r="148390" spans="5:5">
      <c r="E148390" s="315"/>
    </row>
    <row r="148391" spans="5:5" ht="21.75">
      <c r="E148391" s="537"/>
    </row>
    <row r="148392" spans="5:5">
      <c r="E148392" s="315"/>
    </row>
    <row r="148393" spans="5:5" ht="21.75">
      <c r="E148393" s="537"/>
    </row>
    <row r="148394" spans="5:5">
      <c r="E148394" s="315"/>
    </row>
    <row r="148395" spans="5:5" ht="21.75">
      <c r="E148395" s="537"/>
    </row>
    <row r="148396" spans="5:5">
      <c r="E148396" s="315"/>
    </row>
    <row r="148397" spans="5:5" ht="21.75">
      <c r="E148397" s="537"/>
    </row>
    <row r="148398" spans="5:5">
      <c r="E148398" s="315"/>
    </row>
    <row r="148399" spans="5:5" ht="21.75">
      <c r="E148399" s="537"/>
    </row>
    <row r="148400" spans="5:5">
      <c r="E148400" s="315"/>
    </row>
    <row r="148401" spans="5:5" ht="21.75">
      <c r="E148401" s="537"/>
    </row>
    <row r="148402" spans="5:5">
      <c r="E148402" s="315"/>
    </row>
    <row r="148403" spans="5:5" ht="21.75">
      <c r="E148403" s="537"/>
    </row>
    <row r="148404" spans="5:5">
      <c r="E148404" s="315"/>
    </row>
    <row r="148405" spans="5:5" ht="21.75">
      <c r="E148405" s="537"/>
    </row>
    <row r="148406" spans="5:5">
      <c r="E148406" s="315"/>
    </row>
    <row r="148407" spans="5:5" ht="21.75">
      <c r="E148407" s="537"/>
    </row>
    <row r="148408" spans="5:5">
      <c r="E148408" s="315"/>
    </row>
    <row r="148409" spans="5:5" ht="21.75">
      <c r="E148409" s="537"/>
    </row>
    <row r="148410" spans="5:5">
      <c r="E148410" s="315"/>
    </row>
    <row r="148411" spans="5:5" ht="21.75">
      <c r="E148411" s="537"/>
    </row>
    <row r="148412" spans="5:5">
      <c r="E148412" s="315"/>
    </row>
    <row r="148413" spans="5:5" ht="21.75">
      <c r="E148413" s="537"/>
    </row>
    <row r="148414" spans="5:5">
      <c r="E148414" s="315"/>
    </row>
    <row r="148415" spans="5:5" ht="21.75">
      <c r="E148415" s="537"/>
    </row>
    <row r="148416" spans="5:5">
      <c r="E148416" s="315"/>
    </row>
    <row r="148417" spans="5:5" ht="21.75">
      <c r="E148417" s="537"/>
    </row>
    <row r="148418" spans="5:5">
      <c r="E148418" s="315"/>
    </row>
    <row r="148419" spans="5:5" ht="21.75">
      <c r="E148419" s="537"/>
    </row>
    <row r="148420" spans="5:5">
      <c r="E148420" s="315"/>
    </row>
    <row r="148421" spans="5:5" ht="21.75">
      <c r="E148421" s="537"/>
    </row>
    <row r="148422" spans="5:5">
      <c r="E148422" s="315"/>
    </row>
    <row r="148423" spans="5:5" ht="21.75">
      <c r="E148423" s="537"/>
    </row>
    <row r="148424" spans="5:5">
      <c r="E148424" s="315"/>
    </row>
    <row r="148425" spans="5:5" ht="21.75">
      <c r="E148425" s="537"/>
    </row>
    <row r="148426" spans="5:5">
      <c r="E148426" s="315"/>
    </row>
    <row r="148427" spans="5:5" ht="21.75">
      <c r="E148427" s="537"/>
    </row>
    <row r="148428" spans="5:5">
      <c r="E148428" s="315"/>
    </row>
    <row r="148429" spans="5:5" ht="21.75">
      <c r="E148429" s="537"/>
    </row>
    <row r="148430" spans="5:5">
      <c r="E148430" s="315"/>
    </row>
    <row r="148431" spans="5:5" ht="21.75">
      <c r="E148431" s="537"/>
    </row>
    <row r="148432" spans="5:5">
      <c r="E148432" s="315"/>
    </row>
    <row r="148433" spans="5:5" ht="21.75">
      <c r="E148433" s="537"/>
    </row>
    <row r="148434" spans="5:5">
      <c r="E148434" s="315"/>
    </row>
    <row r="148435" spans="5:5" ht="21.75">
      <c r="E148435" s="537"/>
    </row>
    <row r="148436" spans="5:5">
      <c r="E148436" s="315"/>
    </row>
    <row r="148437" spans="5:5" ht="21.75">
      <c r="E148437" s="537"/>
    </row>
    <row r="148438" spans="5:5">
      <c r="E148438" s="315"/>
    </row>
    <row r="148439" spans="5:5" ht="21.75">
      <c r="E148439" s="537"/>
    </row>
    <row r="148440" spans="5:5">
      <c r="E148440" s="315"/>
    </row>
    <row r="148441" spans="5:5" ht="21.75">
      <c r="E148441" s="537"/>
    </row>
    <row r="148442" spans="5:5">
      <c r="E148442" s="315"/>
    </row>
    <row r="148443" spans="5:5" ht="21.75">
      <c r="E148443" s="537"/>
    </row>
    <row r="148444" spans="5:5">
      <c r="E148444" s="315"/>
    </row>
    <row r="148445" spans="5:5" ht="21.75">
      <c r="E148445" s="537"/>
    </row>
    <row r="148446" spans="5:5">
      <c r="E148446" s="315"/>
    </row>
    <row r="148447" spans="5:5" ht="21.75">
      <c r="E148447" s="537"/>
    </row>
    <row r="148448" spans="5:5">
      <c r="E148448" s="315"/>
    </row>
    <row r="148449" spans="5:5" ht="21.75">
      <c r="E148449" s="537"/>
    </row>
    <row r="148450" spans="5:5">
      <c r="E148450" s="315"/>
    </row>
    <row r="148451" spans="5:5" ht="21.75">
      <c r="E148451" s="537"/>
    </row>
    <row r="148452" spans="5:5">
      <c r="E148452" s="315"/>
    </row>
    <row r="148453" spans="5:5" ht="21.75">
      <c r="E148453" s="537"/>
    </row>
    <row r="148454" spans="5:5">
      <c r="E148454" s="315"/>
    </row>
    <row r="148455" spans="5:5" ht="21.75">
      <c r="E148455" s="537"/>
    </row>
    <row r="148456" spans="5:5">
      <c r="E148456" s="315"/>
    </row>
    <row r="148457" spans="5:5" ht="21.75">
      <c r="E148457" s="537"/>
    </row>
    <row r="148458" spans="5:5">
      <c r="E148458" s="315"/>
    </row>
    <row r="148459" spans="5:5" ht="21.75">
      <c r="E148459" s="537"/>
    </row>
    <row r="148460" spans="5:5">
      <c r="E148460" s="315"/>
    </row>
    <row r="148461" spans="5:5" ht="21.75">
      <c r="E148461" s="537"/>
    </row>
    <row r="148462" spans="5:5">
      <c r="E148462" s="315"/>
    </row>
    <row r="148463" spans="5:5" ht="21.75">
      <c r="E148463" s="537"/>
    </row>
    <row r="148464" spans="5:5">
      <c r="E148464" s="315"/>
    </row>
    <row r="148465" spans="5:5" ht="21.75">
      <c r="E148465" s="537"/>
    </row>
    <row r="148466" spans="5:5">
      <c r="E148466" s="315"/>
    </row>
    <row r="148467" spans="5:5" ht="21.75">
      <c r="E148467" s="537"/>
    </row>
    <row r="148468" spans="5:5">
      <c r="E148468" s="315"/>
    </row>
    <row r="148469" spans="5:5" ht="21.75">
      <c r="E148469" s="537"/>
    </row>
    <row r="148470" spans="5:5">
      <c r="E148470" s="315"/>
    </row>
    <row r="148471" spans="5:5" ht="21.75">
      <c r="E148471" s="537"/>
    </row>
    <row r="148472" spans="5:5">
      <c r="E148472" s="315"/>
    </row>
    <row r="148473" spans="5:5" ht="21.75">
      <c r="E148473" s="537"/>
    </row>
    <row r="148474" spans="5:5">
      <c r="E148474" s="315"/>
    </row>
    <row r="148475" spans="5:5" ht="21.75">
      <c r="E148475" s="537"/>
    </row>
    <row r="148476" spans="5:5">
      <c r="E148476" s="315"/>
    </row>
    <row r="148477" spans="5:5" ht="21.75">
      <c r="E148477" s="537"/>
    </row>
    <row r="148478" spans="5:5">
      <c r="E148478" s="315"/>
    </row>
    <row r="148479" spans="5:5" ht="21.75">
      <c r="E148479" s="537"/>
    </row>
    <row r="148480" spans="5:5">
      <c r="E148480" s="315"/>
    </row>
    <row r="148481" spans="5:5" ht="21.75">
      <c r="E148481" s="537"/>
    </row>
    <row r="148482" spans="5:5">
      <c r="E148482" s="315"/>
    </row>
    <row r="148483" spans="5:5" ht="21.75">
      <c r="E148483" s="537"/>
    </row>
    <row r="148484" spans="5:5">
      <c r="E148484" s="315"/>
    </row>
    <row r="148485" spans="5:5" ht="21.75">
      <c r="E148485" s="537"/>
    </row>
    <row r="148486" spans="5:5">
      <c r="E148486" s="315"/>
    </row>
    <row r="148487" spans="5:5" ht="21.75">
      <c r="E148487" s="537"/>
    </row>
    <row r="148488" spans="5:5">
      <c r="E148488" s="315"/>
    </row>
    <row r="148489" spans="5:5" ht="21.75">
      <c r="E148489" s="537"/>
    </row>
    <row r="148490" spans="5:5">
      <c r="E148490" s="315"/>
    </row>
    <row r="148491" spans="5:5" ht="21.75">
      <c r="E148491" s="537"/>
    </row>
    <row r="148492" spans="5:5">
      <c r="E148492" s="315"/>
    </row>
    <row r="148493" spans="5:5" ht="21.75">
      <c r="E148493" s="537"/>
    </row>
    <row r="148494" spans="5:5">
      <c r="E148494" s="315"/>
    </row>
    <row r="148495" spans="5:5" ht="21.75">
      <c r="E148495" s="537"/>
    </row>
    <row r="148496" spans="5:5">
      <c r="E148496" s="315"/>
    </row>
    <row r="148497" spans="5:5" ht="21.75">
      <c r="E148497" s="537"/>
    </row>
    <row r="148498" spans="5:5">
      <c r="E148498" s="315"/>
    </row>
    <row r="148499" spans="5:5" ht="21.75">
      <c r="E148499" s="537"/>
    </row>
    <row r="148500" spans="5:5">
      <c r="E148500" s="315"/>
    </row>
    <row r="148501" spans="5:5" ht="21.75">
      <c r="E148501" s="537"/>
    </row>
    <row r="148502" spans="5:5">
      <c r="E148502" s="315"/>
    </row>
    <row r="148503" spans="5:5" ht="21.75">
      <c r="E148503" s="537"/>
    </row>
    <row r="148504" spans="5:5">
      <c r="E148504" s="315"/>
    </row>
    <row r="148505" spans="5:5" ht="21.75">
      <c r="E148505" s="537"/>
    </row>
    <row r="148506" spans="5:5">
      <c r="E148506" s="315"/>
    </row>
    <row r="148507" spans="5:5" ht="21.75">
      <c r="E148507" s="537"/>
    </row>
    <row r="148508" spans="5:5">
      <c r="E148508" s="315"/>
    </row>
    <row r="148509" spans="5:5" ht="21.75">
      <c r="E148509" s="537"/>
    </row>
    <row r="148510" spans="5:5">
      <c r="E148510" s="315"/>
    </row>
    <row r="148511" spans="5:5" ht="21.75">
      <c r="E148511" s="537"/>
    </row>
    <row r="148512" spans="5:5">
      <c r="E148512" s="315"/>
    </row>
    <row r="148513" spans="5:5" ht="21.75">
      <c r="E148513" s="537"/>
    </row>
    <row r="148514" spans="5:5">
      <c r="E148514" s="315"/>
    </row>
    <row r="148515" spans="5:5" ht="21.75">
      <c r="E148515" s="537"/>
    </row>
    <row r="148516" spans="5:5">
      <c r="E148516" s="315"/>
    </row>
    <row r="148517" spans="5:5" ht="21.75">
      <c r="E148517" s="537"/>
    </row>
    <row r="148518" spans="5:5">
      <c r="E148518" s="315"/>
    </row>
    <row r="148519" spans="5:5" ht="21.75">
      <c r="E148519" s="537"/>
    </row>
    <row r="148520" spans="5:5">
      <c r="E148520" s="315"/>
    </row>
    <row r="148521" spans="5:5" ht="21.75">
      <c r="E148521" s="537"/>
    </row>
    <row r="148522" spans="5:5">
      <c r="E148522" s="315"/>
    </row>
    <row r="148523" spans="5:5" ht="21.75">
      <c r="E148523" s="537"/>
    </row>
    <row r="148524" spans="5:5">
      <c r="E148524" s="315"/>
    </row>
    <row r="148525" spans="5:5" ht="21.75">
      <c r="E148525" s="537"/>
    </row>
    <row r="148526" spans="5:5">
      <c r="E148526" s="315"/>
    </row>
    <row r="148527" spans="5:5" ht="21.75">
      <c r="E148527" s="537"/>
    </row>
    <row r="148528" spans="5:5">
      <c r="E148528" s="315"/>
    </row>
    <row r="148529" spans="5:5" ht="21.75">
      <c r="E148529" s="537"/>
    </row>
    <row r="148530" spans="5:5">
      <c r="E148530" s="315"/>
    </row>
    <row r="148531" spans="5:5" ht="21.75">
      <c r="E148531" s="537"/>
    </row>
    <row r="148532" spans="5:5">
      <c r="E148532" s="315"/>
    </row>
    <row r="148533" spans="5:5" ht="21.75">
      <c r="E148533" s="537"/>
    </row>
    <row r="148534" spans="5:5">
      <c r="E148534" s="315"/>
    </row>
    <row r="148535" spans="5:5" ht="21.75">
      <c r="E148535" s="537"/>
    </row>
    <row r="148536" spans="5:5">
      <c r="E148536" s="315"/>
    </row>
    <row r="148537" spans="5:5" ht="21.75">
      <c r="E148537" s="537"/>
    </row>
    <row r="148538" spans="5:5">
      <c r="E148538" s="315"/>
    </row>
    <row r="148539" spans="5:5" ht="21.75">
      <c r="E148539" s="537"/>
    </row>
    <row r="148540" spans="5:5">
      <c r="E148540" s="315"/>
    </row>
    <row r="148541" spans="5:5" ht="21.75">
      <c r="E148541" s="537"/>
    </row>
    <row r="148542" spans="5:5">
      <c r="E148542" s="315"/>
    </row>
    <row r="148543" spans="5:5" ht="21.75">
      <c r="E148543" s="537"/>
    </row>
    <row r="148544" spans="5:5">
      <c r="E148544" s="315"/>
    </row>
    <row r="148545" spans="5:5" ht="21.75">
      <c r="E148545" s="537"/>
    </row>
    <row r="148546" spans="5:5">
      <c r="E148546" s="315"/>
    </row>
    <row r="148547" spans="5:5" ht="21.75">
      <c r="E148547" s="537"/>
    </row>
    <row r="148548" spans="5:5">
      <c r="E148548" s="315"/>
    </row>
    <row r="148549" spans="5:5" ht="21.75">
      <c r="E148549" s="537"/>
    </row>
    <row r="148550" spans="5:5">
      <c r="E148550" s="315"/>
    </row>
    <row r="148551" spans="5:5" ht="21.75">
      <c r="E148551" s="537"/>
    </row>
    <row r="148552" spans="5:5">
      <c r="E148552" s="315"/>
    </row>
    <row r="148553" spans="5:5" ht="21.75">
      <c r="E148553" s="537"/>
    </row>
    <row r="148554" spans="5:5">
      <c r="E148554" s="315"/>
    </row>
    <row r="148555" spans="5:5" ht="21.75">
      <c r="E148555" s="537"/>
    </row>
    <row r="148556" spans="5:5">
      <c r="E148556" s="315"/>
    </row>
    <row r="148557" spans="5:5" ht="21.75">
      <c r="E148557" s="537"/>
    </row>
    <row r="148558" spans="5:5">
      <c r="E148558" s="315"/>
    </row>
    <row r="148559" spans="5:5" ht="21.75">
      <c r="E148559" s="537"/>
    </row>
    <row r="148560" spans="5:5">
      <c r="E148560" s="315"/>
    </row>
    <row r="148561" spans="5:5" ht="21.75">
      <c r="E148561" s="537"/>
    </row>
    <row r="148562" spans="5:5">
      <c r="E148562" s="315"/>
    </row>
    <row r="148563" spans="5:5" ht="21.75">
      <c r="E148563" s="537"/>
    </row>
    <row r="148564" spans="5:5">
      <c r="E148564" s="315"/>
    </row>
    <row r="148565" spans="5:5" ht="21.75">
      <c r="E148565" s="537"/>
    </row>
    <row r="148566" spans="5:5">
      <c r="E148566" s="315"/>
    </row>
    <row r="148567" spans="5:5" ht="21.75">
      <c r="E148567" s="537"/>
    </row>
    <row r="148568" spans="5:5">
      <c r="E148568" s="315"/>
    </row>
    <row r="148569" spans="5:5" ht="21.75">
      <c r="E148569" s="537"/>
    </row>
    <row r="148570" spans="5:5">
      <c r="E148570" s="315"/>
    </row>
    <row r="148571" spans="5:5" ht="21.75">
      <c r="E148571" s="537"/>
    </row>
    <row r="148572" spans="5:5">
      <c r="E148572" s="315"/>
    </row>
    <row r="148573" spans="5:5" ht="21.75">
      <c r="E148573" s="537"/>
    </row>
    <row r="148574" spans="5:5">
      <c r="E148574" s="315"/>
    </row>
    <row r="148575" spans="5:5" ht="21.75">
      <c r="E148575" s="537"/>
    </row>
    <row r="148576" spans="5:5">
      <c r="E148576" s="315"/>
    </row>
    <row r="148577" spans="5:5" ht="21.75">
      <c r="E148577" s="537"/>
    </row>
    <row r="148578" spans="5:5">
      <c r="E148578" s="315"/>
    </row>
    <row r="148579" spans="5:5" ht="21.75">
      <c r="E148579" s="537"/>
    </row>
    <row r="148580" spans="5:5">
      <c r="E148580" s="315"/>
    </row>
    <row r="148581" spans="5:5" ht="21.75">
      <c r="E148581" s="537"/>
    </row>
    <row r="148582" spans="5:5">
      <c r="E148582" s="315"/>
    </row>
    <row r="148583" spans="5:5" ht="21.75">
      <c r="E148583" s="537"/>
    </row>
    <row r="148584" spans="5:5">
      <c r="E148584" s="315"/>
    </row>
    <row r="148585" spans="5:5" ht="21.75">
      <c r="E148585" s="537"/>
    </row>
    <row r="148586" spans="5:5">
      <c r="E148586" s="315"/>
    </row>
    <row r="148587" spans="5:5" ht="21.75">
      <c r="E148587" s="537"/>
    </row>
    <row r="148588" spans="5:5">
      <c r="E148588" s="315"/>
    </row>
    <row r="148589" spans="5:5" ht="21.75">
      <c r="E148589" s="537"/>
    </row>
    <row r="148590" spans="5:5">
      <c r="E148590" s="315"/>
    </row>
    <row r="148591" spans="5:5" ht="21.75">
      <c r="E148591" s="537"/>
    </row>
    <row r="148592" spans="5:5">
      <c r="E148592" s="315"/>
    </row>
    <row r="148593" spans="5:5" ht="21.75">
      <c r="E148593" s="537"/>
    </row>
    <row r="148594" spans="5:5">
      <c r="E148594" s="315"/>
    </row>
    <row r="148595" spans="5:5" ht="21.75">
      <c r="E148595" s="537"/>
    </row>
    <row r="148596" spans="5:5">
      <c r="E148596" s="315"/>
    </row>
    <row r="148597" spans="5:5" ht="21.75">
      <c r="E148597" s="537"/>
    </row>
    <row r="148598" spans="5:5">
      <c r="E148598" s="315"/>
    </row>
    <row r="148599" spans="5:5" ht="21.75">
      <c r="E148599" s="537"/>
    </row>
    <row r="148600" spans="5:5">
      <c r="E148600" s="315"/>
    </row>
    <row r="148601" spans="5:5" ht="21.75">
      <c r="E148601" s="537"/>
    </row>
    <row r="148602" spans="5:5">
      <c r="E148602" s="315"/>
    </row>
    <row r="148603" spans="5:5" ht="21.75">
      <c r="E148603" s="537"/>
    </row>
    <row r="148604" spans="5:5">
      <c r="E148604" s="315"/>
    </row>
    <row r="148605" spans="5:5" ht="21.75">
      <c r="E148605" s="537"/>
    </row>
    <row r="148606" spans="5:5">
      <c r="E148606" s="315"/>
    </row>
    <row r="148607" spans="5:5" ht="21.75">
      <c r="E148607" s="537"/>
    </row>
    <row r="148608" spans="5:5">
      <c r="E148608" s="315"/>
    </row>
    <row r="148609" spans="5:5" ht="21.75">
      <c r="E148609" s="537"/>
    </row>
    <row r="148610" spans="5:5">
      <c r="E148610" s="315"/>
    </row>
    <row r="148611" spans="5:5" ht="21.75">
      <c r="E148611" s="537"/>
    </row>
    <row r="148612" spans="5:5">
      <c r="E148612" s="315"/>
    </row>
    <row r="148613" spans="5:5" ht="21.75">
      <c r="E148613" s="537"/>
    </row>
    <row r="148614" spans="5:5">
      <c r="E148614" s="315"/>
    </row>
    <row r="148615" spans="5:5" ht="21.75">
      <c r="E148615" s="537"/>
    </row>
    <row r="148616" spans="5:5">
      <c r="E148616" s="315"/>
    </row>
    <row r="148617" spans="5:5" ht="21.75">
      <c r="E148617" s="537"/>
    </row>
    <row r="148618" spans="5:5">
      <c r="E148618" s="315"/>
    </row>
    <row r="148619" spans="5:5" ht="21.75">
      <c r="E148619" s="537"/>
    </row>
    <row r="148620" spans="5:5">
      <c r="E148620" s="315"/>
    </row>
    <row r="148621" spans="5:5" ht="21.75">
      <c r="E148621" s="537"/>
    </row>
    <row r="148622" spans="5:5">
      <c r="E148622" s="315"/>
    </row>
    <row r="148623" spans="5:5" ht="21.75">
      <c r="E148623" s="537"/>
    </row>
    <row r="148624" spans="5:5">
      <c r="E148624" s="315"/>
    </row>
    <row r="148625" spans="5:5" ht="21.75">
      <c r="E148625" s="537"/>
    </row>
    <row r="148626" spans="5:5">
      <c r="E148626" s="315"/>
    </row>
    <row r="148627" spans="5:5" ht="21.75">
      <c r="E148627" s="537"/>
    </row>
    <row r="148628" spans="5:5">
      <c r="E148628" s="315"/>
    </row>
    <row r="148629" spans="5:5" ht="21.75">
      <c r="E148629" s="537"/>
    </row>
    <row r="148630" spans="5:5">
      <c r="E148630" s="315"/>
    </row>
    <row r="148631" spans="5:5" ht="21.75">
      <c r="E148631" s="537"/>
    </row>
    <row r="148632" spans="5:5">
      <c r="E148632" s="315"/>
    </row>
    <row r="148633" spans="5:5" ht="21.75">
      <c r="E148633" s="537"/>
    </row>
    <row r="148634" spans="5:5">
      <c r="E148634" s="315"/>
    </row>
    <row r="148635" spans="5:5" ht="21.75">
      <c r="E148635" s="537"/>
    </row>
    <row r="148636" spans="5:5">
      <c r="E148636" s="315"/>
    </row>
    <row r="148637" spans="5:5" ht="21.75">
      <c r="E148637" s="537"/>
    </row>
    <row r="148638" spans="5:5">
      <c r="E148638" s="315"/>
    </row>
    <row r="148639" spans="5:5" ht="21.75">
      <c r="E148639" s="537"/>
    </row>
    <row r="148640" spans="5:5">
      <c r="E148640" s="315"/>
    </row>
    <row r="148641" spans="5:5" ht="21.75">
      <c r="E148641" s="537"/>
    </row>
    <row r="148642" spans="5:5">
      <c r="E148642" s="315"/>
    </row>
    <row r="148643" spans="5:5" ht="21.75">
      <c r="E148643" s="537"/>
    </row>
    <row r="148644" spans="5:5">
      <c r="E148644" s="315"/>
    </row>
    <row r="148645" spans="5:5" ht="21.75">
      <c r="E148645" s="537"/>
    </row>
    <row r="148646" spans="5:5">
      <c r="E148646" s="315"/>
    </row>
    <row r="148647" spans="5:5" ht="21.75">
      <c r="E148647" s="537"/>
    </row>
    <row r="148648" spans="5:5">
      <c r="E148648" s="315"/>
    </row>
    <row r="148649" spans="5:5" ht="21.75">
      <c r="E148649" s="537"/>
    </row>
    <row r="148650" spans="5:5">
      <c r="E148650" s="315"/>
    </row>
    <row r="148651" spans="5:5" ht="21.75">
      <c r="E148651" s="537"/>
    </row>
    <row r="148652" spans="5:5">
      <c r="E148652" s="315"/>
    </row>
    <row r="148653" spans="5:5" ht="21.75">
      <c r="E148653" s="537"/>
    </row>
    <row r="148654" spans="5:5">
      <c r="E148654" s="315"/>
    </row>
    <row r="148655" spans="5:5" ht="21.75">
      <c r="E148655" s="537"/>
    </row>
    <row r="148656" spans="5:5">
      <c r="E148656" s="315"/>
    </row>
    <row r="148657" spans="5:5" ht="21.75">
      <c r="E148657" s="537"/>
    </row>
    <row r="148658" spans="5:5">
      <c r="E148658" s="315"/>
    </row>
    <row r="148659" spans="5:5" ht="21.75">
      <c r="E148659" s="537"/>
    </row>
    <row r="148660" spans="5:5">
      <c r="E148660" s="315"/>
    </row>
    <row r="148661" spans="5:5" ht="21.75">
      <c r="E148661" s="537"/>
    </row>
    <row r="148662" spans="5:5">
      <c r="E148662" s="315"/>
    </row>
    <row r="148663" spans="5:5" ht="21.75">
      <c r="E148663" s="537"/>
    </row>
    <row r="148664" spans="5:5">
      <c r="E148664" s="315"/>
    </row>
    <row r="148665" spans="5:5" ht="21.75">
      <c r="E148665" s="537"/>
    </row>
    <row r="148666" spans="5:5">
      <c r="E148666" s="315"/>
    </row>
    <row r="148667" spans="5:5" ht="21.75">
      <c r="E148667" s="537"/>
    </row>
    <row r="148668" spans="5:5">
      <c r="E148668" s="315"/>
    </row>
    <row r="148669" spans="5:5" ht="21.75">
      <c r="E148669" s="537"/>
    </row>
    <row r="148670" spans="5:5">
      <c r="E148670" s="315"/>
    </row>
    <row r="148671" spans="5:5" ht="21.75">
      <c r="E148671" s="537"/>
    </row>
    <row r="148672" spans="5:5">
      <c r="E148672" s="315"/>
    </row>
    <row r="148673" spans="5:5" ht="21.75">
      <c r="E148673" s="537"/>
    </row>
    <row r="148674" spans="5:5">
      <c r="E148674" s="315"/>
    </row>
    <row r="148675" spans="5:5" ht="21.75">
      <c r="E148675" s="537"/>
    </row>
    <row r="148676" spans="5:5">
      <c r="E148676" s="315"/>
    </row>
    <row r="148677" spans="5:5" ht="21.75">
      <c r="E148677" s="537"/>
    </row>
    <row r="148678" spans="5:5">
      <c r="E148678" s="315"/>
    </row>
    <row r="148679" spans="5:5" ht="21.75">
      <c r="E148679" s="537"/>
    </row>
    <row r="148680" spans="5:5">
      <c r="E148680" s="315"/>
    </row>
    <row r="148681" spans="5:5" ht="21.75">
      <c r="E148681" s="537"/>
    </row>
    <row r="148682" spans="5:5">
      <c r="E148682" s="315"/>
    </row>
    <row r="148683" spans="5:5" ht="21.75">
      <c r="E148683" s="537"/>
    </row>
    <row r="148684" spans="5:5">
      <c r="E148684" s="315"/>
    </row>
    <row r="148685" spans="5:5" ht="21.75">
      <c r="E148685" s="537"/>
    </row>
    <row r="148686" spans="5:5">
      <c r="E148686" s="315"/>
    </row>
    <row r="148687" spans="5:5" ht="21.75">
      <c r="E148687" s="537"/>
    </row>
    <row r="148688" spans="5:5">
      <c r="E148688" s="315"/>
    </row>
    <row r="148689" spans="5:5" ht="21.75">
      <c r="E148689" s="537"/>
    </row>
    <row r="148690" spans="5:5">
      <c r="E148690" s="315"/>
    </row>
    <row r="148691" spans="5:5" ht="21.75">
      <c r="E148691" s="537"/>
    </row>
    <row r="148692" spans="5:5">
      <c r="E148692" s="315"/>
    </row>
    <row r="148693" spans="5:5" ht="21.75">
      <c r="E148693" s="537"/>
    </row>
    <row r="148694" spans="5:5">
      <c r="E148694" s="315"/>
    </row>
    <row r="148695" spans="5:5" ht="21.75">
      <c r="E148695" s="537"/>
    </row>
    <row r="148696" spans="5:5">
      <c r="E148696" s="315"/>
    </row>
    <row r="148697" spans="5:5" ht="21.75">
      <c r="E148697" s="537"/>
    </row>
    <row r="148698" spans="5:5">
      <c r="E148698" s="315"/>
    </row>
    <row r="148699" spans="5:5" ht="21.75">
      <c r="E148699" s="537"/>
    </row>
    <row r="148700" spans="5:5">
      <c r="E148700" s="315"/>
    </row>
    <row r="148701" spans="5:5" ht="21.75">
      <c r="E148701" s="537"/>
    </row>
    <row r="148702" spans="5:5">
      <c r="E148702" s="315"/>
    </row>
    <row r="148703" spans="5:5" ht="21.75">
      <c r="E148703" s="537"/>
    </row>
    <row r="148704" spans="5:5">
      <c r="E148704" s="315"/>
    </row>
    <row r="148705" spans="5:5" ht="21.75">
      <c r="E148705" s="537"/>
    </row>
    <row r="148706" spans="5:5">
      <c r="E148706" s="315"/>
    </row>
    <row r="148707" spans="5:5" ht="21.75">
      <c r="E148707" s="537"/>
    </row>
    <row r="148708" spans="5:5">
      <c r="E148708" s="315"/>
    </row>
    <row r="148709" spans="5:5" ht="21.75">
      <c r="E148709" s="537"/>
    </row>
    <row r="148710" spans="5:5">
      <c r="E148710" s="315"/>
    </row>
    <row r="148711" spans="5:5" ht="21.75">
      <c r="E148711" s="537"/>
    </row>
    <row r="148712" spans="5:5">
      <c r="E148712" s="315"/>
    </row>
    <row r="148713" spans="5:5" ht="21.75">
      <c r="E148713" s="537"/>
    </row>
    <row r="148714" spans="5:5">
      <c r="E148714" s="315"/>
    </row>
    <row r="148715" spans="5:5" ht="21.75">
      <c r="E148715" s="537"/>
    </row>
    <row r="148716" spans="5:5">
      <c r="E148716" s="315"/>
    </row>
    <row r="148717" spans="5:5" ht="21.75">
      <c r="E148717" s="537"/>
    </row>
    <row r="148718" spans="5:5">
      <c r="E148718" s="315"/>
    </row>
    <row r="148719" spans="5:5" ht="21.75">
      <c r="E148719" s="537"/>
    </row>
    <row r="148720" spans="5:5">
      <c r="E148720" s="315"/>
    </row>
    <row r="148721" spans="5:5" ht="21.75">
      <c r="E148721" s="537"/>
    </row>
    <row r="148722" spans="5:5">
      <c r="E148722" s="315"/>
    </row>
    <row r="148723" spans="5:5" ht="21.75">
      <c r="E148723" s="537"/>
    </row>
    <row r="148724" spans="5:5">
      <c r="E148724" s="315"/>
    </row>
    <row r="148725" spans="5:5" ht="21.75">
      <c r="E148725" s="537"/>
    </row>
    <row r="148726" spans="5:5">
      <c r="E148726" s="315"/>
    </row>
    <row r="148727" spans="5:5" ht="21.75">
      <c r="E148727" s="537"/>
    </row>
    <row r="148728" spans="5:5">
      <c r="E148728" s="315"/>
    </row>
    <row r="148729" spans="5:5" ht="21.75">
      <c r="E148729" s="537"/>
    </row>
    <row r="148730" spans="5:5">
      <c r="E148730" s="315"/>
    </row>
    <row r="148731" spans="5:5" ht="21.75">
      <c r="E148731" s="537"/>
    </row>
    <row r="148732" spans="5:5">
      <c r="E148732" s="315"/>
    </row>
    <row r="148733" spans="5:5" ht="21.75">
      <c r="E148733" s="537"/>
    </row>
    <row r="148734" spans="5:5">
      <c r="E148734" s="315"/>
    </row>
    <row r="148735" spans="5:5" ht="21.75">
      <c r="E148735" s="537"/>
    </row>
    <row r="148736" spans="5:5">
      <c r="E148736" s="315"/>
    </row>
    <row r="148737" spans="5:5" ht="21.75">
      <c r="E148737" s="537"/>
    </row>
    <row r="148738" spans="5:5">
      <c r="E148738" s="315"/>
    </row>
    <row r="148739" spans="5:5" ht="21.75">
      <c r="E148739" s="537"/>
    </row>
    <row r="148740" spans="5:5">
      <c r="E148740" s="315"/>
    </row>
    <row r="148741" spans="5:5" ht="21.75">
      <c r="E148741" s="537"/>
    </row>
    <row r="148742" spans="5:5">
      <c r="E148742" s="315"/>
    </row>
    <row r="148743" spans="5:5" ht="21.75">
      <c r="E148743" s="537"/>
    </row>
    <row r="148744" spans="5:5">
      <c r="E148744" s="315"/>
    </row>
    <row r="148745" spans="5:5" ht="21.75">
      <c r="E148745" s="537"/>
    </row>
    <row r="148746" spans="5:5">
      <c r="E148746" s="315"/>
    </row>
    <row r="148747" spans="5:5" ht="21.75">
      <c r="E148747" s="537"/>
    </row>
    <row r="148748" spans="5:5">
      <c r="E148748" s="315"/>
    </row>
    <row r="148749" spans="5:5" ht="21.75">
      <c r="E148749" s="537"/>
    </row>
    <row r="148750" spans="5:5">
      <c r="E148750" s="315"/>
    </row>
    <row r="148751" spans="5:5" ht="21.75">
      <c r="E148751" s="537"/>
    </row>
    <row r="148752" spans="5:5">
      <c r="E148752" s="315"/>
    </row>
    <row r="148753" spans="5:5" ht="21.75">
      <c r="E148753" s="537"/>
    </row>
    <row r="148754" spans="5:5">
      <c r="E148754" s="315"/>
    </row>
    <row r="148755" spans="5:5" ht="21.75">
      <c r="E148755" s="537"/>
    </row>
    <row r="148756" spans="5:5">
      <c r="E148756" s="315"/>
    </row>
    <row r="148757" spans="5:5" ht="21.75">
      <c r="E148757" s="537"/>
    </row>
    <row r="148758" spans="5:5">
      <c r="E148758" s="315"/>
    </row>
    <row r="148759" spans="5:5" ht="21.75">
      <c r="E148759" s="537"/>
    </row>
    <row r="148760" spans="5:5">
      <c r="E148760" s="315"/>
    </row>
    <row r="148761" spans="5:5" ht="21.75">
      <c r="E148761" s="537"/>
    </row>
    <row r="148762" spans="5:5">
      <c r="E148762" s="315"/>
    </row>
    <row r="148763" spans="5:5" ht="21.75">
      <c r="E148763" s="537"/>
    </row>
    <row r="148764" spans="5:5">
      <c r="E148764" s="315"/>
    </row>
    <row r="148765" spans="5:5" ht="21.75">
      <c r="E148765" s="537"/>
    </row>
    <row r="148766" spans="5:5">
      <c r="E148766" s="315"/>
    </row>
    <row r="148767" spans="5:5" ht="21.75">
      <c r="E148767" s="537"/>
    </row>
    <row r="148768" spans="5:5">
      <c r="E148768" s="315"/>
    </row>
    <row r="148769" spans="5:5" ht="21.75">
      <c r="E148769" s="537"/>
    </row>
    <row r="148770" spans="5:5">
      <c r="E148770" s="315"/>
    </row>
    <row r="148771" spans="5:5" ht="21.75">
      <c r="E148771" s="537"/>
    </row>
    <row r="148772" spans="5:5">
      <c r="E148772" s="315"/>
    </row>
    <row r="148773" spans="5:5" ht="21.75">
      <c r="E148773" s="537"/>
    </row>
    <row r="148774" spans="5:5">
      <c r="E148774" s="315"/>
    </row>
    <row r="148775" spans="5:5" ht="21.75">
      <c r="E148775" s="537"/>
    </row>
    <row r="148776" spans="5:5">
      <c r="E148776" s="315"/>
    </row>
    <row r="148777" spans="5:5" ht="21.75">
      <c r="E148777" s="537"/>
    </row>
    <row r="148778" spans="5:5">
      <c r="E148778" s="315"/>
    </row>
    <row r="148779" spans="5:5" ht="21.75">
      <c r="E148779" s="537"/>
    </row>
    <row r="148780" spans="5:5">
      <c r="E148780" s="315"/>
    </row>
    <row r="148781" spans="5:5" ht="21.75">
      <c r="E148781" s="537"/>
    </row>
    <row r="148782" spans="5:5">
      <c r="E148782" s="315"/>
    </row>
    <row r="148783" spans="5:5" ht="21.75">
      <c r="E148783" s="537"/>
    </row>
    <row r="148784" spans="5:5">
      <c r="E148784" s="315"/>
    </row>
    <row r="148785" spans="5:5" ht="21.75">
      <c r="E148785" s="537"/>
    </row>
    <row r="148786" spans="5:5">
      <c r="E148786" s="315"/>
    </row>
    <row r="148787" spans="5:5" ht="21.75">
      <c r="E148787" s="537"/>
    </row>
    <row r="148788" spans="5:5">
      <c r="E148788" s="315"/>
    </row>
    <row r="148789" spans="5:5" ht="21.75">
      <c r="E148789" s="537"/>
    </row>
    <row r="148790" spans="5:5">
      <c r="E148790" s="315"/>
    </row>
    <row r="148791" spans="5:5" ht="21.75">
      <c r="E148791" s="537"/>
    </row>
    <row r="148792" spans="5:5">
      <c r="E148792" s="315"/>
    </row>
    <row r="148793" spans="5:5" ht="21.75">
      <c r="E148793" s="537"/>
    </row>
    <row r="148794" spans="5:5">
      <c r="E148794" s="315"/>
    </row>
    <row r="148795" spans="5:5" ht="21.75">
      <c r="E148795" s="537"/>
    </row>
    <row r="148796" spans="5:5">
      <c r="E148796" s="315"/>
    </row>
    <row r="148797" spans="5:5" ht="21.75">
      <c r="E148797" s="537"/>
    </row>
    <row r="148798" spans="5:5">
      <c r="E148798" s="315"/>
    </row>
    <row r="148799" spans="5:5" ht="21.75">
      <c r="E148799" s="537"/>
    </row>
    <row r="148800" spans="5:5">
      <c r="E148800" s="315"/>
    </row>
    <row r="148801" spans="5:5" ht="21.75">
      <c r="E148801" s="537"/>
    </row>
    <row r="148802" spans="5:5">
      <c r="E148802" s="315"/>
    </row>
    <row r="148803" spans="5:5" ht="21.75">
      <c r="E148803" s="537"/>
    </row>
    <row r="148804" spans="5:5">
      <c r="E148804" s="315"/>
    </row>
    <row r="148805" spans="5:5" ht="21.75">
      <c r="E148805" s="537"/>
    </row>
    <row r="148806" spans="5:5">
      <c r="E148806" s="315"/>
    </row>
    <row r="148807" spans="5:5" ht="21.75">
      <c r="E148807" s="537"/>
    </row>
    <row r="148808" spans="5:5">
      <c r="E148808" s="315"/>
    </row>
    <row r="148809" spans="5:5" ht="21.75">
      <c r="E148809" s="537"/>
    </row>
    <row r="148810" spans="5:5">
      <c r="E148810" s="315"/>
    </row>
    <row r="148811" spans="5:5" ht="21.75">
      <c r="E148811" s="537"/>
    </row>
    <row r="148812" spans="5:5">
      <c r="E148812" s="315"/>
    </row>
    <row r="148813" spans="5:5" ht="21.75">
      <c r="E148813" s="537"/>
    </row>
    <row r="148814" spans="5:5">
      <c r="E148814" s="315"/>
    </row>
    <row r="148815" spans="5:5" ht="21.75">
      <c r="E148815" s="537"/>
    </row>
    <row r="148816" spans="5:5">
      <c r="E148816" s="315"/>
    </row>
    <row r="148817" spans="5:5" ht="21.75">
      <c r="E148817" s="537"/>
    </row>
    <row r="148818" spans="5:5">
      <c r="E148818" s="315"/>
    </row>
    <row r="148819" spans="5:5" ht="21.75">
      <c r="E148819" s="537"/>
    </row>
    <row r="148820" spans="5:5">
      <c r="E148820" s="315"/>
    </row>
    <row r="148821" spans="5:5" ht="21.75">
      <c r="E148821" s="537"/>
    </row>
    <row r="148822" spans="5:5">
      <c r="E148822" s="315"/>
    </row>
    <row r="148823" spans="5:5" ht="21.75">
      <c r="E148823" s="537"/>
    </row>
    <row r="148824" spans="5:5">
      <c r="E148824" s="315"/>
    </row>
    <row r="148825" spans="5:5" ht="21.75">
      <c r="E148825" s="537"/>
    </row>
    <row r="148826" spans="5:5">
      <c r="E148826" s="315"/>
    </row>
    <row r="148827" spans="5:5" ht="21.75">
      <c r="E148827" s="537"/>
    </row>
    <row r="148828" spans="5:5">
      <c r="E148828" s="315"/>
    </row>
    <row r="148829" spans="5:5" ht="21.75">
      <c r="E148829" s="537"/>
    </row>
    <row r="148830" spans="5:5">
      <c r="E148830" s="315"/>
    </row>
    <row r="148831" spans="5:5" ht="21.75">
      <c r="E148831" s="537"/>
    </row>
    <row r="148832" spans="5:5">
      <c r="E148832" s="315"/>
    </row>
    <row r="148833" spans="5:5" ht="21.75">
      <c r="E148833" s="537"/>
    </row>
    <row r="148834" spans="5:5">
      <c r="E148834" s="315"/>
    </row>
    <row r="148835" spans="5:5" ht="21.75">
      <c r="E148835" s="537"/>
    </row>
    <row r="148836" spans="5:5">
      <c r="E148836" s="315"/>
    </row>
    <row r="148837" spans="5:5" ht="21.75">
      <c r="E148837" s="537"/>
    </row>
    <row r="148838" spans="5:5">
      <c r="E148838" s="315"/>
    </row>
    <row r="148839" spans="5:5" ht="21.75">
      <c r="E148839" s="537"/>
    </row>
    <row r="148840" spans="5:5">
      <c r="E148840" s="315"/>
    </row>
    <row r="148841" spans="5:5" ht="21.75">
      <c r="E148841" s="537"/>
    </row>
    <row r="148842" spans="5:5">
      <c r="E148842" s="315"/>
    </row>
    <row r="148843" spans="5:5" ht="21.75">
      <c r="E148843" s="537"/>
    </row>
    <row r="148844" spans="5:5">
      <c r="E148844" s="315"/>
    </row>
    <row r="148845" spans="5:5" ht="21.75">
      <c r="E148845" s="537"/>
    </row>
    <row r="148846" spans="5:5">
      <c r="E148846" s="315"/>
    </row>
    <row r="148847" spans="5:5" ht="21.75">
      <c r="E148847" s="537"/>
    </row>
    <row r="148848" spans="5:5">
      <c r="E148848" s="315"/>
    </row>
    <row r="148849" spans="5:5" ht="21.75">
      <c r="E148849" s="537"/>
    </row>
    <row r="148850" spans="5:5">
      <c r="E148850" s="315"/>
    </row>
    <row r="148851" spans="5:5" ht="21.75">
      <c r="E148851" s="537"/>
    </row>
    <row r="148852" spans="5:5">
      <c r="E148852" s="315"/>
    </row>
    <row r="148853" spans="5:5" ht="21.75">
      <c r="E148853" s="537"/>
    </row>
    <row r="148854" spans="5:5">
      <c r="E148854" s="315"/>
    </row>
    <row r="148855" spans="5:5" ht="21.75">
      <c r="E148855" s="537"/>
    </row>
    <row r="148856" spans="5:5">
      <c r="E148856" s="315"/>
    </row>
    <row r="148857" spans="5:5" ht="21.75">
      <c r="E148857" s="537"/>
    </row>
    <row r="148858" spans="5:5">
      <c r="E148858" s="315"/>
    </row>
    <row r="148859" spans="5:5" ht="21.75">
      <c r="E148859" s="537"/>
    </row>
    <row r="148860" spans="5:5">
      <c r="E148860" s="315"/>
    </row>
    <row r="148861" spans="5:5" ht="21.75">
      <c r="E148861" s="537"/>
    </row>
    <row r="148862" spans="5:5">
      <c r="E148862" s="315"/>
    </row>
    <row r="148863" spans="5:5" ht="21.75">
      <c r="E148863" s="537"/>
    </row>
    <row r="148864" spans="5:5">
      <c r="E148864" s="315"/>
    </row>
    <row r="148865" spans="5:5" ht="21.75">
      <c r="E148865" s="537"/>
    </row>
    <row r="148866" spans="5:5">
      <c r="E148866" s="315"/>
    </row>
    <row r="148867" spans="5:5" ht="21.75">
      <c r="E148867" s="537"/>
    </row>
    <row r="148868" spans="5:5">
      <c r="E148868" s="315"/>
    </row>
    <row r="148869" spans="5:5" ht="21.75">
      <c r="E148869" s="537"/>
    </row>
    <row r="148870" spans="5:5">
      <c r="E148870" s="315"/>
    </row>
    <row r="148871" spans="5:5" ht="21.75">
      <c r="E148871" s="537"/>
    </row>
    <row r="148872" spans="5:5">
      <c r="E148872" s="315"/>
    </row>
    <row r="148873" spans="5:5" ht="21.75">
      <c r="E148873" s="537"/>
    </row>
    <row r="148874" spans="5:5">
      <c r="E148874" s="315"/>
    </row>
    <row r="148875" spans="5:5" ht="21.75">
      <c r="E148875" s="537"/>
    </row>
    <row r="148876" spans="5:5">
      <c r="E148876" s="315"/>
    </row>
    <row r="148877" spans="5:5" ht="21.75">
      <c r="E148877" s="537"/>
    </row>
    <row r="148878" spans="5:5">
      <c r="E148878" s="315"/>
    </row>
    <row r="148879" spans="5:5" ht="21.75">
      <c r="E148879" s="537"/>
    </row>
    <row r="148880" spans="5:5">
      <c r="E148880" s="315"/>
    </row>
    <row r="148881" spans="5:5" ht="21.75">
      <c r="E148881" s="537"/>
    </row>
    <row r="148882" spans="5:5">
      <c r="E148882" s="315"/>
    </row>
    <row r="148883" spans="5:5" ht="21.75">
      <c r="E148883" s="537"/>
    </row>
    <row r="148884" spans="5:5">
      <c r="E148884" s="315"/>
    </row>
    <row r="148885" spans="5:5" ht="21.75">
      <c r="E148885" s="537"/>
    </row>
    <row r="148886" spans="5:5">
      <c r="E148886" s="315"/>
    </row>
    <row r="148887" spans="5:5" ht="21.75">
      <c r="E148887" s="537"/>
    </row>
    <row r="148888" spans="5:5">
      <c r="E148888" s="315"/>
    </row>
    <row r="148889" spans="5:5" ht="21.75">
      <c r="E148889" s="537"/>
    </row>
    <row r="148890" spans="5:5">
      <c r="E148890" s="315"/>
    </row>
    <row r="148891" spans="5:5" ht="21.75">
      <c r="E148891" s="537"/>
    </row>
    <row r="148892" spans="5:5">
      <c r="E148892" s="315"/>
    </row>
    <row r="148893" spans="5:5" ht="21.75">
      <c r="E148893" s="537"/>
    </row>
    <row r="148894" spans="5:5">
      <c r="E148894" s="315"/>
    </row>
    <row r="148895" spans="5:5" ht="21.75">
      <c r="E148895" s="537"/>
    </row>
    <row r="148896" spans="5:5">
      <c r="E148896" s="315"/>
    </row>
    <row r="148897" spans="5:5" ht="21.75">
      <c r="E148897" s="537"/>
    </row>
    <row r="148898" spans="5:5">
      <c r="E148898" s="315"/>
    </row>
    <row r="148899" spans="5:5" ht="21.75">
      <c r="E148899" s="537"/>
    </row>
    <row r="148900" spans="5:5">
      <c r="E148900" s="315"/>
    </row>
    <row r="148901" spans="5:5" ht="21.75">
      <c r="E148901" s="537"/>
    </row>
    <row r="148902" spans="5:5">
      <c r="E148902" s="315"/>
    </row>
    <row r="148903" spans="5:5" ht="21.75">
      <c r="E148903" s="537"/>
    </row>
    <row r="148904" spans="5:5">
      <c r="E148904" s="315"/>
    </row>
    <row r="148905" spans="5:5" ht="21.75">
      <c r="E148905" s="537"/>
    </row>
    <row r="148906" spans="5:5">
      <c r="E148906" s="315"/>
    </row>
    <row r="148907" spans="5:5" ht="21.75">
      <c r="E148907" s="537"/>
    </row>
    <row r="148908" spans="5:5">
      <c r="E148908" s="315"/>
    </row>
    <row r="148909" spans="5:5" ht="21.75">
      <c r="E148909" s="537"/>
    </row>
    <row r="148910" spans="5:5">
      <c r="E148910" s="315"/>
    </row>
    <row r="148911" spans="5:5" ht="21.75">
      <c r="E148911" s="537"/>
    </row>
    <row r="148912" spans="5:5">
      <c r="E148912" s="315"/>
    </row>
    <row r="148913" spans="5:5" ht="21.75">
      <c r="E148913" s="537"/>
    </row>
    <row r="148914" spans="5:5">
      <c r="E148914" s="315"/>
    </row>
    <row r="148915" spans="5:5" ht="21.75">
      <c r="E148915" s="537"/>
    </row>
    <row r="148916" spans="5:5">
      <c r="E148916" s="315"/>
    </row>
    <row r="148917" spans="5:5" ht="21.75">
      <c r="E148917" s="537"/>
    </row>
    <row r="148918" spans="5:5">
      <c r="E148918" s="315"/>
    </row>
    <row r="148919" spans="5:5" ht="21.75">
      <c r="E148919" s="537"/>
    </row>
    <row r="148920" spans="5:5">
      <c r="E148920" s="315"/>
    </row>
    <row r="148921" spans="5:5" ht="21.75">
      <c r="E148921" s="537"/>
    </row>
    <row r="148922" spans="5:5">
      <c r="E148922" s="315"/>
    </row>
    <row r="148923" spans="5:5" ht="21.75">
      <c r="E148923" s="537"/>
    </row>
    <row r="148924" spans="5:5">
      <c r="E148924" s="315"/>
    </row>
    <row r="148925" spans="5:5" ht="21.75">
      <c r="E148925" s="537"/>
    </row>
    <row r="148926" spans="5:5">
      <c r="E148926" s="315"/>
    </row>
    <row r="148927" spans="5:5" ht="21.75">
      <c r="E148927" s="537"/>
    </row>
    <row r="148928" spans="5:5">
      <c r="E148928" s="315"/>
    </row>
    <row r="148929" spans="5:5" ht="21.75">
      <c r="E148929" s="537"/>
    </row>
    <row r="148930" spans="5:5">
      <c r="E148930" s="315"/>
    </row>
    <row r="148931" spans="5:5" ht="21.75">
      <c r="E148931" s="537"/>
    </row>
    <row r="148932" spans="5:5">
      <c r="E148932" s="315"/>
    </row>
    <row r="148933" spans="5:5" ht="21.75">
      <c r="E148933" s="537"/>
    </row>
    <row r="148934" spans="5:5">
      <c r="E148934" s="315"/>
    </row>
    <row r="148935" spans="5:5" ht="21.75">
      <c r="E148935" s="537"/>
    </row>
    <row r="148936" spans="5:5">
      <c r="E148936" s="315"/>
    </row>
    <row r="148937" spans="5:5" ht="21.75">
      <c r="E148937" s="537"/>
    </row>
    <row r="148938" spans="5:5">
      <c r="E148938" s="315"/>
    </row>
    <row r="148939" spans="5:5" ht="21.75">
      <c r="E148939" s="537"/>
    </row>
    <row r="148940" spans="5:5">
      <c r="E148940" s="315"/>
    </row>
    <row r="148941" spans="5:5" ht="21.75">
      <c r="E148941" s="537"/>
    </row>
    <row r="148942" spans="5:5">
      <c r="E148942" s="315"/>
    </row>
    <row r="148943" spans="5:5" ht="21.75">
      <c r="E148943" s="537"/>
    </row>
    <row r="148944" spans="5:5">
      <c r="E148944" s="315"/>
    </row>
    <row r="148945" spans="5:5" ht="21.75">
      <c r="E148945" s="537"/>
    </row>
    <row r="148946" spans="5:5">
      <c r="E148946" s="315"/>
    </row>
    <row r="148947" spans="5:5" ht="21.75">
      <c r="E148947" s="537"/>
    </row>
    <row r="148948" spans="5:5">
      <c r="E148948" s="315"/>
    </row>
    <row r="148949" spans="5:5" ht="21.75">
      <c r="E148949" s="537"/>
    </row>
    <row r="148950" spans="5:5">
      <c r="E148950" s="315"/>
    </row>
    <row r="148951" spans="5:5" ht="21.75">
      <c r="E148951" s="537"/>
    </row>
    <row r="148952" spans="5:5">
      <c r="E148952" s="315"/>
    </row>
    <row r="148953" spans="5:5" ht="21.75">
      <c r="E148953" s="537"/>
    </row>
    <row r="148954" spans="5:5">
      <c r="E148954" s="315"/>
    </row>
    <row r="148955" spans="5:5" ht="21.75">
      <c r="E148955" s="537"/>
    </row>
    <row r="148956" spans="5:5">
      <c r="E148956" s="315"/>
    </row>
    <row r="148957" spans="5:5" ht="21.75">
      <c r="E148957" s="537"/>
    </row>
    <row r="148958" spans="5:5">
      <c r="E148958" s="315"/>
    </row>
    <row r="148959" spans="5:5" ht="21.75">
      <c r="E148959" s="537"/>
    </row>
    <row r="148960" spans="5:5">
      <c r="E148960" s="315"/>
    </row>
    <row r="148961" spans="5:5" ht="21.75">
      <c r="E148961" s="537"/>
    </row>
    <row r="148962" spans="5:5">
      <c r="E148962" s="315"/>
    </row>
    <row r="148963" spans="5:5" ht="21.75">
      <c r="E148963" s="537"/>
    </row>
    <row r="148964" spans="5:5">
      <c r="E148964" s="315"/>
    </row>
    <row r="148965" spans="5:5" ht="21.75">
      <c r="E148965" s="537"/>
    </row>
    <row r="148966" spans="5:5">
      <c r="E148966" s="315"/>
    </row>
    <row r="148967" spans="5:5" ht="21.75">
      <c r="E148967" s="537"/>
    </row>
    <row r="148968" spans="5:5">
      <c r="E148968" s="315"/>
    </row>
    <row r="148969" spans="5:5" ht="21.75">
      <c r="E148969" s="537"/>
    </row>
    <row r="148970" spans="5:5">
      <c r="E148970" s="315"/>
    </row>
    <row r="148971" spans="5:5" ht="21.75">
      <c r="E148971" s="537"/>
    </row>
    <row r="148972" spans="5:5">
      <c r="E148972" s="315"/>
    </row>
    <row r="148973" spans="5:5" ht="21.75">
      <c r="E148973" s="537"/>
    </row>
    <row r="148974" spans="5:5">
      <c r="E148974" s="315"/>
    </row>
    <row r="148975" spans="5:5" ht="21.75">
      <c r="E148975" s="537"/>
    </row>
    <row r="148976" spans="5:5">
      <c r="E148976" s="315"/>
    </row>
    <row r="148977" spans="5:5" ht="21.75">
      <c r="E148977" s="537"/>
    </row>
    <row r="148978" spans="5:5">
      <c r="E148978" s="315"/>
    </row>
    <row r="148979" spans="5:5" ht="21.75">
      <c r="E148979" s="537"/>
    </row>
    <row r="148980" spans="5:5">
      <c r="E148980" s="315"/>
    </row>
    <row r="148981" spans="5:5" ht="21.75">
      <c r="E148981" s="537"/>
    </row>
    <row r="148982" spans="5:5">
      <c r="E148982" s="315"/>
    </row>
    <row r="148983" spans="5:5" ht="21.75">
      <c r="E148983" s="537"/>
    </row>
    <row r="148984" spans="5:5">
      <c r="E148984" s="315"/>
    </row>
    <row r="148985" spans="5:5" ht="21.75">
      <c r="E148985" s="537"/>
    </row>
    <row r="148986" spans="5:5">
      <c r="E148986" s="315"/>
    </row>
    <row r="148987" spans="5:5" ht="21.75">
      <c r="E148987" s="537"/>
    </row>
    <row r="148988" spans="5:5">
      <c r="E148988" s="315"/>
    </row>
    <row r="148989" spans="5:5" ht="21.75">
      <c r="E148989" s="537"/>
    </row>
    <row r="148990" spans="5:5">
      <c r="E148990" s="315"/>
    </row>
    <row r="148991" spans="5:5" ht="21.75">
      <c r="E148991" s="537"/>
    </row>
    <row r="148992" spans="5:5">
      <c r="E148992" s="315"/>
    </row>
    <row r="148993" spans="5:5" ht="21.75">
      <c r="E148993" s="537"/>
    </row>
    <row r="148994" spans="5:5">
      <c r="E148994" s="315"/>
    </row>
    <row r="148995" spans="5:5" ht="21.75">
      <c r="E148995" s="537"/>
    </row>
    <row r="148996" spans="5:5">
      <c r="E148996" s="315"/>
    </row>
    <row r="148997" spans="5:5" ht="21.75">
      <c r="E148997" s="537"/>
    </row>
    <row r="148998" spans="5:5">
      <c r="E148998" s="315"/>
    </row>
    <row r="148999" spans="5:5" ht="21.75">
      <c r="E148999" s="537"/>
    </row>
    <row r="149000" spans="5:5">
      <c r="E149000" s="315"/>
    </row>
    <row r="149001" spans="5:5" ht="21.75">
      <c r="E149001" s="537"/>
    </row>
    <row r="149002" spans="5:5">
      <c r="E149002" s="315"/>
    </row>
    <row r="149003" spans="5:5" ht="21.75">
      <c r="E149003" s="537"/>
    </row>
    <row r="149004" spans="5:5">
      <c r="E149004" s="315"/>
    </row>
    <row r="149005" spans="5:5" ht="21.75">
      <c r="E149005" s="537"/>
    </row>
    <row r="149006" spans="5:5">
      <c r="E149006" s="315"/>
    </row>
    <row r="149007" spans="5:5" ht="21.75">
      <c r="E149007" s="537"/>
    </row>
    <row r="149008" spans="5:5">
      <c r="E149008" s="315"/>
    </row>
    <row r="149009" spans="5:5" ht="21.75">
      <c r="E149009" s="537"/>
    </row>
    <row r="149010" spans="5:5">
      <c r="E149010" s="315"/>
    </row>
    <row r="149011" spans="5:5" ht="21.75">
      <c r="E149011" s="537"/>
    </row>
    <row r="149012" spans="5:5">
      <c r="E149012" s="315"/>
    </row>
    <row r="149013" spans="5:5" ht="21.75">
      <c r="E149013" s="537"/>
    </row>
    <row r="149014" spans="5:5">
      <c r="E149014" s="315"/>
    </row>
    <row r="149015" spans="5:5" ht="21.75">
      <c r="E149015" s="537"/>
    </row>
    <row r="149016" spans="5:5">
      <c r="E149016" s="315"/>
    </row>
    <row r="149017" spans="5:5" ht="21.75">
      <c r="E149017" s="537"/>
    </row>
    <row r="149018" spans="5:5">
      <c r="E149018" s="315"/>
    </row>
    <row r="149019" spans="5:5" ht="21.75">
      <c r="E149019" s="537"/>
    </row>
    <row r="149020" spans="5:5">
      <c r="E149020" s="315"/>
    </row>
    <row r="149021" spans="5:5" ht="21.75">
      <c r="E149021" s="537"/>
    </row>
    <row r="149022" spans="5:5">
      <c r="E149022" s="315"/>
    </row>
    <row r="149023" spans="5:5" ht="21.75">
      <c r="E149023" s="537"/>
    </row>
    <row r="149024" spans="5:5">
      <c r="E149024" s="315"/>
    </row>
    <row r="149025" spans="5:5" ht="21.75">
      <c r="E149025" s="537"/>
    </row>
    <row r="149026" spans="5:5">
      <c r="E149026" s="315"/>
    </row>
    <row r="149027" spans="5:5" ht="21.75">
      <c r="E149027" s="537"/>
    </row>
    <row r="149028" spans="5:5">
      <c r="E149028" s="315"/>
    </row>
    <row r="149029" spans="5:5" ht="21.75">
      <c r="E149029" s="537"/>
    </row>
    <row r="149030" spans="5:5">
      <c r="E149030" s="315"/>
    </row>
    <row r="149031" spans="5:5" ht="21.75">
      <c r="E149031" s="537"/>
    </row>
    <row r="149032" spans="5:5">
      <c r="E149032" s="315"/>
    </row>
    <row r="149033" spans="5:5" ht="21.75">
      <c r="E149033" s="537"/>
    </row>
    <row r="149034" spans="5:5">
      <c r="E149034" s="315"/>
    </row>
    <row r="149035" spans="5:5" ht="21.75">
      <c r="E149035" s="537"/>
    </row>
    <row r="149036" spans="5:5">
      <c r="E149036" s="315"/>
    </row>
    <row r="149037" spans="5:5" ht="21.75">
      <c r="E149037" s="537"/>
    </row>
    <row r="149038" spans="5:5">
      <c r="E149038" s="315"/>
    </row>
    <row r="149039" spans="5:5" ht="21.75">
      <c r="E149039" s="537"/>
    </row>
    <row r="149040" spans="5:5">
      <c r="E149040" s="315"/>
    </row>
    <row r="149041" spans="5:5" ht="21.75">
      <c r="E149041" s="537"/>
    </row>
    <row r="149042" spans="5:5">
      <c r="E149042" s="315"/>
    </row>
    <row r="149043" spans="5:5" ht="21.75">
      <c r="E149043" s="537"/>
    </row>
    <row r="149044" spans="5:5">
      <c r="E149044" s="315"/>
    </row>
    <row r="149045" spans="5:5" ht="21.75">
      <c r="E149045" s="537"/>
    </row>
    <row r="149046" spans="5:5">
      <c r="E149046" s="315"/>
    </row>
    <row r="149047" spans="5:5" ht="21.75">
      <c r="E149047" s="537"/>
    </row>
    <row r="149048" spans="5:5">
      <c r="E149048" s="315"/>
    </row>
    <row r="149049" spans="5:5" ht="21.75">
      <c r="E149049" s="537"/>
    </row>
    <row r="149050" spans="5:5">
      <c r="E149050" s="315"/>
    </row>
    <row r="149051" spans="5:5" ht="21.75">
      <c r="E149051" s="537"/>
    </row>
    <row r="149052" spans="5:5">
      <c r="E149052" s="315"/>
    </row>
    <row r="149053" spans="5:5" ht="21.75">
      <c r="E149053" s="537"/>
    </row>
    <row r="149054" spans="5:5">
      <c r="E149054" s="315"/>
    </row>
    <row r="149055" spans="5:5" ht="21.75">
      <c r="E149055" s="537"/>
    </row>
    <row r="149056" spans="5:5">
      <c r="E149056" s="315"/>
    </row>
    <row r="149057" spans="5:5" ht="21.75">
      <c r="E149057" s="537"/>
    </row>
    <row r="149058" spans="5:5">
      <c r="E149058" s="315"/>
    </row>
    <row r="149059" spans="5:5" ht="21.75">
      <c r="E149059" s="537"/>
    </row>
    <row r="149060" spans="5:5">
      <c r="E149060" s="315"/>
    </row>
    <row r="149061" spans="5:5" ht="21.75">
      <c r="E149061" s="537"/>
    </row>
    <row r="149062" spans="5:5">
      <c r="E149062" s="315"/>
    </row>
    <row r="149063" spans="5:5" ht="21.75">
      <c r="E149063" s="537"/>
    </row>
    <row r="149064" spans="5:5">
      <c r="E149064" s="315"/>
    </row>
    <row r="149065" spans="5:5" ht="21.75">
      <c r="E149065" s="537"/>
    </row>
    <row r="149066" spans="5:5">
      <c r="E149066" s="315"/>
    </row>
    <row r="149067" spans="5:5" ht="21.75">
      <c r="E149067" s="537"/>
    </row>
    <row r="149068" spans="5:5">
      <c r="E149068" s="315"/>
    </row>
    <row r="149069" spans="5:5" ht="21.75">
      <c r="E149069" s="537"/>
    </row>
    <row r="149070" spans="5:5">
      <c r="E149070" s="315"/>
    </row>
    <row r="149071" spans="5:5" ht="21.75">
      <c r="E149071" s="537"/>
    </row>
    <row r="149072" spans="5:5">
      <c r="E149072" s="315"/>
    </row>
    <row r="149073" spans="5:5" ht="21.75">
      <c r="E149073" s="537"/>
    </row>
    <row r="149074" spans="5:5">
      <c r="E149074" s="315"/>
    </row>
    <row r="149075" spans="5:5" ht="21.75">
      <c r="E149075" s="537"/>
    </row>
    <row r="149076" spans="5:5">
      <c r="E149076" s="315"/>
    </row>
    <row r="149077" spans="5:5" ht="21.75">
      <c r="E149077" s="537"/>
    </row>
    <row r="149078" spans="5:5">
      <c r="E149078" s="315"/>
    </row>
    <row r="149079" spans="5:5" ht="21.75">
      <c r="E149079" s="537"/>
    </row>
    <row r="149080" spans="5:5">
      <c r="E149080" s="315"/>
    </row>
    <row r="149081" spans="5:5" ht="21.75">
      <c r="E149081" s="537"/>
    </row>
    <row r="149082" spans="5:5">
      <c r="E149082" s="315"/>
    </row>
    <row r="149083" spans="5:5" ht="21.75">
      <c r="E149083" s="537"/>
    </row>
    <row r="149084" spans="5:5">
      <c r="E149084" s="315"/>
    </row>
    <row r="149085" spans="5:5" ht="21.75">
      <c r="E149085" s="537"/>
    </row>
    <row r="149086" spans="5:5">
      <c r="E149086" s="315"/>
    </row>
    <row r="149087" spans="5:5" ht="21.75">
      <c r="E149087" s="537"/>
    </row>
    <row r="149088" spans="5:5">
      <c r="E149088" s="315"/>
    </row>
    <row r="149089" spans="5:5" ht="21.75">
      <c r="E149089" s="537"/>
    </row>
    <row r="149090" spans="5:5">
      <c r="E149090" s="315"/>
    </row>
    <row r="149091" spans="5:5" ht="21.75">
      <c r="E149091" s="537"/>
    </row>
    <row r="149092" spans="5:5">
      <c r="E149092" s="315"/>
    </row>
    <row r="149093" spans="5:5" ht="21.75">
      <c r="E149093" s="537"/>
    </row>
    <row r="149094" spans="5:5">
      <c r="E149094" s="315"/>
    </row>
    <row r="149095" spans="5:5" ht="21.75">
      <c r="E149095" s="537"/>
    </row>
    <row r="149096" spans="5:5">
      <c r="E149096" s="315"/>
    </row>
    <row r="149097" spans="5:5" ht="21.75">
      <c r="E149097" s="537"/>
    </row>
    <row r="149098" spans="5:5">
      <c r="E149098" s="315"/>
    </row>
    <row r="149099" spans="5:5" ht="21.75">
      <c r="E149099" s="537"/>
    </row>
    <row r="149100" spans="5:5">
      <c r="E149100" s="315"/>
    </row>
    <row r="149101" spans="5:5" ht="21.75">
      <c r="E149101" s="537"/>
    </row>
    <row r="149102" spans="5:5">
      <c r="E149102" s="315"/>
    </row>
    <row r="149103" spans="5:5" ht="21.75">
      <c r="E149103" s="537"/>
    </row>
    <row r="149104" spans="5:5">
      <c r="E149104" s="315"/>
    </row>
    <row r="149105" spans="5:5" ht="21.75">
      <c r="E149105" s="537"/>
    </row>
    <row r="149106" spans="5:5">
      <c r="E149106" s="315"/>
    </row>
    <row r="149107" spans="5:5" ht="21.75">
      <c r="E149107" s="537"/>
    </row>
    <row r="149108" spans="5:5">
      <c r="E149108" s="315"/>
    </row>
    <row r="149109" spans="5:5" ht="21.75">
      <c r="E149109" s="537"/>
    </row>
    <row r="149110" spans="5:5">
      <c r="E149110" s="315"/>
    </row>
    <row r="149111" spans="5:5" ht="21.75">
      <c r="E149111" s="537"/>
    </row>
    <row r="149112" spans="5:5">
      <c r="E149112" s="315"/>
    </row>
    <row r="149113" spans="5:5" ht="21.75">
      <c r="E149113" s="537"/>
    </row>
    <row r="149114" spans="5:5">
      <c r="E149114" s="315"/>
    </row>
    <row r="149115" spans="5:5" ht="21.75">
      <c r="E149115" s="537"/>
    </row>
    <row r="149116" spans="5:5">
      <c r="E149116" s="315"/>
    </row>
    <row r="149117" spans="5:5" ht="21.75">
      <c r="E149117" s="537"/>
    </row>
    <row r="149118" spans="5:5">
      <c r="E149118" s="315"/>
    </row>
    <row r="149119" spans="5:5" ht="21.75">
      <c r="E149119" s="537"/>
    </row>
    <row r="149120" spans="5:5">
      <c r="E149120" s="315"/>
    </row>
    <row r="149121" spans="5:5" ht="21.75">
      <c r="E149121" s="537"/>
    </row>
    <row r="149122" spans="5:5">
      <c r="E149122" s="315"/>
    </row>
    <row r="149123" spans="5:5" ht="21.75">
      <c r="E149123" s="537"/>
    </row>
    <row r="149124" spans="5:5">
      <c r="E149124" s="315"/>
    </row>
    <row r="149125" spans="5:5" ht="21.75">
      <c r="E149125" s="537"/>
    </row>
    <row r="149126" spans="5:5">
      <c r="E149126" s="315"/>
    </row>
    <row r="149127" spans="5:5" ht="21.75">
      <c r="E149127" s="537"/>
    </row>
    <row r="149128" spans="5:5">
      <c r="E149128" s="315"/>
    </row>
    <row r="149129" spans="5:5" ht="21.75">
      <c r="E149129" s="537"/>
    </row>
    <row r="149130" spans="5:5">
      <c r="E149130" s="315"/>
    </row>
    <row r="149131" spans="5:5" ht="21.75">
      <c r="E149131" s="537"/>
    </row>
    <row r="149132" spans="5:5">
      <c r="E149132" s="315"/>
    </row>
    <row r="149133" spans="5:5" ht="21.75">
      <c r="E149133" s="537"/>
    </row>
    <row r="149134" spans="5:5">
      <c r="E149134" s="315"/>
    </row>
    <row r="149135" spans="5:5" ht="21.75">
      <c r="E149135" s="537"/>
    </row>
    <row r="149136" spans="5:5">
      <c r="E149136" s="315"/>
    </row>
    <row r="149137" spans="5:5" ht="21.75">
      <c r="E149137" s="537"/>
    </row>
    <row r="149138" spans="5:5">
      <c r="E149138" s="315"/>
    </row>
    <row r="149139" spans="5:5" ht="21.75">
      <c r="E149139" s="537"/>
    </row>
    <row r="149140" spans="5:5">
      <c r="E149140" s="315"/>
    </row>
    <row r="149141" spans="5:5" ht="21.75">
      <c r="E149141" s="537"/>
    </row>
    <row r="149142" spans="5:5">
      <c r="E149142" s="315"/>
    </row>
    <row r="149143" spans="5:5" ht="21.75">
      <c r="E149143" s="537"/>
    </row>
    <row r="149144" spans="5:5">
      <c r="E149144" s="315"/>
    </row>
    <row r="149145" spans="5:5" ht="21.75">
      <c r="E149145" s="537"/>
    </row>
    <row r="149146" spans="5:5">
      <c r="E149146" s="315"/>
    </row>
    <row r="149147" spans="5:5" ht="21.75">
      <c r="E149147" s="537"/>
    </row>
    <row r="149148" spans="5:5">
      <c r="E149148" s="315"/>
    </row>
    <row r="149149" spans="5:5" ht="21.75">
      <c r="E149149" s="537"/>
    </row>
    <row r="149150" spans="5:5">
      <c r="E149150" s="315"/>
    </row>
    <row r="149151" spans="5:5" ht="21.75">
      <c r="E149151" s="537"/>
    </row>
    <row r="149152" spans="5:5">
      <c r="E149152" s="315"/>
    </row>
    <row r="149153" spans="5:5" ht="21.75">
      <c r="E149153" s="537"/>
    </row>
    <row r="149154" spans="5:5">
      <c r="E149154" s="315"/>
    </row>
    <row r="149155" spans="5:5" ht="21.75">
      <c r="E149155" s="537"/>
    </row>
    <row r="149156" spans="5:5">
      <c r="E149156" s="315"/>
    </row>
    <row r="149157" spans="5:5" ht="21.75">
      <c r="E149157" s="537"/>
    </row>
    <row r="149158" spans="5:5">
      <c r="E149158" s="315"/>
    </row>
    <row r="149159" spans="5:5" ht="21.75">
      <c r="E149159" s="537"/>
    </row>
    <row r="149160" spans="5:5">
      <c r="E149160" s="315"/>
    </row>
    <row r="149161" spans="5:5" ht="21.75">
      <c r="E149161" s="537"/>
    </row>
    <row r="149162" spans="5:5">
      <c r="E149162" s="315"/>
    </row>
    <row r="149163" spans="5:5" ht="21.75">
      <c r="E149163" s="537"/>
    </row>
    <row r="149164" spans="5:5">
      <c r="E149164" s="315"/>
    </row>
    <row r="149165" spans="5:5" ht="21.75">
      <c r="E149165" s="537"/>
    </row>
    <row r="149166" spans="5:5">
      <c r="E149166" s="315"/>
    </row>
    <row r="149167" spans="5:5" ht="21.75">
      <c r="E149167" s="537"/>
    </row>
    <row r="149168" spans="5:5">
      <c r="E149168" s="315"/>
    </row>
    <row r="149169" spans="5:5" ht="21.75">
      <c r="E149169" s="537"/>
    </row>
    <row r="149170" spans="5:5">
      <c r="E149170" s="315"/>
    </row>
    <row r="149171" spans="5:5" ht="21.75">
      <c r="E149171" s="537"/>
    </row>
    <row r="149172" spans="5:5">
      <c r="E149172" s="315"/>
    </row>
    <row r="149173" spans="5:5" ht="21.75">
      <c r="E149173" s="537"/>
    </row>
    <row r="149174" spans="5:5">
      <c r="E149174" s="315"/>
    </row>
    <row r="149175" spans="5:5" ht="21.75">
      <c r="E149175" s="537"/>
    </row>
    <row r="149176" spans="5:5">
      <c r="E149176" s="315"/>
    </row>
    <row r="149177" spans="5:5" ht="21.75">
      <c r="E149177" s="537"/>
    </row>
    <row r="149178" spans="5:5">
      <c r="E149178" s="315"/>
    </row>
    <row r="149179" spans="5:5" ht="21.75">
      <c r="E149179" s="537"/>
    </row>
    <row r="149180" spans="5:5">
      <c r="E149180" s="315"/>
    </row>
    <row r="149181" spans="5:5" ht="21.75">
      <c r="E149181" s="537"/>
    </row>
    <row r="149182" spans="5:5">
      <c r="E149182" s="315"/>
    </row>
    <row r="149183" spans="5:5" ht="21.75">
      <c r="E149183" s="537"/>
    </row>
    <row r="149184" spans="5:5">
      <c r="E149184" s="315"/>
    </row>
    <row r="149185" spans="5:5" ht="21.75">
      <c r="E149185" s="537"/>
    </row>
    <row r="149186" spans="5:5">
      <c r="E149186" s="315"/>
    </row>
    <row r="149187" spans="5:5" ht="21.75">
      <c r="E149187" s="537"/>
    </row>
    <row r="149188" spans="5:5">
      <c r="E149188" s="315"/>
    </row>
    <row r="149189" spans="5:5" ht="21.75">
      <c r="E149189" s="537"/>
    </row>
    <row r="149190" spans="5:5">
      <c r="E149190" s="315"/>
    </row>
    <row r="149191" spans="5:5" ht="21.75">
      <c r="E149191" s="537"/>
    </row>
    <row r="149192" spans="5:5">
      <c r="E149192" s="315"/>
    </row>
    <row r="149193" spans="5:5" ht="21.75">
      <c r="E149193" s="537"/>
    </row>
    <row r="149194" spans="5:5">
      <c r="E149194" s="315"/>
    </row>
    <row r="149195" spans="5:5" ht="21.75">
      <c r="E149195" s="537"/>
    </row>
    <row r="149196" spans="5:5">
      <c r="E149196" s="315"/>
    </row>
    <row r="149197" spans="5:5" ht="21.75">
      <c r="E149197" s="537"/>
    </row>
    <row r="149198" spans="5:5">
      <c r="E149198" s="315"/>
    </row>
    <row r="149199" spans="5:5" ht="21.75">
      <c r="E149199" s="537"/>
    </row>
    <row r="149200" spans="5:5">
      <c r="E149200" s="315"/>
    </row>
    <row r="149201" spans="5:5" ht="21.75">
      <c r="E149201" s="537"/>
    </row>
    <row r="149202" spans="5:5">
      <c r="E149202" s="315"/>
    </row>
    <row r="149203" spans="5:5" ht="21.75">
      <c r="E149203" s="537"/>
    </row>
    <row r="149204" spans="5:5">
      <c r="E149204" s="315"/>
    </row>
    <row r="149205" spans="5:5" ht="21.75">
      <c r="E149205" s="537"/>
    </row>
    <row r="149206" spans="5:5">
      <c r="E149206" s="315"/>
    </row>
    <row r="149207" spans="5:5" ht="21.75">
      <c r="E149207" s="537"/>
    </row>
    <row r="149208" spans="5:5">
      <c r="E149208" s="315"/>
    </row>
    <row r="149209" spans="5:5" ht="21.75">
      <c r="E149209" s="537"/>
    </row>
    <row r="149210" spans="5:5">
      <c r="E149210" s="315"/>
    </row>
    <row r="149211" spans="5:5" ht="21.75">
      <c r="E149211" s="537"/>
    </row>
    <row r="149212" spans="5:5">
      <c r="E149212" s="315"/>
    </row>
    <row r="149213" spans="5:5" ht="21.75">
      <c r="E149213" s="537"/>
    </row>
    <row r="149214" spans="5:5">
      <c r="E149214" s="315"/>
    </row>
    <row r="149215" spans="5:5" ht="21.75">
      <c r="E149215" s="537"/>
    </row>
    <row r="149216" spans="5:5">
      <c r="E149216" s="315"/>
    </row>
    <row r="149217" spans="5:5" ht="21.75">
      <c r="E149217" s="537"/>
    </row>
    <row r="149218" spans="5:5">
      <c r="E149218" s="315"/>
    </row>
    <row r="149219" spans="5:5" ht="21.75">
      <c r="E149219" s="537"/>
    </row>
    <row r="149220" spans="5:5">
      <c r="E149220" s="315"/>
    </row>
    <row r="149221" spans="5:5" ht="21.75">
      <c r="E149221" s="537"/>
    </row>
    <row r="149222" spans="5:5">
      <c r="E149222" s="315"/>
    </row>
    <row r="149223" spans="5:5" ht="21.75">
      <c r="E149223" s="537"/>
    </row>
    <row r="149224" spans="5:5">
      <c r="E149224" s="315"/>
    </row>
    <row r="149225" spans="5:5" ht="21.75">
      <c r="E149225" s="537"/>
    </row>
    <row r="149226" spans="5:5">
      <c r="E149226" s="315"/>
    </row>
    <row r="149227" spans="5:5" ht="21.75">
      <c r="E149227" s="537"/>
    </row>
    <row r="149228" spans="5:5">
      <c r="E149228" s="315"/>
    </row>
    <row r="149229" spans="5:5" ht="21.75">
      <c r="E149229" s="537"/>
    </row>
    <row r="149230" spans="5:5">
      <c r="E149230" s="315"/>
    </row>
    <row r="149231" spans="5:5" ht="21.75">
      <c r="E149231" s="537"/>
    </row>
    <row r="149232" spans="5:5">
      <c r="E149232" s="315"/>
    </row>
    <row r="149233" spans="5:5" ht="21.75">
      <c r="E149233" s="537"/>
    </row>
    <row r="149234" spans="5:5">
      <c r="E149234" s="315"/>
    </row>
    <row r="149235" spans="5:5" ht="21.75">
      <c r="E149235" s="537"/>
    </row>
    <row r="149236" spans="5:5">
      <c r="E149236" s="315"/>
    </row>
    <row r="149237" spans="5:5" ht="21.75">
      <c r="E149237" s="537"/>
    </row>
    <row r="149238" spans="5:5">
      <c r="E149238" s="315"/>
    </row>
    <row r="149239" spans="5:5" ht="21.75">
      <c r="E149239" s="537"/>
    </row>
    <row r="149240" spans="5:5">
      <c r="E149240" s="315"/>
    </row>
    <row r="149241" spans="5:5" ht="21.75">
      <c r="E149241" s="537"/>
    </row>
    <row r="149242" spans="5:5">
      <c r="E149242" s="315"/>
    </row>
    <row r="149243" spans="5:5" ht="21.75">
      <c r="E149243" s="537"/>
    </row>
    <row r="149244" spans="5:5">
      <c r="E149244" s="315"/>
    </row>
    <row r="149245" spans="5:5" ht="21.75">
      <c r="E149245" s="537"/>
    </row>
    <row r="149246" spans="5:5">
      <c r="E149246" s="315"/>
    </row>
    <row r="149247" spans="5:5" ht="21.75">
      <c r="E149247" s="537"/>
    </row>
    <row r="149248" spans="5:5">
      <c r="E149248" s="315"/>
    </row>
    <row r="149249" spans="5:5" ht="21.75">
      <c r="E149249" s="537"/>
    </row>
    <row r="149250" spans="5:5">
      <c r="E149250" s="315"/>
    </row>
    <row r="149251" spans="5:5" ht="21.75">
      <c r="E149251" s="537"/>
    </row>
    <row r="149252" spans="5:5">
      <c r="E149252" s="315"/>
    </row>
    <row r="149253" spans="5:5" ht="21.75">
      <c r="E149253" s="537"/>
    </row>
    <row r="149254" spans="5:5">
      <c r="E149254" s="315"/>
    </row>
    <row r="149255" spans="5:5" ht="21.75">
      <c r="E149255" s="537"/>
    </row>
    <row r="149256" spans="5:5">
      <c r="E149256" s="315"/>
    </row>
    <row r="149257" spans="5:5" ht="21.75">
      <c r="E149257" s="537"/>
    </row>
    <row r="149258" spans="5:5">
      <c r="E149258" s="315"/>
    </row>
    <row r="149259" spans="5:5" ht="21.75">
      <c r="E149259" s="537"/>
    </row>
    <row r="149260" spans="5:5">
      <c r="E149260" s="315"/>
    </row>
    <row r="149261" spans="5:5" ht="21.75">
      <c r="E149261" s="537"/>
    </row>
    <row r="149262" spans="5:5">
      <c r="E149262" s="315"/>
    </row>
    <row r="149263" spans="5:5" ht="21.75">
      <c r="E149263" s="537"/>
    </row>
    <row r="149264" spans="5:5">
      <c r="E149264" s="315"/>
    </row>
    <row r="149265" spans="5:5" ht="21.75">
      <c r="E149265" s="537"/>
    </row>
    <row r="149266" spans="5:5">
      <c r="E149266" s="315"/>
    </row>
    <row r="149267" spans="5:5" ht="21.75">
      <c r="E149267" s="537"/>
    </row>
    <row r="149268" spans="5:5">
      <c r="E149268" s="315"/>
    </row>
    <row r="149269" spans="5:5" ht="21.75">
      <c r="E149269" s="537"/>
    </row>
    <row r="149270" spans="5:5">
      <c r="E149270" s="315"/>
    </row>
    <row r="149271" spans="5:5" ht="21.75">
      <c r="E149271" s="537"/>
    </row>
    <row r="149272" spans="5:5">
      <c r="E149272" s="315"/>
    </row>
    <row r="149273" spans="5:5" ht="21.75">
      <c r="E149273" s="537"/>
    </row>
    <row r="149274" spans="5:5">
      <c r="E149274" s="315"/>
    </row>
    <row r="149275" spans="5:5" ht="21.75">
      <c r="E149275" s="537"/>
    </row>
    <row r="149276" spans="5:5">
      <c r="E149276" s="315"/>
    </row>
    <row r="149277" spans="5:5" ht="21.75">
      <c r="E149277" s="537"/>
    </row>
    <row r="149278" spans="5:5">
      <c r="E149278" s="315"/>
    </row>
    <row r="149279" spans="5:5" ht="21.75">
      <c r="E149279" s="537"/>
    </row>
    <row r="149280" spans="5:5">
      <c r="E149280" s="315"/>
    </row>
    <row r="149281" spans="5:5" ht="21.75">
      <c r="E149281" s="537"/>
    </row>
    <row r="149282" spans="5:5">
      <c r="E149282" s="315"/>
    </row>
    <row r="149283" spans="5:5" ht="21.75">
      <c r="E149283" s="537"/>
    </row>
    <row r="149284" spans="5:5">
      <c r="E149284" s="315"/>
    </row>
    <row r="149285" spans="5:5" ht="21.75">
      <c r="E149285" s="537"/>
    </row>
    <row r="149286" spans="5:5">
      <c r="E149286" s="315"/>
    </row>
    <row r="149287" spans="5:5" ht="21.75">
      <c r="E149287" s="537"/>
    </row>
    <row r="149288" spans="5:5">
      <c r="E149288" s="315"/>
    </row>
    <row r="149289" spans="5:5" ht="21.75">
      <c r="E149289" s="537"/>
    </row>
    <row r="149290" spans="5:5">
      <c r="E149290" s="315"/>
    </row>
    <row r="149291" spans="5:5" ht="21.75">
      <c r="E149291" s="537"/>
    </row>
    <row r="149292" spans="5:5">
      <c r="E149292" s="315"/>
    </row>
    <row r="149293" spans="5:5" ht="21.75">
      <c r="E149293" s="537"/>
    </row>
    <row r="149294" spans="5:5">
      <c r="E149294" s="315"/>
    </row>
    <row r="149295" spans="5:5" ht="21.75">
      <c r="E149295" s="537"/>
    </row>
    <row r="149296" spans="5:5">
      <c r="E149296" s="315"/>
    </row>
    <row r="149297" spans="5:5" ht="21.75">
      <c r="E149297" s="537"/>
    </row>
    <row r="149298" spans="5:5">
      <c r="E149298" s="315"/>
    </row>
    <row r="149299" spans="5:5" ht="21.75">
      <c r="E149299" s="537"/>
    </row>
    <row r="149300" spans="5:5">
      <c r="E149300" s="315"/>
    </row>
    <row r="149301" spans="5:5" ht="21.75">
      <c r="E149301" s="537"/>
    </row>
    <row r="149302" spans="5:5">
      <c r="E149302" s="315"/>
    </row>
    <row r="149303" spans="5:5" ht="21.75">
      <c r="E149303" s="537"/>
    </row>
    <row r="149304" spans="5:5">
      <c r="E149304" s="315"/>
    </row>
    <row r="149305" spans="5:5" ht="21.75">
      <c r="E149305" s="537"/>
    </row>
    <row r="149306" spans="5:5">
      <c r="E149306" s="315"/>
    </row>
    <row r="149307" spans="5:5" ht="21.75">
      <c r="E149307" s="537"/>
    </row>
    <row r="149308" spans="5:5">
      <c r="E149308" s="315"/>
    </row>
    <row r="149309" spans="5:5" ht="21.75">
      <c r="E149309" s="537"/>
    </row>
    <row r="149310" spans="5:5">
      <c r="E149310" s="315"/>
    </row>
    <row r="149311" spans="5:5" ht="21.75">
      <c r="E149311" s="537"/>
    </row>
    <row r="149312" spans="5:5">
      <c r="E149312" s="315"/>
    </row>
    <row r="149313" spans="5:5" ht="21.75">
      <c r="E149313" s="537"/>
    </row>
    <row r="149314" spans="5:5">
      <c r="E149314" s="315"/>
    </row>
    <row r="149315" spans="5:5" ht="21.75">
      <c r="E149315" s="537"/>
    </row>
    <row r="149316" spans="5:5">
      <c r="E149316" s="315"/>
    </row>
    <row r="149317" spans="5:5" ht="21.75">
      <c r="E149317" s="537"/>
    </row>
    <row r="149318" spans="5:5">
      <c r="E149318" s="315"/>
    </row>
    <row r="149319" spans="5:5" ht="21.75">
      <c r="E149319" s="537"/>
    </row>
    <row r="149320" spans="5:5">
      <c r="E149320" s="315"/>
    </row>
    <row r="149321" spans="5:5" ht="21.75">
      <c r="E149321" s="537"/>
    </row>
    <row r="149322" spans="5:5">
      <c r="E149322" s="315"/>
    </row>
    <row r="149323" spans="5:5" ht="21.75">
      <c r="E149323" s="537"/>
    </row>
    <row r="149324" spans="5:5">
      <c r="E149324" s="315"/>
    </row>
    <row r="149325" spans="5:5" ht="21.75">
      <c r="E149325" s="537"/>
    </row>
    <row r="149326" spans="5:5">
      <c r="E149326" s="315"/>
    </row>
    <row r="149327" spans="5:5" ht="21.75">
      <c r="E149327" s="537"/>
    </row>
    <row r="149328" spans="5:5">
      <c r="E149328" s="315"/>
    </row>
    <row r="149329" spans="5:5" ht="21.75">
      <c r="E149329" s="537"/>
    </row>
    <row r="149330" spans="5:5">
      <c r="E149330" s="315"/>
    </row>
    <row r="149331" spans="5:5" ht="21.75">
      <c r="E149331" s="537"/>
    </row>
    <row r="149332" spans="5:5">
      <c r="E149332" s="315"/>
    </row>
    <row r="149333" spans="5:5" ht="21.75">
      <c r="E149333" s="537"/>
    </row>
    <row r="149334" spans="5:5">
      <c r="E149334" s="315"/>
    </row>
    <row r="149335" spans="5:5" ht="21.75">
      <c r="E149335" s="537"/>
    </row>
    <row r="149336" spans="5:5">
      <c r="E149336" s="315"/>
    </row>
    <row r="149337" spans="5:5" ht="21.75">
      <c r="E149337" s="537"/>
    </row>
    <row r="149338" spans="5:5">
      <c r="E149338" s="315"/>
    </row>
    <row r="149339" spans="5:5" ht="21.75">
      <c r="E149339" s="537"/>
    </row>
    <row r="149340" spans="5:5">
      <c r="E149340" s="315"/>
    </row>
    <row r="149341" spans="5:5" ht="21.75">
      <c r="E149341" s="537"/>
    </row>
    <row r="149342" spans="5:5">
      <c r="E149342" s="315"/>
    </row>
    <row r="149343" spans="5:5" ht="21.75">
      <c r="E149343" s="537"/>
    </row>
    <row r="149344" spans="5:5">
      <c r="E149344" s="315"/>
    </row>
    <row r="149345" spans="5:5" ht="21.75">
      <c r="E149345" s="537"/>
    </row>
    <row r="149346" spans="5:5">
      <c r="E149346" s="315"/>
    </row>
    <row r="149347" spans="5:5" ht="21.75">
      <c r="E149347" s="537"/>
    </row>
    <row r="149348" spans="5:5">
      <c r="E149348" s="315"/>
    </row>
    <row r="149349" spans="5:5" ht="21.75">
      <c r="E149349" s="537"/>
    </row>
    <row r="149350" spans="5:5">
      <c r="E149350" s="315"/>
    </row>
    <row r="149351" spans="5:5" ht="21.75">
      <c r="E149351" s="537"/>
    </row>
    <row r="149352" spans="5:5">
      <c r="E149352" s="315"/>
    </row>
    <row r="149353" spans="5:5" ht="21.75">
      <c r="E149353" s="537"/>
    </row>
    <row r="149354" spans="5:5">
      <c r="E149354" s="315"/>
    </row>
    <row r="149355" spans="5:5" ht="21.75">
      <c r="E149355" s="537"/>
    </row>
    <row r="149356" spans="5:5">
      <c r="E149356" s="315"/>
    </row>
    <row r="149357" spans="5:5" ht="21.75">
      <c r="E149357" s="537"/>
    </row>
    <row r="149358" spans="5:5">
      <c r="E149358" s="315"/>
    </row>
    <row r="149359" spans="5:5" ht="21.75">
      <c r="E149359" s="537"/>
    </row>
    <row r="149360" spans="5:5">
      <c r="E149360" s="315"/>
    </row>
    <row r="149361" spans="5:5" ht="21.75">
      <c r="E149361" s="537"/>
    </row>
    <row r="149362" spans="5:5">
      <c r="E149362" s="315"/>
    </row>
    <row r="149363" spans="5:5" ht="21.75">
      <c r="E149363" s="537"/>
    </row>
    <row r="149364" spans="5:5">
      <c r="E149364" s="315"/>
    </row>
    <row r="149365" spans="5:5" ht="21.75">
      <c r="E149365" s="537"/>
    </row>
    <row r="149366" spans="5:5">
      <c r="E149366" s="315"/>
    </row>
    <row r="149367" spans="5:5" ht="21.75">
      <c r="E149367" s="537"/>
    </row>
    <row r="149368" spans="5:5">
      <c r="E149368" s="315"/>
    </row>
    <row r="149369" spans="5:5" ht="21.75">
      <c r="E149369" s="537"/>
    </row>
    <row r="149370" spans="5:5">
      <c r="E149370" s="315"/>
    </row>
    <row r="149371" spans="5:5" ht="21.75">
      <c r="E149371" s="537"/>
    </row>
    <row r="149372" spans="5:5">
      <c r="E149372" s="315"/>
    </row>
    <row r="149373" spans="5:5" ht="21.75">
      <c r="E149373" s="537"/>
    </row>
    <row r="149374" spans="5:5">
      <c r="E149374" s="315"/>
    </row>
    <row r="149375" spans="5:5" ht="21.75">
      <c r="E149375" s="537"/>
    </row>
    <row r="149376" spans="5:5">
      <c r="E149376" s="315"/>
    </row>
    <row r="149377" spans="5:5" ht="21.75">
      <c r="E149377" s="537"/>
    </row>
    <row r="149378" spans="5:5">
      <c r="E149378" s="315"/>
    </row>
    <row r="149379" spans="5:5" ht="21.75">
      <c r="E149379" s="537"/>
    </row>
    <row r="149380" spans="5:5">
      <c r="E149380" s="315"/>
    </row>
    <row r="149381" spans="5:5" ht="21.75">
      <c r="E149381" s="537"/>
    </row>
    <row r="149382" spans="5:5">
      <c r="E149382" s="315"/>
    </row>
    <row r="149383" spans="5:5" ht="21.75">
      <c r="E149383" s="537"/>
    </row>
    <row r="149384" spans="5:5">
      <c r="E149384" s="315"/>
    </row>
    <row r="149385" spans="5:5" ht="21.75">
      <c r="E149385" s="537"/>
    </row>
    <row r="149386" spans="5:5">
      <c r="E149386" s="315"/>
    </row>
    <row r="149387" spans="5:5" ht="21.75">
      <c r="E149387" s="537"/>
    </row>
    <row r="149388" spans="5:5">
      <c r="E149388" s="315"/>
    </row>
    <row r="149389" spans="5:5" ht="21.75">
      <c r="E149389" s="537"/>
    </row>
    <row r="149390" spans="5:5">
      <c r="E149390" s="315"/>
    </row>
    <row r="149391" spans="5:5" ht="21.75">
      <c r="E149391" s="537"/>
    </row>
    <row r="149392" spans="5:5">
      <c r="E149392" s="315"/>
    </row>
    <row r="149393" spans="5:5" ht="21.75">
      <c r="E149393" s="537"/>
    </row>
    <row r="149394" spans="5:5">
      <c r="E149394" s="315"/>
    </row>
    <row r="149395" spans="5:5" ht="21.75">
      <c r="E149395" s="537"/>
    </row>
    <row r="149396" spans="5:5">
      <c r="E149396" s="315"/>
    </row>
    <row r="149397" spans="5:5" ht="21.75">
      <c r="E149397" s="537"/>
    </row>
    <row r="149398" spans="5:5">
      <c r="E149398" s="315"/>
    </row>
    <row r="149399" spans="5:5" ht="21.75">
      <c r="E149399" s="537"/>
    </row>
    <row r="149400" spans="5:5">
      <c r="E149400" s="315"/>
    </row>
    <row r="149401" spans="5:5" ht="21.75">
      <c r="E149401" s="537"/>
    </row>
    <row r="149402" spans="5:5">
      <c r="E149402" s="315"/>
    </row>
    <row r="149403" spans="5:5" ht="21.75">
      <c r="E149403" s="537"/>
    </row>
    <row r="149404" spans="5:5">
      <c r="E149404" s="315"/>
    </row>
    <row r="149405" spans="5:5" ht="21.75">
      <c r="E149405" s="537"/>
    </row>
    <row r="149406" spans="5:5">
      <c r="E149406" s="315"/>
    </row>
    <row r="149407" spans="5:5" ht="21.75">
      <c r="E149407" s="537"/>
    </row>
    <row r="149408" spans="5:5">
      <c r="E149408" s="315"/>
    </row>
    <row r="149409" spans="5:5" ht="21.75">
      <c r="E149409" s="537"/>
    </row>
    <row r="149410" spans="5:5">
      <c r="E149410" s="315"/>
    </row>
    <row r="149411" spans="5:5" ht="21.75">
      <c r="E149411" s="537"/>
    </row>
    <row r="149412" spans="5:5">
      <c r="E149412" s="315"/>
    </row>
    <row r="149413" spans="5:5" ht="21.75">
      <c r="E149413" s="537"/>
    </row>
    <row r="149414" spans="5:5">
      <c r="E149414" s="315"/>
    </row>
    <row r="149415" spans="5:5" ht="21.75">
      <c r="E149415" s="537"/>
    </row>
    <row r="149416" spans="5:5">
      <c r="E149416" s="315"/>
    </row>
    <row r="149417" spans="5:5" ht="21.75">
      <c r="E149417" s="537"/>
    </row>
    <row r="149418" spans="5:5">
      <c r="E149418" s="315"/>
    </row>
    <row r="149419" spans="5:5" ht="21.75">
      <c r="E149419" s="537"/>
    </row>
    <row r="149420" spans="5:5">
      <c r="E149420" s="315"/>
    </row>
    <row r="149421" spans="5:5" ht="21.75">
      <c r="E149421" s="537"/>
    </row>
    <row r="149422" spans="5:5">
      <c r="E149422" s="315"/>
    </row>
    <row r="149423" spans="5:5" ht="21.75">
      <c r="E149423" s="537"/>
    </row>
    <row r="149424" spans="5:5">
      <c r="E149424" s="315"/>
    </row>
    <row r="149425" spans="5:5" ht="21.75">
      <c r="E149425" s="537"/>
    </row>
    <row r="149426" spans="5:5">
      <c r="E149426" s="315"/>
    </row>
    <row r="149427" spans="5:5" ht="21.75">
      <c r="E149427" s="537"/>
    </row>
    <row r="149428" spans="5:5">
      <c r="E149428" s="315"/>
    </row>
    <row r="149429" spans="5:5" ht="21.75">
      <c r="E149429" s="537"/>
    </row>
    <row r="149430" spans="5:5">
      <c r="E149430" s="315"/>
    </row>
    <row r="149431" spans="5:5" ht="21.75">
      <c r="E149431" s="537"/>
    </row>
    <row r="149432" spans="5:5">
      <c r="E149432" s="315"/>
    </row>
    <row r="149433" spans="5:5" ht="21.75">
      <c r="E149433" s="537"/>
    </row>
    <row r="149434" spans="5:5">
      <c r="E149434" s="315"/>
    </row>
    <row r="149435" spans="5:5" ht="21.75">
      <c r="E149435" s="537"/>
    </row>
    <row r="149436" spans="5:5">
      <c r="E149436" s="315"/>
    </row>
    <row r="149437" spans="5:5" ht="21.75">
      <c r="E149437" s="537"/>
    </row>
    <row r="149438" spans="5:5">
      <c r="E149438" s="315"/>
    </row>
    <row r="149439" spans="5:5" ht="21.75">
      <c r="E149439" s="537"/>
    </row>
    <row r="149440" spans="5:5">
      <c r="E149440" s="315"/>
    </row>
    <row r="149441" spans="5:5" ht="21.75">
      <c r="E149441" s="537"/>
    </row>
    <row r="149442" spans="5:5">
      <c r="E149442" s="315"/>
    </row>
    <row r="149443" spans="5:5" ht="21.75">
      <c r="E149443" s="537"/>
    </row>
    <row r="149444" spans="5:5">
      <c r="E149444" s="315"/>
    </row>
    <row r="149445" spans="5:5" ht="21.75">
      <c r="E149445" s="537"/>
    </row>
    <row r="149446" spans="5:5">
      <c r="E149446" s="315"/>
    </row>
    <row r="149447" spans="5:5" ht="21.75">
      <c r="E149447" s="537"/>
    </row>
    <row r="149448" spans="5:5">
      <c r="E149448" s="315"/>
    </row>
    <row r="149449" spans="5:5" ht="21.75">
      <c r="E149449" s="537"/>
    </row>
    <row r="149450" spans="5:5">
      <c r="E149450" s="315"/>
    </row>
    <row r="149451" spans="5:5" ht="21.75">
      <c r="E149451" s="537"/>
    </row>
    <row r="149452" spans="5:5">
      <c r="E149452" s="315"/>
    </row>
    <row r="149453" spans="5:5" ht="21.75">
      <c r="E149453" s="537"/>
    </row>
    <row r="149454" spans="5:5">
      <c r="E149454" s="315"/>
    </row>
    <row r="149455" spans="5:5" ht="21.75">
      <c r="E149455" s="537"/>
    </row>
    <row r="149456" spans="5:5">
      <c r="E149456" s="315"/>
    </row>
    <row r="149457" spans="5:5" ht="21.75">
      <c r="E149457" s="537"/>
    </row>
    <row r="149458" spans="5:5">
      <c r="E149458" s="315"/>
    </row>
    <row r="149459" spans="5:5" ht="21.75">
      <c r="E149459" s="537"/>
    </row>
    <row r="149460" spans="5:5">
      <c r="E149460" s="315"/>
    </row>
    <row r="149461" spans="5:5" ht="21.75">
      <c r="E149461" s="537"/>
    </row>
    <row r="149462" spans="5:5">
      <c r="E149462" s="315"/>
    </row>
    <row r="149463" spans="5:5" ht="21.75">
      <c r="E149463" s="537"/>
    </row>
    <row r="149464" spans="5:5">
      <c r="E149464" s="315"/>
    </row>
    <row r="149465" spans="5:5" ht="21.75">
      <c r="E149465" s="537"/>
    </row>
    <row r="149466" spans="5:5">
      <c r="E149466" s="315"/>
    </row>
    <row r="149467" spans="5:5" ht="21.75">
      <c r="E149467" s="537"/>
    </row>
    <row r="149468" spans="5:5">
      <c r="E149468" s="315"/>
    </row>
    <row r="149469" spans="5:5" ht="21.75">
      <c r="E149469" s="537"/>
    </row>
    <row r="149470" spans="5:5">
      <c r="E149470" s="315"/>
    </row>
    <row r="149471" spans="5:5" ht="21.75">
      <c r="E149471" s="537"/>
    </row>
    <row r="149472" spans="5:5">
      <c r="E149472" s="315"/>
    </row>
    <row r="149473" spans="5:5" ht="21.75">
      <c r="E149473" s="537"/>
    </row>
    <row r="149474" spans="5:5">
      <c r="E149474" s="315"/>
    </row>
    <row r="149475" spans="5:5" ht="21.75">
      <c r="E149475" s="537"/>
    </row>
    <row r="149476" spans="5:5">
      <c r="E149476" s="315"/>
    </row>
    <row r="149477" spans="5:5" ht="21.75">
      <c r="E149477" s="537"/>
    </row>
    <row r="149478" spans="5:5">
      <c r="E149478" s="315"/>
    </row>
    <row r="149479" spans="5:5" ht="21.75">
      <c r="E149479" s="537"/>
    </row>
    <row r="149480" spans="5:5">
      <c r="E149480" s="315"/>
    </row>
    <row r="149481" spans="5:5" ht="21.75">
      <c r="E149481" s="537"/>
    </row>
    <row r="149482" spans="5:5">
      <c r="E149482" s="315"/>
    </row>
    <row r="149483" spans="5:5" ht="21.75">
      <c r="E149483" s="537"/>
    </row>
    <row r="149484" spans="5:5">
      <c r="E149484" s="315"/>
    </row>
    <row r="149485" spans="5:5" ht="21.75">
      <c r="E149485" s="537"/>
    </row>
    <row r="149486" spans="5:5">
      <c r="E149486" s="315"/>
    </row>
    <row r="149487" spans="5:5" ht="21.75">
      <c r="E149487" s="537"/>
    </row>
    <row r="149488" spans="5:5">
      <c r="E149488" s="315"/>
    </row>
    <row r="149489" spans="5:5" ht="21.75">
      <c r="E149489" s="537"/>
    </row>
    <row r="149490" spans="5:5">
      <c r="E149490" s="315"/>
    </row>
    <row r="149491" spans="5:5" ht="21.75">
      <c r="E149491" s="537"/>
    </row>
    <row r="149492" spans="5:5">
      <c r="E149492" s="315"/>
    </row>
    <row r="149493" spans="5:5" ht="21.75">
      <c r="E149493" s="537"/>
    </row>
    <row r="149494" spans="5:5">
      <c r="E149494" s="315"/>
    </row>
    <row r="149495" spans="5:5" ht="21.75">
      <c r="E149495" s="537"/>
    </row>
    <row r="149496" spans="5:5">
      <c r="E149496" s="315"/>
    </row>
    <row r="149497" spans="5:5" ht="21.75">
      <c r="E149497" s="537"/>
    </row>
    <row r="149498" spans="5:5">
      <c r="E149498" s="315"/>
    </row>
    <row r="149499" spans="5:5" ht="21.75">
      <c r="E149499" s="537"/>
    </row>
    <row r="149500" spans="5:5">
      <c r="E149500" s="315"/>
    </row>
    <row r="149501" spans="5:5" ht="21.75">
      <c r="E149501" s="537"/>
    </row>
    <row r="149502" spans="5:5">
      <c r="E149502" s="315"/>
    </row>
    <row r="149503" spans="5:5" ht="21.75">
      <c r="E149503" s="537"/>
    </row>
    <row r="149504" spans="5:5">
      <c r="E149504" s="315"/>
    </row>
    <row r="149505" spans="5:5" ht="21.75">
      <c r="E149505" s="537"/>
    </row>
    <row r="149506" spans="5:5">
      <c r="E149506" s="315"/>
    </row>
    <row r="149507" spans="5:5" ht="21.75">
      <c r="E149507" s="537"/>
    </row>
    <row r="149508" spans="5:5">
      <c r="E149508" s="315"/>
    </row>
    <row r="149509" spans="5:5" ht="21.75">
      <c r="E149509" s="537"/>
    </row>
    <row r="149510" spans="5:5">
      <c r="E149510" s="315"/>
    </row>
    <row r="149511" spans="5:5" ht="21.75">
      <c r="E149511" s="537"/>
    </row>
    <row r="149512" spans="5:5">
      <c r="E149512" s="315"/>
    </row>
    <row r="149513" spans="5:5" ht="21.75">
      <c r="E149513" s="537"/>
    </row>
    <row r="149514" spans="5:5">
      <c r="E149514" s="315"/>
    </row>
    <row r="149515" spans="5:5" ht="21.75">
      <c r="E149515" s="537"/>
    </row>
    <row r="149516" spans="5:5">
      <c r="E149516" s="315"/>
    </row>
    <row r="149517" spans="5:5" ht="21.75">
      <c r="E149517" s="537"/>
    </row>
    <row r="149518" spans="5:5">
      <c r="E149518" s="315"/>
    </row>
    <row r="149519" spans="5:5" ht="21.75">
      <c r="E149519" s="537"/>
    </row>
    <row r="149520" spans="5:5">
      <c r="E149520" s="315"/>
    </row>
    <row r="149521" spans="5:5" ht="21.75">
      <c r="E149521" s="537"/>
    </row>
    <row r="149522" spans="5:5">
      <c r="E149522" s="315"/>
    </row>
    <row r="149523" spans="5:5" ht="21.75">
      <c r="E149523" s="537"/>
    </row>
    <row r="149524" spans="5:5">
      <c r="E149524" s="315"/>
    </row>
    <row r="149525" spans="5:5" ht="21.75">
      <c r="E149525" s="537"/>
    </row>
    <row r="149526" spans="5:5">
      <c r="E149526" s="315"/>
    </row>
    <row r="149527" spans="5:5" ht="21.75">
      <c r="E149527" s="537"/>
    </row>
    <row r="149528" spans="5:5">
      <c r="E149528" s="315"/>
    </row>
    <row r="149529" spans="5:5" ht="21.75">
      <c r="E149529" s="537"/>
    </row>
    <row r="149530" spans="5:5">
      <c r="E149530" s="315"/>
    </row>
    <row r="149531" spans="5:5" ht="21.75">
      <c r="E149531" s="537"/>
    </row>
    <row r="149532" spans="5:5">
      <c r="E149532" s="315"/>
    </row>
    <row r="149533" spans="5:5" ht="21.75">
      <c r="E149533" s="537"/>
    </row>
    <row r="149534" spans="5:5">
      <c r="E149534" s="315"/>
    </row>
    <row r="149535" spans="5:5" ht="21.75">
      <c r="E149535" s="537"/>
    </row>
    <row r="149536" spans="5:5">
      <c r="E149536" s="315"/>
    </row>
    <row r="149537" spans="5:5" ht="21.75">
      <c r="E149537" s="537"/>
    </row>
    <row r="149538" spans="5:5">
      <c r="E149538" s="315"/>
    </row>
    <row r="149539" spans="5:5" ht="21.75">
      <c r="E149539" s="537"/>
    </row>
    <row r="149540" spans="5:5">
      <c r="E149540" s="315"/>
    </row>
    <row r="149541" spans="5:5" ht="21.75">
      <c r="E149541" s="537"/>
    </row>
    <row r="149542" spans="5:5">
      <c r="E149542" s="315"/>
    </row>
    <row r="149543" spans="5:5" ht="21.75">
      <c r="E149543" s="537"/>
    </row>
    <row r="149544" spans="5:5">
      <c r="E149544" s="315"/>
    </row>
    <row r="149545" spans="5:5" ht="21.75">
      <c r="E149545" s="537"/>
    </row>
    <row r="149546" spans="5:5">
      <c r="E149546" s="315"/>
    </row>
    <row r="149547" spans="5:5" ht="21.75">
      <c r="E149547" s="537"/>
    </row>
    <row r="149548" spans="5:5">
      <c r="E149548" s="315"/>
    </row>
    <row r="149549" spans="5:5" ht="21.75">
      <c r="E149549" s="537"/>
    </row>
    <row r="149550" spans="5:5">
      <c r="E149550" s="315"/>
    </row>
    <row r="149551" spans="5:5" ht="21.75">
      <c r="E149551" s="537"/>
    </row>
    <row r="149552" spans="5:5">
      <c r="E149552" s="315"/>
    </row>
    <row r="149553" spans="5:5" ht="21.75">
      <c r="E149553" s="537"/>
    </row>
    <row r="149554" spans="5:5">
      <c r="E149554" s="315"/>
    </row>
    <row r="149555" spans="5:5" ht="21.75">
      <c r="E149555" s="537"/>
    </row>
    <row r="149556" spans="5:5">
      <c r="E149556" s="315"/>
    </row>
    <row r="149557" spans="5:5" ht="21.75">
      <c r="E149557" s="537"/>
    </row>
    <row r="149558" spans="5:5">
      <c r="E149558" s="315"/>
    </row>
    <row r="149559" spans="5:5" ht="21.75">
      <c r="E149559" s="537"/>
    </row>
    <row r="149560" spans="5:5">
      <c r="E149560" s="315"/>
    </row>
    <row r="149561" spans="5:5" ht="21.75">
      <c r="E149561" s="537"/>
    </row>
    <row r="149562" spans="5:5">
      <c r="E149562" s="315"/>
    </row>
    <row r="149563" spans="5:5" ht="21.75">
      <c r="E149563" s="537"/>
    </row>
    <row r="149564" spans="5:5">
      <c r="E149564" s="315"/>
    </row>
    <row r="149565" spans="5:5" ht="21.75">
      <c r="E149565" s="537"/>
    </row>
    <row r="149566" spans="5:5">
      <c r="E149566" s="315"/>
    </row>
    <row r="149567" spans="5:5" ht="21.75">
      <c r="E149567" s="537"/>
    </row>
    <row r="149568" spans="5:5">
      <c r="E149568" s="315"/>
    </row>
    <row r="149569" spans="5:5" ht="21.75">
      <c r="E149569" s="537"/>
    </row>
    <row r="149570" spans="5:5">
      <c r="E149570" s="315"/>
    </row>
    <row r="149571" spans="5:5" ht="21.75">
      <c r="E149571" s="537"/>
    </row>
    <row r="149572" spans="5:5">
      <c r="E149572" s="315"/>
    </row>
    <row r="149573" spans="5:5" ht="21.75">
      <c r="E149573" s="537"/>
    </row>
    <row r="149574" spans="5:5">
      <c r="E149574" s="315"/>
    </row>
    <row r="149575" spans="5:5" ht="21.75">
      <c r="E149575" s="537"/>
    </row>
    <row r="149576" spans="5:5">
      <c r="E149576" s="315"/>
    </row>
    <row r="149577" spans="5:5" ht="21.75">
      <c r="E149577" s="537"/>
    </row>
    <row r="149578" spans="5:5">
      <c r="E149578" s="315"/>
    </row>
    <row r="149579" spans="5:5" ht="21.75">
      <c r="E149579" s="537"/>
    </row>
    <row r="149580" spans="5:5">
      <c r="E149580" s="315"/>
    </row>
    <row r="149581" spans="5:5" ht="21.75">
      <c r="E149581" s="537"/>
    </row>
    <row r="149582" spans="5:5">
      <c r="E149582" s="315"/>
    </row>
    <row r="149583" spans="5:5" ht="21.75">
      <c r="E149583" s="537"/>
    </row>
    <row r="149584" spans="5:5">
      <c r="E149584" s="315"/>
    </row>
    <row r="149585" spans="5:5" ht="21.75">
      <c r="E149585" s="537"/>
    </row>
    <row r="149586" spans="5:5">
      <c r="E149586" s="315"/>
    </row>
    <row r="149587" spans="5:5" ht="21.75">
      <c r="E149587" s="537"/>
    </row>
    <row r="149588" spans="5:5">
      <c r="E149588" s="315"/>
    </row>
    <row r="149589" spans="5:5" ht="21.75">
      <c r="E149589" s="537"/>
    </row>
    <row r="149590" spans="5:5">
      <c r="E149590" s="315"/>
    </row>
    <row r="149591" spans="5:5" ht="21.75">
      <c r="E149591" s="537"/>
    </row>
    <row r="149592" spans="5:5">
      <c r="E149592" s="315"/>
    </row>
    <row r="149593" spans="5:5" ht="21.75">
      <c r="E149593" s="537"/>
    </row>
    <row r="149594" spans="5:5">
      <c r="E149594" s="315"/>
    </row>
    <row r="149595" spans="5:5" ht="21.75">
      <c r="E149595" s="537"/>
    </row>
    <row r="149596" spans="5:5">
      <c r="E149596" s="315"/>
    </row>
    <row r="149597" spans="5:5" ht="21.75">
      <c r="E149597" s="537"/>
    </row>
    <row r="149598" spans="5:5">
      <c r="E149598" s="315"/>
    </row>
    <row r="149599" spans="5:5" ht="21.75">
      <c r="E149599" s="537"/>
    </row>
    <row r="149600" spans="5:5">
      <c r="E149600" s="315"/>
    </row>
    <row r="149601" spans="5:5" ht="21.75">
      <c r="E149601" s="537"/>
    </row>
    <row r="149602" spans="5:5">
      <c r="E149602" s="315"/>
    </row>
    <row r="149603" spans="5:5" ht="21.75">
      <c r="E149603" s="537"/>
    </row>
    <row r="149604" spans="5:5">
      <c r="E149604" s="315"/>
    </row>
    <row r="149605" spans="5:5" ht="21.75">
      <c r="E149605" s="537"/>
    </row>
    <row r="149606" spans="5:5">
      <c r="E149606" s="315"/>
    </row>
    <row r="149607" spans="5:5" ht="21.75">
      <c r="E149607" s="537"/>
    </row>
    <row r="149608" spans="5:5">
      <c r="E149608" s="315"/>
    </row>
    <row r="149609" spans="5:5" ht="21.75">
      <c r="E149609" s="537"/>
    </row>
    <row r="149610" spans="5:5">
      <c r="E149610" s="315"/>
    </row>
    <row r="149611" spans="5:5" ht="21.75">
      <c r="E149611" s="537"/>
    </row>
    <row r="149612" spans="5:5">
      <c r="E149612" s="315"/>
    </row>
    <row r="149613" spans="5:5" ht="21.75">
      <c r="E149613" s="537"/>
    </row>
    <row r="149614" spans="5:5">
      <c r="E149614" s="315"/>
    </row>
    <row r="149615" spans="5:5" ht="21.75">
      <c r="E149615" s="537"/>
    </row>
    <row r="149616" spans="5:5">
      <c r="E149616" s="315"/>
    </row>
    <row r="149617" spans="5:5" ht="21.75">
      <c r="E149617" s="537"/>
    </row>
    <row r="149618" spans="5:5">
      <c r="E149618" s="315"/>
    </row>
    <row r="149619" spans="5:5" ht="21.75">
      <c r="E149619" s="537"/>
    </row>
    <row r="149620" spans="5:5">
      <c r="E149620" s="315"/>
    </row>
    <row r="149621" spans="5:5" ht="21.75">
      <c r="E149621" s="537"/>
    </row>
    <row r="149622" spans="5:5">
      <c r="E149622" s="315"/>
    </row>
    <row r="149623" spans="5:5" ht="21.75">
      <c r="E149623" s="537"/>
    </row>
    <row r="149624" spans="5:5">
      <c r="E149624" s="315"/>
    </row>
    <row r="149625" spans="5:5" ht="21.75">
      <c r="E149625" s="537"/>
    </row>
    <row r="149626" spans="5:5">
      <c r="E149626" s="315"/>
    </row>
    <row r="149627" spans="5:5" ht="21.75">
      <c r="E149627" s="537"/>
    </row>
    <row r="149628" spans="5:5">
      <c r="E149628" s="315"/>
    </row>
    <row r="149629" spans="5:5" ht="21.75">
      <c r="E149629" s="537"/>
    </row>
    <row r="149630" spans="5:5">
      <c r="E149630" s="315"/>
    </row>
    <row r="149631" spans="5:5" ht="21.75">
      <c r="E149631" s="537"/>
    </row>
    <row r="149632" spans="5:5">
      <c r="E149632" s="315"/>
    </row>
    <row r="149633" spans="5:5" ht="21.75">
      <c r="E149633" s="537"/>
    </row>
    <row r="149634" spans="5:5">
      <c r="E149634" s="315"/>
    </row>
    <row r="149635" spans="5:5" ht="21.75">
      <c r="E149635" s="537"/>
    </row>
    <row r="149636" spans="5:5">
      <c r="E149636" s="315"/>
    </row>
    <row r="149637" spans="5:5" ht="21.75">
      <c r="E149637" s="537"/>
    </row>
    <row r="149638" spans="5:5">
      <c r="E149638" s="315"/>
    </row>
    <row r="149639" spans="5:5" ht="21.75">
      <c r="E149639" s="537"/>
    </row>
    <row r="149640" spans="5:5">
      <c r="E149640" s="315"/>
    </row>
    <row r="149641" spans="5:5" ht="21.75">
      <c r="E149641" s="537"/>
    </row>
    <row r="149642" spans="5:5">
      <c r="E149642" s="315"/>
    </row>
    <row r="149643" spans="5:5" ht="21.75">
      <c r="E149643" s="537"/>
    </row>
    <row r="149644" spans="5:5">
      <c r="E149644" s="315"/>
    </row>
    <row r="149645" spans="5:5" ht="21.75">
      <c r="E149645" s="537"/>
    </row>
    <row r="149646" spans="5:5">
      <c r="E149646" s="315"/>
    </row>
    <row r="149647" spans="5:5" ht="21.75">
      <c r="E149647" s="537"/>
    </row>
    <row r="149648" spans="5:5">
      <c r="E149648" s="315"/>
    </row>
    <row r="149649" spans="5:5" ht="21.75">
      <c r="E149649" s="537"/>
    </row>
    <row r="149650" spans="5:5">
      <c r="E149650" s="315"/>
    </row>
    <row r="149651" spans="5:5" ht="21.75">
      <c r="E149651" s="537"/>
    </row>
    <row r="149652" spans="5:5">
      <c r="E149652" s="315"/>
    </row>
    <row r="149653" spans="5:5" ht="21.75">
      <c r="E149653" s="537"/>
    </row>
    <row r="149654" spans="5:5">
      <c r="E149654" s="315"/>
    </row>
    <row r="149655" spans="5:5" ht="21.75">
      <c r="E149655" s="537"/>
    </row>
    <row r="149656" spans="5:5">
      <c r="E149656" s="315"/>
    </row>
    <row r="149657" spans="5:5" ht="21.75">
      <c r="E149657" s="537"/>
    </row>
    <row r="149658" spans="5:5">
      <c r="E149658" s="315"/>
    </row>
    <row r="149659" spans="5:5" ht="21.75">
      <c r="E149659" s="537"/>
    </row>
    <row r="149660" spans="5:5">
      <c r="E149660" s="315"/>
    </row>
    <row r="149661" spans="5:5" ht="21.75">
      <c r="E149661" s="537"/>
    </row>
    <row r="149662" spans="5:5">
      <c r="E149662" s="315"/>
    </row>
    <row r="149663" spans="5:5" ht="21.75">
      <c r="E149663" s="537"/>
    </row>
    <row r="149664" spans="5:5">
      <c r="E149664" s="315"/>
    </row>
    <row r="149665" spans="5:5" ht="21.75">
      <c r="E149665" s="537"/>
    </row>
    <row r="149666" spans="5:5">
      <c r="E149666" s="315"/>
    </row>
    <row r="149667" spans="5:5" ht="21.75">
      <c r="E149667" s="537"/>
    </row>
    <row r="149668" spans="5:5">
      <c r="E149668" s="315"/>
    </row>
    <row r="149669" spans="5:5" ht="21.75">
      <c r="E149669" s="537"/>
    </row>
    <row r="149670" spans="5:5">
      <c r="E149670" s="315"/>
    </row>
    <row r="149671" spans="5:5" ht="21.75">
      <c r="E149671" s="537"/>
    </row>
    <row r="149672" spans="5:5">
      <c r="E149672" s="315"/>
    </row>
    <row r="149673" spans="5:5" ht="21.75">
      <c r="E149673" s="537"/>
    </row>
    <row r="149674" spans="5:5">
      <c r="E149674" s="315"/>
    </row>
    <row r="149675" spans="5:5" ht="21.75">
      <c r="E149675" s="537"/>
    </row>
    <row r="149676" spans="5:5">
      <c r="E149676" s="315"/>
    </row>
    <row r="149677" spans="5:5" ht="21.75">
      <c r="E149677" s="537"/>
    </row>
    <row r="149678" spans="5:5">
      <c r="E149678" s="315"/>
    </row>
    <row r="149679" spans="5:5" ht="21.75">
      <c r="E149679" s="537"/>
    </row>
    <row r="149680" spans="5:5">
      <c r="E149680" s="315"/>
    </row>
    <row r="149681" spans="5:5" ht="21.75">
      <c r="E149681" s="537"/>
    </row>
    <row r="149682" spans="5:5">
      <c r="E149682" s="315"/>
    </row>
    <row r="149683" spans="5:5" ht="21.75">
      <c r="E149683" s="537"/>
    </row>
    <row r="149684" spans="5:5">
      <c r="E149684" s="315"/>
    </row>
    <row r="149685" spans="5:5" ht="21.75">
      <c r="E149685" s="537"/>
    </row>
    <row r="149686" spans="5:5">
      <c r="E149686" s="315"/>
    </row>
    <row r="149687" spans="5:5" ht="21.75">
      <c r="E149687" s="537"/>
    </row>
    <row r="149688" spans="5:5">
      <c r="E149688" s="315"/>
    </row>
    <row r="149689" spans="5:5" ht="21.75">
      <c r="E149689" s="537"/>
    </row>
    <row r="149690" spans="5:5">
      <c r="E149690" s="315"/>
    </row>
    <row r="149691" spans="5:5" ht="21.75">
      <c r="E149691" s="537"/>
    </row>
    <row r="149692" spans="5:5">
      <c r="E149692" s="315"/>
    </row>
    <row r="149693" spans="5:5" ht="21.75">
      <c r="E149693" s="537"/>
    </row>
    <row r="149694" spans="5:5">
      <c r="E149694" s="315"/>
    </row>
    <row r="149695" spans="5:5" ht="21.75">
      <c r="E149695" s="537"/>
    </row>
    <row r="149696" spans="5:5">
      <c r="E149696" s="315"/>
    </row>
    <row r="149697" spans="5:5" ht="21.75">
      <c r="E149697" s="537"/>
    </row>
    <row r="149698" spans="5:5">
      <c r="E149698" s="315"/>
    </row>
    <row r="149699" spans="5:5" ht="21.75">
      <c r="E149699" s="537"/>
    </row>
    <row r="149700" spans="5:5">
      <c r="E149700" s="315"/>
    </row>
    <row r="149701" spans="5:5" ht="21.75">
      <c r="E149701" s="537"/>
    </row>
    <row r="149702" spans="5:5">
      <c r="E149702" s="315"/>
    </row>
    <row r="149703" spans="5:5" ht="21.75">
      <c r="E149703" s="537"/>
    </row>
    <row r="149704" spans="5:5">
      <c r="E149704" s="315"/>
    </row>
    <row r="149705" spans="5:5" ht="21.75">
      <c r="E149705" s="537"/>
    </row>
    <row r="149706" spans="5:5">
      <c r="E149706" s="315"/>
    </row>
    <row r="149707" spans="5:5" ht="21.75">
      <c r="E149707" s="537"/>
    </row>
    <row r="149708" spans="5:5">
      <c r="E149708" s="315"/>
    </row>
    <row r="149709" spans="5:5" ht="21.75">
      <c r="E149709" s="537"/>
    </row>
    <row r="149710" spans="5:5">
      <c r="E149710" s="315"/>
    </row>
    <row r="149711" spans="5:5" ht="21.75">
      <c r="E149711" s="537"/>
    </row>
    <row r="149712" spans="5:5">
      <c r="E149712" s="315"/>
    </row>
    <row r="149713" spans="5:5" ht="21.75">
      <c r="E149713" s="537"/>
    </row>
    <row r="149714" spans="5:5">
      <c r="E149714" s="315"/>
    </row>
    <row r="149715" spans="5:5" ht="21.75">
      <c r="E149715" s="537"/>
    </row>
    <row r="149716" spans="5:5">
      <c r="E149716" s="315"/>
    </row>
    <row r="149717" spans="5:5" ht="21.75">
      <c r="E149717" s="537"/>
    </row>
    <row r="149718" spans="5:5">
      <c r="E149718" s="315"/>
    </row>
    <row r="149719" spans="5:5" ht="21.75">
      <c r="E149719" s="537"/>
    </row>
    <row r="149720" spans="5:5">
      <c r="E149720" s="315"/>
    </row>
    <row r="149721" spans="5:5" ht="21.75">
      <c r="E149721" s="537"/>
    </row>
    <row r="149722" spans="5:5">
      <c r="E149722" s="315"/>
    </row>
    <row r="149723" spans="5:5" ht="21.75">
      <c r="E149723" s="537"/>
    </row>
    <row r="149724" spans="5:5">
      <c r="E149724" s="315"/>
    </row>
    <row r="149725" spans="5:5" ht="21.75">
      <c r="E149725" s="537"/>
    </row>
    <row r="149726" spans="5:5">
      <c r="E149726" s="315"/>
    </row>
    <row r="149727" spans="5:5" ht="21.75">
      <c r="E149727" s="537"/>
    </row>
    <row r="149728" spans="5:5">
      <c r="E149728" s="315"/>
    </row>
    <row r="149729" spans="5:5" ht="21.75">
      <c r="E149729" s="537"/>
    </row>
    <row r="149730" spans="5:5">
      <c r="E149730" s="315"/>
    </row>
    <row r="149731" spans="5:5" ht="21.75">
      <c r="E149731" s="537"/>
    </row>
    <row r="149732" spans="5:5">
      <c r="E149732" s="315"/>
    </row>
    <row r="149733" spans="5:5" ht="21.75">
      <c r="E149733" s="537"/>
    </row>
    <row r="149734" spans="5:5">
      <c r="E149734" s="315"/>
    </row>
    <row r="149735" spans="5:5" ht="21.75">
      <c r="E149735" s="537"/>
    </row>
    <row r="149736" spans="5:5">
      <c r="E149736" s="315"/>
    </row>
    <row r="149737" spans="5:5" ht="21.75">
      <c r="E149737" s="537"/>
    </row>
    <row r="149738" spans="5:5">
      <c r="E149738" s="315"/>
    </row>
    <row r="149739" spans="5:5" ht="21.75">
      <c r="E149739" s="537"/>
    </row>
    <row r="149740" spans="5:5">
      <c r="E149740" s="315"/>
    </row>
    <row r="149741" spans="5:5" ht="21.75">
      <c r="E149741" s="537"/>
    </row>
    <row r="149742" spans="5:5">
      <c r="E149742" s="315"/>
    </row>
    <row r="149743" spans="5:5" ht="21.75">
      <c r="E149743" s="537"/>
    </row>
    <row r="149744" spans="5:5">
      <c r="E149744" s="315"/>
    </row>
    <row r="149745" spans="5:5" ht="21.75">
      <c r="E149745" s="537"/>
    </row>
    <row r="149746" spans="5:5">
      <c r="E149746" s="315"/>
    </row>
    <row r="149747" spans="5:5" ht="21.75">
      <c r="E149747" s="537"/>
    </row>
    <row r="149748" spans="5:5">
      <c r="E149748" s="315"/>
    </row>
    <row r="149749" spans="5:5" ht="21.75">
      <c r="E149749" s="537"/>
    </row>
    <row r="149750" spans="5:5">
      <c r="E149750" s="315"/>
    </row>
    <row r="149751" spans="5:5" ht="21.75">
      <c r="E149751" s="537"/>
    </row>
    <row r="149752" spans="5:5">
      <c r="E149752" s="315"/>
    </row>
    <row r="149753" spans="5:5" ht="21.75">
      <c r="E149753" s="537"/>
    </row>
    <row r="149754" spans="5:5">
      <c r="E149754" s="315"/>
    </row>
    <row r="149755" spans="5:5" ht="21.75">
      <c r="E149755" s="537"/>
    </row>
    <row r="149756" spans="5:5">
      <c r="E149756" s="315"/>
    </row>
    <row r="149757" spans="5:5" ht="21.75">
      <c r="E149757" s="537"/>
    </row>
    <row r="149758" spans="5:5">
      <c r="E149758" s="315"/>
    </row>
    <row r="149759" spans="5:5" ht="21.75">
      <c r="E149759" s="537"/>
    </row>
    <row r="149760" spans="5:5">
      <c r="E149760" s="315"/>
    </row>
    <row r="149761" spans="5:5" ht="21.75">
      <c r="E149761" s="537"/>
    </row>
    <row r="149762" spans="5:5">
      <c r="E149762" s="315"/>
    </row>
    <row r="149763" spans="5:5" ht="21.75">
      <c r="E149763" s="537"/>
    </row>
    <row r="149764" spans="5:5">
      <c r="E149764" s="315"/>
    </row>
    <row r="149765" spans="5:5" ht="21.75">
      <c r="E149765" s="537"/>
    </row>
    <row r="149766" spans="5:5">
      <c r="E149766" s="315"/>
    </row>
    <row r="149767" spans="5:5" ht="21.75">
      <c r="E149767" s="537"/>
    </row>
    <row r="149768" spans="5:5">
      <c r="E149768" s="315"/>
    </row>
    <row r="149769" spans="5:5" ht="21.75">
      <c r="E149769" s="537"/>
    </row>
    <row r="149770" spans="5:5">
      <c r="E149770" s="315"/>
    </row>
    <row r="149771" spans="5:5" ht="21.75">
      <c r="E149771" s="537"/>
    </row>
    <row r="149772" spans="5:5">
      <c r="E149772" s="315"/>
    </row>
    <row r="149773" spans="5:5" ht="21.75">
      <c r="E149773" s="537"/>
    </row>
    <row r="149774" spans="5:5">
      <c r="E149774" s="315"/>
    </row>
    <row r="149775" spans="5:5" ht="21.75">
      <c r="E149775" s="537"/>
    </row>
    <row r="149776" spans="5:5">
      <c r="E149776" s="315"/>
    </row>
    <row r="149777" spans="5:5" ht="21.75">
      <c r="E149777" s="537"/>
    </row>
    <row r="149778" spans="5:5">
      <c r="E149778" s="315"/>
    </row>
    <row r="149779" spans="5:5" ht="21.75">
      <c r="E149779" s="537"/>
    </row>
    <row r="149780" spans="5:5">
      <c r="E149780" s="315"/>
    </row>
    <row r="149781" spans="5:5" ht="21.75">
      <c r="E149781" s="537"/>
    </row>
    <row r="149782" spans="5:5">
      <c r="E149782" s="315"/>
    </row>
    <row r="149783" spans="5:5" ht="21.75">
      <c r="E149783" s="537"/>
    </row>
    <row r="149784" spans="5:5">
      <c r="E149784" s="315"/>
    </row>
    <row r="149785" spans="5:5" ht="21.75">
      <c r="E149785" s="537"/>
    </row>
    <row r="149786" spans="5:5">
      <c r="E149786" s="315"/>
    </row>
    <row r="149787" spans="5:5" ht="21.75">
      <c r="E149787" s="537"/>
    </row>
    <row r="149788" spans="5:5">
      <c r="E149788" s="315"/>
    </row>
    <row r="149789" spans="5:5" ht="21.75">
      <c r="E149789" s="537"/>
    </row>
    <row r="149790" spans="5:5">
      <c r="E149790" s="315"/>
    </row>
    <row r="149791" spans="5:5" ht="21.75">
      <c r="E149791" s="537"/>
    </row>
    <row r="149792" spans="5:5">
      <c r="E149792" s="315"/>
    </row>
    <row r="149793" spans="5:5" ht="21.75">
      <c r="E149793" s="537"/>
    </row>
    <row r="149794" spans="5:5">
      <c r="E149794" s="315"/>
    </row>
    <row r="149795" spans="5:5" ht="21.75">
      <c r="E149795" s="537"/>
    </row>
    <row r="149796" spans="5:5">
      <c r="E149796" s="315"/>
    </row>
    <row r="149797" spans="5:5" ht="21.75">
      <c r="E149797" s="537"/>
    </row>
    <row r="149798" spans="5:5">
      <c r="E149798" s="315"/>
    </row>
    <row r="149799" spans="5:5" ht="21.75">
      <c r="E149799" s="537"/>
    </row>
    <row r="149800" spans="5:5">
      <c r="E149800" s="315"/>
    </row>
    <row r="149801" spans="5:5" ht="21.75">
      <c r="E149801" s="537"/>
    </row>
    <row r="149802" spans="5:5">
      <c r="E149802" s="315"/>
    </row>
    <row r="149803" spans="5:5" ht="21.75">
      <c r="E149803" s="537"/>
    </row>
    <row r="149804" spans="5:5">
      <c r="E149804" s="315"/>
    </row>
    <row r="149805" spans="5:5" ht="21.75">
      <c r="E149805" s="537"/>
    </row>
    <row r="149806" spans="5:5">
      <c r="E149806" s="315"/>
    </row>
    <row r="149807" spans="5:5" ht="21.75">
      <c r="E149807" s="537"/>
    </row>
    <row r="149808" spans="5:5">
      <c r="E149808" s="315"/>
    </row>
    <row r="149809" spans="5:5" ht="21.75">
      <c r="E149809" s="537"/>
    </row>
    <row r="149810" spans="5:5">
      <c r="E149810" s="315"/>
    </row>
    <row r="149811" spans="5:5" ht="21.75">
      <c r="E149811" s="537"/>
    </row>
    <row r="149812" spans="5:5">
      <c r="E149812" s="315"/>
    </row>
    <row r="149813" spans="5:5" ht="21.75">
      <c r="E149813" s="537"/>
    </row>
    <row r="149814" spans="5:5">
      <c r="E149814" s="315"/>
    </row>
    <row r="149815" spans="5:5" ht="21.75">
      <c r="E149815" s="537"/>
    </row>
    <row r="149816" spans="5:5">
      <c r="E149816" s="315"/>
    </row>
    <row r="149817" spans="5:5" ht="21.75">
      <c r="E149817" s="537"/>
    </row>
    <row r="149818" spans="5:5">
      <c r="E149818" s="315"/>
    </row>
    <row r="149819" spans="5:5" ht="21.75">
      <c r="E149819" s="537"/>
    </row>
    <row r="149820" spans="5:5">
      <c r="E149820" s="315"/>
    </row>
    <row r="149821" spans="5:5" ht="21.75">
      <c r="E149821" s="537"/>
    </row>
    <row r="149822" spans="5:5">
      <c r="E149822" s="315"/>
    </row>
    <row r="149823" spans="5:5" ht="21.75">
      <c r="E149823" s="537"/>
    </row>
    <row r="149824" spans="5:5">
      <c r="E149824" s="315"/>
    </row>
    <row r="149825" spans="5:5" ht="21.75">
      <c r="E149825" s="537"/>
    </row>
    <row r="149826" spans="5:5">
      <c r="E149826" s="315"/>
    </row>
    <row r="149827" spans="5:5" ht="21.75">
      <c r="E149827" s="537"/>
    </row>
    <row r="149828" spans="5:5">
      <c r="E149828" s="315"/>
    </row>
    <row r="149829" spans="5:5" ht="21.75">
      <c r="E149829" s="537"/>
    </row>
    <row r="149830" spans="5:5">
      <c r="E149830" s="315"/>
    </row>
    <row r="149831" spans="5:5" ht="21.75">
      <c r="E149831" s="537"/>
    </row>
    <row r="149832" spans="5:5">
      <c r="E149832" s="315"/>
    </row>
    <row r="149833" spans="5:5" ht="21.75">
      <c r="E149833" s="537"/>
    </row>
    <row r="149834" spans="5:5">
      <c r="E149834" s="315"/>
    </row>
    <row r="149835" spans="5:5" ht="21.75">
      <c r="E149835" s="537"/>
    </row>
    <row r="149836" spans="5:5">
      <c r="E149836" s="315"/>
    </row>
    <row r="149837" spans="5:5" ht="21.75">
      <c r="E149837" s="537"/>
    </row>
    <row r="149838" spans="5:5">
      <c r="E149838" s="315"/>
    </row>
    <row r="149839" spans="5:5" ht="21.75">
      <c r="E149839" s="537"/>
    </row>
    <row r="149840" spans="5:5">
      <c r="E149840" s="315"/>
    </row>
    <row r="149841" spans="5:5" ht="21.75">
      <c r="E149841" s="537"/>
    </row>
    <row r="149842" spans="5:5">
      <c r="E149842" s="315"/>
    </row>
    <row r="149843" spans="5:5" ht="21.75">
      <c r="E149843" s="537"/>
    </row>
    <row r="149844" spans="5:5">
      <c r="E149844" s="315"/>
    </row>
    <row r="149845" spans="5:5" ht="21.75">
      <c r="E149845" s="537"/>
    </row>
    <row r="149846" spans="5:5">
      <c r="E149846" s="315"/>
    </row>
    <row r="149847" spans="5:5" ht="21.75">
      <c r="E149847" s="537"/>
    </row>
    <row r="149848" spans="5:5">
      <c r="E149848" s="315"/>
    </row>
    <row r="149849" spans="5:5" ht="21.75">
      <c r="E149849" s="537"/>
    </row>
    <row r="149850" spans="5:5">
      <c r="E149850" s="315"/>
    </row>
    <row r="149851" spans="5:5" ht="21.75">
      <c r="E149851" s="537"/>
    </row>
    <row r="149852" spans="5:5">
      <c r="E149852" s="315"/>
    </row>
    <row r="149853" spans="5:5" ht="21.75">
      <c r="E149853" s="537"/>
    </row>
    <row r="149854" spans="5:5">
      <c r="E149854" s="315"/>
    </row>
    <row r="149855" spans="5:5" ht="21.75">
      <c r="E149855" s="537"/>
    </row>
    <row r="149856" spans="5:5">
      <c r="E149856" s="315"/>
    </row>
    <row r="149857" spans="5:5" ht="21.75">
      <c r="E149857" s="537"/>
    </row>
    <row r="149858" spans="5:5">
      <c r="E149858" s="315"/>
    </row>
    <row r="149859" spans="5:5" ht="21.75">
      <c r="E149859" s="537"/>
    </row>
    <row r="149860" spans="5:5">
      <c r="E149860" s="315"/>
    </row>
    <row r="149861" spans="5:5" ht="21.75">
      <c r="E149861" s="537"/>
    </row>
    <row r="149862" spans="5:5">
      <c r="E149862" s="315"/>
    </row>
    <row r="149863" spans="5:5" ht="21.75">
      <c r="E149863" s="537"/>
    </row>
    <row r="149864" spans="5:5">
      <c r="E149864" s="315"/>
    </row>
    <row r="149865" spans="5:5" ht="21.75">
      <c r="E149865" s="537"/>
    </row>
    <row r="149866" spans="5:5">
      <c r="E149866" s="315"/>
    </row>
    <row r="149867" spans="5:5" ht="21.75">
      <c r="E149867" s="537"/>
    </row>
    <row r="149868" spans="5:5">
      <c r="E149868" s="315"/>
    </row>
    <row r="149869" spans="5:5" ht="21.75">
      <c r="E149869" s="537"/>
    </row>
    <row r="149870" spans="5:5">
      <c r="E149870" s="315"/>
    </row>
    <row r="149871" spans="5:5" ht="21.75">
      <c r="E149871" s="537"/>
    </row>
    <row r="149872" spans="5:5">
      <c r="E149872" s="315"/>
    </row>
    <row r="149873" spans="5:5" ht="21.75">
      <c r="E149873" s="537"/>
    </row>
    <row r="149874" spans="5:5">
      <c r="E149874" s="315"/>
    </row>
    <row r="149875" spans="5:5" ht="21.75">
      <c r="E149875" s="537"/>
    </row>
    <row r="149876" spans="5:5">
      <c r="E149876" s="315"/>
    </row>
    <row r="149877" spans="5:5" ht="21.75">
      <c r="E149877" s="537"/>
    </row>
    <row r="149878" spans="5:5">
      <c r="E149878" s="315"/>
    </row>
    <row r="149879" spans="5:5" ht="21.75">
      <c r="E149879" s="537"/>
    </row>
    <row r="149880" spans="5:5">
      <c r="E149880" s="315"/>
    </row>
    <row r="149881" spans="5:5" ht="21.75">
      <c r="E149881" s="537"/>
    </row>
    <row r="149882" spans="5:5">
      <c r="E149882" s="315"/>
    </row>
    <row r="149883" spans="5:5" ht="21.75">
      <c r="E149883" s="537"/>
    </row>
    <row r="149884" spans="5:5">
      <c r="E149884" s="315"/>
    </row>
    <row r="149885" spans="5:5" ht="21.75">
      <c r="E149885" s="537"/>
    </row>
    <row r="149886" spans="5:5">
      <c r="E149886" s="315"/>
    </row>
    <row r="149887" spans="5:5" ht="21.75">
      <c r="E149887" s="537"/>
    </row>
    <row r="149888" spans="5:5">
      <c r="E149888" s="315"/>
    </row>
    <row r="149889" spans="5:5" ht="21.75">
      <c r="E149889" s="537"/>
    </row>
    <row r="149890" spans="5:5">
      <c r="E149890" s="315"/>
    </row>
    <row r="149891" spans="5:5" ht="21.75">
      <c r="E149891" s="537"/>
    </row>
    <row r="149892" spans="5:5">
      <c r="E149892" s="315"/>
    </row>
    <row r="149893" spans="5:5" ht="21.75">
      <c r="E149893" s="537"/>
    </row>
    <row r="149894" spans="5:5">
      <c r="E149894" s="315"/>
    </row>
    <row r="149895" spans="5:5" ht="21.75">
      <c r="E149895" s="537"/>
    </row>
    <row r="149896" spans="5:5">
      <c r="E149896" s="315"/>
    </row>
    <row r="149897" spans="5:5" ht="21.75">
      <c r="E149897" s="537"/>
    </row>
    <row r="149898" spans="5:5">
      <c r="E149898" s="315"/>
    </row>
    <row r="149899" spans="5:5" ht="21.75">
      <c r="E149899" s="537"/>
    </row>
    <row r="149900" spans="5:5">
      <c r="E149900" s="315"/>
    </row>
    <row r="149901" spans="5:5" ht="21.75">
      <c r="E149901" s="537"/>
    </row>
    <row r="149902" spans="5:5">
      <c r="E149902" s="315"/>
    </row>
    <row r="149903" spans="5:5" ht="21.75">
      <c r="E149903" s="537"/>
    </row>
    <row r="149904" spans="5:5">
      <c r="E149904" s="315"/>
    </row>
    <row r="149905" spans="5:5" ht="21.75">
      <c r="E149905" s="537"/>
    </row>
    <row r="149906" spans="5:5">
      <c r="E149906" s="315"/>
    </row>
    <row r="149907" spans="5:5" ht="21.75">
      <c r="E149907" s="537"/>
    </row>
    <row r="149908" spans="5:5">
      <c r="E149908" s="315"/>
    </row>
    <row r="149909" spans="5:5" ht="21.75">
      <c r="E149909" s="537"/>
    </row>
    <row r="149910" spans="5:5">
      <c r="E149910" s="315"/>
    </row>
    <row r="149911" spans="5:5" ht="21.75">
      <c r="E149911" s="537"/>
    </row>
    <row r="149912" spans="5:5">
      <c r="E149912" s="315"/>
    </row>
    <row r="149913" spans="5:5" ht="21.75">
      <c r="E149913" s="537"/>
    </row>
    <row r="149914" spans="5:5">
      <c r="E149914" s="315"/>
    </row>
    <row r="149915" spans="5:5" ht="21.75">
      <c r="E149915" s="537"/>
    </row>
    <row r="149916" spans="5:5">
      <c r="E149916" s="315"/>
    </row>
    <row r="149917" spans="5:5" ht="21.75">
      <c r="E149917" s="537"/>
    </row>
    <row r="149918" spans="5:5">
      <c r="E149918" s="315"/>
    </row>
    <row r="149919" spans="5:5" ht="21.75">
      <c r="E149919" s="537"/>
    </row>
    <row r="149920" spans="5:5">
      <c r="E149920" s="315"/>
    </row>
    <row r="149921" spans="5:5" ht="21.75">
      <c r="E149921" s="537"/>
    </row>
    <row r="149922" spans="5:5">
      <c r="E149922" s="315"/>
    </row>
    <row r="149923" spans="5:5" ht="21.75">
      <c r="E149923" s="537"/>
    </row>
    <row r="149924" spans="5:5">
      <c r="E149924" s="315"/>
    </row>
    <row r="149925" spans="5:5" ht="21.75">
      <c r="E149925" s="537"/>
    </row>
    <row r="149926" spans="5:5">
      <c r="E149926" s="315"/>
    </row>
    <row r="149927" spans="5:5" ht="21.75">
      <c r="E149927" s="537"/>
    </row>
    <row r="149928" spans="5:5">
      <c r="E149928" s="315"/>
    </row>
    <row r="149929" spans="5:5" ht="21.75">
      <c r="E149929" s="537"/>
    </row>
    <row r="149930" spans="5:5">
      <c r="E149930" s="315"/>
    </row>
    <row r="149931" spans="5:5" ht="21.75">
      <c r="E149931" s="537"/>
    </row>
    <row r="149932" spans="5:5">
      <c r="E149932" s="315"/>
    </row>
    <row r="149933" spans="5:5" ht="21.75">
      <c r="E149933" s="537"/>
    </row>
    <row r="149934" spans="5:5">
      <c r="E149934" s="315"/>
    </row>
    <row r="149935" spans="5:5" ht="21.75">
      <c r="E149935" s="537"/>
    </row>
    <row r="149936" spans="5:5">
      <c r="E149936" s="315"/>
    </row>
    <row r="149937" spans="5:5" ht="21.75">
      <c r="E149937" s="537"/>
    </row>
    <row r="149938" spans="5:5">
      <c r="E149938" s="315"/>
    </row>
    <row r="149939" spans="5:5" ht="21.75">
      <c r="E149939" s="537"/>
    </row>
    <row r="149940" spans="5:5">
      <c r="E149940" s="315"/>
    </row>
    <row r="149941" spans="5:5" ht="21.75">
      <c r="E149941" s="537"/>
    </row>
    <row r="149942" spans="5:5">
      <c r="E149942" s="315"/>
    </row>
    <row r="149943" spans="5:5" ht="21.75">
      <c r="E149943" s="537"/>
    </row>
    <row r="149944" spans="5:5">
      <c r="E149944" s="315"/>
    </row>
    <row r="149945" spans="5:5" ht="21.75">
      <c r="E149945" s="537"/>
    </row>
    <row r="149946" spans="5:5">
      <c r="E149946" s="315"/>
    </row>
    <row r="149947" spans="5:5" ht="21.75">
      <c r="E149947" s="537"/>
    </row>
    <row r="149948" spans="5:5">
      <c r="E149948" s="315"/>
    </row>
    <row r="149949" spans="5:5" ht="21.75">
      <c r="E149949" s="537"/>
    </row>
    <row r="149950" spans="5:5">
      <c r="E149950" s="315"/>
    </row>
    <row r="149951" spans="5:5" ht="21.75">
      <c r="E149951" s="537"/>
    </row>
    <row r="149952" spans="5:5">
      <c r="E149952" s="315"/>
    </row>
    <row r="149953" spans="5:5" ht="21.75">
      <c r="E149953" s="537"/>
    </row>
    <row r="149954" spans="5:5">
      <c r="E149954" s="315"/>
    </row>
    <row r="149955" spans="5:5" ht="21.75">
      <c r="E149955" s="537"/>
    </row>
    <row r="149956" spans="5:5">
      <c r="E149956" s="315"/>
    </row>
    <row r="149957" spans="5:5" ht="21.75">
      <c r="E149957" s="537"/>
    </row>
    <row r="149958" spans="5:5">
      <c r="E149958" s="315"/>
    </row>
    <row r="149959" spans="5:5" ht="21.75">
      <c r="E149959" s="537"/>
    </row>
    <row r="149960" spans="5:5">
      <c r="E149960" s="315"/>
    </row>
    <row r="149961" spans="5:5" ht="21.75">
      <c r="E149961" s="537"/>
    </row>
    <row r="149962" spans="5:5">
      <c r="E149962" s="315"/>
    </row>
    <row r="149963" spans="5:5" ht="21.75">
      <c r="E149963" s="537"/>
    </row>
    <row r="149964" spans="5:5">
      <c r="E149964" s="315"/>
    </row>
    <row r="149965" spans="5:5" ht="21.75">
      <c r="E149965" s="537"/>
    </row>
    <row r="149966" spans="5:5">
      <c r="E149966" s="315"/>
    </row>
    <row r="149967" spans="5:5" ht="21.75">
      <c r="E149967" s="537"/>
    </row>
    <row r="149968" spans="5:5">
      <c r="E149968" s="315"/>
    </row>
    <row r="149969" spans="5:5" ht="21.75">
      <c r="E149969" s="537"/>
    </row>
    <row r="149970" spans="5:5">
      <c r="E149970" s="315"/>
    </row>
    <row r="149971" spans="5:5" ht="21.75">
      <c r="E149971" s="537"/>
    </row>
    <row r="149972" spans="5:5">
      <c r="E149972" s="315"/>
    </row>
    <row r="149973" spans="5:5" ht="21.75">
      <c r="E149973" s="537"/>
    </row>
    <row r="149974" spans="5:5">
      <c r="E149974" s="315"/>
    </row>
    <row r="149975" spans="5:5" ht="21.75">
      <c r="E149975" s="537"/>
    </row>
    <row r="149976" spans="5:5">
      <c r="E149976" s="315"/>
    </row>
    <row r="149977" spans="5:5" ht="21.75">
      <c r="E149977" s="537"/>
    </row>
    <row r="149978" spans="5:5">
      <c r="E149978" s="315"/>
    </row>
    <row r="149979" spans="5:5" ht="21.75">
      <c r="E149979" s="537"/>
    </row>
    <row r="149980" spans="5:5">
      <c r="E149980" s="315"/>
    </row>
    <row r="149981" spans="5:5" ht="21.75">
      <c r="E149981" s="537"/>
    </row>
    <row r="149982" spans="5:5">
      <c r="E149982" s="315"/>
    </row>
    <row r="149983" spans="5:5" ht="21.75">
      <c r="E149983" s="537"/>
    </row>
    <row r="149984" spans="5:5">
      <c r="E149984" s="315"/>
    </row>
    <row r="149985" spans="5:5" ht="21.75">
      <c r="E149985" s="537"/>
    </row>
    <row r="149986" spans="5:5">
      <c r="E149986" s="315"/>
    </row>
    <row r="149987" spans="5:5" ht="21.75">
      <c r="E149987" s="537"/>
    </row>
    <row r="149988" spans="5:5">
      <c r="E149988" s="315"/>
    </row>
    <row r="149989" spans="5:5" ht="21.75">
      <c r="E149989" s="537"/>
    </row>
    <row r="149990" spans="5:5">
      <c r="E149990" s="315"/>
    </row>
    <row r="149991" spans="5:5" ht="21.75">
      <c r="E149991" s="537"/>
    </row>
    <row r="149992" spans="5:5">
      <c r="E149992" s="315"/>
    </row>
    <row r="149993" spans="5:5" ht="21.75">
      <c r="E149993" s="537"/>
    </row>
    <row r="149994" spans="5:5">
      <c r="E149994" s="315"/>
    </row>
    <row r="149995" spans="5:5" ht="21.75">
      <c r="E149995" s="537"/>
    </row>
    <row r="149996" spans="5:5">
      <c r="E149996" s="315"/>
    </row>
    <row r="149997" spans="5:5" ht="21.75">
      <c r="E149997" s="537"/>
    </row>
    <row r="149998" spans="5:5">
      <c r="E149998" s="315"/>
    </row>
    <row r="149999" spans="5:5" ht="21.75">
      <c r="E149999" s="537"/>
    </row>
    <row r="150000" spans="5:5">
      <c r="E150000" s="315"/>
    </row>
    <row r="150001" spans="5:5" ht="21.75">
      <c r="E150001" s="537"/>
    </row>
    <row r="150002" spans="5:5">
      <c r="E150002" s="315"/>
    </row>
    <row r="150003" spans="5:5" ht="21.75">
      <c r="E150003" s="537"/>
    </row>
    <row r="150004" spans="5:5">
      <c r="E150004" s="315"/>
    </row>
    <row r="150005" spans="5:5" ht="21.75">
      <c r="E150005" s="537"/>
    </row>
    <row r="150006" spans="5:5">
      <c r="E150006" s="315"/>
    </row>
    <row r="150007" spans="5:5" ht="21.75">
      <c r="E150007" s="537"/>
    </row>
    <row r="150008" spans="5:5">
      <c r="E150008" s="315"/>
    </row>
    <row r="150009" spans="5:5" ht="21.75">
      <c r="E150009" s="537"/>
    </row>
    <row r="150010" spans="5:5">
      <c r="E150010" s="315"/>
    </row>
    <row r="150011" spans="5:5" ht="21.75">
      <c r="E150011" s="537"/>
    </row>
    <row r="150012" spans="5:5">
      <c r="E150012" s="315"/>
    </row>
    <row r="150013" spans="5:5" ht="21.75">
      <c r="E150013" s="537"/>
    </row>
    <row r="150014" spans="5:5">
      <c r="E150014" s="315"/>
    </row>
    <row r="150015" spans="5:5" ht="21.75">
      <c r="E150015" s="537"/>
    </row>
    <row r="150016" spans="5:5">
      <c r="E150016" s="315"/>
    </row>
    <row r="150017" spans="5:5" ht="21.75">
      <c r="E150017" s="537"/>
    </row>
    <row r="150018" spans="5:5">
      <c r="E150018" s="315"/>
    </row>
    <row r="150019" spans="5:5" ht="21.75">
      <c r="E150019" s="537"/>
    </row>
    <row r="150020" spans="5:5">
      <c r="E150020" s="315"/>
    </row>
    <row r="150021" spans="5:5" ht="21.75">
      <c r="E150021" s="537"/>
    </row>
    <row r="150022" spans="5:5">
      <c r="E150022" s="315"/>
    </row>
    <row r="150023" spans="5:5" ht="21.75">
      <c r="E150023" s="537"/>
    </row>
    <row r="150024" spans="5:5">
      <c r="E150024" s="315"/>
    </row>
    <row r="150025" spans="5:5" ht="21.75">
      <c r="E150025" s="537"/>
    </row>
    <row r="150026" spans="5:5">
      <c r="E150026" s="315"/>
    </row>
    <row r="150027" spans="5:5" ht="21.75">
      <c r="E150027" s="537"/>
    </row>
    <row r="150028" spans="5:5">
      <c r="E150028" s="315"/>
    </row>
    <row r="150029" spans="5:5" ht="21.75">
      <c r="E150029" s="537"/>
    </row>
    <row r="150030" spans="5:5">
      <c r="E150030" s="315"/>
    </row>
    <row r="150031" spans="5:5" ht="21.75">
      <c r="E150031" s="537"/>
    </row>
    <row r="150032" spans="5:5">
      <c r="E150032" s="315"/>
    </row>
    <row r="150033" spans="5:5" ht="21.75">
      <c r="E150033" s="537"/>
    </row>
    <row r="150034" spans="5:5">
      <c r="E150034" s="315"/>
    </row>
    <row r="150035" spans="5:5" ht="21.75">
      <c r="E150035" s="537"/>
    </row>
    <row r="150036" spans="5:5">
      <c r="E150036" s="315"/>
    </row>
    <row r="150037" spans="5:5" ht="21.75">
      <c r="E150037" s="537"/>
    </row>
    <row r="150038" spans="5:5">
      <c r="E150038" s="315"/>
    </row>
    <row r="150039" spans="5:5" ht="21.75">
      <c r="E150039" s="537"/>
    </row>
    <row r="150040" spans="5:5">
      <c r="E150040" s="315"/>
    </row>
    <row r="150041" spans="5:5" ht="21.75">
      <c r="E150041" s="537"/>
    </row>
    <row r="150042" spans="5:5">
      <c r="E150042" s="315"/>
    </row>
    <row r="150043" spans="5:5" ht="21.75">
      <c r="E150043" s="537"/>
    </row>
    <row r="150044" spans="5:5">
      <c r="E150044" s="315"/>
    </row>
    <row r="150045" spans="5:5" ht="21.75">
      <c r="E150045" s="537"/>
    </row>
    <row r="150046" spans="5:5">
      <c r="E150046" s="315"/>
    </row>
    <row r="150047" spans="5:5" ht="21.75">
      <c r="E150047" s="537"/>
    </row>
    <row r="150048" spans="5:5">
      <c r="E150048" s="315"/>
    </row>
    <row r="150049" spans="5:5" ht="21.75">
      <c r="E150049" s="537"/>
    </row>
    <row r="150050" spans="5:5">
      <c r="E150050" s="315"/>
    </row>
    <row r="150051" spans="5:5" ht="21.75">
      <c r="E150051" s="537"/>
    </row>
    <row r="150052" spans="5:5">
      <c r="E150052" s="315"/>
    </row>
    <row r="150053" spans="5:5" ht="21.75">
      <c r="E150053" s="537"/>
    </row>
    <row r="150054" spans="5:5">
      <c r="E150054" s="315"/>
    </row>
    <row r="150055" spans="5:5" ht="21.75">
      <c r="E150055" s="537"/>
    </row>
    <row r="150056" spans="5:5">
      <c r="E150056" s="315"/>
    </row>
    <row r="150057" spans="5:5" ht="21.75">
      <c r="E150057" s="537"/>
    </row>
    <row r="150058" spans="5:5">
      <c r="E150058" s="315"/>
    </row>
    <row r="150059" spans="5:5" ht="21.75">
      <c r="E150059" s="537"/>
    </row>
    <row r="150060" spans="5:5">
      <c r="E150060" s="315"/>
    </row>
    <row r="150061" spans="5:5" ht="21.75">
      <c r="E150061" s="537"/>
    </row>
    <row r="150062" spans="5:5">
      <c r="E150062" s="315"/>
    </row>
    <row r="150063" spans="5:5" ht="21.75">
      <c r="E150063" s="537"/>
    </row>
    <row r="150064" spans="5:5">
      <c r="E150064" s="315"/>
    </row>
    <row r="150065" spans="5:5" ht="21.75">
      <c r="E150065" s="537"/>
    </row>
    <row r="150066" spans="5:5">
      <c r="E150066" s="315"/>
    </row>
    <row r="150067" spans="5:5" ht="21.75">
      <c r="E150067" s="537"/>
    </row>
    <row r="150068" spans="5:5">
      <c r="E150068" s="315"/>
    </row>
    <row r="150069" spans="5:5" ht="21.75">
      <c r="E150069" s="537"/>
    </row>
    <row r="150070" spans="5:5">
      <c r="E150070" s="315"/>
    </row>
    <row r="150071" spans="5:5" ht="21.75">
      <c r="E150071" s="537"/>
    </row>
    <row r="150072" spans="5:5">
      <c r="E150072" s="315"/>
    </row>
    <row r="150073" spans="5:5" ht="21.75">
      <c r="E150073" s="537"/>
    </row>
    <row r="150074" spans="5:5">
      <c r="E150074" s="315"/>
    </row>
    <row r="150075" spans="5:5" ht="21.75">
      <c r="E150075" s="537"/>
    </row>
    <row r="150076" spans="5:5">
      <c r="E150076" s="315"/>
    </row>
    <row r="150077" spans="5:5" ht="21.75">
      <c r="E150077" s="537"/>
    </row>
    <row r="150078" spans="5:5">
      <c r="E150078" s="315"/>
    </row>
    <row r="150079" spans="5:5" ht="21.75">
      <c r="E150079" s="537"/>
    </row>
    <row r="150080" spans="5:5">
      <c r="E150080" s="315"/>
    </row>
    <row r="150081" spans="5:5" ht="21.75">
      <c r="E150081" s="537"/>
    </row>
    <row r="150082" spans="5:5">
      <c r="E150082" s="315"/>
    </row>
    <row r="150083" spans="5:5" ht="21.75">
      <c r="E150083" s="537"/>
    </row>
    <row r="150084" spans="5:5">
      <c r="E150084" s="315"/>
    </row>
    <row r="150085" spans="5:5" ht="21.75">
      <c r="E150085" s="537"/>
    </row>
    <row r="150086" spans="5:5">
      <c r="E150086" s="315"/>
    </row>
    <row r="150087" spans="5:5" ht="21.75">
      <c r="E150087" s="537"/>
    </row>
    <row r="150088" spans="5:5">
      <c r="E150088" s="315"/>
    </row>
    <row r="150089" spans="5:5" ht="21.75">
      <c r="E150089" s="537"/>
    </row>
    <row r="150090" spans="5:5">
      <c r="E150090" s="315"/>
    </row>
    <row r="150091" spans="5:5" ht="21.75">
      <c r="E150091" s="537"/>
    </row>
    <row r="150092" spans="5:5">
      <c r="E150092" s="315"/>
    </row>
    <row r="150093" spans="5:5" ht="21.75">
      <c r="E150093" s="537"/>
    </row>
    <row r="150094" spans="5:5">
      <c r="E150094" s="315"/>
    </row>
    <row r="150095" spans="5:5" ht="21.75">
      <c r="E150095" s="537"/>
    </row>
    <row r="150096" spans="5:5">
      <c r="E150096" s="315"/>
    </row>
    <row r="150097" spans="5:5" ht="21.75">
      <c r="E150097" s="537"/>
    </row>
    <row r="150098" spans="5:5">
      <c r="E150098" s="315"/>
    </row>
    <row r="150099" spans="5:5" ht="21.75">
      <c r="E150099" s="537"/>
    </row>
    <row r="150100" spans="5:5">
      <c r="E150100" s="315"/>
    </row>
    <row r="150101" spans="5:5" ht="21.75">
      <c r="E150101" s="537"/>
    </row>
    <row r="150102" spans="5:5">
      <c r="E150102" s="315"/>
    </row>
    <row r="150103" spans="5:5" ht="21.75">
      <c r="E150103" s="537"/>
    </row>
    <row r="150104" spans="5:5">
      <c r="E150104" s="315"/>
    </row>
    <row r="150105" spans="5:5" ht="21.75">
      <c r="E150105" s="537"/>
    </row>
    <row r="150106" spans="5:5">
      <c r="E150106" s="315"/>
    </row>
    <row r="150107" spans="5:5" ht="21.75">
      <c r="E150107" s="537"/>
    </row>
    <row r="150108" spans="5:5">
      <c r="E150108" s="315"/>
    </row>
    <row r="150109" spans="5:5" ht="21.75">
      <c r="E150109" s="537"/>
    </row>
    <row r="150110" spans="5:5">
      <c r="E150110" s="315"/>
    </row>
    <row r="150111" spans="5:5" ht="21.75">
      <c r="E150111" s="537"/>
    </row>
    <row r="150112" spans="5:5">
      <c r="E150112" s="315"/>
    </row>
    <row r="150113" spans="5:5" ht="21.75">
      <c r="E150113" s="537"/>
    </row>
    <row r="150114" spans="5:5">
      <c r="E150114" s="315"/>
    </row>
    <row r="150115" spans="5:5" ht="21.75">
      <c r="E150115" s="537"/>
    </row>
    <row r="150116" spans="5:5">
      <c r="E150116" s="315"/>
    </row>
    <row r="150117" spans="5:5" ht="21.75">
      <c r="E150117" s="537"/>
    </row>
    <row r="150118" spans="5:5">
      <c r="E150118" s="315"/>
    </row>
    <row r="150119" spans="5:5" ht="21.75">
      <c r="E150119" s="537"/>
    </row>
    <row r="150120" spans="5:5">
      <c r="E150120" s="315"/>
    </row>
    <row r="150121" spans="5:5" ht="21.75">
      <c r="E150121" s="537"/>
    </row>
    <row r="150122" spans="5:5">
      <c r="E150122" s="315"/>
    </row>
    <row r="150123" spans="5:5" ht="21.75">
      <c r="E150123" s="537"/>
    </row>
    <row r="150124" spans="5:5">
      <c r="E150124" s="315"/>
    </row>
    <row r="150125" spans="5:5" ht="21.75">
      <c r="E150125" s="537"/>
    </row>
    <row r="150126" spans="5:5">
      <c r="E150126" s="315"/>
    </row>
    <row r="150127" spans="5:5" ht="21.75">
      <c r="E150127" s="537"/>
    </row>
    <row r="150128" spans="5:5">
      <c r="E150128" s="315"/>
    </row>
    <row r="150129" spans="5:5" ht="21.75">
      <c r="E150129" s="537"/>
    </row>
    <row r="150130" spans="5:5">
      <c r="E150130" s="315"/>
    </row>
    <row r="150131" spans="5:5" ht="21.75">
      <c r="E150131" s="537"/>
    </row>
    <row r="150132" spans="5:5">
      <c r="E150132" s="315"/>
    </row>
    <row r="150133" spans="5:5" ht="21.75">
      <c r="E150133" s="537"/>
    </row>
    <row r="150134" spans="5:5">
      <c r="E150134" s="315"/>
    </row>
    <row r="150135" spans="5:5" ht="21.75">
      <c r="E150135" s="537"/>
    </row>
    <row r="150136" spans="5:5">
      <c r="E150136" s="315"/>
    </row>
    <row r="150137" spans="5:5" ht="21.75">
      <c r="E150137" s="537"/>
    </row>
    <row r="150138" spans="5:5">
      <c r="E150138" s="315"/>
    </row>
    <row r="150139" spans="5:5" ht="21.75">
      <c r="E150139" s="537"/>
    </row>
    <row r="150140" spans="5:5">
      <c r="E150140" s="315"/>
    </row>
    <row r="150141" spans="5:5" ht="21.75">
      <c r="E150141" s="537"/>
    </row>
    <row r="150142" spans="5:5">
      <c r="E150142" s="315"/>
    </row>
    <row r="150143" spans="5:5" ht="21.75">
      <c r="E150143" s="537"/>
    </row>
    <row r="150144" spans="5:5">
      <c r="E150144" s="315"/>
    </row>
    <row r="150145" spans="5:5" ht="21.75">
      <c r="E150145" s="537"/>
    </row>
    <row r="150146" spans="5:5">
      <c r="E150146" s="315"/>
    </row>
    <row r="150147" spans="5:5" ht="21.75">
      <c r="E150147" s="537"/>
    </row>
    <row r="150148" spans="5:5">
      <c r="E150148" s="315"/>
    </row>
    <row r="150149" spans="5:5" ht="21.75">
      <c r="E150149" s="537"/>
    </row>
    <row r="150150" spans="5:5">
      <c r="E150150" s="315"/>
    </row>
    <row r="150151" spans="5:5" ht="21.75">
      <c r="E150151" s="537"/>
    </row>
    <row r="150152" spans="5:5">
      <c r="E150152" s="315"/>
    </row>
    <row r="150153" spans="5:5" ht="21.75">
      <c r="E150153" s="537"/>
    </row>
    <row r="150154" spans="5:5">
      <c r="E150154" s="315"/>
    </row>
    <row r="150155" spans="5:5" ht="21.75">
      <c r="E150155" s="537"/>
    </row>
    <row r="150156" spans="5:5">
      <c r="E150156" s="315"/>
    </row>
    <row r="150157" spans="5:5" ht="21.75">
      <c r="E150157" s="537"/>
    </row>
    <row r="150158" spans="5:5">
      <c r="E150158" s="315"/>
    </row>
    <row r="150159" spans="5:5" ht="21.75">
      <c r="E150159" s="537"/>
    </row>
    <row r="150160" spans="5:5">
      <c r="E150160" s="315"/>
    </row>
    <row r="150161" spans="5:5" ht="21.75">
      <c r="E150161" s="537"/>
    </row>
    <row r="150162" spans="5:5">
      <c r="E150162" s="315"/>
    </row>
    <row r="150163" spans="5:5" ht="21.75">
      <c r="E150163" s="537"/>
    </row>
    <row r="150164" spans="5:5">
      <c r="E150164" s="315"/>
    </row>
    <row r="150165" spans="5:5" ht="21.75">
      <c r="E150165" s="537"/>
    </row>
    <row r="150166" spans="5:5">
      <c r="E150166" s="315"/>
    </row>
    <row r="150167" spans="5:5" ht="21.75">
      <c r="E150167" s="537"/>
    </row>
    <row r="150168" spans="5:5">
      <c r="E150168" s="315"/>
    </row>
    <row r="150169" spans="5:5" ht="21.75">
      <c r="E150169" s="537"/>
    </row>
    <row r="150170" spans="5:5">
      <c r="E150170" s="315"/>
    </row>
    <row r="150171" spans="5:5" ht="21.75">
      <c r="E150171" s="537"/>
    </row>
    <row r="150172" spans="5:5">
      <c r="E150172" s="315"/>
    </row>
    <row r="150173" spans="5:5" ht="21.75">
      <c r="E150173" s="537"/>
    </row>
    <row r="150174" spans="5:5">
      <c r="E150174" s="315"/>
    </row>
    <row r="150175" spans="5:5" ht="21.75">
      <c r="E150175" s="537"/>
    </row>
    <row r="150176" spans="5:5">
      <c r="E150176" s="315"/>
    </row>
    <row r="150177" spans="5:5" ht="21.75">
      <c r="E150177" s="537"/>
    </row>
    <row r="150178" spans="5:5">
      <c r="E150178" s="315"/>
    </row>
    <row r="150179" spans="5:5" ht="21.75">
      <c r="E150179" s="537"/>
    </row>
    <row r="150180" spans="5:5">
      <c r="E150180" s="315"/>
    </row>
    <row r="150181" spans="5:5" ht="21.75">
      <c r="E150181" s="537"/>
    </row>
    <row r="150182" spans="5:5">
      <c r="E150182" s="315"/>
    </row>
    <row r="150183" spans="5:5" ht="21.75">
      <c r="E150183" s="537"/>
    </row>
    <row r="150184" spans="5:5">
      <c r="E150184" s="315"/>
    </row>
    <row r="150185" spans="5:5" ht="21.75">
      <c r="E150185" s="537"/>
    </row>
    <row r="150186" spans="5:5">
      <c r="E150186" s="315"/>
    </row>
    <row r="150187" spans="5:5" ht="21.75">
      <c r="E150187" s="537"/>
    </row>
    <row r="150188" spans="5:5">
      <c r="E150188" s="315"/>
    </row>
    <row r="150189" spans="5:5" ht="21.75">
      <c r="E150189" s="537"/>
    </row>
    <row r="150190" spans="5:5">
      <c r="E150190" s="315"/>
    </row>
    <row r="150191" spans="5:5" ht="21.75">
      <c r="E150191" s="537"/>
    </row>
    <row r="150192" spans="5:5">
      <c r="E150192" s="315"/>
    </row>
    <row r="150193" spans="5:5" ht="21.75">
      <c r="E150193" s="537"/>
    </row>
    <row r="150194" spans="5:5">
      <c r="E150194" s="315"/>
    </row>
    <row r="150195" spans="5:5" ht="21.75">
      <c r="E150195" s="537"/>
    </row>
    <row r="150196" spans="5:5">
      <c r="E150196" s="315"/>
    </row>
    <row r="150197" spans="5:5" ht="21.75">
      <c r="E150197" s="537"/>
    </row>
    <row r="150198" spans="5:5">
      <c r="E150198" s="315"/>
    </row>
    <row r="150199" spans="5:5" ht="21.75">
      <c r="E150199" s="537"/>
    </row>
    <row r="150200" spans="5:5">
      <c r="E150200" s="315"/>
    </row>
    <row r="150201" spans="5:5" ht="21.75">
      <c r="E150201" s="537"/>
    </row>
    <row r="150202" spans="5:5">
      <c r="E150202" s="315"/>
    </row>
    <row r="150203" spans="5:5" ht="21.75">
      <c r="E150203" s="537"/>
    </row>
    <row r="150204" spans="5:5">
      <c r="E150204" s="315"/>
    </row>
    <row r="150205" spans="5:5" ht="21.75">
      <c r="E150205" s="537"/>
    </row>
    <row r="150206" spans="5:5">
      <c r="E150206" s="315"/>
    </row>
    <row r="150207" spans="5:5" ht="21.75">
      <c r="E150207" s="537"/>
    </row>
    <row r="150208" spans="5:5">
      <c r="E150208" s="315"/>
    </row>
    <row r="150209" spans="5:5" ht="21.75">
      <c r="E150209" s="537"/>
    </row>
    <row r="150210" spans="5:5">
      <c r="E150210" s="315"/>
    </row>
    <row r="150211" spans="5:5" ht="21.75">
      <c r="E150211" s="537"/>
    </row>
    <row r="150212" spans="5:5">
      <c r="E150212" s="315"/>
    </row>
    <row r="150213" spans="5:5" ht="21.75">
      <c r="E150213" s="537"/>
    </row>
    <row r="150214" spans="5:5">
      <c r="E150214" s="315"/>
    </row>
    <row r="150215" spans="5:5" ht="21.75">
      <c r="E150215" s="537"/>
    </row>
    <row r="150216" spans="5:5">
      <c r="E150216" s="315"/>
    </row>
    <row r="150217" spans="5:5" ht="21.75">
      <c r="E150217" s="537"/>
    </row>
    <row r="150218" spans="5:5">
      <c r="E150218" s="315"/>
    </row>
    <row r="150219" spans="5:5" ht="21.75">
      <c r="E150219" s="537"/>
    </row>
    <row r="150220" spans="5:5">
      <c r="E150220" s="315"/>
    </row>
    <row r="150221" spans="5:5" ht="21.75">
      <c r="E150221" s="537"/>
    </row>
    <row r="150222" spans="5:5">
      <c r="E150222" s="315"/>
    </row>
    <row r="150223" spans="5:5" ht="21.75">
      <c r="E150223" s="537"/>
    </row>
    <row r="150224" spans="5:5">
      <c r="E150224" s="315"/>
    </row>
    <row r="150225" spans="5:5" ht="21.75">
      <c r="E150225" s="537"/>
    </row>
    <row r="150226" spans="5:5">
      <c r="E150226" s="315"/>
    </row>
    <row r="150227" spans="5:5" ht="21.75">
      <c r="E150227" s="537"/>
    </row>
    <row r="150228" spans="5:5">
      <c r="E150228" s="315"/>
    </row>
    <row r="150229" spans="5:5" ht="21.75">
      <c r="E150229" s="537"/>
    </row>
    <row r="150230" spans="5:5">
      <c r="E150230" s="315"/>
    </row>
    <row r="150231" spans="5:5" ht="21.75">
      <c r="E150231" s="537"/>
    </row>
    <row r="150232" spans="5:5">
      <c r="E150232" s="315"/>
    </row>
    <row r="150233" spans="5:5" ht="21.75">
      <c r="E150233" s="537"/>
    </row>
    <row r="150234" spans="5:5">
      <c r="E150234" s="315"/>
    </row>
    <row r="150235" spans="5:5" ht="21.75">
      <c r="E150235" s="537"/>
    </row>
    <row r="150236" spans="5:5">
      <c r="E150236" s="315"/>
    </row>
    <row r="150237" spans="5:5" ht="21.75">
      <c r="E150237" s="537"/>
    </row>
    <row r="150238" spans="5:5">
      <c r="E150238" s="315"/>
    </row>
    <row r="150239" spans="5:5" ht="21.75">
      <c r="E150239" s="537"/>
    </row>
    <row r="150240" spans="5:5">
      <c r="E150240" s="315"/>
    </row>
    <row r="150241" spans="5:5" ht="21.75">
      <c r="E150241" s="537"/>
    </row>
    <row r="150242" spans="5:5">
      <c r="E150242" s="315"/>
    </row>
    <row r="150243" spans="5:5" ht="21.75">
      <c r="E150243" s="537"/>
    </row>
    <row r="150244" spans="5:5">
      <c r="E150244" s="315"/>
    </row>
    <row r="150245" spans="5:5" ht="21.75">
      <c r="E150245" s="537"/>
    </row>
    <row r="150246" spans="5:5">
      <c r="E150246" s="315"/>
    </row>
    <row r="150247" spans="5:5" ht="21.75">
      <c r="E150247" s="537"/>
    </row>
    <row r="150248" spans="5:5">
      <c r="E150248" s="315"/>
    </row>
    <row r="150249" spans="5:5" ht="21.75">
      <c r="E150249" s="537"/>
    </row>
    <row r="150250" spans="5:5">
      <c r="E150250" s="315"/>
    </row>
    <row r="150251" spans="5:5" ht="21.75">
      <c r="E150251" s="537"/>
    </row>
    <row r="150252" spans="5:5">
      <c r="E150252" s="315"/>
    </row>
    <row r="150253" spans="5:5" ht="21.75">
      <c r="E150253" s="537"/>
    </row>
    <row r="150254" spans="5:5">
      <c r="E150254" s="315"/>
    </row>
    <row r="150255" spans="5:5" ht="21.75">
      <c r="E150255" s="537"/>
    </row>
    <row r="150256" spans="5:5">
      <c r="E150256" s="315"/>
    </row>
    <row r="150257" spans="5:5" ht="21.75">
      <c r="E150257" s="537"/>
    </row>
    <row r="150258" spans="5:5">
      <c r="E150258" s="315"/>
    </row>
    <row r="150259" spans="5:5" ht="21.75">
      <c r="E150259" s="537"/>
    </row>
    <row r="150260" spans="5:5">
      <c r="E150260" s="315"/>
    </row>
    <row r="150261" spans="5:5" ht="21.75">
      <c r="E150261" s="537"/>
    </row>
    <row r="150262" spans="5:5">
      <c r="E150262" s="315"/>
    </row>
    <row r="150263" spans="5:5" ht="21.75">
      <c r="E150263" s="537"/>
    </row>
    <row r="150264" spans="5:5">
      <c r="E150264" s="315"/>
    </row>
    <row r="150265" spans="5:5" ht="21.75">
      <c r="E150265" s="537"/>
    </row>
    <row r="150266" spans="5:5">
      <c r="E150266" s="315"/>
    </row>
    <row r="150267" spans="5:5" ht="21.75">
      <c r="E150267" s="537"/>
    </row>
    <row r="150268" spans="5:5">
      <c r="E150268" s="315"/>
    </row>
    <row r="150269" spans="5:5" ht="21.75">
      <c r="E150269" s="537"/>
    </row>
    <row r="150270" spans="5:5">
      <c r="E150270" s="315"/>
    </row>
    <row r="150271" spans="5:5" ht="21.75">
      <c r="E150271" s="537"/>
    </row>
    <row r="150272" spans="5:5">
      <c r="E150272" s="315"/>
    </row>
    <row r="150273" spans="5:5" ht="21.75">
      <c r="E150273" s="537"/>
    </row>
    <row r="150274" spans="5:5">
      <c r="E150274" s="315"/>
    </row>
    <row r="150275" spans="5:5" ht="21.75">
      <c r="E150275" s="537"/>
    </row>
    <row r="150276" spans="5:5">
      <c r="E150276" s="315"/>
    </row>
    <row r="150277" spans="5:5" ht="21.75">
      <c r="E150277" s="537"/>
    </row>
    <row r="150278" spans="5:5">
      <c r="E150278" s="315"/>
    </row>
    <row r="150279" spans="5:5" ht="21.75">
      <c r="E150279" s="537"/>
    </row>
    <row r="150280" spans="5:5">
      <c r="E150280" s="315"/>
    </row>
    <row r="150281" spans="5:5" ht="21.75">
      <c r="E150281" s="537"/>
    </row>
    <row r="150282" spans="5:5">
      <c r="E150282" s="315"/>
    </row>
    <row r="150283" spans="5:5" ht="21.75">
      <c r="E150283" s="537"/>
    </row>
    <row r="150284" spans="5:5">
      <c r="E150284" s="315"/>
    </row>
    <row r="150285" spans="5:5" ht="21.75">
      <c r="E150285" s="537"/>
    </row>
    <row r="150286" spans="5:5">
      <c r="E150286" s="315"/>
    </row>
    <row r="150287" spans="5:5" ht="21.75">
      <c r="E150287" s="537"/>
    </row>
    <row r="150288" spans="5:5">
      <c r="E150288" s="315"/>
    </row>
    <row r="150289" spans="5:5" ht="21.75">
      <c r="E150289" s="537"/>
    </row>
    <row r="150290" spans="5:5">
      <c r="E150290" s="315"/>
    </row>
    <row r="150291" spans="5:5" ht="21.75">
      <c r="E150291" s="537"/>
    </row>
    <row r="150292" spans="5:5">
      <c r="E150292" s="315"/>
    </row>
    <row r="150293" spans="5:5" ht="21.75">
      <c r="E150293" s="537"/>
    </row>
    <row r="150294" spans="5:5">
      <c r="E150294" s="315"/>
    </row>
    <row r="150295" spans="5:5" ht="21.75">
      <c r="E150295" s="537"/>
    </row>
    <row r="150296" spans="5:5">
      <c r="E150296" s="315"/>
    </row>
    <row r="150297" spans="5:5" ht="21.75">
      <c r="E150297" s="537"/>
    </row>
    <row r="150298" spans="5:5">
      <c r="E150298" s="315"/>
    </row>
    <row r="150299" spans="5:5" ht="21.75">
      <c r="E150299" s="537"/>
    </row>
    <row r="150300" spans="5:5">
      <c r="E150300" s="315"/>
    </row>
    <row r="150301" spans="5:5" ht="21.75">
      <c r="E150301" s="537"/>
    </row>
    <row r="150302" spans="5:5">
      <c r="E150302" s="315"/>
    </row>
    <row r="150303" spans="5:5" ht="21.75">
      <c r="E150303" s="537"/>
    </row>
    <row r="150304" spans="5:5">
      <c r="E150304" s="315"/>
    </row>
    <row r="150305" spans="5:5" ht="21.75">
      <c r="E150305" s="537"/>
    </row>
    <row r="150306" spans="5:5">
      <c r="E150306" s="315"/>
    </row>
    <row r="150307" spans="5:5" ht="21.75">
      <c r="E150307" s="537"/>
    </row>
    <row r="150308" spans="5:5">
      <c r="E150308" s="315"/>
    </row>
    <row r="150309" spans="5:5" ht="21.75">
      <c r="E150309" s="537"/>
    </row>
    <row r="150310" spans="5:5">
      <c r="E150310" s="315"/>
    </row>
    <row r="150311" spans="5:5" ht="21.75">
      <c r="E150311" s="537"/>
    </row>
    <row r="150312" spans="5:5">
      <c r="E150312" s="315"/>
    </row>
    <row r="150313" spans="5:5" ht="21.75">
      <c r="E150313" s="537"/>
    </row>
    <row r="150314" spans="5:5">
      <c r="E150314" s="315"/>
    </row>
    <row r="150315" spans="5:5" ht="21.75">
      <c r="E150315" s="537"/>
    </row>
    <row r="150316" spans="5:5">
      <c r="E150316" s="315"/>
    </row>
    <row r="150317" spans="5:5" ht="21.75">
      <c r="E150317" s="537"/>
    </row>
    <row r="150318" spans="5:5">
      <c r="E150318" s="315"/>
    </row>
    <row r="150319" spans="5:5" ht="21.75">
      <c r="E150319" s="537"/>
    </row>
    <row r="150320" spans="5:5">
      <c r="E150320" s="315"/>
    </row>
    <row r="150321" spans="5:5" ht="21.75">
      <c r="E150321" s="537"/>
    </row>
    <row r="150322" spans="5:5">
      <c r="E150322" s="315"/>
    </row>
    <row r="150323" spans="5:5" ht="21.75">
      <c r="E150323" s="537"/>
    </row>
    <row r="150324" spans="5:5">
      <c r="E150324" s="315"/>
    </row>
    <row r="150325" spans="5:5" ht="21.75">
      <c r="E150325" s="537"/>
    </row>
    <row r="150326" spans="5:5">
      <c r="E150326" s="315"/>
    </row>
    <row r="150327" spans="5:5" ht="21.75">
      <c r="E150327" s="537"/>
    </row>
    <row r="150328" spans="5:5">
      <c r="E150328" s="315"/>
    </row>
    <row r="150329" spans="5:5" ht="21.75">
      <c r="E150329" s="537"/>
    </row>
    <row r="150330" spans="5:5">
      <c r="E150330" s="315"/>
    </row>
    <row r="150331" spans="5:5" ht="21.75">
      <c r="E150331" s="537"/>
    </row>
    <row r="150332" spans="5:5">
      <c r="E150332" s="315"/>
    </row>
    <row r="150333" spans="5:5" ht="21.75">
      <c r="E150333" s="537"/>
    </row>
    <row r="150334" spans="5:5">
      <c r="E150334" s="315"/>
    </row>
    <row r="150335" spans="5:5" ht="21.75">
      <c r="E150335" s="537"/>
    </row>
    <row r="150336" spans="5:5">
      <c r="E150336" s="315"/>
    </row>
    <row r="150337" spans="5:5" ht="21.75">
      <c r="E150337" s="537"/>
    </row>
    <row r="150338" spans="5:5">
      <c r="E150338" s="315"/>
    </row>
    <row r="150339" spans="5:5" ht="21.75">
      <c r="E150339" s="537"/>
    </row>
    <row r="150340" spans="5:5">
      <c r="E150340" s="315"/>
    </row>
    <row r="150341" spans="5:5" ht="21.75">
      <c r="E150341" s="537"/>
    </row>
    <row r="150342" spans="5:5">
      <c r="E150342" s="315"/>
    </row>
    <row r="150343" spans="5:5" ht="21.75">
      <c r="E150343" s="537"/>
    </row>
    <row r="150344" spans="5:5">
      <c r="E150344" s="315"/>
    </row>
    <row r="150345" spans="5:5" ht="21.75">
      <c r="E150345" s="537"/>
    </row>
    <row r="150346" spans="5:5">
      <c r="E150346" s="315"/>
    </row>
    <row r="150347" spans="5:5" ht="21.75">
      <c r="E150347" s="537"/>
    </row>
    <row r="150348" spans="5:5">
      <c r="E150348" s="315"/>
    </row>
    <row r="150349" spans="5:5" ht="21.75">
      <c r="E150349" s="537"/>
    </row>
    <row r="150350" spans="5:5">
      <c r="E150350" s="315"/>
    </row>
    <row r="150351" spans="5:5" ht="21.75">
      <c r="E150351" s="537"/>
    </row>
    <row r="150352" spans="5:5">
      <c r="E150352" s="315"/>
    </row>
    <row r="150353" spans="5:5" ht="21.75">
      <c r="E150353" s="537"/>
    </row>
    <row r="150354" spans="5:5">
      <c r="E150354" s="315"/>
    </row>
    <row r="150355" spans="5:5" ht="21.75">
      <c r="E150355" s="537"/>
    </row>
    <row r="150356" spans="5:5">
      <c r="E150356" s="315"/>
    </row>
    <row r="150357" spans="5:5" ht="21.75">
      <c r="E150357" s="537"/>
    </row>
    <row r="150358" spans="5:5">
      <c r="E150358" s="315"/>
    </row>
    <row r="150359" spans="5:5" ht="21.75">
      <c r="E150359" s="537"/>
    </row>
    <row r="150360" spans="5:5">
      <c r="E150360" s="315"/>
    </row>
    <row r="150361" spans="5:5" ht="21.75">
      <c r="E150361" s="537"/>
    </row>
    <row r="150362" spans="5:5">
      <c r="E150362" s="315"/>
    </row>
    <row r="150363" spans="5:5" ht="21.75">
      <c r="E150363" s="537"/>
    </row>
    <row r="150364" spans="5:5">
      <c r="E150364" s="315"/>
    </row>
    <row r="150365" spans="5:5" ht="21.75">
      <c r="E150365" s="537"/>
    </row>
    <row r="150366" spans="5:5">
      <c r="E150366" s="315"/>
    </row>
    <row r="150367" spans="5:5" ht="21.75">
      <c r="E150367" s="537"/>
    </row>
    <row r="150368" spans="5:5">
      <c r="E150368" s="315"/>
    </row>
    <row r="150369" spans="5:5" ht="21.75">
      <c r="E150369" s="537"/>
    </row>
    <row r="150370" spans="5:5">
      <c r="E150370" s="315"/>
    </row>
    <row r="150371" spans="5:5" ht="21.75">
      <c r="E150371" s="537"/>
    </row>
    <row r="150372" spans="5:5">
      <c r="E150372" s="315"/>
    </row>
    <row r="150373" spans="5:5" ht="21.75">
      <c r="E150373" s="537"/>
    </row>
    <row r="150374" spans="5:5">
      <c r="E150374" s="315"/>
    </row>
    <row r="150375" spans="5:5" ht="21.75">
      <c r="E150375" s="537"/>
    </row>
    <row r="150376" spans="5:5">
      <c r="E150376" s="315"/>
    </row>
    <row r="150377" spans="5:5" ht="21.75">
      <c r="E150377" s="537"/>
    </row>
    <row r="150378" spans="5:5">
      <c r="E150378" s="315"/>
    </row>
    <row r="150379" spans="5:5" ht="21.75">
      <c r="E150379" s="537"/>
    </row>
    <row r="150380" spans="5:5">
      <c r="E150380" s="315"/>
    </row>
    <row r="150381" spans="5:5" ht="21.75">
      <c r="E150381" s="537"/>
    </row>
    <row r="150382" spans="5:5">
      <c r="E150382" s="315"/>
    </row>
    <row r="150383" spans="5:5" ht="21.75">
      <c r="E150383" s="537"/>
    </row>
    <row r="150384" spans="5:5">
      <c r="E150384" s="315"/>
    </row>
    <row r="150385" spans="5:5" ht="21.75">
      <c r="E150385" s="537"/>
    </row>
    <row r="150386" spans="5:5">
      <c r="E150386" s="315"/>
    </row>
    <row r="150387" spans="5:5" ht="21.75">
      <c r="E150387" s="537"/>
    </row>
    <row r="150388" spans="5:5">
      <c r="E150388" s="315"/>
    </row>
    <row r="150389" spans="5:5" ht="21.75">
      <c r="E150389" s="537"/>
    </row>
    <row r="150390" spans="5:5">
      <c r="E150390" s="315"/>
    </row>
    <row r="150391" spans="5:5" ht="21.75">
      <c r="E150391" s="537"/>
    </row>
    <row r="150392" spans="5:5">
      <c r="E150392" s="315"/>
    </row>
    <row r="150393" spans="5:5" ht="21.75">
      <c r="E150393" s="537"/>
    </row>
    <row r="150394" spans="5:5">
      <c r="E150394" s="315"/>
    </row>
    <row r="150395" spans="5:5" ht="21.75">
      <c r="E150395" s="537"/>
    </row>
    <row r="150396" spans="5:5">
      <c r="E150396" s="315"/>
    </row>
    <row r="150397" spans="5:5" ht="21.75">
      <c r="E150397" s="537"/>
    </row>
    <row r="150398" spans="5:5">
      <c r="E150398" s="315"/>
    </row>
    <row r="150399" spans="5:5" ht="21.75">
      <c r="E150399" s="537"/>
    </row>
    <row r="150400" spans="5:5">
      <c r="E150400" s="315"/>
    </row>
    <row r="150401" spans="5:5" ht="21.75">
      <c r="E150401" s="537"/>
    </row>
    <row r="150402" spans="5:5">
      <c r="E150402" s="315"/>
    </row>
    <row r="150403" spans="5:5" ht="21.75">
      <c r="E150403" s="537"/>
    </row>
    <row r="150404" spans="5:5">
      <c r="E150404" s="315"/>
    </row>
    <row r="150405" spans="5:5" ht="21.75">
      <c r="E150405" s="537"/>
    </row>
    <row r="150406" spans="5:5">
      <c r="E150406" s="315"/>
    </row>
    <row r="150407" spans="5:5" ht="21.75">
      <c r="E150407" s="537"/>
    </row>
    <row r="150408" spans="5:5">
      <c r="E150408" s="315"/>
    </row>
    <row r="150409" spans="5:5" ht="21.75">
      <c r="E150409" s="537"/>
    </row>
    <row r="150410" spans="5:5">
      <c r="E150410" s="315"/>
    </row>
    <row r="150411" spans="5:5" ht="21.75">
      <c r="E150411" s="537"/>
    </row>
    <row r="150412" spans="5:5">
      <c r="E150412" s="315"/>
    </row>
    <row r="150413" spans="5:5" ht="21.75">
      <c r="E150413" s="537"/>
    </row>
    <row r="150414" spans="5:5">
      <c r="E150414" s="315"/>
    </row>
    <row r="150415" spans="5:5" ht="21.75">
      <c r="E150415" s="537"/>
    </row>
    <row r="150416" spans="5:5">
      <c r="E150416" s="315"/>
    </row>
    <row r="150417" spans="5:5" ht="21.75">
      <c r="E150417" s="537"/>
    </row>
    <row r="150418" spans="5:5">
      <c r="E150418" s="315"/>
    </row>
    <row r="150419" spans="5:5" ht="21.75">
      <c r="E150419" s="537"/>
    </row>
    <row r="150420" spans="5:5">
      <c r="E150420" s="315"/>
    </row>
    <row r="150421" spans="5:5" ht="21.75">
      <c r="E150421" s="537"/>
    </row>
    <row r="150422" spans="5:5">
      <c r="E150422" s="315"/>
    </row>
    <row r="150423" spans="5:5" ht="21.75">
      <c r="E150423" s="537"/>
    </row>
    <row r="150424" spans="5:5">
      <c r="E150424" s="315"/>
    </row>
    <row r="150425" spans="5:5" ht="21.75">
      <c r="E150425" s="537"/>
    </row>
    <row r="150426" spans="5:5">
      <c r="E150426" s="315"/>
    </row>
    <row r="150427" spans="5:5" ht="21.75">
      <c r="E150427" s="537"/>
    </row>
    <row r="150428" spans="5:5">
      <c r="E150428" s="315"/>
    </row>
    <row r="150429" spans="5:5" ht="21.75">
      <c r="E150429" s="537"/>
    </row>
    <row r="150430" spans="5:5">
      <c r="E150430" s="315"/>
    </row>
    <row r="150431" spans="5:5" ht="21.75">
      <c r="E150431" s="537"/>
    </row>
    <row r="150432" spans="5:5">
      <c r="E150432" s="315"/>
    </row>
    <row r="150433" spans="5:5" ht="21.75">
      <c r="E150433" s="537"/>
    </row>
    <row r="150434" spans="5:5">
      <c r="E150434" s="315"/>
    </row>
    <row r="150435" spans="5:5" ht="21.75">
      <c r="E150435" s="537"/>
    </row>
    <row r="150436" spans="5:5">
      <c r="E150436" s="315"/>
    </row>
    <row r="150437" spans="5:5" ht="21.75">
      <c r="E150437" s="537"/>
    </row>
    <row r="150438" spans="5:5">
      <c r="E150438" s="315"/>
    </row>
    <row r="150439" spans="5:5" ht="21.75">
      <c r="E150439" s="537"/>
    </row>
    <row r="150440" spans="5:5">
      <c r="E150440" s="315"/>
    </row>
    <row r="150441" spans="5:5" ht="21.75">
      <c r="E150441" s="537"/>
    </row>
    <row r="150442" spans="5:5">
      <c r="E150442" s="315"/>
    </row>
    <row r="150443" spans="5:5" ht="21.75">
      <c r="E150443" s="537"/>
    </row>
    <row r="150444" spans="5:5">
      <c r="E150444" s="315"/>
    </row>
    <row r="150445" spans="5:5" ht="21.75">
      <c r="E150445" s="537"/>
    </row>
    <row r="150446" spans="5:5">
      <c r="E150446" s="315"/>
    </row>
    <row r="150447" spans="5:5" ht="21.75">
      <c r="E150447" s="537"/>
    </row>
    <row r="150448" spans="5:5">
      <c r="E150448" s="315"/>
    </row>
    <row r="150449" spans="5:5" ht="21.75">
      <c r="E150449" s="537"/>
    </row>
    <row r="150450" spans="5:5">
      <c r="E150450" s="315"/>
    </row>
    <row r="150451" spans="5:5" ht="21.75">
      <c r="E150451" s="537"/>
    </row>
    <row r="150452" spans="5:5">
      <c r="E150452" s="315"/>
    </row>
    <row r="150453" spans="5:5" ht="21.75">
      <c r="E150453" s="537"/>
    </row>
    <row r="150454" spans="5:5">
      <c r="E150454" s="315"/>
    </row>
    <row r="150455" spans="5:5" ht="21.75">
      <c r="E150455" s="537"/>
    </row>
    <row r="150456" spans="5:5">
      <c r="E150456" s="315"/>
    </row>
    <row r="150457" spans="5:5" ht="21.75">
      <c r="E150457" s="537"/>
    </row>
    <row r="150458" spans="5:5">
      <c r="E150458" s="315"/>
    </row>
    <row r="150459" spans="5:5" ht="21.75">
      <c r="E150459" s="537"/>
    </row>
    <row r="150460" spans="5:5">
      <c r="E150460" s="315"/>
    </row>
    <row r="150461" spans="5:5" ht="21.75">
      <c r="E150461" s="537"/>
    </row>
    <row r="150462" spans="5:5">
      <c r="E150462" s="315"/>
    </row>
    <row r="150463" spans="5:5" ht="21.75">
      <c r="E150463" s="537"/>
    </row>
    <row r="150464" spans="5:5">
      <c r="E150464" s="315"/>
    </row>
    <row r="150465" spans="5:5" ht="21.75">
      <c r="E150465" s="537"/>
    </row>
    <row r="150466" spans="5:5">
      <c r="E150466" s="315"/>
    </row>
    <row r="150467" spans="5:5" ht="21.75">
      <c r="E150467" s="537"/>
    </row>
    <row r="150468" spans="5:5">
      <c r="E150468" s="315"/>
    </row>
    <row r="150469" spans="5:5" ht="21.75">
      <c r="E150469" s="537"/>
    </row>
    <row r="150470" spans="5:5">
      <c r="E150470" s="315"/>
    </row>
    <row r="150471" spans="5:5" ht="21.75">
      <c r="E150471" s="537"/>
    </row>
    <row r="150472" spans="5:5">
      <c r="E150472" s="315"/>
    </row>
    <row r="150473" spans="5:5" ht="21.75">
      <c r="E150473" s="537"/>
    </row>
    <row r="150474" spans="5:5">
      <c r="E150474" s="315"/>
    </row>
    <row r="150475" spans="5:5" ht="21.75">
      <c r="E150475" s="537"/>
    </row>
    <row r="150476" spans="5:5">
      <c r="E150476" s="315"/>
    </row>
    <row r="150477" spans="5:5" ht="21.75">
      <c r="E150477" s="537"/>
    </row>
    <row r="150478" spans="5:5">
      <c r="E150478" s="315"/>
    </row>
    <row r="150479" spans="5:5" ht="21.75">
      <c r="E150479" s="537"/>
    </row>
    <row r="150480" spans="5:5">
      <c r="E150480" s="315"/>
    </row>
    <row r="150481" spans="5:5" ht="21.75">
      <c r="E150481" s="537"/>
    </row>
    <row r="150482" spans="5:5">
      <c r="E150482" s="315"/>
    </row>
    <row r="150483" spans="5:5" ht="21.75">
      <c r="E150483" s="537"/>
    </row>
    <row r="150484" spans="5:5">
      <c r="E150484" s="315"/>
    </row>
    <row r="150485" spans="5:5" ht="21.75">
      <c r="E150485" s="537"/>
    </row>
    <row r="150486" spans="5:5">
      <c r="E150486" s="315"/>
    </row>
    <row r="150487" spans="5:5" ht="21.75">
      <c r="E150487" s="537"/>
    </row>
    <row r="150488" spans="5:5">
      <c r="E150488" s="315"/>
    </row>
    <row r="150489" spans="5:5" ht="21.75">
      <c r="E150489" s="537"/>
    </row>
    <row r="150490" spans="5:5">
      <c r="E150490" s="315"/>
    </row>
    <row r="150491" spans="5:5" ht="21.75">
      <c r="E150491" s="537"/>
    </row>
    <row r="150492" spans="5:5">
      <c r="E150492" s="315"/>
    </row>
    <row r="150493" spans="5:5" ht="21.75">
      <c r="E150493" s="537"/>
    </row>
    <row r="150494" spans="5:5">
      <c r="E150494" s="315"/>
    </row>
    <row r="150495" spans="5:5" ht="21.75">
      <c r="E150495" s="537"/>
    </row>
    <row r="150496" spans="5:5">
      <c r="E150496" s="315"/>
    </row>
    <row r="150497" spans="5:5" ht="21.75">
      <c r="E150497" s="537"/>
    </row>
    <row r="150498" spans="5:5">
      <c r="E150498" s="315"/>
    </row>
    <row r="150499" spans="5:5" ht="21.75">
      <c r="E150499" s="537"/>
    </row>
    <row r="150500" spans="5:5">
      <c r="E150500" s="315"/>
    </row>
    <row r="150501" spans="5:5" ht="21.75">
      <c r="E150501" s="537"/>
    </row>
    <row r="150502" spans="5:5">
      <c r="E150502" s="315"/>
    </row>
    <row r="150503" spans="5:5" ht="21.75">
      <c r="E150503" s="537"/>
    </row>
    <row r="150504" spans="5:5">
      <c r="E150504" s="315"/>
    </row>
    <row r="150505" spans="5:5" ht="21.75">
      <c r="E150505" s="537"/>
    </row>
    <row r="150506" spans="5:5">
      <c r="E150506" s="315"/>
    </row>
    <row r="150507" spans="5:5" ht="21.75">
      <c r="E150507" s="537"/>
    </row>
    <row r="150508" spans="5:5">
      <c r="E150508" s="315"/>
    </row>
    <row r="150509" spans="5:5" ht="21.75">
      <c r="E150509" s="537"/>
    </row>
    <row r="150510" spans="5:5">
      <c r="E150510" s="315"/>
    </row>
    <row r="150511" spans="5:5" ht="21.75">
      <c r="E150511" s="537"/>
    </row>
    <row r="150512" spans="5:5">
      <c r="E150512" s="315"/>
    </row>
    <row r="150513" spans="5:5" ht="21.75">
      <c r="E150513" s="537"/>
    </row>
    <row r="150514" spans="5:5">
      <c r="E150514" s="315"/>
    </row>
    <row r="150515" spans="5:5" ht="21.75">
      <c r="E150515" s="537"/>
    </row>
    <row r="150516" spans="5:5">
      <c r="E150516" s="315"/>
    </row>
    <row r="150517" spans="5:5" ht="21.75">
      <c r="E150517" s="537"/>
    </row>
    <row r="150518" spans="5:5">
      <c r="E150518" s="315"/>
    </row>
    <row r="150519" spans="5:5" ht="21.75">
      <c r="E150519" s="537"/>
    </row>
    <row r="150520" spans="5:5">
      <c r="E150520" s="315"/>
    </row>
    <row r="150521" spans="5:5" ht="21.75">
      <c r="E150521" s="537"/>
    </row>
    <row r="150522" spans="5:5">
      <c r="E150522" s="315"/>
    </row>
    <row r="150523" spans="5:5" ht="21.75">
      <c r="E150523" s="537"/>
    </row>
    <row r="150524" spans="5:5">
      <c r="E150524" s="315"/>
    </row>
    <row r="150525" spans="5:5" ht="21.75">
      <c r="E150525" s="537"/>
    </row>
    <row r="150526" spans="5:5">
      <c r="E150526" s="315"/>
    </row>
    <row r="150527" spans="5:5" ht="21.75">
      <c r="E150527" s="537"/>
    </row>
    <row r="150528" spans="5:5">
      <c r="E150528" s="315"/>
    </row>
    <row r="150529" spans="5:5" ht="21.75">
      <c r="E150529" s="537"/>
    </row>
    <row r="150530" spans="5:5">
      <c r="E150530" s="315"/>
    </row>
    <row r="150531" spans="5:5" ht="21.75">
      <c r="E150531" s="537"/>
    </row>
    <row r="150532" spans="5:5">
      <c r="E150532" s="315"/>
    </row>
    <row r="150533" spans="5:5" ht="21.75">
      <c r="E150533" s="537"/>
    </row>
    <row r="150534" spans="5:5">
      <c r="E150534" s="315"/>
    </row>
    <row r="150535" spans="5:5" ht="21.75">
      <c r="E150535" s="537"/>
    </row>
    <row r="150536" spans="5:5">
      <c r="E150536" s="315"/>
    </row>
    <row r="150537" spans="5:5" ht="21.75">
      <c r="E150537" s="537"/>
    </row>
    <row r="150538" spans="5:5">
      <c r="E150538" s="315"/>
    </row>
    <row r="150539" spans="5:5" ht="21.75">
      <c r="E150539" s="537"/>
    </row>
    <row r="150540" spans="5:5">
      <c r="E150540" s="315"/>
    </row>
    <row r="150541" spans="5:5" ht="21.75">
      <c r="E150541" s="537"/>
    </row>
    <row r="150542" spans="5:5">
      <c r="E150542" s="315"/>
    </row>
    <row r="150543" spans="5:5" ht="21.75">
      <c r="E150543" s="537"/>
    </row>
    <row r="150544" spans="5:5">
      <c r="E150544" s="315"/>
    </row>
    <row r="150545" spans="5:5" ht="21.75">
      <c r="E150545" s="537"/>
    </row>
    <row r="150546" spans="5:5">
      <c r="E150546" s="315"/>
    </row>
    <row r="150547" spans="5:5" ht="21.75">
      <c r="E150547" s="537"/>
    </row>
    <row r="150548" spans="5:5">
      <c r="E150548" s="315"/>
    </row>
    <row r="150549" spans="5:5" ht="21.75">
      <c r="E150549" s="537"/>
    </row>
    <row r="150550" spans="5:5">
      <c r="E150550" s="315"/>
    </row>
    <row r="150551" spans="5:5" ht="21.75">
      <c r="E150551" s="537"/>
    </row>
    <row r="150552" spans="5:5">
      <c r="E150552" s="315"/>
    </row>
    <row r="150553" spans="5:5" ht="21.75">
      <c r="E150553" s="537"/>
    </row>
    <row r="150554" spans="5:5">
      <c r="E150554" s="315"/>
    </row>
    <row r="150555" spans="5:5" ht="21.75">
      <c r="E150555" s="537"/>
    </row>
    <row r="150556" spans="5:5">
      <c r="E150556" s="315"/>
    </row>
    <row r="150557" spans="5:5" ht="21.75">
      <c r="E150557" s="537"/>
    </row>
    <row r="150558" spans="5:5">
      <c r="E150558" s="315"/>
    </row>
    <row r="150559" spans="5:5" ht="21.75">
      <c r="E150559" s="537"/>
    </row>
    <row r="150560" spans="5:5">
      <c r="E150560" s="315"/>
    </row>
    <row r="150561" spans="5:5" ht="21.75">
      <c r="E150561" s="537"/>
    </row>
    <row r="150562" spans="5:5">
      <c r="E150562" s="315"/>
    </row>
    <row r="150563" spans="5:5" ht="21.75">
      <c r="E150563" s="537"/>
    </row>
    <row r="150564" spans="5:5">
      <c r="E150564" s="315"/>
    </row>
    <row r="150565" spans="5:5" ht="21.75">
      <c r="E150565" s="537"/>
    </row>
    <row r="150566" spans="5:5">
      <c r="E150566" s="315"/>
    </row>
    <row r="150567" spans="5:5" ht="21.75">
      <c r="E150567" s="537"/>
    </row>
    <row r="150568" spans="5:5">
      <c r="E150568" s="315"/>
    </row>
    <row r="150569" spans="5:5" ht="21.75">
      <c r="E150569" s="537"/>
    </row>
    <row r="150570" spans="5:5">
      <c r="E150570" s="315"/>
    </row>
    <row r="150571" spans="5:5" ht="21.75">
      <c r="E150571" s="537"/>
    </row>
    <row r="150572" spans="5:5">
      <c r="E150572" s="315"/>
    </row>
    <row r="150573" spans="5:5" ht="21.75">
      <c r="E150573" s="537"/>
    </row>
    <row r="150574" spans="5:5">
      <c r="E150574" s="315"/>
    </row>
    <row r="150575" spans="5:5" ht="21.75">
      <c r="E150575" s="537"/>
    </row>
    <row r="150576" spans="5:5">
      <c r="E150576" s="315"/>
    </row>
    <row r="150577" spans="5:5" ht="21.75">
      <c r="E150577" s="537"/>
    </row>
    <row r="150578" spans="5:5">
      <c r="E150578" s="315"/>
    </row>
    <row r="150579" spans="5:5" ht="21.75">
      <c r="E150579" s="537"/>
    </row>
    <row r="150580" spans="5:5">
      <c r="E150580" s="315"/>
    </row>
    <row r="150581" spans="5:5" ht="21.75">
      <c r="E150581" s="537"/>
    </row>
    <row r="150582" spans="5:5">
      <c r="E150582" s="315"/>
    </row>
    <row r="150583" spans="5:5" ht="21.75">
      <c r="E150583" s="537"/>
    </row>
    <row r="150584" spans="5:5">
      <c r="E150584" s="315"/>
    </row>
    <row r="150585" spans="5:5" ht="21.75">
      <c r="E150585" s="537"/>
    </row>
    <row r="150586" spans="5:5">
      <c r="E150586" s="315"/>
    </row>
    <row r="150587" spans="5:5" ht="21.75">
      <c r="E150587" s="537"/>
    </row>
    <row r="150588" spans="5:5">
      <c r="E150588" s="315"/>
    </row>
    <row r="150589" spans="5:5" ht="21.75">
      <c r="E150589" s="537"/>
    </row>
    <row r="150590" spans="5:5">
      <c r="E150590" s="315"/>
    </row>
    <row r="150591" spans="5:5" ht="21.75">
      <c r="E150591" s="537"/>
    </row>
    <row r="150592" spans="5:5">
      <c r="E150592" s="315"/>
    </row>
    <row r="150593" spans="5:5" ht="21.75">
      <c r="E150593" s="537"/>
    </row>
    <row r="150594" spans="5:5">
      <c r="E150594" s="315"/>
    </row>
    <row r="150595" spans="5:5" ht="21.75">
      <c r="E150595" s="537"/>
    </row>
    <row r="150596" spans="5:5">
      <c r="E150596" s="315"/>
    </row>
    <row r="150597" spans="5:5" ht="21.75">
      <c r="E150597" s="537"/>
    </row>
    <row r="150598" spans="5:5">
      <c r="E150598" s="315"/>
    </row>
    <row r="150599" spans="5:5" ht="21.75">
      <c r="E150599" s="537"/>
    </row>
    <row r="150600" spans="5:5">
      <c r="E150600" s="315"/>
    </row>
    <row r="150601" spans="5:5" ht="21.75">
      <c r="E150601" s="537"/>
    </row>
    <row r="150602" spans="5:5">
      <c r="E150602" s="315"/>
    </row>
    <row r="150603" spans="5:5" ht="21.75">
      <c r="E150603" s="537"/>
    </row>
    <row r="150604" spans="5:5">
      <c r="E150604" s="315"/>
    </row>
    <row r="150605" spans="5:5" ht="21.75">
      <c r="E150605" s="537"/>
    </row>
    <row r="150606" spans="5:5">
      <c r="E150606" s="315"/>
    </row>
    <row r="150607" spans="5:5" ht="21.75">
      <c r="E150607" s="537"/>
    </row>
    <row r="150608" spans="5:5">
      <c r="E150608" s="315"/>
    </row>
    <row r="150609" spans="5:5" ht="21.75">
      <c r="E150609" s="537"/>
    </row>
    <row r="150610" spans="5:5">
      <c r="E150610" s="315"/>
    </row>
    <row r="150611" spans="5:5" ht="21.75">
      <c r="E150611" s="537"/>
    </row>
    <row r="150612" spans="5:5">
      <c r="E150612" s="315"/>
    </row>
    <row r="150613" spans="5:5" ht="21.75">
      <c r="E150613" s="537"/>
    </row>
    <row r="150614" spans="5:5">
      <c r="E150614" s="315"/>
    </row>
    <row r="150615" spans="5:5" ht="21.75">
      <c r="E150615" s="537"/>
    </row>
    <row r="150616" spans="5:5">
      <c r="E150616" s="315"/>
    </row>
    <row r="150617" spans="5:5" ht="21.75">
      <c r="E150617" s="537"/>
    </row>
    <row r="150618" spans="5:5">
      <c r="E150618" s="315"/>
    </row>
    <row r="150619" spans="5:5" ht="21.75">
      <c r="E150619" s="537"/>
    </row>
    <row r="150620" spans="5:5">
      <c r="E150620" s="315"/>
    </row>
    <row r="150621" spans="5:5" ht="21.75">
      <c r="E150621" s="537"/>
    </row>
    <row r="150622" spans="5:5">
      <c r="E150622" s="315"/>
    </row>
    <row r="150623" spans="5:5" ht="21.75">
      <c r="E150623" s="537"/>
    </row>
    <row r="150624" spans="5:5">
      <c r="E150624" s="315"/>
    </row>
    <row r="150625" spans="5:5" ht="21.75">
      <c r="E150625" s="537"/>
    </row>
    <row r="150626" spans="5:5">
      <c r="E150626" s="315"/>
    </row>
    <row r="150627" spans="5:5" ht="21.75">
      <c r="E150627" s="537"/>
    </row>
    <row r="150628" spans="5:5">
      <c r="E150628" s="315"/>
    </row>
    <row r="150629" spans="5:5" ht="21.75">
      <c r="E150629" s="537"/>
    </row>
    <row r="150630" spans="5:5">
      <c r="E150630" s="315"/>
    </row>
    <row r="150631" spans="5:5" ht="21.75">
      <c r="E150631" s="537"/>
    </row>
    <row r="150632" spans="5:5">
      <c r="E150632" s="315"/>
    </row>
    <row r="150633" spans="5:5" ht="21.75">
      <c r="E150633" s="537"/>
    </row>
    <row r="150634" spans="5:5">
      <c r="E150634" s="315"/>
    </row>
    <row r="150635" spans="5:5" ht="21.75">
      <c r="E150635" s="537"/>
    </row>
    <row r="150636" spans="5:5">
      <c r="E150636" s="315"/>
    </row>
    <row r="150637" spans="5:5" ht="21.75">
      <c r="E150637" s="537"/>
    </row>
    <row r="150638" spans="5:5">
      <c r="E150638" s="315"/>
    </row>
    <row r="150639" spans="5:5" ht="21.75">
      <c r="E150639" s="537"/>
    </row>
    <row r="150640" spans="5:5">
      <c r="E150640" s="315"/>
    </row>
    <row r="150641" spans="5:5" ht="21.75">
      <c r="E150641" s="537"/>
    </row>
    <row r="150642" spans="5:5">
      <c r="E150642" s="315"/>
    </row>
    <row r="150643" spans="5:5" ht="21.75">
      <c r="E150643" s="537"/>
    </row>
    <row r="150644" spans="5:5">
      <c r="E150644" s="315"/>
    </row>
    <row r="150645" spans="5:5" ht="21.75">
      <c r="E150645" s="537"/>
    </row>
    <row r="150646" spans="5:5">
      <c r="E150646" s="315"/>
    </row>
    <row r="150647" spans="5:5" ht="21.75">
      <c r="E150647" s="537"/>
    </row>
    <row r="150648" spans="5:5">
      <c r="E150648" s="315"/>
    </row>
    <row r="150649" spans="5:5" ht="21.75">
      <c r="E150649" s="537"/>
    </row>
    <row r="150650" spans="5:5">
      <c r="E150650" s="315"/>
    </row>
    <row r="150651" spans="5:5" ht="21.75">
      <c r="E150651" s="537"/>
    </row>
    <row r="150652" spans="5:5">
      <c r="E150652" s="315"/>
    </row>
    <row r="150653" spans="5:5" ht="21.75">
      <c r="E150653" s="537"/>
    </row>
    <row r="150654" spans="5:5">
      <c r="E150654" s="315"/>
    </row>
    <row r="150655" spans="5:5" ht="21.75">
      <c r="E150655" s="537"/>
    </row>
    <row r="150656" spans="5:5">
      <c r="E150656" s="315"/>
    </row>
    <row r="150657" spans="5:5" ht="21.75">
      <c r="E150657" s="537"/>
    </row>
    <row r="150658" spans="5:5">
      <c r="E150658" s="315"/>
    </row>
    <row r="150659" spans="5:5" ht="21.75">
      <c r="E150659" s="537"/>
    </row>
    <row r="150660" spans="5:5">
      <c r="E150660" s="315"/>
    </row>
    <row r="150661" spans="5:5" ht="21.75">
      <c r="E150661" s="537"/>
    </row>
    <row r="150662" spans="5:5">
      <c r="E150662" s="315"/>
    </row>
    <row r="150663" spans="5:5" ht="21.75">
      <c r="E150663" s="537"/>
    </row>
    <row r="150664" spans="5:5">
      <c r="E150664" s="315"/>
    </row>
    <row r="150665" spans="5:5" ht="21.75">
      <c r="E150665" s="537"/>
    </row>
    <row r="150666" spans="5:5">
      <c r="E150666" s="315"/>
    </row>
    <row r="150667" spans="5:5" ht="21.75">
      <c r="E150667" s="537"/>
    </row>
    <row r="150668" spans="5:5">
      <c r="E150668" s="315"/>
    </row>
    <row r="150669" spans="5:5" ht="21.75">
      <c r="E150669" s="537"/>
    </row>
    <row r="150670" spans="5:5">
      <c r="E150670" s="315"/>
    </row>
    <row r="150671" spans="5:5" ht="21.75">
      <c r="E150671" s="537"/>
    </row>
    <row r="150672" spans="5:5">
      <c r="E150672" s="315"/>
    </row>
    <row r="150673" spans="5:5" ht="21.75">
      <c r="E150673" s="537"/>
    </row>
    <row r="150674" spans="5:5">
      <c r="E150674" s="315"/>
    </row>
    <row r="150675" spans="5:5" ht="21.75">
      <c r="E150675" s="537"/>
    </row>
    <row r="150676" spans="5:5">
      <c r="E150676" s="315"/>
    </row>
    <row r="150677" spans="5:5" ht="21.75">
      <c r="E150677" s="537"/>
    </row>
    <row r="150678" spans="5:5">
      <c r="E150678" s="315"/>
    </row>
    <row r="150679" spans="5:5" ht="21.75">
      <c r="E150679" s="537"/>
    </row>
    <row r="150680" spans="5:5">
      <c r="E150680" s="315"/>
    </row>
    <row r="150681" spans="5:5" ht="21.75">
      <c r="E150681" s="537"/>
    </row>
    <row r="150682" spans="5:5">
      <c r="E150682" s="315"/>
    </row>
    <row r="150683" spans="5:5" ht="21.75">
      <c r="E150683" s="537"/>
    </row>
    <row r="150684" spans="5:5">
      <c r="E150684" s="315"/>
    </row>
    <row r="150685" spans="5:5" ht="21.75">
      <c r="E150685" s="537"/>
    </row>
    <row r="150686" spans="5:5">
      <c r="E150686" s="315"/>
    </row>
    <row r="150687" spans="5:5" ht="21.75">
      <c r="E150687" s="537"/>
    </row>
    <row r="150688" spans="5:5">
      <c r="E150688" s="315"/>
    </row>
    <row r="150689" spans="5:5" ht="21.75">
      <c r="E150689" s="537"/>
    </row>
    <row r="150690" spans="5:5">
      <c r="E150690" s="315"/>
    </row>
    <row r="150691" spans="5:5" ht="21.75">
      <c r="E150691" s="537"/>
    </row>
    <row r="150692" spans="5:5">
      <c r="E150692" s="315"/>
    </row>
    <row r="150693" spans="5:5" ht="21.75">
      <c r="E150693" s="537"/>
    </row>
    <row r="150694" spans="5:5">
      <c r="E150694" s="315"/>
    </row>
    <row r="150695" spans="5:5" ht="21.75">
      <c r="E150695" s="537"/>
    </row>
    <row r="150696" spans="5:5">
      <c r="E150696" s="315"/>
    </row>
    <row r="150697" spans="5:5" ht="21.75">
      <c r="E150697" s="537"/>
    </row>
    <row r="150698" spans="5:5">
      <c r="E150698" s="315"/>
    </row>
    <row r="150699" spans="5:5" ht="21.75">
      <c r="E150699" s="537"/>
    </row>
    <row r="150700" spans="5:5">
      <c r="E150700" s="315"/>
    </row>
    <row r="150701" spans="5:5" ht="21.75">
      <c r="E150701" s="537"/>
    </row>
    <row r="150702" spans="5:5">
      <c r="E150702" s="315"/>
    </row>
    <row r="150703" spans="5:5" ht="21.75">
      <c r="E150703" s="537"/>
    </row>
    <row r="150704" spans="5:5">
      <c r="E150704" s="315"/>
    </row>
    <row r="150705" spans="5:5" ht="21.75">
      <c r="E150705" s="537"/>
    </row>
    <row r="150706" spans="5:5">
      <c r="E150706" s="315"/>
    </row>
    <row r="150707" spans="5:5" ht="21.75">
      <c r="E150707" s="537"/>
    </row>
    <row r="150708" spans="5:5">
      <c r="E150708" s="315"/>
    </row>
    <row r="150709" spans="5:5" ht="21.75">
      <c r="E150709" s="537"/>
    </row>
    <row r="150710" spans="5:5">
      <c r="E150710" s="315"/>
    </row>
    <row r="150711" spans="5:5" ht="21.75">
      <c r="E150711" s="537"/>
    </row>
    <row r="150712" spans="5:5">
      <c r="E150712" s="315"/>
    </row>
    <row r="150713" spans="5:5" ht="21.75">
      <c r="E150713" s="537"/>
    </row>
    <row r="150714" spans="5:5">
      <c r="E150714" s="315"/>
    </row>
    <row r="150715" spans="5:5" ht="21.75">
      <c r="E150715" s="537"/>
    </row>
    <row r="150716" spans="5:5">
      <c r="E150716" s="315"/>
    </row>
    <row r="150717" spans="5:5" ht="21.75">
      <c r="E150717" s="537"/>
    </row>
    <row r="150718" spans="5:5">
      <c r="E150718" s="315"/>
    </row>
    <row r="150719" spans="5:5" ht="21.75">
      <c r="E150719" s="537"/>
    </row>
    <row r="150720" spans="5:5">
      <c r="E150720" s="315"/>
    </row>
    <row r="150721" spans="5:5" ht="21.75">
      <c r="E150721" s="537"/>
    </row>
    <row r="150722" spans="5:5">
      <c r="E150722" s="315"/>
    </row>
    <row r="150723" spans="5:5" ht="21.75">
      <c r="E150723" s="537"/>
    </row>
    <row r="150724" spans="5:5">
      <c r="E150724" s="315"/>
    </row>
    <row r="150725" spans="5:5" ht="21.75">
      <c r="E150725" s="537"/>
    </row>
    <row r="150726" spans="5:5">
      <c r="E150726" s="315"/>
    </row>
    <row r="150727" spans="5:5" ht="21.75">
      <c r="E150727" s="537"/>
    </row>
    <row r="150728" spans="5:5">
      <c r="E150728" s="315"/>
    </row>
    <row r="150729" spans="5:5" ht="21.75">
      <c r="E150729" s="537"/>
    </row>
    <row r="150730" spans="5:5">
      <c r="E150730" s="315"/>
    </row>
    <row r="150731" spans="5:5" ht="21.75">
      <c r="E150731" s="537"/>
    </row>
    <row r="150732" spans="5:5">
      <c r="E150732" s="315"/>
    </row>
    <row r="150733" spans="5:5" ht="21.75">
      <c r="E150733" s="537"/>
    </row>
    <row r="150734" spans="5:5">
      <c r="E150734" s="315"/>
    </row>
    <row r="150735" spans="5:5" ht="21.75">
      <c r="E150735" s="537"/>
    </row>
    <row r="150736" spans="5:5">
      <c r="E150736" s="315"/>
    </row>
    <row r="150737" spans="5:5" ht="21.75">
      <c r="E150737" s="537"/>
    </row>
    <row r="150738" spans="5:5">
      <c r="E150738" s="315"/>
    </row>
    <row r="150739" spans="5:5" ht="21.75">
      <c r="E150739" s="537"/>
    </row>
    <row r="150740" spans="5:5">
      <c r="E150740" s="315"/>
    </row>
    <row r="150741" spans="5:5" ht="21.75">
      <c r="E150741" s="537"/>
    </row>
    <row r="150742" spans="5:5">
      <c r="E150742" s="315"/>
    </row>
    <row r="150743" spans="5:5" ht="21.75">
      <c r="E150743" s="537"/>
    </row>
    <row r="150744" spans="5:5">
      <c r="E150744" s="315"/>
    </row>
    <row r="150745" spans="5:5" ht="21.75">
      <c r="E150745" s="537"/>
    </row>
    <row r="150746" spans="5:5">
      <c r="E150746" s="315"/>
    </row>
    <row r="150747" spans="5:5" ht="21.75">
      <c r="E150747" s="537"/>
    </row>
    <row r="150748" spans="5:5">
      <c r="E150748" s="315"/>
    </row>
    <row r="150749" spans="5:5" ht="21.75">
      <c r="E150749" s="537"/>
    </row>
    <row r="150750" spans="5:5">
      <c r="E150750" s="315"/>
    </row>
    <row r="150751" spans="5:5" ht="21.75">
      <c r="E150751" s="537"/>
    </row>
    <row r="150752" spans="5:5">
      <c r="E150752" s="315"/>
    </row>
    <row r="150753" spans="5:5" ht="21.75">
      <c r="E150753" s="537"/>
    </row>
    <row r="150754" spans="5:5">
      <c r="E150754" s="315"/>
    </row>
    <row r="150755" spans="5:5" ht="21.75">
      <c r="E150755" s="537"/>
    </row>
    <row r="150756" spans="5:5">
      <c r="E150756" s="315"/>
    </row>
    <row r="150757" spans="5:5" ht="21.75">
      <c r="E150757" s="537"/>
    </row>
    <row r="150758" spans="5:5">
      <c r="E150758" s="315"/>
    </row>
    <row r="150759" spans="5:5" ht="21.75">
      <c r="E150759" s="537"/>
    </row>
    <row r="150760" spans="5:5">
      <c r="E150760" s="315"/>
    </row>
    <row r="150761" spans="5:5" ht="21.75">
      <c r="E150761" s="537"/>
    </row>
    <row r="150762" spans="5:5">
      <c r="E150762" s="315"/>
    </row>
    <row r="150763" spans="5:5" ht="21.75">
      <c r="E150763" s="537"/>
    </row>
    <row r="150764" spans="5:5">
      <c r="E150764" s="315"/>
    </row>
    <row r="150765" spans="5:5" ht="21.75">
      <c r="E150765" s="537"/>
    </row>
    <row r="150766" spans="5:5">
      <c r="E150766" s="315"/>
    </row>
    <row r="150767" spans="5:5" ht="21.75">
      <c r="E150767" s="537"/>
    </row>
    <row r="150768" spans="5:5">
      <c r="E150768" s="315"/>
    </row>
    <row r="150769" spans="5:5" ht="21.75">
      <c r="E150769" s="537"/>
    </row>
    <row r="150770" spans="5:5">
      <c r="E150770" s="315"/>
    </row>
    <row r="150771" spans="5:5" ht="21.75">
      <c r="E150771" s="537"/>
    </row>
    <row r="150772" spans="5:5">
      <c r="E150772" s="315"/>
    </row>
    <row r="150773" spans="5:5" ht="21.75">
      <c r="E150773" s="537"/>
    </row>
    <row r="150774" spans="5:5">
      <c r="E150774" s="315"/>
    </row>
    <row r="150775" spans="5:5" ht="21.75">
      <c r="E150775" s="537"/>
    </row>
    <row r="150776" spans="5:5">
      <c r="E150776" s="315"/>
    </row>
    <row r="150777" spans="5:5" ht="21.75">
      <c r="E150777" s="537"/>
    </row>
    <row r="150778" spans="5:5">
      <c r="E150778" s="315"/>
    </row>
    <row r="150779" spans="5:5" ht="21.75">
      <c r="E150779" s="537"/>
    </row>
    <row r="150780" spans="5:5">
      <c r="E150780" s="315"/>
    </row>
    <row r="150781" spans="5:5" ht="21.75">
      <c r="E150781" s="537"/>
    </row>
    <row r="150782" spans="5:5">
      <c r="E150782" s="315"/>
    </row>
    <row r="150783" spans="5:5" ht="21.75">
      <c r="E150783" s="537"/>
    </row>
    <row r="150784" spans="5:5">
      <c r="E150784" s="315"/>
    </row>
    <row r="150785" spans="5:5" ht="21.75">
      <c r="E150785" s="537"/>
    </row>
    <row r="150786" spans="5:5">
      <c r="E150786" s="315"/>
    </row>
    <row r="150787" spans="5:5" ht="21.75">
      <c r="E150787" s="537"/>
    </row>
    <row r="150788" spans="5:5">
      <c r="E150788" s="315"/>
    </row>
    <row r="150789" spans="5:5" ht="21.75">
      <c r="E150789" s="537"/>
    </row>
    <row r="150790" spans="5:5">
      <c r="E150790" s="315"/>
    </row>
    <row r="150791" spans="5:5" ht="21.75">
      <c r="E150791" s="537"/>
    </row>
    <row r="150792" spans="5:5">
      <c r="E150792" s="315"/>
    </row>
    <row r="150793" spans="5:5" ht="21.75">
      <c r="E150793" s="537"/>
    </row>
    <row r="150794" spans="5:5">
      <c r="E150794" s="315"/>
    </row>
    <row r="150795" spans="5:5" ht="21.75">
      <c r="E150795" s="537"/>
    </row>
    <row r="150796" spans="5:5">
      <c r="E150796" s="315"/>
    </row>
    <row r="150797" spans="5:5" ht="21.75">
      <c r="E150797" s="537"/>
    </row>
    <row r="150798" spans="5:5">
      <c r="E150798" s="315"/>
    </row>
    <row r="150799" spans="5:5" ht="21.75">
      <c r="E150799" s="537"/>
    </row>
    <row r="150800" spans="5:5">
      <c r="E150800" s="315"/>
    </row>
    <row r="150801" spans="5:5" ht="21.75">
      <c r="E150801" s="537"/>
    </row>
    <row r="150802" spans="5:5">
      <c r="E150802" s="315"/>
    </row>
    <row r="150803" spans="5:5" ht="21.75">
      <c r="E150803" s="537"/>
    </row>
    <row r="150804" spans="5:5">
      <c r="E150804" s="315"/>
    </row>
    <row r="150805" spans="5:5" ht="21.75">
      <c r="E150805" s="537"/>
    </row>
    <row r="150806" spans="5:5">
      <c r="E150806" s="315"/>
    </row>
    <row r="150807" spans="5:5" ht="21.75">
      <c r="E150807" s="537"/>
    </row>
    <row r="150808" spans="5:5">
      <c r="E150808" s="315"/>
    </row>
    <row r="150809" spans="5:5" ht="21.75">
      <c r="E150809" s="537"/>
    </row>
    <row r="150810" spans="5:5">
      <c r="E150810" s="315"/>
    </row>
    <row r="150811" spans="5:5" ht="21.75">
      <c r="E150811" s="537"/>
    </row>
    <row r="150812" spans="5:5">
      <c r="E150812" s="315"/>
    </row>
    <row r="150813" spans="5:5" ht="21.75">
      <c r="E150813" s="537"/>
    </row>
    <row r="150814" spans="5:5">
      <c r="E150814" s="315"/>
    </row>
    <row r="150815" spans="5:5" ht="21.75">
      <c r="E150815" s="537"/>
    </row>
    <row r="150816" spans="5:5">
      <c r="E150816" s="315"/>
    </row>
    <row r="150817" spans="5:5" ht="21.75">
      <c r="E150817" s="537"/>
    </row>
    <row r="150818" spans="5:5">
      <c r="E150818" s="315"/>
    </row>
    <row r="150819" spans="5:5" ht="21.75">
      <c r="E150819" s="537"/>
    </row>
    <row r="150820" spans="5:5">
      <c r="E150820" s="315"/>
    </row>
    <row r="150821" spans="5:5" ht="21.75">
      <c r="E150821" s="537"/>
    </row>
    <row r="150822" spans="5:5">
      <c r="E150822" s="315"/>
    </row>
    <row r="150823" spans="5:5" ht="21.75">
      <c r="E150823" s="537"/>
    </row>
    <row r="150824" spans="5:5">
      <c r="E150824" s="315"/>
    </row>
    <row r="150825" spans="5:5" ht="21.75">
      <c r="E150825" s="537"/>
    </row>
    <row r="150826" spans="5:5">
      <c r="E150826" s="315"/>
    </row>
    <row r="150827" spans="5:5" ht="21.75">
      <c r="E150827" s="537"/>
    </row>
    <row r="150828" spans="5:5">
      <c r="E150828" s="315"/>
    </row>
    <row r="150829" spans="5:5" ht="21.75">
      <c r="E150829" s="537"/>
    </row>
    <row r="150830" spans="5:5">
      <c r="E150830" s="315"/>
    </row>
    <row r="150831" spans="5:5" ht="21.75">
      <c r="E150831" s="537"/>
    </row>
    <row r="150832" spans="5:5">
      <c r="E150832" s="315"/>
    </row>
    <row r="150833" spans="5:5" ht="21.75">
      <c r="E150833" s="537"/>
    </row>
    <row r="150834" spans="5:5">
      <c r="E150834" s="315"/>
    </row>
    <row r="150835" spans="5:5" ht="21.75">
      <c r="E150835" s="537"/>
    </row>
    <row r="150836" spans="5:5">
      <c r="E150836" s="315"/>
    </row>
    <row r="150837" spans="5:5" ht="21.75">
      <c r="E150837" s="537"/>
    </row>
    <row r="150838" spans="5:5">
      <c r="E150838" s="315"/>
    </row>
    <row r="150839" spans="5:5" ht="21.75">
      <c r="E150839" s="537"/>
    </row>
    <row r="150840" spans="5:5">
      <c r="E150840" s="315"/>
    </row>
    <row r="150841" spans="5:5" ht="21.75">
      <c r="E150841" s="537"/>
    </row>
    <row r="150842" spans="5:5">
      <c r="E150842" s="315"/>
    </row>
    <row r="150843" spans="5:5" ht="21.75">
      <c r="E150843" s="537"/>
    </row>
    <row r="150844" spans="5:5">
      <c r="E150844" s="315"/>
    </row>
    <row r="150845" spans="5:5" ht="21.75">
      <c r="E150845" s="537"/>
    </row>
    <row r="150846" spans="5:5">
      <c r="E150846" s="315"/>
    </row>
    <row r="150847" spans="5:5" ht="21.75">
      <c r="E150847" s="537"/>
    </row>
    <row r="150848" spans="5:5">
      <c r="E150848" s="315"/>
    </row>
    <row r="150849" spans="5:5" ht="21.75">
      <c r="E150849" s="537"/>
    </row>
    <row r="150850" spans="5:5">
      <c r="E150850" s="315"/>
    </row>
    <row r="150851" spans="5:5" ht="21.75">
      <c r="E150851" s="537"/>
    </row>
    <row r="150852" spans="5:5">
      <c r="E150852" s="315"/>
    </row>
    <row r="150853" spans="5:5" ht="21.75">
      <c r="E150853" s="537"/>
    </row>
    <row r="150854" spans="5:5">
      <c r="E150854" s="315"/>
    </row>
    <row r="150855" spans="5:5" ht="21.75">
      <c r="E150855" s="537"/>
    </row>
    <row r="150856" spans="5:5">
      <c r="E150856" s="315"/>
    </row>
    <row r="150857" spans="5:5" ht="21.75">
      <c r="E150857" s="537"/>
    </row>
    <row r="150858" spans="5:5">
      <c r="E150858" s="315"/>
    </row>
    <row r="150859" spans="5:5" ht="21.75">
      <c r="E150859" s="537"/>
    </row>
    <row r="150860" spans="5:5">
      <c r="E150860" s="315"/>
    </row>
    <row r="150861" spans="5:5" ht="21.75">
      <c r="E150861" s="537"/>
    </row>
    <row r="150862" spans="5:5">
      <c r="E150862" s="315"/>
    </row>
    <row r="150863" spans="5:5" ht="21.75">
      <c r="E150863" s="537"/>
    </row>
    <row r="150864" spans="5:5">
      <c r="E150864" s="315"/>
    </row>
    <row r="150865" spans="5:5" ht="21.75">
      <c r="E150865" s="537"/>
    </row>
    <row r="150866" spans="5:5">
      <c r="E150866" s="315"/>
    </row>
    <row r="150867" spans="5:5" ht="21.75">
      <c r="E150867" s="537"/>
    </row>
    <row r="150868" spans="5:5">
      <c r="E150868" s="315"/>
    </row>
    <row r="150869" spans="5:5" ht="21.75">
      <c r="E150869" s="537"/>
    </row>
    <row r="150870" spans="5:5">
      <c r="E150870" s="315"/>
    </row>
    <row r="150871" spans="5:5" ht="21.75">
      <c r="E150871" s="537"/>
    </row>
    <row r="150872" spans="5:5">
      <c r="E150872" s="315"/>
    </row>
    <row r="150873" spans="5:5" ht="21.75">
      <c r="E150873" s="537"/>
    </row>
    <row r="150874" spans="5:5">
      <c r="E150874" s="315"/>
    </row>
    <row r="150875" spans="5:5" ht="21.75">
      <c r="E150875" s="537"/>
    </row>
    <row r="150876" spans="5:5">
      <c r="E150876" s="315"/>
    </row>
    <row r="150877" spans="5:5" ht="21.75">
      <c r="E150877" s="537"/>
    </row>
    <row r="150878" spans="5:5">
      <c r="E150878" s="315"/>
    </row>
    <row r="150879" spans="5:5" ht="21.75">
      <c r="E150879" s="537"/>
    </row>
    <row r="150880" spans="5:5">
      <c r="E150880" s="315"/>
    </row>
    <row r="150881" spans="5:5" ht="21.75">
      <c r="E150881" s="537"/>
    </row>
    <row r="150882" spans="5:5">
      <c r="E150882" s="315"/>
    </row>
    <row r="150883" spans="5:5" ht="21.75">
      <c r="E150883" s="537"/>
    </row>
    <row r="150884" spans="5:5">
      <c r="E150884" s="315"/>
    </row>
    <row r="150885" spans="5:5" ht="21.75">
      <c r="E150885" s="537"/>
    </row>
    <row r="150886" spans="5:5">
      <c r="E150886" s="315"/>
    </row>
    <row r="150887" spans="5:5" ht="21.75">
      <c r="E150887" s="537"/>
    </row>
    <row r="150888" spans="5:5">
      <c r="E150888" s="315"/>
    </row>
    <row r="150889" spans="5:5" ht="21.75">
      <c r="E150889" s="537"/>
    </row>
    <row r="150890" spans="5:5">
      <c r="E150890" s="315"/>
    </row>
    <row r="150891" spans="5:5" ht="21.75">
      <c r="E150891" s="537"/>
    </row>
    <row r="150892" spans="5:5">
      <c r="E150892" s="315"/>
    </row>
    <row r="150893" spans="5:5" ht="21.75">
      <c r="E150893" s="537"/>
    </row>
    <row r="150894" spans="5:5">
      <c r="E150894" s="315"/>
    </row>
    <row r="150895" spans="5:5" ht="21.75">
      <c r="E150895" s="537"/>
    </row>
    <row r="150896" spans="5:5">
      <c r="E150896" s="315"/>
    </row>
    <row r="150897" spans="5:5" ht="21.75">
      <c r="E150897" s="537"/>
    </row>
    <row r="150898" spans="5:5">
      <c r="E150898" s="315"/>
    </row>
    <row r="150899" spans="5:5" ht="21.75">
      <c r="E150899" s="537"/>
    </row>
    <row r="150900" spans="5:5">
      <c r="E150900" s="315"/>
    </row>
    <row r="150901" spans="5:5" ht="21.75">
      <c r="E150901" s="537"/>
    </row>
    <row r="150902" spans="5:5">
      <c r="E150902" s="315"/>
    </row>
    <row r="150903" spans="5:5" ht="21.75">
      <c r="E150903" s="537"/>
    </row>
    <row r="150904" spans="5:5">
      <c r="E150904" s="315"/>
    </row>
    <row r="150905" spans="5:5" ht="21.75">
      <c r="E150905" s="537"/>
    </row>
    <row r="150906" spans="5:5">
      <c r="E150906" s="315"/>
    </row>
    <row r="150907" spans="5:5" ht="21.75">
      <c r="E150907" s="537"/>
    </row>
    <row r="150908" spans="5:5">
      <c r="E150908" s="315"/>
    </row>
    <row r="150909" spans="5:5" ht="21.75">
      <c r="E150909" s="537"/>
    </row>
    <row r="150910" spans="5:5">
      <c r="E150910" s="315"/>
    </row>
    <row r="150911" spans="5:5" ht="21.75">
      <c r="E150911" s="537"/>
    </row>
    <row r="150912" spans="5:5">
      <c r="E150912" s="315"/>
    </row>
    <row r="150913" spans="5:5" ht="21.75">
      <c r="E150913" s="537"/>
    </row>
    <row r="150914" spans="5:5">
      <c r="E150914" s="315"/>
    </row>
    <row r="150915" spans="5:5" ht="21.75">
      <c r="E150915" s="537"/>
    </row>
    <row r="150916" spans="5:5">
      <c r="E150916" s="315"/>
    </row>
    <row r="150917" spans="5:5" ht="21.75">
      <c r="E150917" s="537"/>
    </row>
    <row r="150918" spans="5:5">
      <c r="E150918" s="315"/>
    </row>
    <row r="150919" spans="5:5" ht="21.75">
      <c r="E150919" s="537"/>
    </row>
    <row r="150920" spans="5:5">
      <c r="E150920" s="315"/>
    </row>
    <row r="150921" spans="5:5" ht="21.75">
      <c r="E150921" s="537"/>
    </row>
    <row r="150922" spans="5:5">
      <c r="E150922" s="315"/>
    </row>
    <row r="150923" spans="5:5" ht="21.75">
      <c r="E150923" s="537"/>
    </row>
    <row r="150924" spans="5:5">
      <c r="E150924" s="315"/>
    </row>
    <row r="150925" spans="5:5" ht="21.75">
      <c r="E150925" s="537"/>
    </row>
    <row r="150926" spans="5:5">
      <c r="E150926" s="315"/>
    </row>
    <row r="150927" spans="5:5" ht="21.75">
      <c r="E150927" s="537"/>
    </row>
    <row r="150928" spans="5:5">
      <c r="E150928" s="315"/>
    </row>
    <row r="150929" spans="5:5" ht="21.75">
      <c r="E150929" s="537"/>
    </row>
    <row r="150930" spans="5:5">
      <c r="E150930" s="315"/>
    </row>
    <row r="150931" spans="5:5" ht="21.75">
      <c r="E150931" s="537"/>
    </row>
    <row r="150932" spans="5:5">
      <c r="E150932" s="315"/>
    </row>
    <row r="150933" spans="5:5" ht="21.75">
      <c r="E150933" s="537"/>
    </row>
    <row r="150934" spans="5:5">
      <c r="E150934" s="315"/>
    </row>
    <row r="150935" spans="5:5" ht="21.75">
      <c r="E150935" s="537"/>
    </row>
    <row r="150936" spans="5:5">
      <c r="E150936" s="315"/>
    </row>
    <row r="150937" spans="5:5" ht="21.75">
      <c r="E150937" s="537"/>
    </row>
    <row r="150938" spans="5:5">
      <c r="E150938" s="315"/>
    </row>
    <row r="150939" spans="5:5" ht="21.75">
      <c r="E150939" s="537"/>
    </row>
    <row r="150940" spans="5:5">
      <c r="E150940" s="315"/>
    </row>
    <row r="150941" spans="5:5" ht="21.75">
      <c r="E150941" s="537"/>
    </row>
    <row r="150942" spans="5:5">
      <c r="E150942" s="315"/>
    </row>
    <row r="150943" spans="5:5" ht="21.75">
      <c r="E150943" s="537"/>
    </row>
    <row r="150944" spans="5:5">
      <c r="E150944" s="315"/>
    </row>
    <row r="150945" spans="5:5" ht="21.75">
      <c r="E150945" s="537"/>
    </row>
    <row r="150946" spans="5:5">
      <c r="E150946" s="315"/>
    </row>
    <row r="150947" spans="5:5" ht="21.75">
      <c r="E150947" s="537"/>
    </row>
    <row r="150948" spans="5:5">
      <c r="E150948" s="315"/>
    </row>
    <row r="150949" spans="5:5" ht="21.75">
      <c r="E150949" s="537"/>
    </row>
    <row r="150950" spans="5:5">
      <c r="E150950" s="315"/>
    </row>
    <row r="150951" spans="5:5" ht="21.75">
      <c r="E150951" s="537"/>
    </row>
    <row r="150952" spans="5:5">
      <c r="E150952" s="315"/>
    </row>
    <row r="150953" spans="5:5" ht="21.75">
      <c r="E150953" s="537"/>
    </row>
    <row r="150954" spans="5:5">
      <c r="E150954" s="315"/>
    </row>
    <row r="150955" spans="5:5" ht="21.75">
      <c r="E150955" s="537"/>
    </row>
    <row r="150956" spans="5:5">
      <c r="E150956" s="315"/>
    </row>
    <row r="150957" spans="5:5" ht="21.75">
      <c r="E150957" s="537"/>
    </row>
    <row r="150958" spans="5:5">
      <c r="E150958" s="315"/>
    </row>
    <row r="150959" spans="5:5" ht="21.75">
      <c r="E150959" s="537"/>
    </row>
    <row r="150960" spans="5:5">
      <c r="E150960" s="315"/>
    </row>
    <row r="150961" spans="5:5" ht="21.75">
      <c r="E150961" s="537"/>
    </row>
    <row r="150962" spans="5:5">
      <c r="E150962" s="315"/>
    </row>
    <row r="150963" spans="5:5" ht="21.75">
      <c r="E150963" s="537"/>
    </row>
    <row r="150964" spans="5:5">
      <c r="E150964" s="315"/>
    </row>
    <row r="150965" spans="5:5" ht="21.75">
      <c r="E150965" s="537"/>
    </row>
    <row r="150966" spans="5:5">
      <c r="E150966" s="315"/>
    </row>
    <row r="150967" spans="5:5" ht="21.75">
      <c r="E150967" s="537"/>
    </row>
    <row r="150968" spans="5:5">
      <c r="E150968" s="315"/>
    </row>
    <row r="150969" spans="5:5" ht="21.75">
      <c r="E150969" s="537"/>
    </row>
    <row r="150970" spans="5:5">
      <c r="E150970" s="315"/>
    </row>
    <row r="150971" spans="5:5" ht="21.75">
      <c r="E150971" s="537"/>
    </row>
    <row r="150972" spans="5:5">
      <c r="E150972" s="315"/>
    </row>
    <row r="150973" spans="5:5" ht="21.75">
      <c r="E150973" s="537"/>
    </row>
    <row r="150974" spans="5:5">
      <c r="E150974" s="315"/>
    </row>
    <row r="150975" spans="5:5" ht="21.75">
      <c r="E150975" s="537"/>
    </row>
    <row r="150976" spans="5:5">
      <c r="E150976" s="315"/>
    </row>
    <row r="150977" spans="5:5" ht="21.75">
      <c r="E150977" s="537"/>
    </row>
    <row r="150978" spans="5:5">
      <c r="E150978" s="315"/>
    </row>
    <row r="150979" spans="5:5" ht="21.75">
      <c r="E150979" s="537"/>
    </row>
    <row r="150980" spans="5:5">
      <c r="E150980" s="315"/>
    </row>
    <row r="150981" spans="5:5" ht="21.75">
      <c r="E150981" s="537"/>
    </row>
    <row r="150982" spans="5:5">
      <c r="E150982" s="315"/>
    </row>
    <row r="150983" spans="5:5" ht="21.75">
      <c r="E150983" s="537"/>
    </row>
    <row r="150984" spans="5:5">
      <c r="E150984" s="315"/>
    </row>
    <row r="150985" spans="5:5" ht="21.75">
      <c r="E150985" s="537"/>
    </row>
    <row r="150986" spans="5:5">
      <c r="E150986" s="315"/>
    </row>
    <row r="150987" spans="5:5" ht="21.75">
      <c r="E150987" s="537"/>
    </row>
    <row r="150988" spans="5:5">
      <c r="E150988" s="315"/>
    </row>
    <row r="150989" spans="5:5" ht="21.75">
      <c r="E150989" s="537"/>
    </row>
    <row r="150990" spans="5:5">
      <c r="E150990" s="315"/>
    </row>
    <row r="150991" spans="5:5" ht="21.75">
      <c r="E150991" s="537"/>
    </row>
    <row r="150992" spans="5:5">
      <c r="E150992" s="315"/>
    </row>
    <row r="150993" spans="5:5" ht="21.75">
      <c r="E150993" s="537"/>
    </row>
    <row r="150994" spans="5:5">
      <c r="E150994" s="315"/>
    </row>
    <row r="150995" spans="5:5" ht="21.75">
      <c r="E150995" s="537"/>
    </row>
    <row r="150996" spans="5:5">
      <c r="E150996" s="315"/>
    </row>
    <row r="150997" spans="5:5" ht="21.75">
      <c r="E150997" s="537"/>
    </row>
    <row r="150998" spans="5:5">
      <c r="E150998" s="315"/>
    </row>
    <row r="150999" spans="5:5" ht="21.75">
      <c r="E150999" s="537"/>
    </row>
    <row r="151000" spans="5:5">
      <c r="E151000" s="315"/>
    </row>
    <row r="151001" spans="5:5" ht="21.75">
      <c r="E151001" s="537"/>
    </row>
    <row r="151002" spans="5:5">
      <c r="E151002" s="315"/>
    </row>
    <row r="151003" spans="5:5" ht="21.75">
      <c r="E151003" s="537"/>
    </row>
    <row r="151004" spans="5:5">
      <c r="E151004" s="315"/>
    </row>
    <row r="151005" spans="5:5" ht="21.75">
      <c r="E151005" s="537"/>
    </row>
    <row r="151006" spans="5:5">
      <c r="E151006" s="315"/>
    </row>
    <row r="151007" spans="5:5" ht="21.75">
      <c r="E151007" s="537"/>
    </row>
    <row r="151008" spans="5:5">
      <c r="E151008" s="315"/>
    </row>
    <row r="151009" spans="5:5" ht="21.75">
      <c r="E151009" s="537"/>
    </row>
    <row r="151010" spans="5:5">
      <c r="E151010" s="315"/>
    </row>
    <row r="151011" spans="5:5" ht="21.75">
      <c r="E151011" s="537"/>
    </row>
    <row r="151012" spans="5:5">
      <c r="E151012" s="315"/>
    </row>
    <row r="151013" spans="5:5" ht="21.75">
      <c r="E151013" s="537"/>
    </row>
    <row r="151014" spans="5:5">
      <c r="E151014" s="315"/>
    </row>
    <row r="151015" spans="5:5" ht="21.75">
      <c r="E151015" s="537"/>
    </row>
    <row r="151016" spans="5:5">
      <c r="E151016" s="315"/>
    </row>
    <row r="151017" spans="5:5" ht="21.75">
      <c r="E151017" s="537"/>
    </row>
    <row r="151018" spans="5:5">
      <c r="E151018" s="315"/>
    </row>
    <row r="151019" spans="5:5" ht="21.75">
      <c r="E151019" s="537"/>
    </row>
    <row r="151020" spans="5:5">
      <c r="E151020" s="315"/>
    </row>
    <row r="151021" spans="5:5" ht="21.75">
      <c r="E151021" s="537"/>
    </row>
    <row r="151022" spans="5:5">
      <c r="E151022" s="315"/>
    </row>
    <row r="151023" spans="5:5" ht="21.75">
      <c r="E151023" s="537"/>
    </row>
    <row r="151024" spans="5:5">
      <c r="E151024" s="315"/>
    </row>
    <row r="151025" spans="5:5" ht="21.75">
      <c r="E151025" s="537"/>
    </row>
    <row r="151026" spans="5:5">
      <c r="E151026" s="315"/>
    </row>
    <row r="151027" spans="5:5" ht="21.75">
      <c r="E151027" s="537"/>
    </row>
    <row r="151028" spans="5:5">
      <c r="E151028" s="315"/>
    </row>
    <row r="151029" spans="5:5" ht="21.75">
      <c r="E151029" s="537"/>
    </row>
    <row r="151030" spans="5:5">
      <c r="E151030" s="315"/>
    </row>
    <row r="151031" spans="5:5" ht="21.75">
      <c r="E151031" s="537"/>
    </row>
    <row r="151032" spans="5:5">
      <c r="E151032" s="315"/>
    </row>
    <row r="151033" spans="5:5" ht="21.75">
      <c r="E151033" s="537"/>
    </row>
    <row r="151034" spans="5:5">
      <c r="E151034" s="315"/>
    </row>
    <row r="151035" spans="5:5" ht="21.75">
      <c r="E151035" s="537"/>
    </row>
    <row r="151036" spans="5:5">
      <c r="E151036" s="315"/>
    </row>
    <row r="151037" spans="5:5" ht="21.75">
      <c r="E151037" s="537"/>
    </row>
    <row r="151038" spans="5:5">
      <c r="E151038" s="315"/>
    </row>
    <row r="151039" spans="5:5" ht="21.75">
      <c r="E151039" s="537"/>
    </row>
    <row r="151040" spans="5:5">
      <c r="E151040" s="315"/>
    </row>
    <row r="151041" spans="5:5" ht="21.75">
      <c r="E151041" s="537"/>
    </row>
    <row r="151042" spans="5:5">
      <c r="E151042" s="315"/>
    </row>
    <row r="151043" spans="5:5" ht="21.75">
      <c r="E151043" s="537"/>
    </row>
    <row r="151044" spans="5:5">
      <c r="E151044" s="315"/>
    </row>
    <row r="151045" spans="5:5" ht="21.75">
      <c r="E151045" s="537"/>
    </row>
    <row r="151046" spans="5:5">
      <c r="E151046" s="315"/>
    </row>
    <row r="151047" spans="5:5" ht="21.75">
      <c r="E151047" s="537"/>
    </row>
    <row r="151048" spans="5:5">
      <c r="E151048" s="315"/>
    </row>
    <row r="151049" spans="5:5" ht="21.75">
      <c r="E151049" s="537"/>
    </row>
    <row r="151050" spans="5:5">
      <c r="E151050" s="315"/>
    </row>
    <row r="151051" spans="5:5" ht="21.75">
      <c r="E151051" s="537"/>
    </row>
    <row r="151052" spans="5:5">
      <c r="E151052" s="315"/>
    </row>
    <row r="151053" spans="5:5" ht="21.75">
      <c r="E151053" s="537"/>
    </row>
    <row r="151054" spans="5:5">
      <c r="E151054" s="315"/>
    </row>
    <row r="151055" spans="5:5" ht="21.75">
      <c r="E151055" s="537"/>
    </row>
    <row r="151056" spans="5:5">
      <c r="E151056" s="315"/>
    </row>
    <row r="151057" spans="5:5" ht="21.75">
      <c r="E151057" s="537"/>
    </row>
    <row r="151058" spans="5:5">
      <c r="E151058" s="315"/>
    </row>
    <row r="151059" spans="5:5" ht="21.75">
      <c r="E151059" s="537"/>
    </row>
    <row r="151060" spans="5:5">
      <c r="E151060" s="315"/>
    </row>
    <row r="151061" spans="5:5" ht="21.75">
      <c r="E151061" s="537"/>
    </row>
    <row r="151062" spans="5:5">
      <c r="E151062" s="315"/>
    </row>
    <row r="151063" spans="5:5" ht="21.75">
      <c r="E151063" s="537"/>
    </row>
    <row r="151064" spans="5:5">
      <c r="E151064" s="315"/>
    </row>
    <row r="151065" spans="5:5" ht="21.75">
      <c r="E151065" s="537"/>
    </row>
    <row r="151066" spans="5:5">
      <c r="E151066" s="315"/>
    </row>
    <row r="151067" spans="5:5" ht="21.75">
      <c r="E151067" s="537"/>
    </row>
    <row r="151068" spans="5:5">
      <c r="E151068" s="315"/>
    </row>
    <row r="151069" spans="5:5" ht="21.75">
      <c r="E151069" s="537"/>
    </row>
    <row r="151070" spans="5:5">
      <c r="E151070" s="315"/>
    </row>
    <row r="151071" spans="5:5" ht="21.75">
      <c r="E151071" s="537"/>
    </row>
    <row r="151072" spans="5:5">
      <c r="E151072" s="315"/>
    </row>
    <row r="151073" spans="5:5" ht="21.75">
      <c r="E151073" s="537"/>
    </row>
    <row r="151074" spans="5:5">
      <c r="E151074" s="315"/>
    </row>
    <row r="151075" spans="5:5" ht="21.75">
      <c r="E151075" s="537"/>
    </row>
    <row r="151076" spans="5:5">
      <c r="E151076" s="315"/>
    </row>
    <row r="151077" spans="5:5" ht="21.75">
      <c r="E151077" s="537"/>
    </row>
    <row r="151078" spans="5:5">
      <c r="E151078" s="315"/>
    </row>
    <row r="151079" spans="5:5" ht="21.75">
      <c r="E151079" s="537"/>
    </row>
    <row r="151080" spans="5:5">
      <c r="E151080" s="315"/>
    </row>
    <row r="151081" spans="5:5" ht="21.75">
      <c r="E151081" s="537"/>
    </row>
    <row r="151082" spans="5:5">
      <c r="E151082" s="315"/>
    </row>
    <row r="151083" spans="5:5" ht="21.75">
      <c r="E151083" s="537"/>
    </row>
    <row r="151084" spans="5:5">
      <c r="E151084" s="315"/>
    </row>
    <row r="151085" spans="5:5" ht="21.75">
      <c r="E151085" s="537"/>
    </row>
    <row r="151086" spans="5:5">
      <c r="E151086" s="315"/>
    </row>
    <row r="151087" spans="5:5" ht="21.75">
      <c r="E151087" s="537"/>
    </row>
    <row r="151088" spans="5:5">
      <c r="E151088" s="315"/>
    </row>
    <row r="151089" spans="5:5" ht="21.75">
      <c r="E151089" s="537"/>
    </row>
    <row r="151090" spans="5:5">
      <c r="E151090" s="315"/>
    </row>
    <row r="151091" spans="5:5" ht="21.75">
      <c r="E151091" s="537"/>
    </row>
    <row r="151092" spans="5:5">
      <c r="E151092" s="315"/>
    </row>
    <row r="151093" spans="5:5" ht="21.75">
      <c r="E151093" s="537"/>
    </row>
    <row r="151094" spans="5:5">
      <c r="E151094" s="315"/>
    </row>
    <row r="151095" spans="5:5" ht="21.75">
      <c r="E151095" s="537"/>
    </row>
    <row r="151096" spans="5:5">
      <c r="E151096" s="315"/>
    </row>
    <row r="151097" spans="5:5" ht="21.75">
      <c r="E151097" s="537"/>
    </row>
    <row r="151098" spans="5:5">
      <c r="E151098" s="315"/>
    </row>
    <row r="151099" spans="5:5" ht="21.75">
      <c r="E151099" s="537"/>
    </row>
    <row r="151100" spans="5:5">
      <c r="E151100" s="315"/>
    </row>
    <row r="151101" spans="5:5" ht="21.75">
      <c r="E151101" s="537"/>
    </row>
    <row r="151102" spans="5:5">
      <c r="E151102" s="315"/>
    </row>
    <row r="151103" spans="5:5" ht="21.75">
      <c r="E151103" s="537"/>
    </row>
    <row r="151104" spans="5:5">
      <c r="E151104" s="315"/>
    </row>
    <row r="151105" spans="5:5" ht="21.75">
      <c r="E151105" s="537"/>
    </row>
    <row r="151106" spans="5:5">
      <c r="E151106" s="315"/>
    </row>
    <row r="151107" spans="5:5" ht="21.75">
      <c r="E151107" s="537"/>
    </row>
    <row r="151108" spans="5:5">
      <c r="E151108" s="315"/>
    </row>
    <row r="151109" spans="5:5" ht="21.75">
      <c r="E151109" s="537"/>
    </row>
    <row r="151110" spans="5:5">
      <c r="E151110" s="315"/>
    </row>
    <row r="151111" spans="5:5" ht="21.75">
      <c r="E151111" s="537"/>
    </row>
    <row r="151112" spans="5:5">
      <c r="E151112" s="315"/>
    </row>
    <row r="151113" spans="5:5" ht="21.75">
      <c r="E151113" s="537"/>
    </row>
    <row r="151114" spans="5:5">
      <c r="E151114" s="315"/>
    </row>
    <row r="151115" spans="5:5" ht="21.75">
      <c r="E151115" s="537"/>
    </row>
    <row r="151116" spans="5:5">
      <c r="E151116" s="315"/>
    </row>
    <row r="151117" spans="5:5" ht="21.75">
      <c r="E151117" s="537"/>
    </row>
    <row r="151118" spans="5:5">
      <c r="E151118" s="315"/>
    </row>
    <row r="151119" spans="5:5" ht="21.75">
      <c r="E151119" s="537"/>
    </row>
    <row r="151120" spans="5:5">
      <c r="E151120" s="315"/>
    </row>
    <row r="151121" spans="5:5" ht="21.75">
      <c r="E151121" s="537"/>
    </row>
    <row r="151122" spans="5:5">
      <c r="E151122" s="315"/>
    </row>
    <row r="151123" spans="5:5" ht="21.75">
      <c r="E151123" s="537"/>
    </row>
    <row r="151124" spans="5:5">
      <c r="E151124" s="315"/>
    </row>
    <row r="151125" spans="5:5" ht="21.75">
      <c r="E151125" s="537"/>
    </row>
    <row r="151126" spans="5:5">
      <c r="E151126" s="315"/>
    </row>
    <row r="151127" spans="5:5" ht="21.75">
      <c r="E151127" s="537"/>
    </row>
    <row r="151128" spans="5:5">
      <c r="E151128" s="315"/>
    </row>
    <row r="151129" spans="5:5" ht="21.75">
      <c r="E151129" s="537"/>
    </row>
    <row r="151130" spans="5:5">
      <c r="E151130" s="315"/>
    </row>
    <row r="151131" spans="5:5" ht="21.75">
      <c r="E151131" s="537"/>
    </row>
    <row r="151132" spans="5:5">
      <c r="E151132" s="315"/>
    </row>
    <row r="151133" spans="5:5" ht="21.75">
      <c r="E151133" s="537"/>
    </row>
    <row r="151134" spans="5:5">
      <c r="E151134" s="315"/>
    </row>
    <row r="151135" spans="5:5" ht="21.75">
      <c r="E151135" s="537"/>
    </row>
    <row r="151136" spans="5:5">
      <c r="E151136" s="315"/>
    </row>
    <row r="151137" spans="5:5" ht="21.75">
      <c r="E151137" s="537"/>
    </row>
    <row r="151138" spans="5:5">
      <c r="E151138" s="315"/>
    </row>
    <row r="151139" spans="5:5" ht="21.75">
      <c r="E151139" s="537"/>
    </row>
    <row r="151140" spans="5:5">
      <c r="E151140" s="315"/>
    </row>
    <row r="151141" spans="5:5" ht="21.75">
      <c r="E151141" s="537"/>
    </row>
    <row r="151142" spans="5:5">
      <c r="E151142" s="315"/>
    </row>
    <row r="151143" spans="5:5" ht="21.75">
      <c r="E151143" s="537"/>
    </row>
    <row r="151144" spans="5:5">
      <c r="E151144" s="315"/>
    </row>
    <row r="151145" spans="5:5" ht="21.75">
      <c r="E151145" s="537"/>
    </row>
    <row r="151146" spans="5:5">
      <c r="E151146" s="315"/>
    </row>
    <row r="151147" spans="5:5" ht="21.75">
      <c r="E151147" s="537"/>
    </row>
    <row r="151148" spans="5:5">
      <c r="E151148" s="315"/>
    </row>
    <row r="151149" spans="5:5" ht="21.75">
      <c r="E151149" s="537"/>
    </row>
    <row r="151150" spans="5:5">
      <c r="E151150" s="315"/>
    </row>
    <row r="151151" spans="5:5" ht="21.75">
      <c r="E151151" s="537"/>
    </row>
    <row r="151152" spans="5:5">
      <c r="E151152" s="315"/>
    </row>
    <row r="151153" spans="5:5" ht="21.75">
      <c r="E151153" s="537"/>
    </row>
    <row r="151154" spans="5:5">
      <c r="E151154" s="315"/>
    </row>
    <row r="151155" spans="5:5" ht="21.75">
      <c r="E151155" s="537"/>
    </row>
    <row r="151156" spans="5:5">
      <c r="E151156" s="315"/>
    </row>
    <row r="151157" spans="5:5" ht="21.75">
      <c r="E151157" s="537"/>
    </row>
    <row r="151158" spans="5:5">
      <c r="E151158" s="315"/>
    </row>
    <row r="151159" spans="5:5" ht="21.75">
      <c r="E151159" s="537"/>
    </row>
    <row r="151160" spans="5:5">
      <c r="E151160" s="315"/>
    </row>
    <row r="151161" spans="5:5" ht="21.75">
      <c r="E151161" s="537"/>
    </row>
    <row r="151162" spans="5:5">
      <c r="E151162" s="315"/>
    </row>
    <row r="151163" spans="5:5" ht="21.75">
      <c r="E151163" s="537"/>
    </row>
    <row r="151164" spans="5:5">
      <c r="E151164" s="315"/>
    </row>
    <row r="151165" spans="5:5" ht="21.75">
      <c r="E151165" s="537"/>
    </row>
    <row r="151166" spans="5:5">
      <c r="E151166" s="315"/>
    </row>
    <row r="151167" spans="5:5" ht="21.75">
      <c r="E151167" s="537"/>
    </row>
    <row r="151168" spans="5:5">
      <c r="E151168" s="315"/>
    </row>
    <row r="151169" spans="5:5" ht="21.75">
      <c r="E151169" s="537"/>
    </row>
    <row r="151170" spans="5:5">
      <c r="E151170" s="315"/>
    </row>
    <row r="151171" spans="5:5" ht="21.75">
      <c r="E151171" s="537"/>
    </row>
    <row r="151172" spans="5:5">
      <c r="E151172" s="315"/>
    </row>
    <row r="151173" spans="5:5" ht="21.75">
      <c r="E151173" s="537"/>
    </row>
    <row r="151174" spans="5:5">
      <c r="E151174" s="315"/>
    </row>
    <row r="151175" spans="5:5" ht="21.75">
      <c r="E151175" s="537"/>
    </row>
    <row r="151176" spans="5:5">
      <c r="E151176" s="315"/>
    </row>
    <row r="151177" spans="5:5" ht="21.75">
      <c r="E151177" s="537"/>
    </row>
    <row r="151178" spans="5:5">
      <c r="E151178" s="315"/>
    </row>
    <row r="151179" spans="5:5" ht="21.75">
      <c r="E151179" s="537"/>
    </row>
    <row r="151180" spans="5:5">
      <c r="E151180" s="315"/>
    </row>
    <row r="151181" spans="5:5" ht="21.75">
      <c r="E151181" s="537"/>
    </row>
    <row r="151182" spans="5:5">
      <c r="E151182" s="315"/>
    </row>
    <row r="151183" spans="5:5" ht="21.75">
      <c r="E151183" s="537"/>
    </row>
    <row r="151184" spans="5:5">
      <c r="E151184" s="315"/>
    </row>
    <row r="151185" spans="5:5" ht="21.75">
      <c r="E151185" s="537"/>
    </row>
    <row r="151186" spans="5:5">
      <c r="E151186" s="315"/>
    </row>
    <row r="151187" spans="5:5" ht="21.75">
      <c r="E151187" s="537"/>
    </row>
    <row r="151188" spans="5:5">
      <c r="E151188" s="315"/>
    </row>
    <row r="151189" spans="5:5" ht="21.75">
      <c r="E151189" s="537"/>
    </row>
    <row r="151190" spans="5:5">
      <c r="E151190" s="315"/>
    </row>
    <row r="151191" spans="5:5" ht="21.75">
      <c r="E151191" s="537"/>
    </row>
    <row r="151192" spans="5:5">
      <c r="E151192" s="315"/>
    </row>
    <row r="151193" spans="5:5" ht="21.75">
      <c r="E151193" s="537"/>
    </row>
    <row r="151194" spans="5:5">
      <c r="E151194" s="315"/>
    </row>
    <row r="151195" spans="5:5" ht="21.75">
      <c r="E151195" s="537"/>
    </row>
    <row r="151196" spans="5:5">
      <c r="E151196" s="315"/>
    </row>
    <row r="151197" spans="5:5" ht="21.75">
      <c r="E151197" s="537"/>
    </row>
    <row r="151198" spans="5:5">
      <c r="E151198" s="315"/>
    </row>
    <row r="151199" spans="5:5" ht="21.75">
      <c r="E151199" s="537"/>
    </row>
    <row r="151200" spans="5:5">
      <c r="E151200" s="315"/>
    </row>
    <row r="151201" spans="5:5" ht="21.75">
      <c r="E151201" s="537"/>
    </row>
    <row r="151202" spans="5:5">
      <c r="E151202" s="315"/>
    </row>
    <row r="151203" spans="5:5" ht="21.75">
      <c r="E151203" s="537"/>
    </row>
    <row r="151204" spans="5:5">
      <c r="E151204" s="315"/>
    </row>
    <row r="151205" spans="5:5" ht="21.75">
      <c r="E151205" s="537"/>
    </row>
    <row r="151206" spans="5:5">
      <c r="E151206" s="315"/>
    </row>
    <row r="151207" spans="5:5" ht="21.75">
      <c r="E151207" s="537"/>
    </row>
    <row r="151208" spans="5:5">
      <c r="E151208" s="315"/>
    </row>
    <row r="151209" spans="5:5" ht="21.75">
      <c r="E151209" s="537"/>
    </row>
    <row r="151210" spans="5:5">
      <c r="E151210" s="315"/>
    </row>
    <row r="151211" spans="5:5" ht="21.75">
      <c r="E151211" s="537"/>
    </row>
    <row r="151212" spans="5:5">
      <c r="E151212" s="315"/>
    </row>
    <row r="151213" spans="5:5" ht="21.75">
      <c r="E151213" s="537"/>
    </row>
    <row r="151214" spans="5:5">
      <c r="E151214" s="315"/>
    </row>
    <row r="151215" spans="5:5" ht="21.75">
      <c r="E151215" s="537"/>
    </row>
    <row r="151216" spans="5:5">
      <c r="E151216" s="315"/>
    </row>
    <row r="151217" spans="5:5" ht="21.75">
      <c r="E151217" s="537"/>
    </row>
    <row r="151218" spans="5:5">
      <c r="E151218" s="315"/>
    </row>
    <row r="151219" spans="5:5" ht="21.75">
      <c r="E151219" s="537"/>
    </row>
    <row r="151220" spans="5:5">
      <c r="E151220" s="315"/>
    </row>
    <row r="151221" spans="5:5" ht="21.75">
      <c r="E151221" s="537"/>
    </row>
    <row r="151222" spans="5:5">
      <c r="E151222" s="315"/>
    </row>
    <row r="151223" spans="5:5" ht="21.75">
      <c r="E151223" s="537"/>
    </row>
    <row r="151224" spans="5:5">
      <c r="E151224" s="315"/>
    </row>
    <row r="151225" spans="5:5" ht="21.75">
      <c r="E151225" s="537"/>
    </row>
    <row r="151226" spans="5:5">
      <c r="E151226" s="315"/>
    </row>
    <row r="151227" spans="5:5" ht="21.75">
      <c r="E151227" s="537"/>
    </row>
    <row r="151228" spans="5:5">
      <c r="E151228" s="315"/>
    </row>
    <row r="151229" spans="5:5" ht="21.75">
      <c r="E151229" s="537"/>
    </row>
    <row r="151230" spans="5:5">
      <c r="E151230" s="315"/>
    </row>
    <row r="151231" spans="5:5" ht="21.75">
      <c r="E151231" s="537"/>
    </row>
    <row r="151232" spans="5:5">
      <c r="E151232" s="315"/>
    </row>
    <row r="151233" spans="5:5" ht="21.75">
      <c r="E151233" s="537"/>
    </row>
    <row r="151234" spans="5:5">
      <c r="E151234" s="315"/>
    </row>
    <row r="151235" spans="5:5" ht="21.75">
      <c r="E151235" s="537"/>
    </row>
    <row r="151236" spans="5:5">
      <c r="E151236" s="315"/>
    </row>
    <row r="151237" spans="5:5" ht="21.75">
      <c r="E151237" s="537"/>
    </row>
    <row r="151238" spans="5:5">
      <c r="E151238" s="315"/>
    </row>
    <row r="151239" spans="5:5" ht="21.75">
      <c r="E151239" s="537"/>
    </row>
    <row r="151240" spans="5:5">
      <c r="E151240" s="315"/>
    </row>
    <row r="151241" spans="5:5" ht="21.75">
      <c r="E151241" s="537"/>
    </row>
    <row r="151242" spans="5:5">
      <c r="E151242" s="315"/>
    </row>
    <row r="151243" spans="5:5" ht="21.75">
      <c r="E151243" s="537"/>
    </row>
    <row r="151244" spans="5:5">
      <c r="E151244" s="315"/>
    </row>
    <row r="151245" spans="5:5" ht="21.75">
      <c r="E151245" s="537"/>
    </row>
    <row r="151246" spans="5:5">
      <c r="E151246" s="315"/>
    </row>
    <row r="151247" spans="5:5" ht="21.75">
      <c r="E151247" s="537"/>
    </row>
    <row r="151248" spans="5:5">
      <c r="E151248" s="315"/>
    </row>
    <row r="151249" spans="5:5" ht="21.75">
      <c r="E151249" s="537"/>
    </row>
    <row r="151250" spans="5:5">
      <c r="E151250" s="315"/>
    </row>
    <row r="151251" spans="5:5" ht="21.75">
      <c r="E151251" s="537"/>
    </row>
    <row r="151252" spans="5:5">
      <c r="E151252" s="315"/>
    </row>
    <row r="151253" spans="5:5" ht="21.75">
      <c r="E151253" s="537"/>
    </row>
    <row r="151254" spans="5:5">
      <c r="E151254" s="315"/>
    </row>
    <row r="151255" spans="5:5" ht="21.75">
      <c r="E151255" s="537"/>
    </row>
    <row r="151256" spans="5:5">
      <c r="E151256" s="315"/>
    </row>
    <row r="151257" spans="5:5" ht="21.75">
      <c r="E151257" s="537"/>
    </row>
    <row r="151258" spans="5:5">
      <c r="E151258" s="315"/>
    </row>
    <row r="151259" spans="5:5" ht="21.75">
      <c r="E151259" s="537"/>
    </row>
    <row r="151260" spans="5:5">
      <c r="E151260" s="315"/>
    </row>
    <row r="151261" spans="5:5" ht="21.75">
      <c r="E151261" s="537"/>
    </row>
    <row r="151262" spans="5:5">
      <c r="E151262" s="315"/>
    </row>
    <row r="151263" spans="5:5" ht="21.75">
      <c r="E151263" s="537"/>
    </row>
    <row r="151264" spans="5:5">
      <c r="E151264" s="315"/>
    </row>
    <row r="151265" spans="5:5" ht="21.75">
      <c r="E151265" s="537"/>
    </row>
    <row r="151266" spans="5:5">
      <c r="E151266" s="315"/>
    </row>
    <row r="151267" spans="5:5" ht="21.75">
      <c r="E151267" s="537"/>
    </row>
    <row r="151268" spans="5:5">
      <c r="E151268" s="315"/>
    </row>
    <row r="151269" spans="5:5" ht="21.75">
      <c r="E151269" s="537"/>
    </row>
    <row r="151270" spans="5:5">
      <c r="E151270" s="315"/>
    </row>
    <row r="151271" spans="5:5" ht="21.75">
      <c r="E151271" s="537"/>
    </row>
    <row r="151272" spans="5:5">
      <c r="E151272" s="315"/>
    </row>
    <row r="151273" spans="5:5" ht="21.75">
      <c r="E151273" s="537"/>
    </row>
    <row r="151274" spans="5:5">
      <c r="E151274" s="315"/>
    </row>
    <row r="151275" spans="5:5" ht="21.75">
      <c r="E151275" s="537"/>
    </row>
    <row r="151276" spans="5:5">
      <c r="E151276" s="315"/>
    </row>
    <row r="151277" spans="5:5" ht="21.75">
      <c r="E151277" s="537"/>
    </row>
    <row r="151278" spans="5:5">
      <c r="E151278" s="315"/>
    </row>
    <row r="151279" spans="5:5" ht="21.75">
      <c r="E151279" s="537"/>
    </row>
    <row r="151280" spans="5:5">
      <c r="E151280" s="315"/>
    </row>
    <row r="151281" spans="5:5" ht="21.75">
      <c r="E151281" s="537"/>
    </row>
    <row r="151282" spans="5:5">
      <c r="E151282" s="315"/>
    </row>
    <row r="151283" spans="5:5" ht="21.75">
      <c r="E151283" s="537"/>
    </row>
    <row r="151284" spans="5:5">
      <c r="E151284" s="315"/>
    </row>
    <row r="151285" spans="5:5" ht="21.75">
      <c r="E151285" s="537"/>
    </row>
    <row r="151286" spans="5:5">
      <c r="E151286" s="315"/>
    </row>
    <row r="151287" spans="5:5" ht="21.75">
      <c r="E151287" s="537"/>
    </row>
    <row r="151288" spans="5:5">
      <c r="E151288" s="315"/>
    </row>
    <row r="151289" spans="5:5" ht="21.75">
      <c r="E151289" s="537"/>
    </row>
    <row r="151290" spans="5:5">
      <c r="E151290" s="315"/>
    </row>
    <row r="151291" spans="5:5" ht="21.75">
      <c r="E151291" s="537"/>
    </row>
    <row r="151292" spans="5:5">
      <c r="E151292" s="315"/>
    </row>
    <row r="151293" spans="5:5" ht="21.75">
      <c r="E151293" s="537"/>
    </row>
    <row r="151294" spans="5:5">
      <c r="E151294" s="315"/>
    </row>
    <row r="151295" spans="5:5" ht="21.75">
      <c r="E151295" s="537"/>
    </row>
    <row r="151296" spans="5:5">
      <c r="E151296" s="315"/>
    </row>
    <row r="151297" spans="5:5" ht="21.75">
      <c r="E151297" s="537"/>
    </row>
    <row r="151298" spans="5:5">
      <c r="E151298" s="315"/>
    </row>
    <row r="151299" spans="5:5" ht="21.75">
      <c r="E151299" s="537"/>
    </row>
    <row r="151300" spans="5:5">
      <c r="E151300" s="315"/>
    </row>
    <row r="151301" spans="5:5" ht="21.75">
      <c r="E151301" s="537"/>
    </row>
    <row r="151302" spans="5:5">
      <c r="E151302" s="315"/>
    </row>
    <row r="151303" spans="5:5" ht="21.75">
      <c r="E151303" s="537"/>
    </row>
    <row r="151304" spans="5:5">
      <c r="E151304" s="315"/>
    </row>
    <row r="151305" spans="5:5" ht="21.75">
      <c r="E151305" s="537"/>
    </row>
    <row r="151306" spans="5:5">
      <c r="E151306" s="315"/>
    </row>
    <row r="151307" spans="5:5" ht="21.75">
      <c r="E151307" s="537"/>
    </row>
    <row r="151308" spans="5:5">
      <c r="E151308" s="315"/>
    </row>
    <row r="151309" spans="5:5" ht="21.75">
      <c r="E151309" s="537"/>
    </row>
    <row r="151310" spans="5:5">
      <c r="E151310" s="315"/>
    </row>
    <row r="151311" spans="5:5" ht="21.75">
      <c r="E151311" s="537"/>
    </row>
    <row r="151312" spans="5:5">
      <c r="E151312" s="315"/>
    </row>
    <row r="151313" spans="5:5" ht="21.75">
      <c r="E151313" s="537"/>
    </row>
    <row r="151314" spans="5:5">
      <c r="E151314" s="315"/>
    </row>
    <row r="151315" spans="5:5" ht="21.75">
      <c r="E151315" s="537"/>
    </row>
    <row r="151316" spans="5:5">
      <c r="E151316" s="315"/>
    </row>
    <row r="151317" spans="5:5" ht="21.75">
      <c r="E151317" s="537"/>
    </row>
    <row r="151318" spans="5:5">
      <c r="E151318" s="315"/>
    </row>
    <row r="151319" spans="5:5" ht="21.75">
      <c r="E151319" s="537"/>
    </row>
    <row r="151320" spans="5:5">
      <c r="E151320" s="315"/>
    </row>
    <row r="151321" spans="5:5" ht="21.75">
      <c r="E151321" s="537"/>
    </row>
    <row r="151322" spans="5:5">
      <c r="E151322" s="315"/>
    </row>
    <row r="151323" spans="5:5" ht="21.75">
      <c r="E151323" s="537"/>
    </row>
    <row r="151324" spans="5:5">
      <c r="E151324" s="315"/>
    </row>
    <row r="151325" spans="5:5" ht="21.75">
      <c r="E151325" s="537"/>
    </row>
    <row r="151326" spans="5:5">
      <c r="E151326" s="315"/>
    </row>
    <row r="151327" spans="5:5" ht="21.75">
      <c r="E151327" s="537"/>
    </row>
    <row r="151328" spans="5:5">
      <c r="E151328" s="315"/>
    </row>
    <row r="151329" spans="5:5" ht="21.75">
      <c r="E151329" s="537"/>
    </row>
    <row r="151330" spans="5:5">
      <c r="E151330" s="315"/>
    </row>
    <row r="151331" spans="5:5" ht="21.75">
      <c r="E151331" s="537"/>
    </row>
    <row r="151332" spans="5:5">
      <c r="E151332" s="315"/>
    </row>
    <row r="151333" spans="5:5" ht="21.75">
      <c r="E151333" s="537"/>
    </row>
    <row r="151334" spans="5:5">
      <c r="E151334" s="315"/>
    </row>
    <row r="151335" spans="5:5" ht="21.75">
      <c r="E151335" s="537"/>
    </row>
    <row r="151336" spans="5:5">
      <c r="E151336" s="315"/>
    </row>
    <row r="151337" spans="5:5" ht="21.75">
      <c r="E151337" s="537"/>
    </row>
    <row r="151338" spans="5:5">
      <c r="E151338" s="315"/>
    </row>
    <row r="151339" spans="5:5" ht="21.75">
      <c r="E151339" s="537"/>
    </row>
    <row r="151340" spans="5:5">
      <c r="E151340" s="315"/>
    </row>
    <row r="151341" spans="5:5" ht="21.75">
      <c r="E151341" s="537"/>
    </row>
    <row r="151342" spans="5:5">
      <c r="E151342" s="315"/>
    </row>
    <row r="151343" spans="5:5" ht="21.75">
      <c r="E151343" s="537"/>
    </row>
    <row r="151344" spans="5:5">
      <c r="E151344" s="315"/>
    </row>
    <row r="151345" spans="5:5" ht="21.75">
      <c r="E151345" s="537"/>
    </row>
    <row r="151346" spans="5:5">
      <c r="E151346" s="315"/>
    </row>
    <row r="151347" spans="5:5" ht="21.75">
      <c r="E151347" s="537"/>
    </row>
    <row r="151348" spans="5:5">
      <c r="E151348" s="315"/>
    </row>
    <row r="151349" spans="5:5" ht="21.75">
      <c r="E151349" s="537"/>
    </row>
    <row r="151350" spans="5:5">
      <c r="E151350" s="315"/>
    </row>
    <row r="151351" spans="5:5" ht="21.75">
      <c r="E151351" s="537"/>
    </row>
    <row r="151352" spans="5:5">
      <c r="E151352" s="315"/>
    </row>
    <row r="151353" spans="5:5" ht="21.75">
      <c r="E151353" s="537"/>
    </row>
    <row r="151354" spans="5:5">
      <c r="E151354" s="315"/>
    </row>
    <row r="151355" spans="5:5" ht="21.75">
      <c r="E151355" s="537"/>
    </row>
    <row r="151356" spans="5:5">
      <c r="E151356" s="315"/>
    </row>
    <row r="151357" spans="5:5" ht="21.75">
      <c r="E151357" s="537"/>
    </row>
    <row r="151358" spans="5:5">
      <c r="E151358" s="315"/>
    </row>
    <row r="151359" spans="5:5" ht="21.75">
      <c r="E151359" s="537"/>
    </row>
    <row r="151360" spans="5:5">
      <c r="E151360" s="315"/>
    </row>
    <row r="151361" spans="5:5" ht="21.75">
      <c r="E151361" s="537"/>
    </row>
    <row r="151362" spans="5:5">
      <c r="E151362" s="315"/>
    </row>
    <row r="151363" spans="5:5" ht="21.75">
      <c r="E151363" s="537"/>
    </row>
    <row r="151364" spans="5:5">
      <c r="E151364" s="315"/>
    </row>
    <row r="151365" spans="5:5" ht="21.75">
      <c r="E151365" s="537"/>
    </row>
    <row r="151366" spans="5:5">
      <c r="E151366" s="315"/>
    </row>
    <row r="151367" spans="5:5" ht="21.75">
      <c r="E151367" s="537"/>
    </row>
    <row r="151368" spans="5:5">
      <c r="E151368" s="315"/>
    </row>
    <row r="151369" spans="5:5" ht="21.75">
      <c r="E151369" s="537"/>
    </row>
    <row r="151370" spans="5:5">
      <c r="E151370" s="315"/>
    </row>
    <row r="151371" spans="5:5" ht="21.75">
      <c r="E151371" s="537"/>
    </row>
    <row r="151372" spans="5:5">
      <c r="E151372" s="315"/>
    </row>
    <row r="151373" spans="5:5" ht="21.75">
      <c r="E151373" s="537"/>
    </row>
    <row r="151374" spans="5:5">
      <c r="E151374" s="315"/>
    </row>
    <row r="151375" spans="5:5" ht="21.75">
      <c r="E151375" s="537"/>
    </row>
    <row r="151376" spans="5:5">
      <c r="E151376" s="315"/>
    </row>
    <row r="151377" spans="5:5" ht="21.75">
      <c r="E151377" s="537"/>
    </row>
    <row r="151378" spans="5:5">
      <c r="E151378" s="315"/>
    </row>
    <row r="151379" spans="5:5" ht="21.75">
      <c r="E151379" s="537"/>
    </row>
    <row r="151380" spans="5:5">
      <c r="E151380" s="315"/>
    </row>
    <row r="151381" spans="5:5" ht="21.75">
      <c r="E151381" s="537"/>
    </row>
    <row r="151382" spans="5:5">
      <c r="E151382" s="315"/>
    </row>
    <row r="151383" spans="5:5" ht="21.75">
      <c r="E151383" s="537"/>
    </row>
    <row r="151384" spans="5:5">
      <c r="E151384" s="315"/>
    </row>
    <row r="151385" spans="5:5" ht="21.75">
      <c r="E151385" s="537"/>
    </row>
    <row r="151386" spans="5:5">
      <c r="E151386" s="315"/>
    </row>
    <row r="151387" spans="5:5" ht="21.75">
      <c r="E151387" s="537"/>
    </row>
    <row r="151388" spans="5:5">
      <c r="E151388" s="315"/>
    </row>
    <row r="151389" spans="5:5" ht="21.75">
      <c r="E151389" s="537"/>
    </row>
    <row r="151390" spans="5:5">
      <c r="E151390" s="315"/>
    </row>
    <row r="151391" spans="5:5" ht="21.75">
      <c r="E151391" s="537"/>
    </row>
    <row r="151392" spans="5:5">
      <c r="E151392" s="315"/>
    </row>
    <row r="151393" spans="5:5" ht="21.75">
      <c r="E151393" s="537"/>
    </row>
    <row r="151394" spans="5:5">
      <c r="E151394" s="315"/>
    </row>
    <row r="151395" spans="5:5" ht="21.75">
      <c r="E151395" s="537"/>
    </row>
    <row r="151396" spans="5:5">
      <c r="E151396" s="315"/>
    </row>
    <row r="151397" spans="5:5" ht="21.75">
      <c r="E151397" s="537"/>
    </row>
    <row r="151398" spans="5:5">
      <c r="E151398" s="315"/>
    </row>
    <row r="151399" spans="5:5" ht="21.75">
      <c r="E151399" s="537"/>
    </row>
    <row r="151400" spans="5:5">
      <c r="E151400" s="315"/>
    </row>
    <row r="151401" spans="5:5" ht="21.75">
      <c r="E151401" s="537"/>
    </row>
    <row r="151402" spans="5:5">
      <c r="E151402" s="315"/>
    </row>
    <row r="151403" spans="5:5" ht="21.75">
      <c r="E151403" s="537"/>
    </row>
    <row r="151404" spans="5:5">
      <c r="E151404" s="315"/>
    </row>
    <row r="151405" spans="5:5" ht="21.75">
      <c r="E151405" s="537"/>
    </row>
    <row r="151406" spans="5:5">
      <c r="E151406" s="315"/>
    </row>
    <row r="151407" spans="5:5" ht="21.75">
      <c r="E151407" s="537"/>
    </row>
    <row r="151408" spans="5:5">
      <c r="E151408" s="315"/>
    </row>
    <row r="151409" spans="5:5" ht="21.75">
      <c r="E151409" s="537"/>
    </row>
    <row r="151410" spans="5:5">
      <c r="E151410" s="315"/>
    </row>
    <row r="151411" spans="5:5" ht="21.75">
      <c r="E151411" s="537"/>
    </row>
    <row r="151412" spans="5:5">
      <c r="E151412" s="315"/>
    </row>
    <row r="151413" spans="5:5" ht="21.75">
      <c r="E151413" s="537"/>
    </row>
    <row r="151414" spans="5:5">
      <c r="E151414" s="315"/>
    </row>
    <row r="151415" spans="5:5" ht="21.75">
      <c r="E151415" s="537"/>
    </row>
    <row r="151416" spans="5:5">
      <c r="E151416" s="315"/>
    </row>
    <row r="151417" spans="5:5" ht="21.75">
      <c r="E151417" s="537"/>
    </row>
    <row r="151418" spans="5:5">
      <c r="E151418" s="315"/>
    </row>
    <row r="151419" spans="5:5" ht="21.75">
      <c r="E151419" s="537"/>
    </row>
    <row r="151420" spans="5:5">
      <c r="E151420" s="315"/>
    </row>
    <row r="151421" spans="5:5" ht="21.75">
      <c r="E151421" s="537"/>
    </row>
    <row r="151422" spans="5:5">
      <c r="E151422" s="315"/>
    </row>
    <row r="151423" spans="5:5" ht="21.75">
      <c r="E151423" s="537"/>
    </row>
    <row r="151424" spans="5:5">
      <c r="E151424" s="315"/>
    </row>
    <row r="151425" spans="5:5" ht="21.75">
      <c r="E151425" s="537"/>
    </row>
    <row r="151426" spans="5:5">
      <c r="E151426" s="315"/>
    </row>
    <row r="151427" spans="5:5" ht="21.75">
      <c r="E151427" s="537"/>
    </row>
    <row r="151428" spans="5:5">
      <c r="E151428" s="315"/>
    </row>
    <row r="151429" spans="5:5" ht="21.75">
      <c r="E151429" s="537"/>
    </row>
    <row r="151430" spans="5:5">
      <c r="E151430" s="315"/>
    </row>
    <row r="151431" spans="5:5" ht="21.75">
      <c r="E151431" s="537"/>
    </row>
    <row r="151432" spans="5:5">
      <c r="E151432" s="315"/>
    </row>
    <row r="151433" spans="5:5" ht="21.75">
      <c r="E151433" s="537"/>
    </row>
    <row r="151434" spans="5:5">
      <c r="E151434" s="315"/>
    </row>
    <row r="151435" spans="5:5" ht="21.75">
      <c r="E151435" s="537"/>
    </row>
    <row r="151436" spans="5:5">
      <c r="E151436" s="315"/>
    </row>
    <row r="151437" spans="5:5" ht="21.75">
      <c r="E151437" s="537"/>
    </row>
    <row r="151438" spans="5:5">
      <c r="E151438" s="315"/>
    </row>
    <row r="151439" spans="5:5" ht="21.75">
      <c r="E151439" s="537"/>
    </row>
    <row r="151440" spans="5:5">
      <c r="E151440" s="315"/>
    </row>
    <row r="151441" spans="5:5" ht="21.75">
      <c r="E151441" s="537"/>
    </row>
    <row r="151442" spans="5:5">
      <c r="E151442" s="315"/>
    </row>
    <row r="151443" spans="5:5" ht="21.75">
      <c r="E151443" s="537"/>
    </row>
    <row r="151444" spans="5:5">
      <c r="E151444" s="315"/>
    </row>
    <row r="151445" spans="5:5" ht="21.75">
      <c r="E151445" s="537"/>
    </row>
    <row r="151446" spans="5:5">
      <c r="E151446" s="315"/>
    </row>
    <row r="151447" spans="5:5" ht="21.75">
      <c r="E151447" s="537"/>
    </row>
    <row r="151448" spans="5:5">
      <c r="E151448" s="315"/>
    </row>
    <row r="151449" spans="5:5" ht="21.75">
      <c r="E151449" s="537"/>
    </row>
    <row r="151450" spans="5:5">
      <c r="E151450" s="315"/>
    </row>
    <row r="151451" spans="5:5" ht="21.75">
      <c r="E151451" s="537"/>
    </row>
    <row r="151452" spans="5:5">
      <c r="E151452" s="315"/>
    </row>
    <row r="151453" spans="5:5" ht="21.75">
      <c r="E151453" s="537"/>
    </row>
    <row r="151454" spans="5:5">
      <c r="E151454" s="315"/>
    </row>
    <row r="151455" spans="5:5" ht="21.75">
      <c r="E151455" s="537"/>
    </row>
    <row r="151456" spans="5:5">
      <c r="E151456" s="315"/>
    </row>
    <row r="151457" spans="5:5" ht="21.75">
      <c r="E151457" s="537"/>
    </row>
    <row r="151458" spans="5:5">
      <c r="E151458" s="315"/>
    </row>
    <row r="151459" spans="5:5" ht="21.75">
      <c r="E151459" s="537"/>
    </row>
    <row r="151460" spans="5:5">
      <c r="E151460" s="315"/>
    </row>
    <row r="151461" spans="5:5" ht="21.75">
      <c r="E151461" s="537"/>
    </row>
    <row r="151462" spans="5:5">
      <c r="E151462" s="315"/>
    </row>
    <row r="151463" spans="5:5" ht="21.75">
      <c r="E151463" s="537"/>
    </row>
    <row r="151464" spans="5:5">
      <c r="E151464" s="315"/>
    </row>
    <row r="151465" spans="5:5" ht="21.75">
      <c r="E151465" s="537"/>
    </row>
    <row r="151466" spans="5:5">
      <c r="E151466" s="315"/>
    </row>
    <row r="151467" spans="5:5" ht="21.75">
      <c r="E151467" s="537"/>
    </row>
    <row r="151468" spans="5:5">
      <c r="E151468" s="315"/>
    </row>
    <row r="151469" spans="5:5" ht="21.75">
      <c r="E151469" s="537"/>
    </row>
    <row r="151470" spans="5:5">
      <c r="E151470" s="315"/>
    </row>
    <row r="151471" spans="5:5" ht="21.75">
      <c r="E151471" s="537"/>
    </row>
    <row r="151472" spans="5:5">
      <c r="E151472" s="315"/>
    </row>
    <row r="151473" spans="5:5" ht="21.75">
      <c r="E151473" s="537"/>
    </row>
    <row r="151474" spans="5:5">
      <c r="E151474" s="315"/>
    </row>
    <row r="151475" spans="5:5" ht="21.75">
      <c r="E151475" s="537"/>
    </row>
    <row r="151476" spans="5:5">
      <c r="E151476" s="315"/>
    </row>
    <row r="151477" spans="5:5" ht="21.75">
      <c r="E151477" s="537"/>
    </row>
    <row r="151478" spans="5:5">
      <c r="E151478" s="315"/>
    </row>
    <row r="151479" spans="5:5" ht="21.75">
      <c r="E151479" s="537"/>
    </row>
    <row r="151480" spans="5:5">
      <c r="E151480" s="315"/>
    </row>
    <row r="151481" spans="5:5" ht="21.75">
      <c r="E151481" s="537"/>
    </row>
    <row r="151482" spans="5:5">
      <c r="E151482" s="315"/>
    </row>
    <row r="151483" spans="5:5" ht="21.75">
      <c r="E151483" s="537"/>
    </row>
    <row r="151484" spans="5:5">
      <c r="E151484" s="315"/>
    </row>
    <row r="151485" spans="5:5" ht="21.75">
      <c r="E151485" s="537"/>
    </row>
    <row r="151486" spans="5:5">
      <c r="E151486" s="315"/>
    </row>
    <row r="151487" spans="5:5" ht="21.75">
      <c r="E151487" s="537"/>
    </row>
    <row r="151488" spans="5:5">
      <c r="E151488" s="315"/>
    </row>
    <row r="151489" spans="5:5" ht="21.75">
      <c r="E151489" s="537"/>
    </row>
    <row r="151490" spans="5:5">
      <c r="E151490" s="315"/>
    </row>
    <row r="151491" spans="5:5" ht="21.75">
      <c r="E151491" s="537"/>
    </row>
    <row r="151492" spans="5:5">
      <c r="E151492" s="315"/>
    </row>
    <row r="151493" spans="5:5" ht="21.75">
      <c r="E151493" s="537"/>
    </row>
    <row r="151494" spans="5:5">
      <c r="E151494" s="315"/>
    </row>
    <row r="151495" spans="5:5" ht="21.75">
      <c r="E151495" s="537"/>
    </row>
    <row r="151496" spans="5:5">
      <c r="E151496" s="315"/>
    </row>
    <row r="151497" spans="5:5" ht="21.75">
      <c r="E151497" s="537"/>
    </row>
    <row r="151498" spans="5:5">
      <c r="E151498" s="315"/>
    </row>
    <row r="151499" spans="5:5" ht="21.75">
      <c r="E151499" s="537"/>
    </row>
    <row r="151500" spans="5:5">
      <c r="E151500" s="315"/>
    </row>
    <row r="151501" spans="5:5" ht="21.75">
      <c r="E151501" s="537"/>
    </row>
    <row r="151502" spans="5:5">
      <c r="E151502" s="315"/>
    </row>
    <row r="151503" spans="5:5" ht="21.75">
      <c r="E151503" s="537"/>
    </row>
    <row r="151504" spans="5:5">
      <c r="E151504" s="315"/>
    </row>
    <row r="151505" spans="5:5" ht="21.75">
      <c r="E151505" s="537"/>
    </row>
    <row r="151506" spans="5:5">
      <c r="E151506" s="315"/>
    </row>
    <row r="151507" spans="5:5" ht="21.75">
      <c r="E151507" s="537"/>
    </row>
    <row r="151508" spans="5:5">
      <c r="E151508" s="315"/>
    </row>
    <row r="151509" spans="5:5" ht="21.75">
      <c r="E151509" s="537"/>
    </row>
    <row r="151510" spans="5:5">
      <c r="E151510" s="315"/>
    </row>
    <row r="151511" spans="5:5" ht="21.75">
      <c r="E151511" s="537"/>
    </row>
    <row r="151512" spans="5:5">
      <c r="E151512" s="315"/>
    </row>
    <row r="151513" spans="5:5" ht="21.75">
      <c r="E151513" s="537"/>
    </row>
    <row r="151514" spans="5:5">
      <c r="E151514" s="315"/>
    </row>
    <row r="151515" spans="5:5" ht="21.75">
      <c r="E151515" s="537"/>
    </row>
    <row r="151516" spans="5:5">
      <c r="E151516" s="315"/>
    </row>
    <row r="151517" spans="5:5" ht="21.75">
      <c r="E151517" s="537"/>
    </row>
    <row r="151518" spans="5:5">
      <c r="E151518" s="315"/>
    </row>
    <row r="151519" spans="5:5" ht="21.75">
      <c r="E151519" s="537"/>
    </row>
    <row r="151520" spans="5:5">
      <c r="E151520" s="315"/>
    </row>
    <row r="151521" spans="5:5" ht="21.75">
      <c r="E151521" s="537"/>
    </row>
    <row r="151522" spans="5:5">
      <c r="E151522" s="315"/>
    </row>
    <row r="151523" spans="5:5" ht="21.75">
      <c r="E151523" s="537"/>
    </row>
    <row r="151524" spans="5:5">
      <c r="E151524" s="315"/>
    </row>
    <row r="151525" spans="5:5" ht="21.75">
      <c r="E151525" s="537"/>
    </row>
    <row r="151526" spans="5:5">
      <c r="E151526" s="315"/>
    </row>
    <row r="151527" spans="5:5" ht="21.75">
      <c r="E151527" s="537"/>
    </row>
    <row r="151528" spans="5:5">
      <c r="E151528" s="315"/>
    </row>
    <row r="151529" spans="5:5" ht="21.75">
      <c r="E151529" s="537"/>
    </row>
    <row r="151530" spans="5:5">
      <c r="E151530" s="315"/>
    </row>
    <row r="151531" spans="5:5" ht="21.75">
      <c r="E151531" s="537"/>
    </row>
    <row r="151532" spans="5:5">
      <c r="E151532" s="315"/>
    </row>
    <row r="151533" spans="5:5" ht="21.75">
      <c r="E151533" s="537"/>
    </row>
    <row r="151534" spans="5:5">
      <c r="E151534" s="315"/>
    </row>
    <row r="151535" spans="5:5" ht="21.75">
      <c r="E151535" s="537"/>
    </row>
    <row r="151536" spans="5:5">
      <c r="E151536" s="315"/>
    </row>
    <row r="151537" spans="5:5" ht="21.75">
      <c r="E151537" s="537"/>
    </row>
    <row r="151538" spans="5:5">
      <c r="E151538" s="315"/>
    </row>
    <row r="151539" spans="5:5" ht="21.75">
      <c r="E151539" s="537"/>
    </row>
    <row r="151540" spans="5:5">
      <c r="E151540" s="315"/>
    </row>
    <row r="151541" spans="5:5" ht="21.75">
      <c r="E151541" s="537"/>
    </row>
    <row r="151542" spans="5:5">
      <c r="E151542" s="315"/>
    </row>
    <row r="151543" spans="5:5" ht="21.75">
      <c r="E151543" s="537"/>
    </row>
    <row r="151544" spans="5:5">
      <c r="E151544" s="315"/>
    </row>
    <row r="151545" spans="5:5" ht="21.75">
      <c r="E151545" s="537"/>
    </row>
    <row r="151546" spans="5:5">
      <c r="E151546" s="315"/>
    </row>
    <row r="151547" spans="5:5" ht="21.75">
      <c r="E151547" s="537"/>
    </row>
    <row r="151548" spans="5:5">
      <c r="E151548" s="315"/>
    </row>
    <row r="151549" spans="5:5" ht="21.75">
      <c r="E151549" s="537"/>
    </row>
    <row r="151550" spans="5:5">
      <c r="E151550" s="315"/>
    </row>
    <row r="151551" spans="5:5" ht="21.75">
      <c r="E151551" s="537"/>
    </row>
    <row r="151552" spans="5:5">
      <c r="E151552" s="315"/>
    </row>
    <row r="151553" spans="5:5" ht="21.75">
      <c r="E151553" s="537"/>
    </row>
    <row r="151554" spans="5:5">
      <c r="E151554" s="315"/>
    </row>
    <row r="151555" spans="5:5" ht="21.75">
      <c r="E151555" s="537"/>
    </row>
    <row r="151556" spans="5:5">
      <c r="E151556" s="315"/>
    </row>
    <row r="151557" spans="5:5" ht="21.75">
      <c r="E151557" s="537"/>
    </row>
    <row r="151558" spans="5:5">
      <c r="E151558" s="315"/>
    </row>
    <row r="151559" spans="5:5" ht="21.75">
      <c r="E151559" s="537"/>
    </row>
    <row r="151560" spans="5:5">
      <c r="E151560" s="315"/>
    </row>
    <row r="151561" spans="5:5" ht="21.75">
      <c r="E151561" s="537"/>
    </row>
    <row r="151562" spans="5:5">
      <c r="E151562" s="315"/>
    </row>
    <row r="151563" spans="5:5" ht="21.75">
      <c r="E151563" s="537"/>
    </row>
    <row r="151564" spans="5:5">
      <c r="E151564" s="315"/>
    </row>
    <row r="151565" spans="5:5" ht="21.75">
      <c r="E151565" s="537"/>
    </row>
    <row r="151566" spans="5:5">
      <c r="E151566" s="315"/>
    </row>
    <row r="151567" spans="5:5" ht="21.75">
      <c r="E151567" s="537"/>
    </row>
    <row r="151568" spans="5:5">
      <c r="E151568" s="315"/>
    </row>
    <row r="151569" spans="5:5" ht="21.75">
      <c r="E151569" s="537"/>
    </row>
    <row r="151570" spans="5:5">
      <c r="E151570" s="315"/>
    </row>
    <row r="151571" spans="5:5" ht="21.75">
      <c r="E151571" s="537"/>
    </row>
    <row r="151572" spans="5:5">
      <c r="E151572" s="315"/>
    </row>
    <row r="151573" spans="5:5" ht="21.75">
      <c r="E151573" s="537"/>
    </row>
    <row r="151574" spans="5:5">
      <c r="E151574" s="315"/>
    </row>
    <row r="151575" spans="5:5" ht="21.75">
      <c r="E151575" s="537"/>
    </row>
    <row r="151576" spans="5:5">
      <c r="E151576" s="315"/>
    </row>
    <row r="151577" spans="5:5" ht="21.75">
      <c r="E151577" s="537"/>
    </row>
    <row r="151578" spans="5:5">
      <c r="E151578" s="315"/>
    </row>
    <row r="151579" spans="5:5" ht="21.75">
      <c r="E151579" s="537"/>
    </row>
    <row r="151580" spans="5:5">
      <c r="E151580" s="315"/>
    </row>
    <row r="151581" spans="5:5" ht="21.75">
      <c r="E151581" s="537"/>
    </row>
    <row r="151582" spans="5:5">
      <c r="E151582" s="315"/>
    </row>
    <row r="151583" spans="5:5" ht="21.75">
      <c r="E151583" s="537"/>
    </row>
    <row r="151584" spans="5:5">
      <c r="E151584" s="315"/>
    </row>
    <row r="151585" spans="5:5" ht="21.75">
      <c r="E151585" s="537"/>
    </row>
    <row r="151586" spans="5:5">
      <c r="E151586" s="315"/>
    </row>
    <row r="151587" spans="5:5" ht="21.75">
      <c r="E151587" s="537"/>
    </row>
    <row r="151588" spans="5:5">
      <c r="E151588" s="315"/>
    </row>
    <row r="151589" spans="5:5" ht="21.75">
      <c r="E151589" s="537"/>
    </row>
    <row r="151590" spans="5:5">
      <c r="E151590" s="315"/>
    </row>
    <row r="151591" spans="5:5" ht="21.75">
      <c r="E151591" s="537"/>
    </row>
    <row r="151592" spans="5:5">
      <c r="E151592" s="315"/>
    </row>
    <row r="151593" spans="5:5" ht="21.75">
      <c r="E151593" s="537"/>
    </row>
    <row r="151594" spans="5:5">
      <c r="E151594" s="315"/>
    </row>
    <row r="151595" spans="5:5" ht="21.75">
      <c r="E151595" s="537"/>
    </row>
    <row r="151596" spans="5:5">
      <c r="E151596" s="315"/>
    </row>
    <row r="151597" spans="5:5" ht="21.75">
      <c r="E151597" s="537"/>
    </row>
    <row r="151598" spans="5:5">
      <c r="E151598" s="315"/>
    </row>
    <row r="151599" spans="5:5" ht="21.75">
      <c r="E151599" s="537"/>
    </row>
    <row r="151600" spans="5:5">
      <c r="E151600" s="315"/>
    </row>
    <row r="151601" spans="5:5" ht="21.75">
      <c r="E151601" s="537"/>
    </row>
    <row r="151602" spans="5:5">
      <c r="E151602" s="315"/>
    </row>
    <row r="151603" spans="5:5" ht="21.75">
      <c r="E151603" s="537"/>
    </row>
    <row r="151604" spans="5:5">
      <c r="E151604" s="315"/>
    </row>
    <row r="151605" spans="5:5" ht="21.75">
      <c r="E151605" s="537"/>
    </row>
    <row r="151606" spans="5:5">
      <c r="E151606" s="315"/>
    </row>
    <row r="151607" spans="5:5" ht="21.75">
      <c r="E151607" s="537"/>
    </row>
    <row r="151608" spans="5:5">
      <c r="E151608" s="315"/>
    </row>
    <row r="151609" spans="5:5" ht="21.75">
      <c r="E151609" s="537"/>
    </row>
    <row r="151610" spans="5:5">
      <c r="E151610" s="315"/>
    </row>
    <row r="151611" spans="5:5" ht="21.75">
      <c r="E151611" s="537"/>
    </row>
    <row r="151612" spans="5:5">
      <c r="E151612" s="315"/>
    </row>
    <row r="151613" spans="5:5" ht="21.75">
      <c r="E151613" s="537"/>
    </row>
    <row r="151614" spans="5:5">
      <c r="E151614" s="315"/>
    </row>
    <row r="151615" spans="5:5" ht="21.75">
      <c r="E151615" s="537"/>
    </row>
    <row r="151616" spans="5:5">
      <c r="E151616" s="315"/>
    </row>
    <row r="151617" spans="5:5" ht="21.75">
      <c r="E151617" s="537"/>
    </row>
    <row r="151618" spans="5:5">
      <c r="E151618" s="315"/>
    </row>
    <row r="151619" spans="5:5" ht="21.75">
      <c r="E151619" s="537"/>
    </row>
    <row r="151620" spans="5:5">
      <c r="E151620" s="315"/>
    </row>
    <row r="151621" spans="5:5" ht="21.75">
      <c r="E151621" s="537"/>
    </row>
    <row r="151622" spans="5:5">
      <c r="E151622" s="315"/>
    </row>
    <row r="151623" spans="5:5" ht="21.75">
      <c r="E151623" s="537"/>
    </row>
    <row r="151624" spans="5:5">
      <c r="E151624" s="315"/>
    </row>
    <row r="151625" spans="5:5" ht="21.75">
      <c r="E151625" s="537"/>
    </row>
    <row r="151626" spans="5:5">
      <c r="E151626" s="315"/>
    </row>
    <row r="151627" spans="5:5" ht="21.75">
      <c r="E151627" s="537"/>
    </row>
    <row r="151628" spans="5:5">
      <c r="E151628" s="315"/>
    </row>
    <row r="151629" spans="5:5" ht="21.75">
      <c r="E151629" s="537"/>
    </row>
    <row r="151630" spans="5:5">
      <c r="E151630" s="315"/>
    </row>
    <row r="151631" spans="5:5" ht="21.75">
      <c r="E151631" s="537"/>
    </row>
    <row r="151632" spans="5:5">
      <c r="E151632" s="315"/>
    </row>
    <row r="151633" spans="5:5" ht="21.75">
      <c r="E151633" s="537"/>
    </row>
    <row r="151634" spans="5:5">
      <c r="E151634" s="315"/>
    </row>
    <row r="151635" spans="5:5" ht="21.75">
      <c r="E151635" s="537"/>
    </row>
    <row r="151636" spans="5:5">
      <c r="E151636" s="315"/>
    </row>
    <row r="151637" spans="5:5" ht="21.75">
      <c r="E151637" s="537"/>
    </row>
    <row r="151638" spans="5:5">
      <c r="E151638" s="315"/>
    </row>
    <row r="151639" spans="5:5" ht="21.75">
      <c r="E151639" s="537"/>
    </row>
    <row r="151640" spans="5:5">
      <c r="E151640" s="315"/>
    </row>
    <row r="151641" spans="5:5" ht="21.75">
      <c r="E151641" s="537"/>
    </row>
    <row r="151642" spans="5:5">
      <c r="E151642" s="315"/>
    </row>
    <row r="151643" spans="5:5" ht="21.75">
      <c r="E151643" s="537"/>
    </row>
    <row r="151644" spans="5:5">
      <c r="E151644" s="315"/>
    </row>
    <row r="151645" spans="5:5" ht="21.75">
      <c r="E151645" s="537"/>
    </row>
    <row r="151646" spans="5:5">
      <c r="E151646" s="315"/>
    </row>
    <row r="151647" spans="5:5" ht="21.75">
      <c r="E151647" s="537"/>
    </row>
    <row r="151648" spans="5:5">
      <c r="E151648" s="315"/>
    </row>
    <row r="151649" spans="5:5" ht="21.75">
      <c r="E151649" s="537"/>
    </row>
    <row r="151650" spans="5:5">
      <c r="E151650" s="315"/>
    </row>
    <row r="151651" spans="5:5" ht="21.75">
      <c r="E151651" s="537"/>
    </row>
    <row r="151652" spans="5:5">
      <c r="E151652" s="315"/>
    </row>
    <row r="151653" spans="5:5" ht="21.75">
      <c r="E151653" s="537"/>
    </row>
    <row r="151654" spans="5:5">
      <c r="E151654" s="315"/>
    </row>
    <row r="151655" spans="5:5" ht="21.75">
      <c r="E151655" s="537"/>
    </row>
    <row r="151656" spans="5:5">
      <c r="E151656" s="315"/>
    </row>
    <row r="151657" spans="5:5" ht="21.75">
      <c r="E151657" s="537"/>
    </row>
    <row r="151658" spans="5:5">
      <c r="E151658" s="315"/>
    </row>
    <row r="151659" spans="5:5" ht="21.75">
      <c r="E151659" s="537"/>
    </row>
    <row r="151660" spans="5:5">
      <c r="E151660" s="315"/>
    </row>
    <row r="151661" spans="5:5" ht="21.75">
      <c r="E151661" s="537"/>
    </row>
    <row r="151662" spans="5:5">
      <c r="E151662" s="315"/>
    </row>
    <row r="151663" spans="5:5" ht="21.75">
      <c r="E151663" s="537"/>
    </row>
    <row r="151664" spans="5:5">
      <c r="E151664" s="315"/>
    </row>
    <row r="151665" spans="5:5" ht="21.75">
      <c r="E151665" s="537"/>
    </row>
    <row r="151666" spans="5:5">
      <c r="E151666" s="315"/>
    </row>
    <row r="151667" spans="5:5" ht="21.75">
      <c r="E151667" s="537"/>
    </row>
    <row r="151668" spans="5:5">
      <c r="E151668" s="315"/>
    </row>
    <row r="151669" spans="5:5" ht="21.75">
      <c r="E151669" s="537"/>
    </row>
    <row r="151670" spans="5:5">
      <c r="E151670" s="315"/>
    </row>
    <row r="151671" spans="5:5" ht="21.75">
      <c r="E151671" s="537"/>
    </row>
    <row r="151672" spans="5:5">
      <c r="E151672" s="315"/>
    </row>
    <row r="151673" spans="5:5" ht="21.75">
      <c r="E151673" s="537"/>
    </row>
    <row r="151674" spans="5:5">
      <c r="E151674" s="315"/>
    </row>
    <row r="151675" spans="5:5" ht="21.75">
      <c r="E151675" s="537"/>
    </row>
    <row r="151676" spans="5:5">
      <c r="E151676" s="315"/>
    </row>
    <row r="151677" spans="5:5" ht="21.75">
      <c r="E151677" s="537"/>
    </row>
    <row r="151678" spans="5:5">
      <c r="E151678" s="315"/>
    </row>
    <row r="151679" spans="5:5" ht="21.75">
      <c r="E151679" s="537"/>
    </row>
    <row r="151680" spans="5:5">
      <c r="E151680" s="315"/>
    </row>
    <row r="151681" spans="5:5" ht="21.75">
      <c r="E151681" s="537"/>
    </row>
    <row r="151682" spans="5:5">
      <c r="E151682" s="315"/>
    </row>
    <row r="151683" spans="5:5" ht="21.75">
      <c r="E151683" s="537"/>
    </row>
    <row r="151684" spans="5:5">
      <c r="E151684" s="315"/>
    </row>
    <row r="151685" spans="5:5" ht="21.75">
      <c r="E151685" s="537"/>
    </row>
    <row r="151686" spans="5:5">
      <c r="E151686" s="315"/>
    </row>
    <row r="151687" spans="5:5" ht="21.75">
      <c r="E151687" s="537"/>
    </row>
    <row r="151688" spans="5:5">
      <c r="E151688" s="315"/>
    </row>
    <row r="151689" spans="5:5" ht="21.75">
      <c r="E151689" s="537"/>
    </row>
    <row r="151690" spans="5:5">
      <c r="E151690" s="315"/>
    </row>
    <row r="151691" spans="5:5" ht="21.75">
      <c r="E151691" s="537"/>
    </row>
    <row r="151692" spans="5:5">
      <c r="E151692" s="315"/>
    </row>
    <row r="151693" spans="5:5" ht="21.75">
      <c r="E151693" s="537"/>
    </row>
    <row r="151694" spans="5:5">
      <c r="E151694" s="315"/>
    </row>
    <row r="151695" spans="5:5" ht="21.75">
      <c r="E151695" s="537"/>
    </row>
    <row r="151696" spans="5:5">
      <c r="E151696" s="315"/>
    </row>
    <row r="151697" spans="5:5" ht="21.75">
      <c r="E151697" s="537"/>
    </row>
    <row r="151698" spans="5:5">
      <c r="E151698" s="315"/>
    </row>
    <row r="151699" spans="5:5" ht="21.75">
      <c r="E151699" s="537"/>
    </row>
    <row r="151700" spans="5:5">
      <c r="E151700" s="315"/>
    </row>
    <row r="151701" spans="5:5" ht="21.75">
      <c r="E151701" s="537"/>
    </row>
    <row r="151702" spans="5:5">
      <c r="E151702" s="315"/>
    </row>
    <row r="151703" spans="5:5" ht="21.75">
      <c r="E151703" s="537"/>
    </row>
    <row r="151704" spans="5:5">
      <c r="E151704" s="315"/>
    </row>
    <row r="151705" spans="5:5" ht="21.75">
      <c r="E151705" s="537"/>
    </row>
    <row r="151706" spans="5:5">
      <c r="E151706" s="315"/>
    </row>
    <row r="151707" spans="5:5" ht="21.75">
      <c r="E151707" s="537"/>
    </row>
    <row r="151708" spans="5:5">
      <c r="E151708" s="315"/>
    </row>
    <row r="151709" spans="5:5" ht="21.75">
      <c r="E151709" s="537"/>
    </row>
    <row r="151710" spans="5:5">
      <c r="E151710" s="315"/>
    </row>
    <row r="151711" spans="5:5" ht="21.75">
      <c r="E151711" s="537"/>
    </row>
    <row r="151712" spans="5:5">
      <c r="E151712" s="315"/>
    </row>
    <row r="151713" spans="5:5" ht="21.75">
      <c r="E151713" s="537"/>
    </row>
    <row r="151714" spans="5:5">
      <c r="E151714" s="315"/>
    </row>
    <row r="151715" spans="5:5" ht="21.75">
      <c r="E151715" s="537"/>
    </row>
    <row r="151716" spans="5:5">
      <c r="E151716" s="315"/>
    </row>
    <row r="151717" spans="5:5" ht="21.75">
      <c r="E151717" s="537"/>
    </row>
    <row r="151718" spans="5:5">
      <c r="E151718" s="315"/>
    </row>
    <row r="151719" spans="5:5" ht="21.75">
      <c r="E151719" s="537"/>
    </row>
    <row r="151720" spans="5:5">
      <c r="E151720" s="315"/>
    </row>
    <row r="151721" spans="5:5" ht="21.75">
      <c r="E151721" s="537"/>
    </row>
    <row r="151722" spans="5:5">
      <c r="E151722" s="315"/>
    </row>
    <row r="151723" spans="5:5" ht="21.75">
      <c r="E151723" s="537"/>
    </row>
    <row r="151724" spans="5:5">
      <c r="E151724" s="315"/>
    </row>
    <row r="151725" spans="5:5" ht="21.75">
      <c r="E151725" s="537"/>
    </row>
    <row r="151726" spans="5:5">
      <c r="E151726" s="315"/>
    </row>
    <row r="151727" spans="5:5" ht="21.75">
      <c r="E151727" s="537"/>
    </row>
    <row r="151728" spans="5:5">
      <c r="E151728" s="315"/>
    </row>
    <row r="151729" spans="5:5" ht="21.75">
      <c r="E151729" s="537"/>
    </row>
    <row r="151730" spans="5:5">
      <c r="E151730" s="315"/>
    </row>
    <row r="151731" spans="5:5" ht="21.75">
      <c r="E151731" s="537"/>
    </row>
    <row r="151732" spans="5:5">
      <c r="E151732" s="315"/>
    </row>
    <row r="151733" spans="5:5" ht="21.75">
      <c r="E151733" s="537"/>
    </row>
    <row r="151734" spans="5:5">
      <c r="E151734" s="315"/>
    </row>
    <row r="151735" spans="5:5" ht="21.75">
      <c r="E151735" s="537"/>
    </row>
    <row r="151736" spans="5:5">
      <c r="E151736" s="315"/>
    </row>
    <row r="151737" spans="5:5" ht="21.75">
      <c r="E151737" s="537"/>
    </row>
    <row r="151738" spans="5:5">
      <c r="E151738" s="315"/>
    </row>
    <row r="151739" spans="5:5" ht="21.75">
      <c r="E151739" s="537"/>
    </row>
    <row r="151740" spans="5:5">
      <c r="E151740" s="315"/>
    </row>
    <row r="151741" spans="5:5" ht="21.75">
      <c r="E151741" s="537"/>
    </row>
    <row r="151742" spans="5:5">
      <c r="E151742" s="315"/>
    </row>
    <row r="151743" spans="5:5" ht="21.75">
      <c r="E151743" s="537"/>
    </row>
    <row r="151744" spans="5:5">
      <c r="E151744" s="315"/>
    </row>
    <row r="151745" spans="5:5" ht="21.75">
      <c r="E151745" s="537"/>
    </row>
    <row r="151746" spans="5:5">
      <c r="E151746" s="315"/>
    </row>
    <row r="151747" spans="5:5" ht="21.75">
      <c r="E151747" s="537"/>
    </row>
    <row r="151748" spans="5:5">
      <c r="E151748" s="315"/>
    </row>
    <row r="151749" spans="5:5" ht="21.75">
      <c r="E151749" s="537"/>
    </row>
    <row r="151750" spans="5:5">
      <c r="E151750" s="315"/>
    </row>
    <row r="151751" spans="5:5" ht="21.75">
      <c r="E151751" s="537"/>
    </row>
    <row r="151752" spans="5:5">
      <c r="E151752" s="315"/>
    </row>
    <row r="151753" spans="5:5" ht="21.75">
      <c r="E151753" s="537"/>
    </row>
    <row r="151754" spans="5:5">
      <c r="E151754" s="315"/>
    </row>
    <row r="151755" spans="5:5" ht="21.75">
      <c r="E151755" s="537"/>
    </row>
    <row r="151756" spans="5:5">
      <c r="E151756" s="315"/>
    </row>
    <row r="151757" spans="5:5" ht="21.75">
      <c r="E151757" s="537"/>
    </row>
    <row r="151758" spans="5:5">
      <c r="E151758" s="315"/>
    </row>
    <row r="151759" spans="5:5" ht="21.75">
      <c r="E151759" s="537"/>
    </row>
    <row r="151760" spans="5:5">
      <c r="E151760" s="315"/>
    </row>
    <row r="151761" spans="5:5" ht="21.75">
      <c r="E151761" s="537"/>
    </row>
    <row r="151762" spans="5:5">
      <c r="E151762" s="315"/>
    </row>
    <row r="151763" spans="5:5" ht="21.75">
      <c r="E151763" s="537"/>
    </row>
    <row r="151764" spans="5:5">
      <c r="E151764" s="315"/>
    </row>
    <row r="151765" spans="5:5" ht="21.75">
      <c r="E151765" s="537"/>
    </row>
    <row r="151766" spans="5:5">
      <c r="E151766" s="315"/>
    </row>
    <row r="151767" spans="5:5" ht="21.75">
      <c r="E151767" s="537"/>
    </row>
    <row r="151768" spans="5:5">
      <c r="E151768" s="315"/>
    </row>
    <row r="151769" spans="5:5" ht="21.75">
      <c r="E151769" s="537"/>
    </row>
    <row r="151770" spans="5:5">
      <c r="E151770" s="315"/>
    </row>
    <row r="151771" spans="5:5" ht="21.75">
      <c r="E151771" s="537"/>
    </row>
    <row r="151772" spans="5:5">
      <c r="E151772" s="315"/>
    </row>
    <row r="151773" spans="5:5" ht="21.75">
      <c r="E151773" s="537"/>
    </row>
    <row r="151774" spans="5:5">
      <c r="E151774" s="315"/>
    </row>
    <row r="151775" spans="5:5" ht="21.75">
      <c r="E151775" s="537"/>
    </row>
    <row r="151776" spans="5:5">
      <c r="E151776" s="315"/>
    </row>
    <row r="151777" spans="5:5" ht="21.75">
      <c r="E151777" s="537"/>
    </row>
    <row r="151778" spans="5:5">
      <c r="E151778" s="315"/>
    </row>
    <row r="151779" spans="5:5" ht="21.75">
      <c r="E151779" s="537"/>
    </row>
    <row r="151780" spans="5:5">
      <c r="E151780" s="315"/>
    </row>
    <row r="151781" spans="5:5" ht="21.75">
      <c r="E151781" s="537"/>
    </row>
    <row r="151782" spans="5:5">
      <c r="E151782" s="315"/>
    </row>
    <row r="151783" spans="5:5" ht="21.75">
      <c r="E151783" s="537"/>
    </row>
    <row r="151784" spans="5:5">
      <c r="E151784" s="315"/>
    </row>
    <row r="151785" spans="5:5" ht="21.75">
      <c r="E151785" s="537"/>
    </row>
    <row r="151786" spans="5:5">
      <c r="E151786" s="315"/>
    </row>
    <row r="151787" spans="5:5" ht="21.75">
      <c r="E151787" s="537"/>
    </row>
    <row r="151788" spans="5:5">
      <c r="E151788" s="315"/>
    </row>
    <row r="151789" spans="5:5" ht="21.75">
      <c r="E151789" s="537"/>
    </row>
    <row r="151790" spans="5:5">
      <c r="E151790" s="315"/>
    </row>
    <row r="151791" spans="5:5" ht="21.75">
      <c r="E151791" s="537"/>
    </row>
    <row r="151792" spans="5:5">
      <c r="E151792" s="315"/>
    </row>
    <row r="151793" spans="5:5" ht="21.75">
      <c r="E151793" s="537"/>
    </row>
    <row r="151794" spans="5:5">
      <c r="E151794" s="315"/>
    </row>
    <row r="151795" spans="5:5" ht="21.75">
      <c r="E151795" s="537"/>
    </row>
    <row r="151796" spans="5:5">
      <c r="E151796" s="315"/>
    </row>
    <row r="151797" spans="5:5" ht="21.75">
      <c r="E151797" s="537"/>
    </row>
    <row r="151798" spans="5:5">
      <c r="E151798" s="315"/>
    </row>
    <row r="151799" spans="5:5" ht="21.75">
      <c r="E151799" s="537"/>
    </row>
    <row r="151800" spans="5:5">
      <c r="E151800" s="315"/>
    </row>
    <row r="151801" spans="5:5" ht="21.75">
      <c r="E151801" s="537"/>
    </row>
    <row r="151802" spans="5:5">
      <c r="E151802" s="315"/>
    </row>
    <row r="151803" spans="5:5" ht="21.75">
      <c r="E151803" s="537"/>
    </row>
    <row r="151804" spans="5:5">
      <c r="E151804" s="315"/>
    </row>
    <row r="151805" spans="5:5" ht="21.75">
      <c r="E151805" s="537"/>
    </row>
    <row r="151806" spans="5:5">
      <c r="E151806" s="315"/>
    </row>
    <row r="151807" spans="5:5" ht="21.75">
      <c r="E151807" s="537"/>
    </row>
    <row r="151808" spans="5:5">
      <c r="E151808" s="315"/>
    </row>
    <row r="151809" spans="5:5" ht="21.75">
      <c r="E151809" s="537"/>
    </row>
    <row r="151810" spans="5:5">
      <c r="E151810" s="315"/>
    </row>
    <row r="151811" spans="5:5" ht="21.75">
      <c r="E151811" s="537"/>
    </row>
    <row r="151812" spans="5:5">
      <c r="E151812" s="315"/>
    </row>
    <row r="151813" spans="5:5" ht="21.75">
      <c r="E151813" s="537"/>
    </row>
    <row r="151814" spans="5:5">
      <c r="E151814" s="315"/>
    </row>
    <row r="151815" spans="5:5" ht="21.75">
      <c r="E151815" s="537"/>
    </row>
    <row r="151816" spans="5:5">
      <c r="E151816" s="315"/>
    </row>
    <row r="151817" spans="5:5" ht="21.75">
      <c r="E151817" s="537"/>
    </row>
    <row r="151818" spans="5:5">
      <c r="E151818" s="315"/>
    </row>
    <row r="151819" spans="5:5" ht="21.75">
      <c r="E151819" s="537"/>
    </row>
    <row r="151820" spans="5:5">
      <c r="E151820" s="315"/>
    </row>
    <row r="151821" spans="5:5" ht="21.75">
      <c r="E151821" s="537"/>
    </row>
    <row r="151822" spans="5:5">
      <c r="E151822" s="315"/>
    </row>
    <row r="151823" spans="5:5" ht="21.75">
      <c r="E151823" s="537"/>
    </row>
    <row r="151824" spans="5:5">
      <c r="E151824" s="315"/>
    </row>
    <row r="151825" spans="5:5" ht="21.75">
      <c r="E151825" s="537"/>
    </row>
    <row r="151826" spans="5:5">
      <c r="E151826" s="315"/>
    </row>
    <row r="151827" spans="5:5" ht="21.75">
      <c r="E151827" s="537"/>
    </row>
    <row r="151828" spans="5:5">
      <c r="E151828" s="315"/>
    </row>
    <row r="151829" spans="5:5" ht="21.75">
      <c r="E151829" s="537"/>
    </row>
    <row r="151830" spans="5:5">
      <c r="E151830" s="315"/>
    </row>
    <row r="151831" spans="5:5" ht="21.75">
      <c r="E151831" s="537"/>
    </row>
    <row r="151832" spans="5:5">
      <c r="E151832" s="315"/>
    </row>
    <row r="151833" spans="5:5" ht="21.75">
      <c r="E151833" s="537"/>
    </row>
    <row r="151834" spans="5:5">
      <c r="E151834" s="315"/>
    </row>
    <row r="151835" spans="5:5" ht="21.75">
      <c r="E151835" s="537"/>
    </row>
    <row r="151836" spans="5:5">
      <c r="E151836" s="315"/>
    </row>
    <row r="151837" spans="5:5" ht="21.75">
      <c r="E151837" s="537"/>
    </row>
    <row r="151838" spans="5:5">
      <c r="E151838" s="315"/>
    </row>
    <row r="151839" spans="5:5" ht="21.75">
      <c r="E151839" s="537"/>
    </row>
    <row r="151840" spans="5:5">
      <c r="E151840" s="315"/>
    </row>
    <row r="151841" spans="5:5" ht="21.75">
      <c r="E151841" s="537"/>
    </row>
    <row r="151842" spans="5:5">
      <c r="E151842" s="315"/>
    </row>
    <row r="151843" spans="5:5" ht="21.75">
      <c r="E151843" s="537"/>
    </row>
    <row r="151844" spans="5:5">
      <c r="E151844" s="315"/>
    </row>
    <row r="151845" spans="5:5" ht="21.75">
      <c r="E151845" s="537"/>
    </row>
    <row r="151846" spans="5:5">
      <c r="E151846" s="315"/>
    </row>
    <row r="151847" spans="5:5" ht="21.75">
      <c r="E151847" s="537"/>
    </row>
    <row r="151848" spans="5:5">
      <c r="E151848" s="315"/>
    </row>
    <row r="151849" spans="5:5" ht="21.75">
      <c r="E151849" s="537"/>
    </row>
    <row r="151850" spans="5:5">
      <c r="E151850" s="315"/>
    </row>
    <row r="151851" spans="5:5" ht="21.75">
      <c r="E151851" s="537"/>
    </row>
    <row r="151852" spans="5:5">
      <c r="E151852" s="315"/>
    </row>
    <row r="151853" spans="5:5" ht="21.75">
      <c r="E151853" s="537"/>
    </row>
    <row r="151854" spans="5:5">
      <c r="E151854" s="315"/>
    </row>
    <row r="151855" spans="5:5" ht="21.75">
      <c r="E151855" s="537"/>
    </row>
    <row r="151856" spans="5:5">
      <c r="E151856" s="315"/>
    </row>
    <row r="151857" spans="5:5" ht="21.75">
      <c r="E151857" s="537"/>
    </row>
    <row r="151858" spans="5:5">
      <c r="E151858" s="315"/>
    </row>
    <row r="151859" spans="5:5" ht="21.75">
      <c r="E151859" s="537"/>
    </row>
    <row r="151860" spans="5:5">
      <c r="E151860" s="315"/>
    </row>
    <row r="151861" spans="5:5" ht="21.75">
      <c r="E151861" s="537"/>
    </row>
    <row r="151862" spans="5:5">
      <c r="E151862" s="315"/>
    </row>
    <row r="151863" spans="5:5" ht="21.75">
      <c r="E151863" s="537"/>
    </row>
    <row r="151864" spans="5:5">
      <c r="E151864" s="315"/>
    </row>
    <row r="151865" spans="5:5" ht="21.75">
      <c r="E151865" s="537"/>
    </row>
    <row r="151866" spans="5:5">
      <c r="E151866" s="315"/>
    </row>
    <row r="151867" spans="5:5" ht="21.75">
      <c r="E151867" s="537"/>
    </row>
    <row r="151868" spans="5:5">
      <c r="E151868" s="315"/>
    </row>
    <row r="151869" spans="5:5" ht="21.75">
      <c r="E151869" s="537"/>
    </row>
    <row r="151870" spans="5:5">
      <c r="E151870" s="315"/>
    </row>
    <row r="151871" spans="5:5" ht="21.75">
      <c r="E151871" s="537"/>
    </row>
    <row r="151872" spans="5:5">
      <c r="E151872" s="315"/>
    </row>
    <row r="151873" spans="5:5" ht="21.75">
      <c r="E151873" s="537"/>
    </row>
    <row r="151874" spans="5:5">
      <c r="E151874" s="315"/>
    </row>
    <row r="151875" spans="5:5" ht="21.75">
      <c r="E151875" s="537"/>
    </row>
    <row r="151876" spans="5:5">
      <c r="E151876" s="315"/>
    </row>
    <row r="151877" spans="5:5" ht="21.75">
      <c r="E151877" s="537"/>
    </row>
    <row r="151878" spans="5:5">
      <c r="E151878" s="315"/>
    </row>
    <row r="151879" spans="5:5" ht="21.75">
      <c r="E151879" s="537"/>
    </row>
    <row r="151880" spans="5:5">
      <c r="E151880" s="315"/>
    </row>
    <row r="151881" spans="5:5" ht="21.75">
      <c r="E151881" s="537"/>
    </row>
    <row r="151882" spans="5:5">
      <c r="E151882" s="315"/>
    </row>
    <row r="151883" spans="5:5" ht="21.75">
      <c r="E151883" s="537"/>
    </row>
    <row r="151884" spans="5:5">
      <c r="E151884" s="315"/>
    </row>
    <row r="151885" spans="5:5" ht="21.75">
      <c r="E151885" s="537"/>
    </row>
    <row r="151886" spans="5:5">
      <c r="E151886" s="315"/>
    </row>
    <row r="151887" spans="5:5" ht="21.75">
      <c r="E151887" s="537"/>
    </row>
    <row r="151888" spans="5:5">
      <c r="E151888" s="315"/>
    </row>
    <row r="151889" spans="5:5" ht="21.75">
      <c r="E151889" s="537"/>
    </row>
    <row r="151890" spans="5:5">
      <c r="E151890" s="315"/>
    </row>
    <row r="151891" spans="5:5" ht="21.75">
      <c r="E151891" s="537"/>
    </row>
    <row r="151892" spans="5:5">
      <c r="E151892" s="315"/>
    </row>
    <row r="151893" spans="5:5" ht="21.75">
      <c r="E151893" s="537"/>
    </row>
    <row r="151894" spans="5:5">
      <c r="E151894" s="315"/>
    </row>
    <row r="151895" spans="5:5" ht="21.75">
      <c r="E151895" s="537"/>
    </row>
    <row r="151896" spans="5:5">
      <c r="E151896" s="315"/>
    </row>
    <row r="151897" spans="5:5" ht="21.75">
      <c r="E151897" s="537"/>
    </row>
    <row r="151898" spans="5:5">
      <c r="E151898" s="315"/>
    </row>
    <row r="151899" spans="5:5" ht="21.75">
      <c r="E151899" s="537"/>
    </row>
    <row r="151900" spans="5:5">
      <c r="E151900" s="315"/>
    </row>
    <row r="151901" spans="5:5" ht="21.75">
      <c r="E151901" s="537"/>
    </row>
    <row r="151902" spans="5:5">
      <c r="E151902" s="315"/>
    </row>
    <row r="151903" spans="5:5" ht="21.75">
      <c r="E151903" s="537"/>
    </row>
    <row r="151904" spans="5:5">
      <c r="E151904" s="315"/>
    </row>
    <row r="151905" spans="5:5" ht="21.75">
      <c r="E151905" s="537"/>
    </row>
    <row r="151906" spans="5:5">
      <c r="E151906" s="315"/>
    </row>
    <row r="151907" spans="5:5" ht="21.75">
      <c r="E151907" s="537"/>
    </row>
    <row r="151908" spans="5:5">
      <c r="E151908" s="315"/>
    </row>
    <row r="151909" spans="5:5" ht="21.75">
      <c r="E151909" s="537"/>
    </row>
    <row r="151910" spans="5:5">
      <c r="E151910" s="315"/>
    </row>
    <row r="151911" spans="5:5" ht="21.75">
      <c r="E151911" s="537"/>
    </row>
    <row r="151912" spans="5:5">
      <c r="E151912" s="315"/>
    </row>
    <row r="151913" spans="5:5" ht="21.75">
      <c r="E151913" s="537"/>
    </row>
    <row r="151914" spans="5:5">
      <c r="E151914" s="315"/>
    </row>
    <row r="151915" spans="5:5" ht="21.75">
      <c r="E151915" s="537"/>
    </row>
    <row r="151916" spans="5:5">
      <c r="E151916" s="315"/>
    </row>
    <row r="151917" spans="5:5" ht="21.75">
      <c r="E151917" s="537"/>
    </row>
    <row r="151918" spans="5:5">
      <c r="E151918" s="315"/>
    </row>
    <row r="151919" spans="5:5" ht="21.75">
      <c r="E151919" s="537"/>
    </row>
    <row r="151920" spans="5:5">
      <c r="E151920" s="315"/>
    </row>
    <row r="151921" spans="5:5" ht="21.75">
      <c r="E151921" s="537"/>
    </row>
    <row r="151922" spans="5:5">
      <c r="E151922" s="315"/>
    </row>
    <row r="151923" spans="5:5" ht="21.75">
      <c r="E151923" s="537"/>
    </row>
    <row r="151924" spans="5:5">
      <c r="E151924" s="315"/>
    </row>
    <row r="151925" spans="5:5" ht="21.75">
      <c r="E151925" s="537"/>
    </row>
    <row r="151926" spans="5:5">
      <c r="E151926" s="315"/>
    </row>
    <row r="151927" spans="5:5" ht="21.75">
      <c r="E151927" s="537"/>
    </row>
    <row r="151928" spans="5:5">
      <c r="E151928" s="315"/>
    </row>
    <row r="151929" spans="5:5" ht="21.75">
      <c r="E151929" s="537"/>
    </row>
    <row r="151930" spans="5:5">
      <c r="E151930" s="315"/>
    </row>
    <row r="151931" spans="5:5" ht="21.75">
      <c r="E151931" s="537"/>
    </row>
    <row r="151932" spans="5:5">
      <c r="E151932" s="315"/>
    </row>
    <row r="151933" spans="5:5" ht="21.75">
      <c r="E151933" s="537"/>
    </row>
    <row r="151934" spans="5:5">
      <c r="E151934" s="315"/>
    </row>
    <row r="151935" spans="5:5" ht="21.75">
      <c r="E151935" s="537"/>
    </row>
    <row r="151936" spans="5:5">
      <c r="E151936" s="315"/>
    </row>
    <row r="151937" spans="5:5" ht="21.75">
      <c r="E151937" s="537"/>
    </row>
    <row r="151938" spans="5:5">
      <c r="E151938" s="315"/>
    </row>
    <row r="151939" spans="5:5" ht="21.75">
      <c r="E151939" s="537"/>
    </row>
    <row r="151940" spans="5:5">
      <c r="E151940" s="315"/>
    </row>
    <row r="151941" spans="5:5" ht="21.75">
      <c r="E151941" s="537"/>
    </row>
    <row r="151942" spans="5:5">
      <c r="E151942" s="315"/>
    </row>
    <row r="151943" spans="5:5" ht="21.75">
      <c r="E151943" s="537"/>
    </row>
    <row r="151944" spans="5:5">
      <c r="E151944" s="315"/>
    </row>
    <row r="151945" spans="5:5" ht="21.75">
      <c r="E151945" s="537"/>
    </row>
    <row r="151946" spans="5:5">
      <c r="E151946" s="315"/>
    </row>
    <row r="151947" spans="5:5" ht="21.75">
      <c r="E151947" s="537"/>
    </row>
    <row r="151948" spans="5:5">
      <c r="E151948" s="315"/>
    </row>
    <row r="151949" spans="5:5" ht="21.75">
      <c r="E151949" s="537"/>
    </row>
    <row r="151950" spans="5:5">
      <c r="E151950" s="315"/>
    </row>
    <row r="151951" spans="5:5" ht="21.75">
      <c r="E151951" s="537"/>
    </row>
    <row r="151952" spans="5:5">
      <c r="E151952" s="315"/>
    </row>
    <row r="151953" spans="5:5" ht="21.75">
      <c r="E151953" s="537"/>
    </row>
    <row r="151954" spans="5:5">
      <c r="E151954" s="315"/>
    </row>
    <row r="151955" spans="5:5" ht="21.75">
      <c r="E151955" s="537"/>
    </row>
    <row r="151956" spans="5:5">
      <c r="E151956" s="315"/>
    </row>
    <row r="151957" spans="5:5" ht="21.75">
      <c r="E151957" s="537"/>
    </row>
    <row r="151958" spans="5:5">
      <c r="E151958" s="315"/>
    </row>
    <row r="151959" spans="5:5" ht="21.75">
      <c r="E151959" s="537"/>
    </row>
    <row r="151960" spans="5:5">
      <c r="E151960" s="315"/>
    </row>
    <row r="151961" spans="5:5" ht="21.75">
      <c r="E151961" s="537"/>
    </row>
    <row r="151962" spans="5:5">
      <c r="E151962" s="315"/>
    </row>
    <row r="151963" spans="5:5" ht="21.75">
      <c r="E151963" s="537"/>
    </row>
    <row r="151964" spans="5:5">
      <c r="E151964" s="315"/>
    </row>
    <row r="151965" spans="5:5" ht="21.75">
      <c r="E151965" s="537"/>
    </row>
    <row r="151966" spans="5:5">
      <c r="E151966" s="315"/>
    </row>
    <row r="151967" spans="5:5" ht="21.75">
      <c r="E151967" s="537"/>
    </row>
    <row r="151968" spans="5:5">
      <c r="E151968" s="315"/>
    </row>
    <row r="151969" spans="5:5" ht="21.75">
      <c r="E151969" s="537"/>
    </row>
    <row r="151970" spans="5:5">
      <c r="E151970" s="315"/>
    </row>
    <row r="151971" spans="5:5" ht="21.75">
      <c r="E151971" s="537"/>
    </row>
    <row r="151972" spans="5:5">
      <c r="E151972" s="315"/>
    </row>
    <row r="151973" spans="5:5" ht="21.75">
      <c r="E151973" s="537"/>
    </row>
    <row r="151974" spans="5:5">
      <c r="E151974" s="315"/>
    </row>
    <row r="151975" spans="5:5" ht="21.75">
      <c r="E151975" s="537"/>
    </row>
    <row r="151976" spans="5:5">
      <c r="E151976" s="315"/>
    </row>
    <row r="151977" spans="5:5" ht="21.75">
      <c r="E151977" s="537"/>
    </row>
    <row r="151978" spans="5:5">
      <c r="E151978" s="315"/>
    </row>
    <row r="151979" spans="5:5" ht="21.75">
      <c r="E151979" s="537"/>
    </row>
    <row r="151980" spans="5:5">
      <c r="E151980" s="315"/>
    </row>
    <row r="151981" spans="5:5" ht="21.75">
      <c r="E151981" s="537"/>
    </row>
    <row r="151982" spans="5:5">
      <c r="E151982" s="315"/>
    </row>
    <row r="151983" spans="5:5" ht="21.75">
      <c r="E151983" s="537"/>
    </row>
    <row r="151984" spans="5:5">
      <c r="E151984" s="315"/>
    </row>
    <row r="151985" spans="5:5" ht="21.75">
      <c r="E151985" s="537"/>
    </row>
    <row r="151986" spans="5:5">
      <c r="E151986" s="315"/>
    </row>
    <row r="151987" spans="5:5" ht="21.75">
      <c r="E151987" s="537"/>
    </row>
    <row r="151988" spans="5:5">
      <c r="E151988" s="315"/>
    </row>
    <row r="151989" spans="5:5" ht="21.75">
      <c r="E151989" s="537"/>
    </row>
    <row r="151990" spans="5:5">
      <c r="E151990" s="315"/>
    </row>
    <row r="151991" spans="5:5" ht="21.75">
      <c r="E151991" s="537"/>
    </row>
    <row r="151992" spans="5:5">
      <c r="E151992" s="315"/>
    </row>
    <row r="151993" spans="5:5" ht="21.75">
      <c r="E151993" s="537"/>
    </row>
    <row r="151994" spans="5:5">
      <c r="E151994" s="315"/>
    </row>
    <row r="151995" spans="5:5" ht="21.75">
      <c r="E151995" s="537"/>
    </row>
    <row r="151996" spans="5:5">
      <c r="E151996" s="315"/>
    </row>
    <row r="151997" spans="5:5" ht="21.75">
      <c r="E151997" s="537"/>
    </row>
    <row r="151998" spans="5:5">
      <c r="E151998" s="315"/>
    </row>
    <row r="151999" spans="5:5" ht="21.75">
      <c r="E151999" s="537"/>
    </row>
    <row r="152000" spans="5:5">
      <c r="E152000" s="315"/>
    </row>
    <row r="152001" spans="5:5" ht="21.75">
      <c r="E152001" s="537"/>
    </row>
    <row r="152002" spans="5:5">
      <c r="E152002" s="315"/>
    </row>
    <row r="152003" spans="5:5" ht="21.75">
      <c r="E152003" s="537"/>
    </row>
    <row r="152004" spans="5:5">
      <c r="E152004" s="315"/>
    </row>
    <row r="152005" spans="5:5" ht="21.75">
      <c r="E152005" s="537"/>
    </row>
    <row r="152006" spans="5:5">
      <c r="E152006" s="315"/>
    </row>
    <row r="152007" spans="5:5" ht="21.75">
      <c r="E152007" s="537"/>
    </row>
    <row r="152008" spans="5:5">
      <c r="E152008" s="315"/>
    </row>
    <row r="152009" spans="5:5" ht="21.75">
      <c r="E152009" s="537"/>
    </row>
    <row r="152010" spans="5:5">
      <c r="E152010" s="315"/>
    </row>
    <row r="152011" spans="5:5" ht="21.75">
      <c r="E152011" s="537"/>
    </row>
    <row r="152012" spans="5:5">
      <c r="E152012" s="315"/>
    </row>
    <row r="152013" spans="5:5" ht="21.75">
      <c r="E152013" s="537"/>
    </row>
    <row r="152014" spans="5:5">
      <c r="E152014" s="315"/>
    </row>
    <row r="152015" spans="5:5" ht="21.75">
      <c r="E152015" s="537"/>
    </row>
    <row r="152016" spans="5:5">
      <c r="E152016" s="315"/>
    </row>
    <row r="152017" spans="5:5" ht="21.75">
      <c r="E152017" s="537"/>
    </row>
    <row r="152018" spans="5:5">
      <c r="E152018" s="315"/>
    </row>
    <row r="152019" spans="5:5" ht="21.75">
      <c r="E152019" s="537"/>
    </row>
    <row r="152020" spans="5:5">
      <c r="E152020" s="315"/>
    </row>
    <row r="152021" spans="5:5" ht="21.75">
      <c r="E152021" s="537"/>
    </row>
    <row r="152022" spans="5:5">
      <c r="E152022" s="315"/>
    </row>
    <row r="152023" spans="5:5" ht="21.75">
      <c r="E152023" s="537"/>
    </row>
    <row r="152024" spans="5:5">
      <c r="E152024" s="315"/>
    </row>
    <row r="152025" spans="5:5" ht="21.75">
      <c r="E152025" s="537"/>
    </row>
    <row r="152026" spans="5:5">
      <c r="E152026" s="315"/>
    </row>
    <row r="152027" spans="5:5" ht="21.75">
      <c r="E152027" s="537"/>
    </row>
    <row r="152028" spans="5:5">
      <c r="E152028" s="315"/>
    </row>
    <row r="152029" spans="5:5" ht="21.75">
      <c r="E152029" s="537"/>
    </row>
    <row r="152030" spans="5:5">
      <c r="E152030" s="315"/>
    </row>
    <row r="152031" spans="5:5" ht="21.75">
      <c r="E152031" s="537"/>
    </row>
    <row r="152032" spans="5:5">
      <c r="E152032" s="315"/>
    </row>
    <row r="152033" spans="5:5" ht="21.75">
      <c r="E152033" s="537"/>
    </row>
    <row r="152034" spans="5:5">
      <c r="E152034" s="315"/>
    </row>
    <row r="152035" spans="5:5" ht="21.75">
      <c r="E152035" s="537"/>
    </row>
    <row r="152036" spans="5:5">
      <c r="E152036" s="315"/>
    </row>
    <row r="152037" spans="5:5" ht="21.75">
      <c r="E152037" s="537"/>
    </row>
    <row r="152038" spans="5:5">
      <c r="E152038" s="315"/>
    </row>
    <row r="152039" spans="5:5" ht="21.75">
      <c r="E152039" s="537"/>
    </row>
    <row r="152040" spans="5:5">
      <c r="E152040" s="315"/>
    </row>
    <row r="152041" spans="5:5" ht="21.75">
      <c r="E152041" s="537"/>
    </row>
    <row r="152042" spans="5:5">
      <c r="E152042" s="315"/>
    </row>
    <row r="152043" spans="5:5" ht="21.75">
      <c r="E152043" s="537"/>
    </row>
    <row r="152044" spans="5:5">
      <c r="E152044" s="315"/>
    </row>
    <row r="152045" spans="5:5" ht="21.75">
      <c r="E152045" s="537"/>
    </row>
    <row r="152046" spans="5:5">
      <c r="E152046" s="315"/>
    </row>
    <row r="152047" spans="5:5" ht="21.75">
      <c r="E152047" s="537"/>
    </row>
    <row r="152048" spans="5:5">
      <c r="E152048" s="315"/>
    </row>
    <row r="152049" spans="5:5" ht="21.75">
      <c r="E152049" s="537"/>
    </row>
    <row r="152050" spans="5:5">
      <c r="E152050" s="315"/>
    </row>
    <row r="152051" spans="5:5" ht="21.75">
      <c r="E152051" s="537"/>
    </row>
    <row r="152052" spans="5:5">
      <c r="E152052" s="315"/>
    </row>
    <row r="152053" spans="5:5" ht="21.75">
      <c r="E152053" s="537"/>
    </row>
    <row r="152054" spans="5:5">
      <c r="E152054" s="315"/>
    </row>
    <row r="152055" spans="5:5" ht="21.75">
      <c r="E152055" s="537"/>
    </row>
    <row r="152056" spans="5:5">
      <c r="E152056" s="315"/>
    </row>
    <row r="152057" spans="5:5" ht="21.75">
      <c r="E152057" s="537"/>
    </row>
    <row r="152058" spans="5:5">
      <c r="E152058" s="315"/>
    </row>
    <row r="152059" spans="5:5" ht="21.75">
      <c r="E152059" s="537"/>
    </row>
    <row r="152060" spans="5:5">
      <c r="E152060" s="315"/>
    </row>
    <row r="152061" spans="5:5" ht="21.75">
      <c r="E152061" s="537"/>
    </row>
    <row r="152062" spans="5:5">
      <c r="E152062" s="315"/>
    </row>
    <row r="152063" spans="5:5" ht="21.75">
      <c r="E152063" s="537"/>
    </row>
    <row r="152064" spans="5:5">
      <c r="E152064" s="315"/>
    </row>
    <row r="152065" spans="5:5" ht="21.75">
      <c r="E152065" s="537"/>
    </row>
    <row r="152066" spans="5:5">
      <c r="E152066" s="315"/>
    </row>
    <row r="152067" spans="5:5" ht="21.75">
      <c r="E152067" s="537"/>
    </row>
    <row r="152068" spans="5:5">
      <c r="E152068" s="315"/>
    </row>
    <row r="152069" spans="5:5" ht="21.75">
      <c r="E152069" s="537"/>
    </row>
    <row r="152070" spans="5:5">
      <c r="E152070" s="315"/>
    </row>
    <row r="152071" spans="5:5" ht="21.75">
      <c r="E152071" s="537"/>
    </row>
    <row r="152072" spans="5:5">
      <c r="E152072" s="315"/>
    </row>
    <row r="152073" spans="5:5" ht="21.75">
      <c r="E152073" s="537"/>
    </row>
    <row r="152074" spans="5:5">
      <c r="E152074" s="315"/>
    </row>
    <row r="152075" spans="5:5" ht="21.75">
      <c r="E152075" s="537"/>
    </row>
    <row r="152076" spans="5:5">
      <c r="E152076" s="315"/>
    </row>
    <row r="152077" spans="5:5" ht="21.75">
      <c r="E152077" s="537"/>
    </row>
    <row r="152078" spans="5:5">
      <c r="E152078" s="315"/>
    </row>
    <row r="152079" spans="5:5" ht="21.75">
      <c r="E152079" s="537"/>
    </row>
    <row r="152080" spans="5:5">
      <c r="E152080" s="315"/>
    </row>
    <row r="152081" spans="5:5" ht="21.75">
      <c r="E152081" s="537"/>
    </row>
    <row r="152082" spans="5:5">
      <c r="E152082" s="315"/>
    </row>
    <row r="152083" spans="5:5" ht="21.75">
      <c r="E152083" s="537"/>
    </row>
    <row r="152084" spans="5:5">
      <c r="E152084" s="315"/>
    </row>
    <row r="152085" spans="5:5" ht="21.75">
      <c r="E152085" s="537"/>
    </row>
    <row r="152086" spans="5:5">
      <c r="E152086" s="315"/>
    </row>
    <row r="152087" spans="5:5" ht="21.75">
      <c r="E152087" s="537"/>
    </row>
    <row r="152088" spans="5:5">
      <c r="E152088" s="315"/>
    </row>
    <row r="152089" spans="5:5" ht="21.75">
      <c r="E152089" s="537"/>
    </row>
    <row r="152090" spans="5:5">
      <c r="E152090" s="315"/>
    </row>
    <row r="152091" spans="5:5" ht="21.75">
      <c r="E152091" s="537"/>
    </row>
    <row r="152092" spans="5:5">
      <c r="E152092" s="315"/>
    </row>
    <row r="152093" spans="5:5" ht="21.75">
      <c r="E152093" s="537"/>
    </row>
    <row r="152094" spans="5:5">
      <c r="E152094" s="315"/>
    </row>
    <row r="152095" spans="5:5" ht="21.75">
      <c r="E152095" s="537"/>
    </row>
    <row r="152096" spans="5:5">
      <c r="E152096" s="315"/>
    </row>
    <row r="152097" spans="5:5" ht="21.75">
      <c r="E152097" s="537"/>
    </row>
    <row r="152098" spans="5:5">
      <c r="E152098" s="315"/>
    </row>
    <row r="152099" spans="5:5" ht="21.75">
      <c r="E152099" s="537"/>
    </row>
    <row r="152100" spans="5:5">
      <c r="E152100" s="315"/>
    </row>
    <row r="152101" spans="5:5" ht="21.75">
      <c r="E152101" s="537"/>
    </row>
    <row r="152102" spans="5:5">
      <c r="E152102" s="315"/>
    </row>
    <row r="152103" spans="5:5" ht="21.75">
      <c r="E152103" s="537"/>
    </row>
    <row r="152104" spans="5:5">
      <c r="E152104" s="315"/>
    </row>
    <row r="152105" spans="5:5" ht="21.75">
      <c r="E152105" s="537"/>
    </row>
    <row r="152106" spans="5:5">
      <c r="E152106" s="315"/>
    </row>
    <row r="152107" spans="5:5" ht="21.75">
      <c r="E152107" s="537"/>
    </row>
    <row r="152108" spans="5:5">
      <c r="E152108" s="315"/>
    </row>
    <row r="152109" spans="5:5" ht="21.75">
      <c r="E152109" s="537"/>
    </row>
    <row r="152110" spans="5:5">
      <c r="E152110" s="315"/>
    </row>
    <row r="152111" spans="5:5" ht="21.75">
      <c r="E152111" s="537"/>
    </row>
    <row r="152112" spans="5:5">
      <c r="E152112" s="315"/>
    </row>
    <row r="152113" spans="5:5" ht="21.75">
      <c r="E152113" s="537"/>
    </row>
    <row r="152114" spans="5:5">
      <c r="E152114" s="315"/>
    </row>
    <row r="152115" spans="5:5" ht="21.75">
      <c r="E152115" s="537"/>
    </row>
    <row r="152116" spans="5:5">
      <c r="E152116" s="315"/>
    </row>
    <row r="152117" spans="5:5" ht="21.75">
      <c r="E152117" s="537"/>
    </row>
    <row r="152118" spans="5:5">
      <c r="E152118" s="315"/>
    </row>
    <row r="152119" spans="5:5" ht="21.75">
      <c r="E152119" s="537"/>
    </row>
    <row r="152120" spans="5:5">
      <c r="E152120" s="315"/>
    </row>
    <row r="152121" spans="5:5" ht="21.75">
      <c r="E152121" s="537"/>
    </row>
    <row r="152122" spans="5:5">
      <c r="E152122" s="315"/>
    </row>
    <row r="152123" spans="5:5" ht="21.75">
      <c r="E152123" s="537"/>
    </row>
    <row r="152124" spans="5:5">
      <c r="E152124" s="315"/>
    </row>
    <row r="152125" spans="5:5" ht="21.75">
      <c r="E152125" s="537"/>
    </row>
    <row r="152126" spans="5:5">
      <c r="E152126" s="315"/>
    </row>
    <row r="152127" spans="5:5" ht="21.75">
      <c r="E152127" s="537"/>
    </row>
    <row r="152128" spans="5:5">
      <c r="E152128" s="315"/>
    </row>
    <row r="152129" spans="5:5" ht="21.75">
      <c r="E152129" s="537"/>
    </row>
    <row r="152130" spans="5:5">
      <c r="E152130" s="315"/>
    </row>
    <row r="152131" spans="5:5" ht="21.75">
      <c r="E152131" s="537"/>
    </row>
    <row r="152132" spans="5:5">
      <c r="E152132" s="315"/>
    </row>
    <row r="152133" spans="5:5" ht="21.75">
      <c r="E152133" s="537"/>
    </row>
    <row r="152134" spans="5:5">
      <c r="E152134" s="315"/>
    </row>
    <row r="152135" spans="5:5" ht="21.75">
      <c r="E152135" s="537"/>
    </row>
    <row r="152136" spans="5:5">
      <c r="E152136" s="315"/>
    </row>
    <row r="152137" spans="5:5" ht="21.75">
      <c r="E152137" s="537"/>
    </row>
    <row r="152138" spans="5:5">
      <c r="E152138" s="315"/>
    </row>
    <row r="152139" spans="5:5" ht="21.75">
      <c r="E152139" s="537"/>
    </row>
    <row r="152140" spans="5:5">
      <c r="E152140" s="315"/>
    </row>
    <row r="152141" spans="5:5" ht="21.75">
      <c r="E152141" s="537"/>
    </row>
    <row r="152142" spans="5:5">
      <c r="E152142" s="315"/>
    </row>
    <row r="152143" spans="5:5" ht="21.75">
      <c r="E152143" s="537"/>
    </row>
    <row r="152144" spans="5:5">
      <c r="E152144" s="315"/>
    </row>
    <row r="152145" spans="5:5" ht="21.75">
      <c r="E152145" s="537"/>
    </row>
    <row r="152146" spans="5:5">
      <c r="E152146" s="315"/>
    </row>
    <row r="152147" spans="5:5" ht="21.75">
      <c r="E152147" s="537"/>
    </row>
    <row r="152148" spans="5:5">
      <c r="E152148" s="315"/>
    </row>
    <row r="152149" spans="5:5" ht="21.75">
      <c r="E152149" s="537"/>
    </row>
    <row r="152150" spans="5:5">
      <c r="E152150" s="315"/>
    </row>
    <row r="152151" spans="5:5" ht="21.75">
      <c r="E152151" s="537"/>
    </row>
    <row r="152152" spans="5:5">
      <c r="E152152" s="315"/>
    </row>
    <row r="152153" spans="5:5" ht="21.75">
      <c r="E152153" s="537"/>
    </row>
    <row r="152154" spans="5:5">
      <c r="E152154" s="315"/>
    </row>
    <row r="152155" spans="5:5" ht="21.75">
      <c r="E152155" s="537"/>
    </row>
    <row r="152156" spans="5:5">
      <c r="E152156" s="315"/>
    </row>
    <row r="152157" spans="5:5" ht="21.75">
      <c r="E152157" s="537"/>
    </row>
    <row r="152158" spans="5:5">
      <c r="E152158" s="315"/>
    </row>
    <row r="152159" spans="5:5" ht="21.75">
      <c r="E152159" s="537"/>
    </row>
    <row r="152160" spans="5:5">
      <c r="E152160" s="315"/>
    </row>
    <row r="152161" spans="5:5" ht="21.75">
      <c r="E152161" s="537"/>
    </row>
    <row r="152162" spans="5:5">
      <c r="E152162" s="315"/>
    </row>
    <row r="152163" spans="5:5" ht="21.75">
      <c r="E152163" s="537"/>
    </row>
    <row r="152164" spans="5:5">
      <c r="E152164" s="315"/>
    </row>
    <row r="152165" spans="5:5" ht="21.75">
      <c r="E152165" s="537"/>
    </row>
    <row r="152166" spans="5:5">
      <c r="E152166" s="315"/>
    </row>
    <row r="152167" spans="5:5" ht="21.75">
      <c r="E152167" s="537"/>
    </row>
    <row r="152168" spans="5:5">
      <c r="E152168" s="315"/>
    </row>
    <row r="152169" spans="5:5" ht="21.75">
      <c r="E152169" s="537"/>
    </row>
    <row r="152170" spans="5:5">
      <c r="E152170" s="315"/>
    </row>
    <row r="152171" spans="5:5" ht="21.75">
      <c r="E152171" s="537"/>
    </row>
    <row r="152172" spans="5:5">
      <c r="E152172" s="315"/>
    </row>
    <row r="152173" spans="5:5" ht="21.75">
      <c r="E152173" s="537"/>
    </row>
    <row r="152174" spans="5:5">
      <c r="E152174" s="315"/>
    </row>
    <row r="152175" spans="5:5" ht="21.75">
      <c r="E152175" s="537"/>
    </row>
    <row r="152176" spans="5:5">
      <c r="E152176" s="315"/>
    </row>
    <row r="152177" spans="5:5" ht="21.75">
      <c r="E152177" s="537"/>
    </row>
    <row r="152178" spans="5:5">
      <c r="E152178" s="315"/>
    </row>
    <row r="152179" spans="5:5" ht="21.75">
      <c r="E152179" s="537"/>
    </row>
    <row r="152180" spans="5:5">
      <c r="E152180" s="315"/>
    </row>
    <row r="152181" spans="5:5" ht="21.75">
      <c r="E152181" s="537"/>
    </row>
    <row r="152182" spans="5:5">
      <c r="E152182" s="315"/>
    </row>
    <row r="152183" spans="5:5" ht="21.75">
      <c r="E152183" s="537"/>
    </row>
    <row r="152184" spans="5:5">
      <c r="E152184" s="315"/>
    </row>
    <row r="152185" spans="5:5" ht="21.75">
      <c r="E152185" s="537"/>
    </row>
    <row r="152186" spans="5:5">
      <c r="E152186" s="315"/>
    </row>
    <row r="152187" spans="5:5" ht="21.75">
      <c r="E152187" s="537"/>
    </row>
    <row r="152188" spans="5:5">
      <c r="E152188" s="315"/>
    </row>
    <row r="152189" spans="5:5" ht="21.75">
      <c r="E152189" s="537"/>
    </row>
    <row r="152190" spans="5:5">
      <c r="E152190" s="315"/>
    </row>
    <row r="152191" spans="5:5" ht="21.75">
      <c r="E152191" s="537"/>
    </row>
    <row r="152192" spans="5:5">
      <c r="E152192" s="315"/>
    </row>
    <row r="152193" spans="5:5" ht="21.75">
      <c r="E152193" s="537"/>
    </row>
    <row r="152194" spans="5:5">
      <c r="E152194" s="315"/>
    </row>
    <row r="152195" spans="5:5" ht="21.75">
      <c r="E152195" s="537"/>
    </row>
    <row r="152196" spans="5:5">
      <c r="E152196" s="315"/>
    </row>
    <row r="152197" spans="5:5" ht="21.75">
      <c r="E152197" s="537"/>
    </row>
    <row r="152198" spans="5:5">
      <c r="E152198" s="315"/>
    </row>
    <row r="152199" spans="5:5" ht="21.75">
      <c r="E152199" s="537"/>
    </row>
    <row r="152200" spans="5:5">
      <c r="E152200" s="315"/>
    </row>
    <row r="152201" spans="5:5" ht="21.75">
      <c r="E152201" s="537"/>
    </row>
    <row r="152202" spans="5:5">
      <c r="E152202" s="315"/>
    </row>
    <row r="152203" spans="5:5" ht="21.75">
      <c r="E152203" s="537"/>
    </row>
    <row r="152204" spans="5:5">
      <c r="E152204" s="315"/>
    </row>
    <row r="152205" spans="5:5" ht="21.75">
      <c r="E152205" s="537"/>
    </row>
    <row r="152206" spans="5:5">
      <c r="E152206" s="315"/>
    </row>
    <row r="152207" spans="5:5" ht="21.75">
      <c r="E152207" s="537"/>
    </row>
    <row r="152208" spans="5:5">
      <c r="E152208" s="315"/>
    </row>
    <row r="152209" spans="5:5" ht="21.75">
      <c r="E152209" s="537"/>
    </row>
    <row r="152210" spans="5:5">
      <c r="E152210" s="315"/>
    </row>
    <row r="152211" spans="5:5" ht="21.75">
      <c r="E152211" s="537"/>
    </row>
    <row r="152212" spans="5:5">
      <c r="E152212" s="315"/>
    </row>
    <row r="152213" spans="5:5" ht="21.75">
      <c r="E152213" s="537"/>
    </row>
    <row r="152214" spans="5:5">
      <c r="E152214" s="315"/>
    </row>
    <row r="152215" spans="5:5" ht="21.75">
      <c r="E152215" s="537"/>
    </row>
    <row r="152216" spans="5:5">
      <c r="E152216" s="315"/>
    </row>
    <row r="152217" spans="5:5" ht="21.75">
      <c r="E152217" s="537"/>
    </row>
    <row r="152218" spans="5:5">
      <c r="E152218" s="315"/>
    </row>
    <row r="152219" spans="5:5" ht="21.75">
      <c r="E152219" s="537"/>
    </row>
    <row r="152220" spans="5:5">
      <c r="E152220" s="315"/>
    </row>
    <row r="152221" spans="5:5" ht="21.75">
      <c r="E152221" s="537"/>
    </row>
    <row r="152222" spans="5:5">
      <c r="E152222" s="315"/>
    </row>
    <row r="152223" spans="5:5" ht="21.75">
      <c r="E152223" s="537"/>
    </row>
    <row r="152224" spans="5:5">
      <c r="E152224" s="315"/>
    </row>
    <row r="152225" spans="5:5" ht="21.75">
      <c r="E152225" s="537"/>
    </row>
    <row r="152226" spans="5:5">
      <c r="E152226" s="315"/>
    </row>
    <row r="152227" spans="5:5" ht="21.75">
      <c r="E152227" s="537"/>
    </row>
    <row r="152228" spans="5:5">
      <c r="E152228" s="315"/>
    </row>
    <row r="152229" spans="5:5" ht="21.75">
      <c r="E152229" s="537"/>
    </row>
    <row r="152230" spans="5:5">
      <c r="E152230" s="315"/>
    </row>
    <row r="152231" spans="5:5" ht="21.75">
      <c r="E152231" s="537"/>
    </row>
    <row r="152232" spans="5:5">
      <c r="E152232" s="315"/>
    </row>
    <row r="152233" spans="5:5" ht="21.75">
      <c r="E152233" s="537"/>
    </row>
    <row r="152234" spans="5:5">
      <c r="E152234" s="315"/>
    </row>
    <row r="152235" spans="5:5" ht="21.75">
      <c r="E152235" s="537"/>
    </row>
    <row r="152236" spans="5:5">
      <c r="E152236" s="315"/>
    </row>
    <row r="152237" spans="5:5" ht="21.75">
      <c r="E152237" s="537"/>
    </row>
    <row r="152238" spans="5:5">
      <c r="E152238" s="315"/>
    </row>
    <row r="152239" spans="5:5" ht="21.75">
      <c r="E152239" s="537"/>
    </row>
    <row r="152240" spans="5:5">
      <c r="E152240" s="315"/>
    </row>
    <row r="152241" spans="5:5" ht="21.75">
      <c r="E152241" s="537"/>
    </row>
    <row r="152242" spans="5:5">
      <c r="E152242" s="315"/>
    </row>
    <row r="152243" spans="5:5" ht="21.75">
      <c r="E152243" s="537"/>
    </row>
    <row r="152244" spans="5:5">
      <c r="E152244" s="315"/>
    </row>
    <row r="152245" spans="5:5" ht="21.75">
      <c r="E152245" s="537"/>
    </row>
    <row r="152246" spans="5:5">
      <c r="E152246" s="315"/>
    </row>
    <row r="152247" spans="5:5" ht="21.75">
      <c r="E152247" s="537"/>
    </row>
    <row r="152248" spans="5:5">
      <c r="E152248" s="315"/>
    </row>
    <row r="152249" spans="5:5" ht="21.75">
      <c r="E152249" s="537"/>
    </row>
    <row r="152250" spans="5:5">
      <c r="E152250" s="315"/>
    </row>
    <row r="152251" spans="5:5" ht="21.75">
      <c r="E152251" s="537"/>
    </row>
    <row r="152252" spans="5:5">
      <c r="E152252" s="315"/>
    </row>
    <row r="152253" spans="5:5" ht="21.75">
      <c r="E152253" s="537"/>
    </row>
    <row r="152254" spans="5:5">
      <c r="E152254" s="315"/>
    </row>
    <row r="152255" spans="5:5" ht="21.75">
      <c r="E152255" s="537"/>
    </row>
    <row r="152256" spans="5:5">
      <c r="E152256" s="315"/>
    </row>
    <row r="152257" spans="5:5" ht="21.75">
      <c r="E152257" s="537"/>
    </row>
    <row r="152258" spans="5:5">
      <c r="E152258" s="315"/>
    </row>
    <row r="152259" spans="5:5" ht="21.75">
      <c r="E152259" s="537"/>
    </row>
    <row r="152260" spans="5:5">
      <c r="E152260" s="315"/>
    </row>
    <row r="152261" spans="5:5" ht="21.75">
      <c r="E152261" s="537"/>
    </row>
    <row r="152262" spans="5:5">
      <c r="E152262" s="315"/>
    </row>
    <row r="152263" spans="5:5" ht="21.75">
      <c r="E152263" s="537"/>
    </row>
    <row r="152264" spans="5:5">
      <c r="E152264" s="315"/>
    </row>
    <row r="152265" spans="5:5" ht="21.75">
      <c r="E152265" s="537"/>
    </row>
    <row r="152266" spans="5:5">
      <c r="E152266" s="315"/>
    </row>
    <row r="152267" spans="5:5" ht="21.75">
      <c r="E152267" s="537"/>
    </row>
    <row r="152268" spans="5:5">
      <c r="E152268" s="315"/>
    </row>
    <row r="152269" spans="5:5" ht="21.75">
      <c r="E152269" s="537"/>
    </row>
    <row r="152270" spans="5:5">
      <c r="E152270" s="315"/>
    </row>
    <row r="152271" spans="5:5" ht="21.75">
      <c r="E152271" s="537"/>
    </row>
    <row r="152272" spans="5:5">
      <c r="E152272" s="315"/>
    </row>
    <row r="152273" spans="5:5" ht="21.75">
      <c r="E152273" s="537"/>
    </row>
    <row r="152274" spans="5:5">
      <c r="E152274" s="315"/>
    </row>
    <row r="152275" spans="5:5" ht="21.75">
      <c r="E152275" s="537"/>
    </row>
    <row r="152276" spans="5:5">
      <c r="E152276" s="315"/>
    </row>
    <row r="152277" spans="5:5" ht="21.75">
      <c r="E152277" s="537"/>
    </row>
    <row r="152278" spans="5:5">
      <c r="E152278" s="315"/>
    </row>
    <row r="152279" spans="5:5" ht="21.75">
      <c r="E152279" s="537"/>
    </row>
    <row r="152280" spans="5:5">
      <c r="E152280" s="315"/>
    </row>
    <row r="152281" spans="5:5" ht="21.75">
      <c r="E152281" s="537"/>
    </row>
    <row r="152282" spans="5:5">
      <c r="E152282" s="315"/>
    </row>
    <row r="152283" spans="5:5" ht="21.75">
      <c r="E152283" s="537"/>
    </row>
    <row r="152284" spans="5:5">
      <c r="E152284" s="315"/>
    </row>
    <row r="152285" spans="5:5" ht="21.75">
      <c r="E152285" s="537"/>
    </row>
    <row r="152286" spans="5:5">
      <c r="E152286" s="315"/>
    </row>
    <row r="152287" spans="5:5" ht="21.75">
      <c r="E152287" s="537"/>
    </row>
    <row r="152288" spans="5:5">
      <c r="E152288" s="315"/>
    </row>
    <row r="152289" spans="5:5" ht="21.75">
      <c r="E152289" s="537"/>
    </row>
    <row r="152290" spans="5:5">
      <c r="E152290" s="315"/>
    </row>
    <row r="152291" spans="5:5" ht="21.75">
      <c r="E152291" s="537"/>
    </row>
    <row r="152292" spans="5:5">
      <c r="E152292" s="315"/>
    </row>
    <row r="152293" spans="5:5" ht="21.75">
      <c r="E152293" s="537"/>
    </row>
    <row r="152294" spans="5:5">
      <c r="E152294" s="315"/>
    </row>
    <row r="152295" spans="5:5" ht="21.75">
      <c r="E152295" s="537"/>
    </row>
    <row r="152296" spans="5:5">
      <c r="E152296" s="315"/>
    </row>
    <row r="152297" spans="5:5" ht="21.75">
      <c r="E152297" s="537"/>
    </row>
    <row r="152298" spans="5:5">
      <c r="E152298" s="315"/>
    </row>
    <row r="152299" spans="5:5" ht="21.75">
      <c r="E152299" s="537"/>
    </row>
    <row r="152300" spans="5:5">
      <c r="E152300" s="315"/>
    </row>
    <row r="152301" spans="5:5" ht="21.75">
      <c r="E152301" s="537"/>
    </row>
    <row r="152302" spans="5:5">
      <c r="E152302" s="315"/>
    </row>
    <row r="152303" spans="5:5" ht="21.75">
      <c r="E152303" s="537"/>
    </row>
    <row r="152304" spans="5:5">
      <c r="E152304" s="315"/>
    </row>
    <row r="152305" spans="5:5" ht="21.75">
      <c r="E152305" s="537"/>
    </row>
    <row r="152306" spans="5:5">
      <c r="E152306" s="315"/>
    </row>
    <row r="152307" spans="5:5" ht="21.75">
      <c r="E152307" s="537"/>
    </row>
    <row r="152308" spans="5:5">
      <c r="E152308" s="315"/>
    </row>
    <row r="152309" spans="5:5" ht="21.75">
      <c r="E152309" s="537"/>
    </row>
    <row r="152310" spans="5:5">
      <c r="E152310" s="315"/>
    </row>
    <row r="152311" spans="5:5" ht="21.75">
      <c r="E152311" s="537"/>
    </row>
    <row r="152312" spans="5:5">
      <c r="E152312" s="315"/>
    </row>
    <row r="152313" spans="5:5" ht="21.75">
      <c r="E152313" s="537"/>
    </row>
    <row r="152314" spans="5:5">
      <c r="E152314" s="315"/>
    </row>
    <row r="152315" spans="5:5" ht="21.75">
      <c r="E152315" s="537"/>
    </row>
    <row r="152316" spans="5:5">
      <c r="E152316" s="315"/>
    </row>
    <row r="152317" spans="5:5" ht="21.75">
      <c r="E152317" s="537"/>
    </row>
    <row r="152318" spans="5:5">
      <c r="E152318" s="315"/>
    </row>
    <row r="152319" spans="5:5" ht="21.75">
      <c r="E152319" s="537"/>
    </row>
    <row r="152320" spans="5:5">
      <c r="E152320" s="315"/>
    </row>
    <row r="152321" spans="5:5" ht="21.75">
      <c r="E152321" s="537"/>
    </row>
    <row r="152322" spans="5:5">
      <c r="E152322" s="315"/>
    </row>
    <row r="152323" spans="5:5" ht="21.75">
      <c r="E152323" s="537"/>
    </row>
    <row r="152324" spans="5:5">
      <c r="E152324" s="315"/>
    </row>
    <row r="152325" spans="5:5" ht="21.75">
      <c r="E152325" s="537"/>
    </row>
    <row r="152326" spans="5:5">
      <c r="E152326" s="315"/>
    </row>
    <row r="152327" spans="5:5" ht="21.75">
      <c r="E152327" s="537"/>
    </row>
    <row r="152328" spans="5:5">
      <c r="E152328" s="315"/>
    </row>
    <row r="152329" spans="5:5" ht="21.75">
      <c r="E152329" s="537"/>
    </row>
    <row r="152330" spans="5:5">
      <c r="E152330" s="315"/>
    </row>
    <row r="152331" spans="5:5" ht="21.75">
      <c r="E152331" s="537"/>
    </row>
    <row r="152332" spans="5:5">
      <c r="E152332" s="315"/>
    </row>
    <row r="152333" spans="5:5" ht="21.75">
      <c r="E152333" s="537"/>
    </row>
    <row r="152334" spans="5:5">
      <c r="E152334" s="315"/>
    </row>
    <row r="152335" spans="5:5" ht="21.75">
      <c r="E152335" s="537"/>
    </row>
    <row r="152336" spans="5:5">
      <c r="E152336" s="315"/>
    </row>
    <row r="152337" spans="5:5" ht="21.75">
      <c r="E152337" s="537"/>
    </row>
    <row r="152338" spans="5:5">
      <c r="E152338" s="315"/>
    </row>
    <row r="152339" spans="5:5" ht="21.75">
      <c r="E152339" s="537"/>
    </row>
    <row r="152340" spans="5:5">
      <c r="E152340" s="315"/>
    </row>
    <row r="152341" spans="5:5" ht="21.75">
      <c r="E152341" s="537"/>
    </row>
    <row r="152342" spans="5:5">
      <c r="E152342" s="315"/>
    </row>
    <row r="152343" spans="5:5" ht="21.75">
      <c r="E152343" s="537"/>
    </row>
    <row r="152344" spans="5:5">
      <c r="E152344" s="315"/>
    </row>
    <row r="152345" spans="5:5" ht="21.75">
      <c r="E152345" s="537"/>
    </row>
    <row r="152346" spans="5:5">
      <c r="E152346" s="315"/>
    </row>
    <row r="152347" spans="5:5" ht="21.75">
      <c r="E152347" s="537"/>
    </row>
    <row r="152348" spans="5:5">
      <c r="E152348" s="315"/>
    </row>
    <row r="152349" spans="5:5" ht="21.75">
      <c r="E152349" s="537"/>
    </row>
    <row r="152350" spans="5:5">
      <c r="E152350" s="315"/>
    </row>
    <row r="152351" spans="5:5" ht="21.75">
      <c r="E152351" s="537"/>
    </row>
    <row r="152352" spans="5:5">
      <c r="E152352" s="315"/>
    </row>
    <row r="152353" spans="5:5" ht="21.75">
      <c r="E152353" s="537"/>
    </row>
    <row r="152354" spans="5:5">
      <c r="E152354" s="315"/>
    </row>
    <row r="152355" spans="5:5" ht="21.75">
      <c r="E152355" s="537"/>
    </row>
    <row r="152356" spans="5:5">
      <c r="E152356" s="315"/>
    </row>
    <row r="152357" spans="5:5" ht="21.75">
      <c r="E152357" s="537"/>
    </row>
    <row r="152358" spans="5:5">
      <c r="E152358" s="315"/>
    </row>
    <row r="152359" spans="5:5" ht="21.75">
      <c r="E152359" s="537"/>
    </row>
    <row r="152360" spans="5:5">
      <c r="E152360" s="315"/>
    </row>
    <row r="152361" spans="5:5" ht="21.75">
      <c r="E152361" s="537"/>
    </row>
    <row r="152362" spans="5:5">
      <c r="E152362" s="315"/>
    </row>
    <row r="152363" spans="5:5" ht="21.75">
      <c r="E152363" s="537"/>
    </row>
    <row r="152364" spans="5:5">
      <c r="E152364" s="315"/>
    </row>
    <row r="152365" spans="5:5" ht="21.75">
      <c r="E152365" s="537"/>
    </row>
    <row r="152366" spans="5:5">
      <c r="E152366" s="315"/>
    </row>
    <row r="152367" spans="5:5" ht="21.75">
      <c r="E152367" s="537"/>
    </row>
    <row r="152368" spans="5:5">
      <c r="E152368" s="315"/>
    </row>
    <row r="152369" spans="5:5" ht="21.75">
      <c r="E152369" s="537"/>
    </row>
    <row r="152370" spans="5:5">
      <c r="E152370" s="315"/>
    </row>
    <row r="152371" spans="5:5" ht="21.75">
      <c r="E152371" s="537"/>
    </row>
    <row r="152372" spans="5:5">
      <c r="E152372" s="315"/>
    </row>
    <row r="152373" spans="5:5" ht="21.75">
      <c r="E152373" s="537"/>
    </row>
    <row r="152374" spans="5:5">
      <c r="E152374" s="315"/>
    </row>
    <row r="152375" spans="5:5" ht="21.75">
      <c r="E152375" s="537"/>
    </row>
    <row r="152376" spans="5:5">
      <c r="E152376" s="315"/>
    </row>
    <row r="152377" spans="5:5" ht="21.75">
      <c r="E152377" s="537"/>
    </row>
    <row r="152378" spans="5:5">
      <c r="E152378" s="315"/>
    </row>
    <row r="152379" spans="5:5" ht="21.75">
      <c r="E152379" s="537"/>
    </row>
    <row r="152380" spans="5:5">
      <c r="E152380" s="315"/>
    </row>
    <row r="152381" spans="5:5" ht="21.75">
      <c r="E152381" s="537"/>
    </row>
    <row r="152382" spans="5:5">
      <c r="E152382" s="315"/>
    </row>
    <row r="152383" spans="5:5" ht="21.75">
      <c r="E152383" s="537"/>
    </row>
    <row r="152384" spans="5:5">
      <c r="E152384" s="315"/>
    </row>
    <row r="152385" spans="5:5" ht="21.75">
      <c r="E152385" s="537"/>
    </row>
    <row r="152386" spans="5:5">
      <c r="E152386" s="315"/>
    </row>
    <row r="152387" spans="5:5" ht="21.75">
      <c r="E152387" s="537"/>
    </row>
    <row r="152388" spans="5:5">
      <c r="E152388" s="315"/>
    </row>
    <row r="152389" spans="5:5" ht="21.75">
      <c r="E152389" s="537"/>
    </row>
    <row r="152390" spans="5:5">
      <c r="E152390" s="315"/>
    </row>
    <row r="152391" spans="5:5" ht="21.75">
      <c r="E152391" s="537"/>
    </row>
    <row r="152392" spans="5:5">
      <c r="E152392" s="315"/>
    </row>
    <row r="152393" spans="5:5" ht="21.75">
      <c r="E152393" s="537"/>
    </row>
    <row r="152394" spans="5:5">
      <c r="E152394" s="315"/>
    </row>
    <row r="152395" spans="5:5" ht="21.75">
      <c r="E152395" s="537"/>
    </row>
    <row r="152396" spans="5:5">
      <c r="E152396" s="315"/>
    </row>
    <row r="152397" spans="5:5" ht="21.75">
      <c r="E152397" s="537"/>
    </row>
    <row r="152398" spans="5:5">
      <c r="E152398" s="315"/>
    </row>
    <row r="152399" spans="5:5" ht="21.75">
      <c r="E152399" s="537"/>
    </row>
    <row r="152400" spans="5:5">
      <c r="E152400" s="315"/>
    </row>
    <row r="152401" spans="5:5" ht="21.75">
      <c r="E152401" s="537"/>
    </row>
    <row r="152402" spans="5:5">
      <c r="E152402" s="315"/>
    </row>
    <row r="152403" spans="5:5" ht="21.75">
      <c r="E152403" s="537"/>
    </row>
    <row r="152404" spans="5:5">
      <c r="E152404" s="315"/>
    </row>
    <row r="152405" spans="5:5" ht="21.75">
      <c r="E152405" s="537"/>
    </row>
    <row r="152406" spans="5:5">
      <c r="E152406" s="315"/>
    </row>
    <row r="152407" spans="5:5" ht="21.75">
      <c r="E152407" s="537"/>
    </row>
    <row r="152408" spans="5:5">
      <c r="E152408" s="315"/>
    </row>
    <row r="152409" spans="5:5" ht="21.75">
      <c r="E152409" s="537"/>
    </row>
    <row r="152410" spans="5:5">
      <c r="E152410" s="315"/>
    </row>
    <row r="152411" spans="5:5" ht="21.75">
      <c r="E152411" s="537"/>
    </row>
    <row r="152412" spans="5:5">
      <c r="E152412" s="315"/>
    </row>
    <row r="152413" spans="5:5" ht="21.75">
      <c r="E152413" s="537"/>
    </row>
    <row r="152414" spans="5:5">
      <c r="E152414" s="315"/>
    </row>
    <row r="152415" spans="5:5" ht="21.75">
      <c r="E152415" s="537"/>
    </row>
    <row r="152416" spans="5:5">
      <c r="E152416" s="315"/>
    </row>
    <row r="152417" spans="5:5" ht="21.75">
      <c r="E152417" s="537"/>
    </row>
    <row r="152418" spans="5:5">
      <c r="E152418" s="315"/>
    </row>
    <row r="152419" spans="5:5" ht="21.75">
      <c r="E152419" s="537"/>
    </row>
    <row r="152420" spans="5:5">
      <c r="E152420" s="315"/>
    </row>
    <row r="152421" spans="5:5" ht="21.75">
      <c r="E152421" s="537"/>
    </row>
    <row r="152422" spans="5:5">
      <c r="E152422" s="315"/>
    </row>
    <row r="152423" spans="5:5" ht="21.75">
      <c r="E152423" s="537"/>
    </row>
    <row r="152424" spans="5:5">
      <c r="E152424" s="315"/>
    </row>
    <row r="152425" spans="5:5" ht="21.75">
      <c r="E152425" s="537"/>
    </row>
    <row r="152426" spans="5:5">
      <c r="E152426" s="315"/>
    </row>
    <row r="152427" spans="5:5" ht="21.75">
      <c r="E152427" s="537"/>
    </row>
    <row r="152428" spans="5:5">
      <c r="E152428" s="315"/>
    </row>
    <row r="152429" spans="5:5" ht="21.75">
      <c r="E152429" s="537"/>
    </row>
    <row r="152430" spans="5:5">
      <c r="E152430" s="315"/>
    </row>
    <row r="152431" spans="5:5" ht="21.75">
      <c r="E152431" s="537"/>
    </row>
    <row r="152432" spans="5:5">
      <c r="E152432" s="315"/>
    </row>
    <row r="152433" spans="5:5" ht="21.75">
      <c r="E152433" s="537"/>
    </row>
    <row r="152434" spans="5:5">
      <c r="E152434" s="315"/>
    </row>
    <row r="152435" spans="5:5" ht="21.75">
      <c r="E152435" s="537"/>
    </row>
    <row r="152436" spans="5:5">
      <c r="E152436" s="315"/>
    </row>
    <row r="152437" spans="5:5" ht="21.75">
      <c r="E152437" s="537"/>
    </row>
    <row r="152438" spans="5:5">
      <c r="E152438" s="315"/>
    </row>
    <row r="152439" spans="5:5" ht="21.75">
      <c r="E152439" s="537"/>
    </row>
    <row r="152440" spans="5:5">
      <c r="E152440" s="315"/>
    </row>
    <row r="152441" spans="5:5" ht="21.75">
      <c r="E152441" s="537"/>
    </row>
    <row r="152442" spans="5:5">
      <c r="E152442" s="315"/>
    </row>
    <row r="152443" spans="5:5" ht="21.75">
      <c r="E152443" s="537"/>
    </row>
    <row r="152444" spans="5:5">
      <c r="E152444" s="315"/>
    </row>
    <row r="152445" spans="5:5" ht="21.75">
      <c r="E152445" s="537"/>
    </row>
    <row r="152446" spans="5:5">
      <c r="E152446" s="315"/>
    </row>
    <row r="152447" spans="5:5" ht="21.75">
      <c r="E152447" s="537"/>
    </row>
    <row r="152448" spans="5:5">
      <c r="E152448" s="315"/>
    </row>
    <row r="152449" spans="5:5" ht="21.75">
      <c r="E152449" s="537"/>
    </row>
    <row r="152450" spans="5:5">
      <c r="E152450" s="315"/>
    </row>
    <row r="152451" spans="5:5" ht="21.75">
      <c r="E152451" s="537"/>
    </row>
    <row r="152452" spans="5:5">
      <c r="E152452" s="315"/>
    </row>
    <row r="152453" spans="5:5" ht="21.75">
      <c r="E152453" s="537"/>
    </row>
    <row r="152454" spans="5:5">
      <c r="E152454" s="315"/>
    </row>
    <row r="152455" spans="5:5" ht="21.75">
      <c r="E152455" s="537"/>
    </row>
    <row r="152456" spans="5:5">
      <c r="E152456" s="315"/>
    </row>
    <row r="152457" spans="5:5" ht="21.75">
      <c r="E152457" s="537"/>
    </row>
    <row r="152458" spans="5:5">
      <c r="E152458" s="315"/>
    </row>
    <row r="152459" spans="5:5" ht="21.75">
      <c r="E152459" s="537"/>
    </row>
    <row r="152460" spans="5:5">
      <c r="E152460" s="315"/>
    </row>
    <row r="152461" spans="5:5" ht="21.75">
      <c r="E152461" s="537"/>
    </row>
    <row r="152462" spans="5:5">
      <c r="E152462" s="315"/>
    </row>
    <row r="152463" spans="5:5" ht="21.75">
      <c r="E152463" s="537"/>
    </row>
    <row r="152464" spans="5:5">
      <c r="E152464" s="315"/>
    </row>
    <row r="152465" spans="5:5" ht="21.75">
      <c r="E152465" s="537"/>
    </row>
    <row r="152466" spans="5:5">
      <c r="E152466" s="315"/>
    </row>
    <row r="152467" spans="5:5" ht="21.75">
      <c r="E152467" s="537"/>
    </row>
    <row r="152468" spans="5:5">
      <c r="E152468" s="315"/>
    </row>
    <row r="152469" spans="5:5" ht="21.75">
      <c r="E152469" s="537"/>
    </row>
    <row r="152470" spans="5:5">
      <c r="E152470" s="315"/>
    </row>
    <row r="152471" spans="5:5" ht="21.75">
      <c r="E152471" s="537"/>
    </row>
    <row r="152472" spans="5:5">
      <c r="E152472" s="315"/>
    </row>
    <row r="152473" spans="5:5" ht="21.75">
      <c r="E152473" s="537"/>
    </row>
    <row r="152474" spans="5:5">
      <c r="E152474" s="315"/>
    </row>
    <row r="152475" spans="5:5" ht="21.75">
      <c r="E152475" s="537"/>
    </row>
    <row r="152476" spans="5:5">
      <c r="E152476" s="315"/>
    </row>
    <row r="152477" spans="5:5" ht="21.75">
      <c r="E152477" s="537"/>
    </row>
    <row r="152478" spans="5:5">
      <c r="E152478" s="315"/>
    </row>
    <row r="152479" spans="5:5" ht="21.75">
      <c r="E152479" s="537"/>
    </row>
    <row r="152480" spans="5:5">
      <c r="E152480" s="315"/>
    </row>
    <row r="152481" spans="5:5" ht="21.75">
      <c r="E152481" s="537"/>
    </row>
    <row r="152482" spans="5:5">
      <c r="E152482" s="315"/>
    </row>
    <row r="152483" spans="5:5" ht="21.75">
      <c r="E152483" s="537"/>
    </row>
    <row r="152484" spans="5:5">
      <c r="E152484" s="315"/>
    </row>
    <row r="152485" spans="5:5" ht="21.75">
      <c r="E152485" s="537"/>
    </row>
    <row r="152486" spans="5:5">
      <c r="E152486" s="315"/>
    </row>
    <row r="152487" spans="5:5" ht="21.75">
      <c r="E152487" s="537"/>
    </row>
    <row r="152488" spans="5:5">
      <c r="E152488" s="315"/>
    </row>
    <row r="152489" spans="5:5" ht="21.75">
      <c r="E152489" s="537"/>
    </row>
    <row r="152490" spans="5:5">
      <c r="E152490" s="315"/>
    </row>
    <row r="152491" spans="5:5" ht="21.75">
      <c r="E152491" s="537"/>
    </row>
    <row r="152492" spans="5:5">
      <c r="E152492" s="315"/>
    </row>
    <row r="152493" spans="5:5" ht="21.75">
      <c r="E152493" s="537"/>
    </row>
    <row r="152494" spans="5:5">
      <c r="E152494" s="315"/>
    </row>
    <row r="152495" spans="5:5" ht="21.75">
      <c r="E152495" s="537"/>
    </row>
    <row r="152496" spans="5:5">
      <c r="E152496" s="315"/>
    </row>
    <row r="152497" spans="5:5" ht="21.75">
      <c r="E152497" s="537"/>
    </row>
    <row r="152498" spans="5:5">
      <c r="E152498" s="315"/>
    </row>
    <row r="152499" spans="5:5" ht="21.75">
      <c r="E152499" s="537"/>
    </row>
    <row r="152500" spans="5:5">
      <c r="E152500" s="315"/>
    </row>
    <row r="152501" spans="5:5" ht="21.75">
      <c r="E152501" s="537"/>
    </row>
    <row r="152502" spans="5:5">
      <c r="E152502" s="315"/>
    </row>
    <row r="152503" spans="5:5" ht="21.75">
      <c r="E152503" s="537"/>
    </row>
    <row r="152504" spans="5:5">
      <c r="E152504" s="315"/>
    </row>
    <row r="152505" spans="5:5" ht="21.75">
      <c r="E152505" s="537"/>
    </row>
    <row r="152506" spans="5:5">
      <c r="E152506" s="315"/>
    </row>
    <row r="152507" spans="5:5" ht="21.75">
      <c r="E152507" s="537"/>
    </row>
    <row r="152508" spans="5:5">
      <c r="E152508" s="315"/>
    </row>
    <row r="152509" spans="5:5" ht="21.75">
      <c r="E152509" s="537"/>
    </row>
    <row r="152510" spans="5:5">
      <c r="E152510" s="315"/>
    </row>
    <row r="152511" spans="5:5" ht="21.75">
      <c r="E152511" s="537"/>
    </row>
    <row r="152512" spans="5:5">
      <c r="E152512" s="315"/>
    </row>
    <row r="152513" spans="5:5" ht="21.75">
      <c r="E152513" s="537"/>
    </row>
    <row r="152514" spans="5:5">
      <c r="E152514" s="315"/>
    </row>
    <row r="152515" spans="5:5" ht="21.75">
      <c r="E152515" s="537"/>
    </row>
    <row r="152516" spans="5:5">
      <c r="E152516" s="315"/>
    </row>
    <row r="152517" spans="5:5" ht="21.75">
      <c r="E152517" s="537"/>
    </row>
    <row r="152518" spans="5:5">
      <c r="E152518" s="315"/>
    </row>
    <row r="152519" spans="5:5" ht="21.75">
      <c r="E152519" s="537"/>
    </row>
    <row r="152520" spans="5:5">
      <c r="E152520" s="315"/>
    </row>
    <row r="152521" spans="5:5" ht="21.75">
      <c r="E152521" s="537"/>
    </row>
    <row r="152522" spans="5:5">
      <c r="E152522" s="315"/>
    </row>
    <row r="152523" spans="5:5" ht="21.75">
      <c r="E152523" s="537"/>
    </row>
    <row r="152524" spans="5:5">
      <c r="E152524" s="315"/>
    </row>
    <row r="152525" spans="5:5" ht="21.75">
      <c r="E152525" s="537"/>
    </row>
    <row r="152526" spans="5:5">
      <c r="E152526" s="315"/>
    </row>
    <row r="152527" spans="5:5" ht="21.75">
      <c r="E152527" s="537"/>
    </row>
    <row r="152528" spans="5:5">
      <c r="E152528" s="315"/>
    </row>
    <row r="152529" spans="5:5" ht="21.75">
      <c r="E152529" s="537"/>
    </row>
    <row r="152530" spans="5:5">
      <c r="E152530" s="315"/>
    </row>
    <row r="152531" spans="5:5" ht="21.75">
      <c r="E152531" s="537"/>
    </row>
    <row r="152532" spans="5:5">
      <c r="E152532" s="315"/>
    </row>
    <row r="152533" spans="5:5" ht="21.75">
      <c r="E152533" s="537"/>
    </row>
    <row r="152534" spans="5:5">
      <c r="E152534" s="315"/>
    </row>
    <row r="152535" spans="5:5" ht="21.75">
      <c r="E152535" s="537"/>
    </row>
    <row r="152536" spans="5:5">
      <c r="E152536" s="315"/>
    </row>
    <row r="152537" spans="5:5" ht="21.75">
      <c r="E152537" s="537"/>
    </row>
    <row r="152538" spans="5:5">
      <c r="E152538" s="315"/>
    </row>
    <row r="152539" spans="5:5" ht="21.75">
      <c r="E152539" s="537"/>
    </row>
    <row r="152540" spans="5:5">
      <c r="E152540" s="315"/>
    </row>
    <row r="152541" spans="5:5" ht="21.75">
      <c r="E152541" s="537"/>
    </row>
    <row r="152542" spans="5:5">
      <c r="E152542" s="315"/>
    </row>
    <row r="152543" spans="5:5" ht="21.75">
      <c r="E152543" s="537"/>
    </row>
    <row r="152544" spans="5:5">
      <c r="E152544" s="315"/>
    </row>
    <row r="152545" spans="5:5" ht="21.75">
      <c r="E152545" s="537"/>
    </row>
    <row r="152546" spans="5:5">
      <c r="E152546" s="315"/>
    </row>
    <row r="152547" spans="5:5" ht="21.75">
      <c r="E152547" s="537"/>
    </row>
    <row r="152548" spans="5:5">
      <c r="E152548" s="315"/>
    </row>
    <row r="152549" spans="5:5" ht="21.75">
      <c r="E152549" s="537"/>
    </row>
    <row r="152550" spans="5:5">
      <c r="E152550" s="315"/>
    </row>
    <row r="152551" spans="5:5" ht="21.75">
      <c r="E152551" s="537"/>
    </row>
    <row r="152552" spans="5:5">
      <c r="E152552" s="315"/>
    </row>
    <row r="152553" spans="5:5" ht="21.75">
      <c r="E152553" s="537"/>
    </row>
    <row r="152554" spans="5:5">
      <c r="E152554" s="315"/>
    </row>
    <row r="152555" spans="5:5" ht="21.75">
      <c r="E152555" s="537"/>
    </row>
    <row r="152556" spans="5:5">
      <c r="E152556" s="315"/>
    </row>
    <row r="152557" spans="5:5" ht="21.75">
      <c r="E152557" s="537"/>
    </row>
    <row r="152558" spans="5:5">
      <c r="E152558" s="315"/>
    </row>
    <row r="152559" spans="5:5" ht="21.75">
      <c r="E152559" s="537"/>
    </row>
    <row r="152560" spans="5:5">
      <c r="E152560" s="315"/>
    </row>
    <row r="152561" spans="5:5" ht="21.75">
      <c r="E152561" s="537"/>
    </row>
    <row r="152562" spans="5:5">
      <c r="E152562" s="315"/>
    </row>
    <row r="152563" spans="5:5" ht="21.75">
      <c r="E152563" s="537"/>
    </row>
    <row r="152564" spans="5:5">
      <c r="E152564" s="315"/>
    </row>
    <row r="152565" spans="5:5" ht="21.75">
      <c r="E152565" s="537"/>
    </row>
    <row r="152566" spans="5:5">
      <c r="E152566" s="315"/>
    </row>
    <row r="152567" spans="5:5" ht="21.75">
      <c r="E152567" s="537"/>
    </row>
    <row r="152568" spans="5:5">
      <c r="E152568" s="315"/>
    </row>
    <row r="152569" spans="5:5" ht="21.75">
      <c r="E152569" s="537"/>
    </row>
    <row r="152570" spans="5:5">
      <c r="E152570" s="315"/>
    </row>
    <row r="152571" spans="5:5" ht="21.75">
      <c r="E152571" s="537"/>
    </row>
    <row r="152572" spans="5:5">
      <c r="E152572" s="315"/>
    </row>
    <row r="152573" spans="5:5" ht="21.75">
      <c r="E152573" s="537"/>
    </row>
    <row r="152574" spans="5:5">
      <c r="E152574" s="315"/>
    </row>
    <row r="152575" spans="5:5" ht="21.75">
      <c r="E152575" s="537"/>
    </row>
    <row r="152576" spans="5:5">
      <c r="E152576" s="315"/>
    </row>
    <row r="152577" spans="5:5" ht="21.75">
      <c r="E152577" s="537"/>
    </row>
    <row r="152578" spans="5:5">
      <c r="E152578" s="315"/>
    </row>
    <row r="152579" spans="5:5" ht="21.75">
      <c r="E152579" s="537"/>
    </row>
    <row r="152580" spans="5:5">
      <c r="E152580" s="315"/>
    </row>
    <row r="152581" spans="5:5" ht="21.75">
      <c r="E152581" s="537"/>
    </row>
    <row r="152582" spans="5:5">
      <c r="E152582" s="315"/>
    </row>
    <row r="152583" spans="5:5" ht="21.75">
      <c r="E152583" s="537"/>
    </row>
    <row r="152584" spans="5:5">
      <c r="E152584" s="315"/>
    </row>
    <row r="152585" spans="5:5" ht="21.75">
      <c r="E152585" s="537"/>
    </row>
    <row r="152586" spans="5:5">
      <c r="E152586" s="315"/>
    </row>
    <row r="152587" spans="5:5" ht="21.75">
      <c r="E152587" s="537"/>
    </row>
    <row r="152588" spans="5:5">
      <c r="E152588" s="315"/>
    </row>
    <row r="152589" spans="5:5" ht="21.75">
      <c r="E152589" s="537"/>
    </row>
    <row r="152590" spans="5:5">
      <c r="E152590" s="315"/>
    </row>
    <row r="152591" spans="5:5" ht="21.75">
      <c r="E152591" s="537"/>
    </row>
    <row r="152592" spans="5:5">
      <c r="E152592" s="315"/>
    </row>
    <row r="152593" spans="5:5" ht="21.75">
      <c r="E152593" s="537"/>
    </row>
    <row r="152594" spans="5:5">
      <c r="E152594" s="315"/>
    </row>
    <row r="152595" spans="5:5" ht="21.75">
      <c r="E152595" s="537"/>
    </row>
    <row r="152596" spans="5:5">
      <c r="E152596" s="315"/>
    </row>
    <row r="152597" spans="5:5" ht="21.75">
      <c r="E152597" s="537"/>
    </row>
    <row r="152598" spans="5:5">
      <c r="E152598" s="315"/>
    </row>
    <row r="152599" spans="5:5" ht="21.75">
      <c r="E152599" s="537"/>
    </row>
    <row r="152600" spans="5:5">
      <c r="E152600" s="315"/>
    </row>
    <row r="152601" spans="5:5" ht="21.75">
      <c r="E152601" s="537"/>
    </row>
    <row r="152602" spans="5:5">
      <c r="E152602" s="315"/>
    </row>
    <row r="152603" spans="5:5" ht="21.75">
      <c r="E152603" s="537"/>
    </row>
    <row r="152604" spans="5:5">
      <c r="E152604" s="315"/>
    </row>
    <row r="152605" spans="5:5" ht="21.75">
      <c r="E152605" s="537"/>
    </row>
    <row r="152606" spans="5:5">
      <c r="E152606" s="315"/>
    </row>
    <row r="152607" spans="5:5" ht="21.75">
      <c r="E152607" s="537"/>
    </row>
    <row r="152608" spans="5:5">
      <c r="E152608" s="315"/>
    </row>
    <row r="152609" spans="5:5" ht="21.75">
      <c r="E152609" s="537"/>
    </row>
    <row r="152610" spans="5:5">
      <c r="E152610" s="315"/>
    </row>
    <row r="152611" spans="5:5" ht="21.75">
      <c r="E152611" s="537"/>
    </row>
    <row r="152612" spans="5:5">
      <c r="E152612" s="315"/>
    </row>
    <row r="152613" spans="5:5" ht="21.75">
      <c r="E152613" s="537"/>
    </row>
    <row r="152614" spans="5:5">
      <c r="E152614" s="315"/>
    </row>
    <row r="152615" spans="5:5" ht="21.75">
      <c r="E152615" s="537"/>
    </row>
    <row r="152616" spans="5:5">
      <c r="E152616" s="315"/>
    </row>
    <row r="152617" spans="5:5" ht="21.75">
      <c r="E152617" s="537"/>
    </row>
    <row r="152618" spans="5:5">
      <c r="E152618" s="315"/>
    </row>
    <row r="152619" spans="5:5" ht="21.75">
      <c r="E152619" s="537"/>
    </row>
    <row r="152620" spans="5:5">
      <c r="E152620" s="315"/>
    </row>
    <row r="152621" spans="5:5" ht="21.75">
      <c r="E152621" s="537"/>
    </row>
    <row r="152622" spans="5:5">
      <c r="E152622" s="315"/>
    </row>
    <row r="152623" spans="5:5" ht="21.75">
      <c r="E152623" s="537"/>
    </row>
    <row r="152624" spans="5:5">
      <c r="E152624" s="315"/>
    </row>
    <row r="152625" spans="5:5" ht="21.75">
      <c r="E152625" s="537"/>
    </row>
    <row r="152626" spans="5:5">
      <c r="E152626" s="315"/>
    </row>
    <row r="152627" spans="5:5" ht="21.75">
      <c r="E152627" s="537"/>
    </row>
    <row r="152628" spans="5:5">
      <c r="E152628" s="315"/>
    </row>
    <row r="152629" spans="5:5" ht="21.75">
      <c r="E152629" s="537"/>
    </row>
    <row r="152630" spans="5:5">
      <c r="E152630" s="315"/>
    </row>
    <row r="152631" spans="5:5" ht="21.75">
      <c r="E152631" s="537"/>
    </row>
    <row r="152632" spans="5:5">
      <c r="E152632" s="315"/>
    </row>
    <row r="152633" spans="5:5" ht="21.75">
      <c r="E152633" s="537"/>
    </row>
    <row r="152634" spans="5:5">
      <c r="E152634" s="315"/>
    </row>
    <row r="152635" spans="5:5" ht="21.75">
      <c r="E152635" s="537"/>
    </row>
    <row r="152636" spans="5:5">
      <c r="E152636" s="315"/>
    </row>
    <row r="152637" spans="5:5" ht="21.75">
      <c r="E152637" s="537"/>
    </row>
    <row r="152638" spans="5:5">
      <c r="E152638" s="315"/>
    </row>
    <row r="152639" spans="5:5" ht="21.75">
      <c r="E152639" s="537"/>
    </row>
    <row r="152640" spans="5:5">
      <c r="E152640" s="315"/>
    </row>
    <row r="152641" spans="5:5" ht="21.75">
      <c r="E152641" s="537"/>
    </row>
    <row r="152642" spans="5:5">
      <c r="E152642" s="315"/>
    </row>
    <row r="152643" spans="5:5" ht="21.75">
      <c r="E152643" s="537"/>
    </row>
    <row r="152644" spans="5:5">
      <c r="E152644" s="315"/>
    </row>
    <row r="152645" spans="5:5" ht="21.75">
      <c r="E152645" s="537"/>
    </row>
    <row r="152646" spans="5:5">
      <c r="E152646" s="315"/>
    </row>
    <row r="152647" spans="5:5" ht="21.75">
      <c r="E152647" s="537"/>
    </row>
    <row r="152648" spans="5:5">
      <c r="E152648" s="315"/>
    </row>
    <row r="152649" spans="5:5" ht="21.75">
      <c r="E152649" s="537"/>
    </row>
    <row r="152650" spans="5:5">
      <c r="E152650" s="315"/>
    </row>
    <row r="152651" spans="5:5" ht="21.75">
      <c r="E152651" s="537"/>
    </row>
    <row r="152652" spans="5:5">
      <c r="E152652" s="315"/>
    </row>
    <row r="152653" spans="5:5" ht="21.75">
      <c r="E152653" s="537"/>
    </row>
    <row r="152654" spans="5:5">
      <c r="E152654" s="315"/>
    </row>
    <row r="152655" spans="5:5" ht="21.75">
      <c r="E152655" s="537"/>
    </row>
    <row r="152656" spans="5:5">
      <c r="E152656" s="315"/>
    </row>
    <row r="152657" spans="5:5" ht="21.75">
      <c r="E152657" s="537"/>
    </row>
    <row r="152658" spans="5:5">
      <c r="E152658" s="315"/>
    </row>
    <row r="152659" spans="5:5" ht="21.75">
      <c r="E152659" s="537"/>
    </row>
    <row r="152660" spans="5:5">
      <c r="E152660" s="315"/>
    </row>
    <row r="152661" spans="5:5" ht="21.75">
      <c r="E152661" s="537"/>
    </row>
    <row r="152662" spans="5:5">
      <c r="E152662" s="315"/>
    </row>
    <row r="152663" spans="5:5" ht="21.75">
      <c r="E152663" s="537"/>
    </row>
    <row r="152664" spans="5:5">
      <c r="E152664" s="315"/>
    </row>
    <row r="152665" spans="5:5" ht="21.75">
      <c r="E152665" s="537"/>
    </row>
    <row r="152666" spans="5:5">
      <c r="E152666" s="315"/>
    </row>
    <row r="152667" spans="5:5" ht="21.75">
      <c r="E152667" s="537"/>
    </row>
    <row r="152668" spans="5:5">
      <c r="E152668" s="315"/>
    </row>
    <row r="152669" spans="5:5" ht="21.75">
      <c r="E152669" s="537"/>
    </row>
    <row r="152670" spans="5:5">
      <c r="E152670" s="315"/>
    </row>
    <row r="152671" spans="5:5" ht="21.75">
      <c r="E152671" s="537"/>
    </row>
    <row r="152672" spans="5:5">
      <c r="E152672" s="315"/>
    </row>
    <row r="152673" spans="5:5" ht="21.75">
      <c r="E152673" s="537"/>
    </row>
    <row r="152674" spans="5:5">
      <c r="E152674" s="315"/>
    </row>
    <row r="152675" spans="5:5" ht="21.75">
      <c r="E152675" s="537"/>
    </row>
    <row r="152676" spans="5:5">
      <c r="E152676" s="315"/>
    </row>
    <row r="152677" spans="5:5" ht="21.75">
      <c r="E152677" s="537"/>
    </row>
    <row r="152678" spans="5:5">
      <c r="E152678" s="315"/>
    </row>
    <row r="152679" spans="5:5" ht="21.75">
      <c r="E152679" s="537"/>
    </row>
    <row r="152680" spans="5:5">
      <c r="E152680" s="315"/>
    </row>
    <row r="152681" spans="5:5" ht="21.75">
      <c r="E152681" s="537"/>
    </row>
    <row r="152682" spans="5:5">
      <c r="E152682" s="315"/>
    </row>
    <row r="152683" spans="5:5" ht="21.75">
      <c r="E152683" s="537"/>
    </row>
    <row r="152684" spans="5:5">
      <c r="E152684" s="315"/>
    </row>
    <row r="152685" spans="5:5" ht="21.75">
      <c r="E152685" s="537"/>
    </row>
    <row r="152686" spans="5:5">
      <c r="E152686" s="315"/>
    </row>
    <row r="152687" spans="5:5" ht="21.75">
      <c r="E152687" s="537"/>
    </row>
    <row r="152688" spans="5:5">
      <c r="E152688" s="315"/>
    </row>
    <row r="152689" spans="5:5" ht="21.75">
      <c r="E152689" s="537"/>
    </row>
    <row r="152690" spans="5:5">
      <c r="E152690" s="315"/>
    </row>
    <row r="152691" spans="5:5" ht="21.75">
      <c r="E152691" s="537"/>
    </row>
    <row r="152692" spans="5:5">
      <c r="E152692" s="315"/>
    </row>
    <row r="152693" spans="5:5" ht="21.75">
      <c r="E152693" s="537"/>
    </row>
    <row r="152694" spans="5:5">
      <c r="E152694" s="315"/>
    </row>
    <row r="152695" spans="5:5" ht="21.75">
      <c r="E152695" s="537"/>
    </row>
    <row r="152696" spans="5:5">
      <c r="E152696" s="315"/>
    </row>
    <row r="152697" spans="5:5" ht="21.75">
      <c r="E152697" s="537"/>
    </row>
    <row r="152698" spans="5:5">
      <c r="E152698" s="315"/>
    </row>
    <row r="152699" spans="5:5" ht="21.75">
      <c r="E152699" s="537"/>
    </row>
    <row r="152700" spans="5:5">
      <c r="E152700" s="315"/>
    </row>
    <row r="152701" spans="5:5" ht="21.75">
      <c r="E152701" s="537"/>
    </row>
    <row r="152702" spans="5:5">
      <c r="E152702" s="315"/>
    </row>
    <row r="152703" spans="5:5" ht="21.75">
      <c r="E152703" s="537"/>
    </row>
    <row r="152704" spans="5:5">
      <c r="E152704" s="315"/>
    </row>
    <row r="152705" spans="5:5" ht="21.75">
      <c r="E152705" s="537"/>
    </row>
    <row r="152706" spans="5:5">
      <c r="E152706" s="315"/>
    </row>
    <row r="152707" spans="5:5" ht="21.75">
      <c r="E152707" s="537"/>
    </row>
    <row r="152708" spans="5:5">
      <c r="E152708" s="315"/>
    </row>
    <row r="152709" spans="5:5" ht="21.75">
      <c r="E152709" s="537"/>
    </row>
    <row r="152710" spans="5:5">
      <c r="E152710" s="315"/>
    </row>
    <row r="152711" spans="5:5" ht="21.75">
      <c r="E152711" s="537"/>
    </row>
    <row r="152712" spans="5:5">
      <c r="E152712" s="315"/>
    </row>
    <row r="152713" spans="5:5" ht="21.75">
      <c r="E152713" s="537"/>
    </row>
    <row r="152714" spans="5:5">
      <c r="E152714" s="315"/>
    </row>
    <row r="152715" spans="5:5" ht="21.75">
      <c r="E152715" s="537"/>
    </row>
    <row r="152716" spans="5:5">
      <c r="E152716" s="315"/>
    </row>
    <row r="152717" spans="5:5" ht="21.75">
      <c r="E152717" s="537"/>
    </row>
    <row r="152718" spans="5:5">
      <c r="E152718" s="315"/>
    </row>
    <row r="152719" spans="5:5" ht="21.75">
      <c r="E152719" s="537"/>
    </row>
    <row r="152720" spans="5:5">
      <c r="E152720" s="315"/>
    </row>
    <row r="152721" spans="5:5" ht="21.75">
      <c r="E152721" s="537"/>
    </row>
    <row r="152722" spans="5:5">
      <c r="E152722" s="315"/>
    </row>
    <row r="152723" spans="5:5" ht="21.75">
      <c r="E152723" s="537"/>
    </row>
    <row r="152724" spans="5:5">
      <c r="E152724" s="315"/>
    </row>
    <row r="152725" spans="5:5" ht="21.75">
      <c r="E152725" s="537"/>
    </row>
    <row r="152726" spans="5:5">
      <c r="E152726" s="315"/>
    </row>
    <row r="152727" spans="5:5" ht="21.75">
      <c r="E152727" s="537"/>
    </row>
    <row r="152728" spans="5:5">
      <c r="E152728" s="315"/>
    </row>
    <row r="152729" spans="5:5" ht="21.75">
      <c r="E152729" s="537"/>
    </row>
    <row r="152730" spans="5:5">
      <c r="E152730" s="315"/>
    </row>
    <row r="152731" spans="5:5" ht="21.75">
      <c r="E152731" s="537"/>
    </row>
    <row r="152732" spans="5:5">
      <c r="E152732" s="315"/>
    </row>
    <row r="152733" spans="5:5" ht="21.75">
      <c r="E152733" s="537"/>
    </row>
    <row r="152734" spans="5:5">
      <c r="E152734" s="315"/>
    </row>
    <row r="152735" spans="5:5" ht="21.75">
      <c r="E152735" s="537"/>
    </row>
    <row r="152736" spans="5:5">
      <c r="E152736" s="315"/>
    </row>
    <row r="152737" spans="5:5" ht="21.75">
      <c r="E152737" s="537"/>
    </row>
    <row r="152738" spans="5:5">
      <c r="E152738" s="315"/>
    </row>
    <row r="152739" spans="5:5" ht="21.75">
      <c r="E152739" s="537"/>
    </row>
    <row r="152740" spans="5:5">
      <c r="E152740" s="315"/>
    </row>
    <row r="152741" spans="5:5" ht="21.75">
      <c r="E152741" s="537"/>
    </row>
    <row r="152742" spans="5:5">
      <c r="E152742" s="315"/>
    </row>
    <row r="152743" spans="5:5" ht="21.75">
      <c r="E152743" s="537"/>
    </row>
    <row r="152744" spans="5:5">
      <c r="E152744" s="315"/>
    </row>
    <row r="152745" spans="5:5" ht="21.75">
      <c r="E152745" s="537"/>
    </row>
    <row r="152746" spans="5:5">
      <c r="E152746" s="315"/>
    </row>
    <row r="152747" spans="5:5" ht="21.75">
      <c r="E152747" s="537"/>
    </row>
    <row r="152748" spans="5:5">
      <c r="E152748" s="315"/>
    </row>
    <row r="152749" spans="5:5" ht="21.75">
      <c r="E152749" s="537"/>
    </row>
    <row r="152750" spans="5:5">
      <c r="E152750" s="315"/>
    </row>
    <row r="152751" spans="5:5" ht="21.75">
      <c r="E152751" s="537"/>
    </row>
    <row r="152752" spans="5:5">
      <c r="E152752" s="315"/>
    </row>
    <row r="152753" spans="5:5" ht="21.75">
      <c r="E152753" s="537"/>
    </row>
    <row r="152754" spans="5:5">
      <c r="E152754" s="315"/>
    </row>
    <row r="152755" spans="5:5" ht="21.75">
      <c r="E152755" s="537"/>
    </row>
    <row r="152756" spans="5:5">
      <c r="E152756" s="315"/>
    </row>
    <row r="152757" spans="5:5" ht="21.75">
      <c r="E152757" s="537"/>
    </row>
    <row r="152758" spans="5:5">
      <c r="E152758" s="315"/>
    </row>
    <row r="152759" spans="5:5" ht="21.75">
      <c r="E152759" s="537"/>
    </row>
    <row r="152760" spans="5:5">
      <c r="E152760" s="315"/>
    </row>
    <row r="152761" spans="5:5" ht="21.75">
      <c r="E152761" s="537"/>
    </row>
    <row r="152762" spans="5:5">
      <c r="E152762" s="315"/>
    </row>
    <row r="152763" spans="5:5" ht="21.75">
      <c r="E152763" s="537"/>
    </row>
    <row r="152764" spans="5:5">
      <c r="E152764" s="315"/>
    </row>
    <row r="152765" spans="5:5" ht="21.75">
      <c r="E152765" s="537"/>
    </row>
    <row r="152766" spans="5:5">
      <c r="E152766" s="315"/>
    </row>
    <row r="152767" spans="5:5" ht="21.75">
      <c r="E152767" s="537"/>
    </row>
    <row r="152768" spans="5:5">
      <c r="E152768" s="315"/>
    </row>
    <row r="152769" spans="5:5" ht="21.75">
      <c r="E152769" s="537"/>
    </row>
    <row r="152770" spans="5:5">
      <c r="E152770" s="315"/>
    </row>
    <row r="152771" spans="5:5" ht="21.75">
      <c r="E152771" s="537"/>
    </row>
    <row r="152772" spans="5:5">
      <c r="E152772" s="315"/>
    </row>
    <row r="152773" spans="5:5" ht="21.75">
      <c r="E152773" s="537"/>
    </row>
    <row r="152774" spans="5:5">
      <c r="E152774" s="315"/>
    </row>
    <row r="152775" spans="5:5" ht="21.75">
      <c r="E152775" s="537"/>
    </row>
    <row r="152776" spans="5:5">
      <c r="E152776" s="315"/>
    </row>
    <row r="152777" spans="5:5" ht="21.75">
      <c r="E152777" s="537"/>
    </row>
    <row r="152778" spans="5:5">
      <c r="E152778" s="315"/>
    </row>
    <row r="152779" spans="5:5" ht="21.75">
      <c r="E152779" s="537"/>
    </row>
    <row r="152780" spans="5:5">
      <c r="E152780" s="315"/>
    </row>
    <row r="152781" spans="5:5" ht="21.75">
      <c r="E152781" s="537"/>
    </row>
    <row r="152782" spans="5:5">
      <c r="E152782" s="315"/>
    </row>
    <row r="152783" spans="5:5" ht="21.75">
      <c r="E152783" s="537"/>
    </row>
    <row r="152784" spans="5:5">
      <c r="E152784" s="315"/>
    </row>
    <row r="152785" spans="5:5" ht="21.75">
      <c r="E152785" s="537"/>
    </row>
    <row r="152786" spans="5:5">
      <c r="E152786" s="315"/>
    </row>
    <row r="152787" spans="5:5" ht="21.75">
      <c r="E152787" s="537"/>
    </row>
    <row r="152788" spans="5:5">
      <c r="E152788" s="315"/>
    </row>
    <row r="152789" spans="5:5" ht="21.75">
      <c r="E152789" s="537"/>
    </row>
    <row r="152790" spans="5:5">
      <c r="E152790" s="315"/>
    </row>
    <row r="152791" spans="5:5" ht="21.75">
      <c r="E152791" s="537"/>
    </row>
    <row r="152792" spans="5:5">
      <c r="E152792" s="315"/>
    </row>
    <row r="152793" spans="5:5" ht="21.75">
      <c r="E152793" s="537"/>
    </row>
    <row r="152794" spans="5:5">
      <c r="E152794" s="315"/>
    </row>
    <row r="152795" spans="5:5" ht="21.75">
      <c r="E152795" s="537"/>
    </row>
    <row r="152796" spans="5:5">
      <c r="E152796" s="315"/>
    </row>
    <row r="152797" spans="5:5" ht="21.75">
      <c r="E152797" s="537"/>
    </row>
    <row r="152798" spans="5:5">
      <c r="E152798" s="315"/>
    </row>
    <row r="152799" spans="5:5" ht="21.75">
      <c r="E152799" s="537"/>
    </row>
    <row r="152800" spans="5:5">
      <c r="E152800" s="315"/>
    </row>
    <row r="152801" spans="5:5" ht="21.75">
      <c r="E152801" s="537"/>
    </row>
    <row r="152802" spans="5:5">
      <c r="E152802" s="315"/>
    </row>
    <row r="152803" spans="5:5" ht="21.75">
      <c r="E152803" s="537"/>
    </row>
    <row r="152804" spans="5:5">
      <c r="E152804" s="315"/>
    </row>
    <row r="152805" spans="5:5" ht="21.75">
      <c r="E152805" s="537"/>
    </row>
    <row r="152806" spans="5:5">
      <c r="E152806" s="315"/>
    </row>
    <row r="152807" spans="5:5" ht="21.75">
      <c r="E152807" s="537"/>
    </row>
    <row r="152808" spans="5:5">
      <c r="E152808" s="315"/>
    </row>
    <row r="152809" spans="5:5" ht="21.75">
      <c r="E152809" s="537"/>
    </row>
    <row r="152810" spans="5:5">
      <c r="E152810" s="315"/>
    </row>
    <row r="152811" spans="5:5" ht="21.75">
      <c r="E152811" s="537"/>
    </row>
    <row r="152812" spans="5:5">
      <c r="E152812" s="315"/>
    </row>
    <row r="152813" spans="5:5" ht="21.75">
      <c r="E152813" s="537"/>
    </row>
    <row r="152814" spans="5:5">
      <c r="E152814" s="315"/>
    </row>
    <row r="152815" spans="5:5" ht="21.75">
      <c r="E152815" s="537"/>
    </row>
    <row r="152816" spans="5:5">
      <c r="E152816" s="315"/>
    </row>
    <row r="152817" spans="5:5" ht="21.75">
      <c r="E152817" s="537"/>
    </row>
    <row r="152818" spans="5:5">
      <c r="E152818" s="315"/>
    </row>
    <row r="152819" spans="5:5" ht="21.75">
      <c r="E152819" s="537"/>
    </row>
    <row r="152820" spans="5:5">
      <c r="E152820" s="315"/>
    </row>
    <row r="152821" spans="5:5" ht="21.75">
      <c r="E152821" s="537"/>
    </row>
    <row r="152822" spans="5:5">
      <c r="E152822" s="315"/>
    </row>
    <row r="152823" spans="5:5" ht="21.75">
      <c r="E152823" s="537"/>
    </row>
    <row r="152824" spans="5:5">
      <c r="E152824" s="315"/>
    </row>
    <row r="152825" spans="5:5" ht="21.75">
      <c r="E152825" s="537"/>
    </row>
    <row r="152826" spans="5:5">
      <c r="E152826" s="315"/>
    </row>
    <row r="152827" spans="5:5" ht="21.75">
      <c r="E152827" s="537"/>
    </row>
    <row r="152828" spans="5:5">
      <c r="E152828" s="315"/>
    </row>
    <row r="152829" spans="5:5" ht="21.75">
      <c r="E152829" s="537"/>
    </row>
    <row r="152830" spans="5:5">
      <c r="E152830" s="315"/>
    </row>
    <row r="152831" spans="5:5" ht="21.75">
      <c r="E152831" s="537"/>
    </row>
    <row r="152832" spans="5:5">
      <c r="E152832" s="315"/>
    </row>
    <row r="152833" spans="5:5" ht="21.75">
      <c r="E152833" s="537"/>
    </row>
    <row r="152834" spans="5:5">
      <c r="E152834" s="315"/>
    </row>
    <row r="152835" spans="5:5" ht="21.75">
      <c r="E152835" s="537"/>
    </row>
    <row r="152836" spans="5:5">
      <c r="E152836" s="315"/>
    </row>
    <row r="152837" spans="5:5" ht="21.75">
      <c r="E152837" s="537"/>
    </row>
    <row r="152838" spans="5:5">
      <c r="E152838" s="315"/>
    </row>
    <row r="152839" spans="5:5" ht="21.75">
      <c r="E152839" s="537"/>
    </row>
    <row r="152840" spans="5:5">
      <c r="E152840" s="315"/>
    </row>
    <row r="152841" spans="5:5" ht="21.75">
      <c r="E152841" s="537"/>
    </row>
    <row r="152842" spans="5:5">
      <c r="E152842" s="315"/>
    </row>
    <row r="152843" spans="5:5" ht="21.75">
      <c r="E152843" s="537"/>
    </row>
    <row r="152844" spans="5:5">
      <c r="E152844" s="315"/>
    </row>
    <row r="152845" spans="5:5" ht="21.75">
      <c r="E152845" s="537"/>
    </row>
    <row r="152846" spans="5:5">
      <c r="E152846" s="315"/>
    </row>
    <row r="152847" spans="5:5" ht="21.75">
      <c r="E152847" s="537"/>
    </row>
    <row r="152848" spans="5:5">
      <c r="E152848" s="315"/>
    </row>
    <row r="152849" spans="5:5" ht="21.75">
      <c r="E152849" s="537"/>
    </row>
    <row r="152850" spans="5:5">
      <c r="E152850" s="315"/>
    </row>
    <row r="152851" spans="5:5" ht="21.75">
      <c r="E152851" s="537"/>
    </row>
    <row r="152852" spans="5:5">
      <c r="E152852" s="315"/>
    </row>
    <row r="152853" spans="5:5" ht="21.75">
      <c r="E152853" s="537"/>
    </row>
    <row r="152854" spans="5:5">
      <c r="E152854" s="315"/>
    </row>
    <row r="152855" spans="5:5" ht="21.75">
      <c r="E152855" s="537"/>
    </row>
    <row r="152856" spans="5:5">
      <c r="E152856" s="315"/>
    </row>
    <row r="152857" spans="5:5" ht="21.75">
      <c r="E152857" s="537"/>
    </row>
    <row r="152858" spans="5:5">
      <c r="E152858" s="315"/>
    </row>
    <row r="152859" spans="5:5" ht="21.75">
      <c r="E152859" s="537"/>
    </row>
    <row r="152860" spans="5:5">
      <c r="E152860" s="315"/>
    </row>
    <row r="152861" spans="5:5" ht="21.75">
      <c r="E152861" s="537"/>
    </row>
    <row r="152862" spans="5:5">
      <c r="E152862" s="315"/>
    </row>
    <row r="152863" spans="5:5" ht="21.75">
      <c r="E152863" s="537"/>
    </row>
    <row r="152864" spans="5:5">
      <c r="E152864" s="315"/>
    </row>
    <row r="152865" spans="5:5" ht="21.75">
      <c r="E152865" s="537"/>
    </row>
    <row r="152866" spans="5:5">
      <c r="E152866" s="315"/>
    </row>
    <row r="152867" spans="5:5" ht="21.75">
      <c r="E152867" s="537"/>
    </row>
    <row r="152868" spans="5:5">
      <c r="E152868" s="315"/>
    </row>
    <row r="152869" spans="5:5" ht="21.75">
      <c r="E152869" s="537"/>
    </row>
    <row r="152870" spans="5:5">
      <c r="E152870" s="315"/>
    </row>
    <row r="152871" spans="5:5" ht="21.75">
      <c r="E152871" s="537"/>
    </row>
    <row r="152872" spans="5:5">
      <c r="E152872" s="315"/>
    </row>
    <row r="152873" spans="5:5" ht="21.75">
      <c r="E152873" s="537"/>
    </row>
    <row r="152874" spans="5:5">
      <c r="E152874" s="315"/>
    </row>
    <row r="152875" spans="5:5" ht="21.75">
      <c r="E152875" s="537"/>
    </row>
    <row r="152876" spans="5:5">
      <c r="E152876" s="315"/>
    </row>
    <row r="152877" spans="5:5" ht="21.75">
      <c r="E152877" s="537"/>
    </row>
    <row r="152878" spans="5:5">
      <c r="E152878" s="315"/>
    </row>
    <row r="152879" spans="5:5" ht="21.75">
      <c r="E152879" s="537"/>
    </row>
    <row r="152880" spans="5:5">
      <c r="E152880" s="315"/>
    </row>
    <row r="152881" spans="5:5" ht="21.75">
      <c r="E152881" s="537"/>
    </row>
    <row r="152882" spans="5:5">
      <c r="E152882" s="315"/>
    </row>
    <row r="152883" spans="5:5" ht="21.75">
      <c r="E152883" s="537"/>
    </row>
    <row r="152884" spans="5:5">
      <c r="E152884" s="315"/>
    </row>
    <row r="152885" spans="5:5" ht="21.75">
      <c r="E152885" s="537"/>
    </row>
    <row r="152886" spans="5:5">
      <c r="E152886" s="315"/>
    </row>
    <row r="152887" spans="5:5" ht="21.75">
      <c r="E152887" s="537"/>
    </row>
    <row r="152888" spans="5:5">
      <c r="E152888" s="315"/>
    </row>
    <row r="152889" spans="5:5" ht="21.75">
      <c r="E152889" s="537"/>
    </row>
    <row r="152890" spans="5:5">
      <c r="E152890" s="315"/>
    </row>
    <row r="152891" spans="5:5" ht="21.75">
      <c r="E152891" s="537"/>
    </row>
    <row r="152892" spans="5:5">
      <c r="E152892" s="315"/>
    </row>
    <row r="152893" spans="5:5" ht="21.75">
      <c r="E152893" s="537"/>
    </row>
    <row r="152894" spans="5:5">
      <c r="E152894" s="315"/>
    </row>
    <row r="152895" spans="5:5" ht="21.75">
      <c r="E152895" s="537"/>
    </row>
    <row r="152896" spans="5:5">
      <c r="E152896" s="315"/>
    </row>
    <row r="152897" spans="5:5" ht="21.75">
      <c r="E152897" s="537"/>
    </row>
    <row r="152898" spans="5:5">
      <c r="E152898" s="315"/>
    </row>
    <row r="152899" spans="5:5" ht="21.75">
      <c r="E152899" s="537"/>
    </row>
    <row r="152900" spans="5:5">
      <c r="E152900" s="315"/>
    </row>
    <row r="152901" spans="5:5" ht="21.75">
      <c r="E152901" s="537"/>
    </row>
    <row r="152902" spans="5:5">
      <c r="E152902" s="315"/>
    </row>
    <row r="152903" spans="5:5" ht="21.75">
      <c r="E152903" s="537"/>
    </row>
    <row r="152904" spans="5:5">
      <c r="E152904" s="315"/>
    </row>
    <row r="152905" spans="5:5" ht="21.75">
      <c r="E152905" s="537"/>
    </row>
    <row r="152906" spans="5:5">
      <c r="E152906" s="315"/>
    </row>
    <row r="152907" spans="5:5" ht="21.75">
      <c r="E152907" s="537"/>
    </row>
    <row r="152908" spans="5:5">
      <c r="E152908" s="315"/>
    </row>
    <row r="152909" spans="5:5" ht="21.75">
      <c r="E152909" s="537"/>
    </row>
    <row r="152910" spans="5:5">
      <c r="E152910" s="315"/>
    </row>
    <row r="152911" spans="5:5" ht="21.75">
      <c r="E152911" s="537"/>
    </row>
    <row r="152912" spans="5:5">
      <c r="E152912" s="315"/>
    </row>
    <row r="152913" spans="5:5" ht="21.75">
      <c r="E152913" s="537"/>
    </row>
    <row r="152914" spans="5:5">
      <c r="E152914" s="315"/>
    </row>
    <row r="152915" spans="5:5" ht="21.75">
      <c r="E152915" s="537"/>
    </row>
    <row r="152916" spans="5:5">
      <c r="E152916" s="315"/>
    </row>
    <row r="152917" spans="5:5" ht="21.75">
      <c r="E152917" s="537"/>
    </row>
    <row r="152918" spans="5:5">
      <c r="E152918" s="315"/>
    </row>
    <row r="152919" spans="5:5" ht="21.75">
      <c r="E152919" s="537"/>
    </row>
    <row r="152920" spans="5:5">
      <c r="E152920" s="315"/>
    </row>
    <row r="152921" spans="5:5" ht="21.75">
      <c r="E152921" s="537"/>
    </row>
    <row r="152922" spans="5:5">
      <c r="E152922" s="315"/>
    </row>
    <row r="152923" spans="5:5" ht="21.75">
      <c r="E152923" s="537"/>
    </row>
    <row r="152924" spans="5:5">
      <c r="E152924" s="315"/>
    </row>
    <row r="152925" spans="5:5" ht="21.75">
      <c r="E152925" s="537"/>
    </row>
    <row r="152926" spans="5:5">
      <c r="E152926" s="315"/>
    </row>
    <row r="152927" spans="5:5" ht="21.75">
      <c r="E152927" s="537"/>
    </row>
    <row r="152928" spans="5:5">
      <c r="E152928" s="315"/>
    </row>
    <row r="152929" spans="5:5" ht="21.75">
      <c r="E152929" s="537"/>
    </row>
    <row r="152930" spans="5:5">
      <c r="E152930" s="315"/>
    </row>
    <row r="152931" spans="5:5" ht="21.75">
      <c r="E152931" s="537"/>
    </row>
    <row r="152932" spans="5:5">
      <c r="E152932" s="315"/>
    </row>
    <row r="152933" spans="5:5" ht="21.75">
      <c r="E152933" s="537"/>
    </row>
    <row r="152934" spans="5:5">
      <c r="E152934" s="315"/>
    </row>
    <row r="152935" spans="5:5" ht="21.75">
      <c r="E152935" s="537"/>
    </row>
    <row r="152936" spans="5:5">
      <c r="E152936" s="315"/>
    </row>
    <row r="152937" spans="5:5" ht="21.75">
      <c r="E152937" s="537"/>
    </row>
    <row r="152938" spans="5:5">
      <c r="E152938" s="315"/>
    </row>
    <row r="152939" spans="5:5" ht="21.75">
      <c r="E152939" s="537"/>
    </row>
    <row r="152940" spans="5:5">
      <c r="E152940" s="315"/>
    </row>
    <row r="152941" spans="5:5" ht="21.75">
      <c r="E152941" s="537"/>
    </row>
    <row r="152942" spans="5:5">
      <c r="E152942" s="315"/>
    </row>
    <row r="152943" spans="5:5" ht="21.75">
      <c r="E152943" s="537"/>
    </row>
    <row r="152944" spans="5:5">
      <c r="E152944" s="315"/>
    </row>
    <row r="152945" spans="5:5" ht="21.75">
      <c r="E152945" s="537"/>
    </row>
    <row r="152946" spans="5:5">
      <c r="E152946" s="315"/>
    </row>
    <row r="152947" spans="5:5" ht="21.75">
      <c r="E152947" s="537"/>
    </row>
    <row r="152948" spans="5:5">
      <c r="E152948" s="315"/>
    </row>
    <row r="152949" spans="5:5" ht="21.75">
      <c r="E152949" s="537"/>
    </row>
    <row r="152950" spans="5:5">
      <c r="E152950" s="315"/>
    </row>
    <row r="152951" spans="5:5" ht="21.75">
      <c r="E152951" s="537"/>
    </row>
    <row r="152952" spans="5:5">
      <c r="E152952" s="315"/>
    </row>
    <row r="152953" spans="5:5" ht="21.75">
      <c r="E152953" s="537"/>
    </row>
    <row r="152954" spans="5:5">
      <c r="E152954" s="315"/>
    </row>
    <row r="152955" spans="5:5" ht="21.75">
      <c r="E152955" s="537"/>
    </row>
    <row r="152956" spans="5:5">
      <c r="E152956" s="315"/>
    </row>
    <row r="152957" spans="5:5" ht="21.75">
      <c r="E152957" s="537"/>
    </row>
    <row r="152958" spans="5:5">
      <c r="E152958" s="315"/>
    </row>
    <row r="152959" spans="5:5" ht="21.75">
      <c r="E152959" s="537"/>
    </row>
    <row r="152960" spans="5:5">
      <c r="E152960" s="315"/>
    </row>
    <row r="152961" spans="5:5" ht="21.75">
      <c r="E152961" s="537"/>
    </row>
    <row r="152962" spans="5:5">
      <c r="E152962" s="315"/>
    </row>
    <row r="152963" spans="5:5" ht="21.75">
      <c r="E152963" s="537"/>
    </row>
    <row r="152964" spans="5:5">
      <c r="E152964" s="315"/>
    </row>
    <row r="152965" spans="5:5" ht="21.75">
      <c r="E152965" s="537"/>
    </row>
    <row r="152966" spans="5:5">
      <c r="E152966" s="315"/>
    </row>
    <row r="152967" spans="5:5" ht="21.75">
      <c r="E152967" s="537"/>
    </row>
    <row r="152968" spans="5:5">
      <c r="E152968" s="315"/>
    </row>
    <row r="152969" spans="5:5" ht="21.75">
      <c r="E152969" s="537"/>
    </row>
    <row r="152970" spans="5:5">
      <c r="E152970" s="315"/>
    </row>
    <row r="152971" spans="5:5" ht="21.75">
      <c r="E152971" s="537"/>
    </row>
    <row r="152972" spans="5:5">
      <c r="E152972" s="315"/>
    </row>
    <row r="152973" spans="5:5" ht="21.75">
      <c r="E152973" s="537"/>
    </row>
    <row r="152974" spans="5:5">
      <c r="E152974" s="315"/>
    </row>
    <row r="152975" spans="5:5" ht="21.75">
      <c r="E152975" s="537"/>
    </row>
    <row r="152976" spans="5:5">
      <c r="E152976" s="315"/>
    </row>
    <row r="152977" spans="5:5" ht="21.75">
      <c r="E152977" s="537"/>
    </row>
    <row r="152978" spans="5:5">
      <c r="E152978" s="315"/>
    </row>
    <row r="152979" spans="5:5" ht="21.75">
      <c r="E152979" s="537"/>
    </row>
    <row r="152980" spans="5:5">
      <c r="E152980" s="315"/>
    </row>
    <row r="152981" spans="5:5" ht="21.75">
      <c r="E152981" s="537"/>
    </row>
    <row r="152982" spans="5:5">
      <c r="E152982" s="315"/>
    </row>
    <row r="152983" spans="5:5" ht="21.75">
      <c r="E152983" s="537"/>
    </row>
    <row r="152984" spans="5:5">
      <c r="E152984" s="315"/>
    </row>
    <row r="152985" spans="5:5" ht="21.75">
      <c r="E152985" s="537"/>
    </row>
    <row r="152986" spans="5:5">
      <c r="E152986" s="315"/>
    </row>
    <row r="152987" spans="5:5" ht="21.75">
      <c r="E152987" s="537"/>
    </row>
    <row r="152988" spans="5:5">
      <c r="E152988" s="315"/>
    </row>
    <row r="152989" spans="5:5" ht="21.75">
      <c r="E152989" s="537"/>
    </row>
    <row r="152990" spans="5:5">
      <c r="E152990" s="315"/>
    </row>
    <row r="152991" spans="5:5" ht="21.75">
      <c r="E152991" s="537"/>
    </row>
    <row r="152992" spans="5:5">
      <c r="E152992" s="315"/>
    </row>
    <row r="152993" spans="5:5" ht="21.75">
      <c r="E152993" s="537"/>
    </row>
    <row r="152994" spans="5:5">
      <c r="E152994" s="315"/>
    </row>
    <row r="152995" spans="5:5" ht="21.75">
      <c r="E152995" s="537"/>
    </row>
    <row r="152996" spans="5:5">
      <c r="E152996" s="315"/>
    </row>
    <row r="152997" spans="5:5" ht="21.75">
      <c r="E152997" s="537"/>
    </row>
    <row r="152998" spans="5:5">
      <c r="E152998" s="315"/>
    </row>
    <row r="152999" spans="5:5" ht="21.75">
      <c r="E152999" s="537"/>
    </row>
    <row r="153000" spans="5:5">
      <c r="E153000" s="315"/>
    </row>
    <row r="153001" spans="5:5" ht="21.75">
      <c r="E153001" s="537"/>
    </row>
    <row r="153002" spans="5:5">
      <c r="E153002" s="315"/>
    </row>
    <row r="153003" spans="5:5" ht="21.75">
      <c r="E153003" s="537"/>
    </row>
    <row r="153004" spans="5:5">
      <c r="E153004" s="315"/>
    </row>
    <row r="153005" spans="5:5" ht="21.75">
      <c r="E153005" s="537"/>
    </row>
    <row r="153006" spans="5:5">
      <c r="E153006" s="315"/>
    </row>
    <row r="153007" spans="5:5" ht="21.75">
      <c r="E153007" s="537"/>
    </row>
    <row r="153008" spans="5:5">
      <c r="E153008" s="315"/>
    </row>
    <row r="153009" spans="5:5" ht="21.75">
      <c r="E153009" s="537"/>
    </row>
    <row r="153010" spans="5:5">
      <c r="E153010" s="315"/>
    </row>
    <row r="153011" spans="5:5" ht="21.75">
      <c r="E153011" s="537"/>
    </row>
    <row r="153012" spans="5:5">
      <c r="E153012" s="315"/>
    </row>
    <row r="153013" spans="5:5" ht="21.75">
      <c r="E153013" s="537"/>
    </row>
    <row r="153014" spans="5:5">
      <c r="E153014" s="315"/>
    </row>
    <row r="153015" spans="5:5" ht="21.75">
      <c r="E153015" s="537"/>
    </row>
    <row r="153016" spans="5:5">
      <c r="E153016" s="315"/>
    </row>
    <row r="153017" spans="5:5" ht="21.75">
      <c r="E153017" s="537"/>
    </row>
    <row r="153018" spans="5:5">
      <c r="E153018" s="315"/>
    </row>
    <row r="153019" spans="5:5" ht="21.75">
      <c r="E153019" s="537"/>
    </row>
    <row r="153020" spans="5:5">
      <c r="E153020" s="315"/>
    </row>
    <row r="153021" spans="5:5" ht="21.75">
      <c r="E153021" s="537"/>
    </row>
    <row r="153022" spans="5:5">
      <c r="E153022" s="315"/>
    </row>
    <row r="153023" spans="5:5" ht="21.75">
      <c r="E153023" s="537"/>
    </row>
    <row r="153024" spans="5:5">
      <c r="E153024" s="315"/>
    </row>
    <row r="153025" spans="5:5" ht="21.75">
      <c r="E153025" s="537"/>
    </row>
    <row r="153026" spans="5:5">
      <c r="E153026" s="315"/>
    </row>
    <row r="153027" spans="5:5" ht="21.75">
      <c r="E153027" s="537"/>
    </row>
    <row r="153028" spans="5:5">
      <c r="E153028" s="315"/>
    </row>
    <row r="153029" spans="5:5" ht="21.75">
      <c r="E153029" s="537"/>
    </row>
    <row r="153030" spans="5:5">
      <c r="E153030" s="315"/>
    </row>
    <row r="153031" spans="5:5" ht="21.75">
      <c r="E153031" s="537"/>
    </row>
    <row r="153032" spans="5:5">
      <c r="E153032" s="315"/>
    </row>
    <row r="153033" spans="5:5" ht="21.75">
      <c r="E153033" s="537"/>
    </row>
    <row r="153034" spans="5:5">
      <c r="E153034" s="315"/>
    </row>
    <row r="153035" spans="5:5" ht="21.75">
      <c r="E153035" s="537"/>
    </row>
    <row r="153036" spans="5:5">
      <c r="E153036" s="315"/>
    </row>
    <row r="153037" spans="5:5" ht="21.75">
      <c r="E153037" s="537"/>
    </row>
    <row r="153038" spans="5:5">
      <c r="E153038" s="315"/>
    </row>
    <row r="153039" spans="5:5" ht="21.75">
      <c r="E153039" s="537"/>
    </row>
    <row r="153040" spans="5:5">
      <c r="E153040" s="315"/>
    </row>
    <row r="153041" spans="5:5" ht="21.75">
      <c r="E153041" s="537"/>
    </row>
    <row r="153042" spans="5:5">
      <c r="E153042" s="315"/>
    </row>
    <row r="153043" spans="5:5" ht="21.75">
      <c r="E153043" s="537"/>
    </row>
    <row r="153044" spans="5:5">
      <c r="E153044" s="315"/>
    </row>
    <row r="153045" spans="5:5" ht="21.75">
      <c r="E153045" s="537"/>
    </row>
    <row r="153046" spans="5:5">
      <c r="E153046" s="315"/>
    </row>
    <row r="153047" spans="5:5" ht="21.75">
      <c r="E153047" s="537"/>
    </row>
    <row r="153048" spans="5:5">
      <c r="E153048" s="315"/>
    </row>
    <row r="153049" spans="5:5" ht="21.75">
      <c r="E153049" s="537"/>
    </row>
    <row r="153050" spans="5:5">
      <c r="E153050" s="315"/>
    </row>
    <row r="153051" spans="5:5" ht="21.75">
      <c r="E153051" s="537"/>
    </row>
    <row r="153052" spans="5:5">
      <c r="E153052" s="315"/>
    </row>
    <row r="153053" spans="5:5" ht="21.75">
      <c r="E153053" s="537"/>
    </row>
    <row r="153054" spans="5:5">
      <c r="E153054" s="315"/>
    </row>
    <row r="153055" spans="5:5" ht="21.75">
      <c r="E153055" s="537"/>
    </row>
    <row r="153056" spans="5:5">
      <c r="E153056" s="315"/>
    </row>
    <row r="153057" spans="5:5" ht="21.75">
      <c r="E153057" s="537"/>
    </row>
    <row r="153058" spans="5:5">
      <c r="E153058" s="315"/>
    </row>
    <row r="153059" spans="5:5" ht="21.75">
      <c r="E153059" s="537"/>
    </row>
    <row r="153060" spans="5:5">
      <c r="E153060" s="315"/>
    </row>
    <row r="153061" spans="5:5" ht="21.75">
      <c r="E153061" s="537"/>
    </row>
    <row r="153062" spans="5:5">
      <c r="E153062" s="315"/>
    </row>
    <row r="153063" spans="5:5" ht="21.75">
      <c r="E153063" s="537"/>
    </row>
    <row r="153064" spans="5:5">
      <c r="E153064" s="315"/>
    </row>
    <row r="153065" spans="5:5" ht="21.75">
      <c r="E153065" s="537"/>
    </row>
    <row r="153066" spans="5:5">
      <c r="E153066" s="315"/>
    </row>
    <row r="153067" spans="5:5" ht="21.75">
      <c r="E153067" s="537"/>
    </row>
    <row r="153068" spans="5:5">
      <c r="E153068" s="315"/>
    </row>
    <row r="153069" spans="5:5" ht="21.75">
      <c r="E153069" s="537"/>
    </row>
    <row r="153070" spans="5:5">
      <c r="E153070" s="315"/>
    </row>
    <row r="153071" spans="5:5" ht="21.75">
      <c r="E153071" s="537"/>
    </row>
    <row r="153072" spans="5:5">
      <c r="E153072" s="315"/>
    </row>
    <row r="153073" spans="5:5" ht="21.75">
      <c r="E153073" s="537"/>
    </row>
    <row r="153074" spans="5:5">
      <c r="E153074" s="315"/>
    </row>
    <row r="153075" spans="5:5" ht="21.75">
      <c r="E153075" s="537"/>
    </row>
    <row r="153076" spans="5:5">
      <c r="E153076" s="315"/>
    </row>
    <row r="153077" spans="5:5" ht="21.75">
      <c r="E153077" s="537"/>
    </row>
    <row r="153078" spans="5:5">
      <c r="E153078" s="315"/>
    </row>
    <row r="153079" spans="5:5" ht="21.75">
      <c r="E153079" s="537"/>
    </row>
    <row r="153080" spans="5:5">
      <c r="E153080" s="315"/>
    </row>
    <row r="153081" spans="5:5" ht="21.75">
      <c r="E153081" s="537"/>
    </row>
    <row r="153082" spans="5:5">
      <c r="E153082" s="315"/>
    </row>
    <row r="153083" spans="5:5" ht="21.75">
      <c r="E153083" s="537"/>
    </row>
    <row r="153084" spans="5:5">
      <c r="E153084" s="315"/>
    </row>
    <row r="153085" spans="5:5" ht="21.75">
      <c r="E153085" s="537"/>
    </row>
    <row r="153086" spans="5:5">
      <c r="E153086" s="315"/>
    </row>
    <row r="153087" spans="5:5" ht="21.75">
      <c r="E153087" s="537"/>
    </row>
    <row r="153088" spans="5:5">
      <c r="E153088" s="315"/>
    </row>
    <row r="153089" spans="5:5" ht="21.75">
      <c r="E153089" s="537"/>
    </row>
    <row r="153090" spans="5:5">
      <c r="E153090" s="315"/>
    </row>
    <row r="153091" spans="5:5" ht="21.75">
      <c r="E153091" s="537"/>
    </row>
    <row r="153092" spans="5:5">
      <c r="E153092" s="315"/>
    </row>
    <row r="153093" spans="5:5" ht="21.75">
      <c r="E153093" s="537"/>
    </row>
    <row r="153094" spans="5:5">
      <c r="E153094" s="315"/>
    </row>
    <row r="153095" spans="5:5" ht="21.75">
      <c r="E153095" s="537"/>
    </row>
    <row r="153096" spans="5:5">
      <c r="E153096" s="315"/>
    </row>
    <row r="153097" spans="5:5" ht="21.75">
      <c r="E153097" s="537"/>
    </row>
    <row r="153098" spans="5:5">
      <c r="E153098" s="315"/>
    </row>
    <row r="153099" spans="5:5" ht="21.75">
      <c r="E153099" s="537"/>
    </row>
    <row r="153100" spans="5:5">
      <c r="E153100" s="315"/>
    </row>
    <row r="153101" spans="5:5" ht="21.75">
      <c r="E153101" s="537"/>
    </row>
    <row r="153102" spans="5:5">
      <c r="E153102" s="315"/>
    </row>
    <row r="153103" spans="5:5" ht="21.75">
      <c r="E153103" s="537"/>
    </row>
    <row r="153104" spans="5:5">
      <c r="E153104" s="315"/>
    </row>
    <row r="153105" spans="5:5" ht="21.75">
      <c r="E153105" s="537"/>
    </row>
    <row r="153106" spans="5:5">
      <c r="E153106" s="315"/>
    </row>
    <row r="153107" spans="5:5" ht="21.75">
      <c r="E153107" s="537"/>
    </row>
    <row r="153108" spans="5:5">
      <c r="E153108" s="315"/>
    </row>
    <row r="153109" spans="5:5" ht="21.75">
      <c r="E153109" s="537"/>
    </row>
    <row r="153110" spans="5:5">
      <c r="E153110" s="315"/>
    </row>
    <row r="153111" spans="5:5" ht="21.75">
      <c r="E153111" s="537"/>
    </row>
    <row r="153112" spans="5:5">
      <c r="E153112" s="315"/>
    </row>
    <row r="153113" spans="5:5" ht="21.75">
      <c r="E153113" s="537"/>
    </row>
    <row r="153114" spans="5:5">
      <c r="E153114" s="315"/>
    </row>
    <row r="153115" spans="5:5" ht="21.75">
      <c r="E153115" s="537"/>
    </row>
    <row r="153116" spans="5:5">
      <c r="E153116" s="315"/>
    </row>
    <row r="153117" spans="5:5" ht="21.75">
      <c r="E153117" s="537"/>
    </row>
    <row r="153118" spans="5:5">
      <c r="E153118" s="315"/>
    </row>
    <row r="153119" spans="5:5" ht="21.75">
      <c r="E153119" s="537"/>
    </row>
    <row r="153120" spans="5:5">
      <c r="E153120" s="315"/>
    </row>
    <row r="153121" spans="5:5" ht="21.75">
      <c r="E153121" s="537"/>
    </row>
    <row r="153122" spans="5:5">
      <c r="E153122" s="315"/>
    </row>
    <row r="153123" spans="5:5" ht="21.75">
      <c r="E153123" s="537"/>
    </row>
    <row r="153124" spans="5:5">
      <c r="E153124" s="315"/>
    </row>
    <row r="153125" spans="5:5" ht="21.75">
      <c r="E153125" s="537"/>
    </row>
    <row r="153126" spans="5:5">
      <c r="E153126" s="315"/>
    </row>
    <row r="153127" spans="5:5" ht="21.75">
      <c r="E153127" s="537"/>
    </row>
    <row r="153128" spans="5:5">
      <c r="E153128" s="315"/>
    </row>
    <row r="153129" spans="5:5" ht="21.75">
      <c r="E153129" s="537"/>
    </row>
    <row r="153130" spans="5:5">
      <c r="E153130" s="315"/>
    </row>
    <row r="153131" spans="5:5" ht="21.75">
      <c r="E153131" s="537"/>
    </row>
    <row r="153132" spans="5:5">
      <c r="E153132" s="315"/>
    </row>
    <row r="153133" spans="5:5" ht="21.75">
      <c r="E153133" s="537"/>
    </row>
    <row r="153134" spans="5:5">
      <c r="E153134" s="315"/>
    </row>
    <row r="153135" spans="5:5" ht="21.75">
      <c r="E153135" s="537"/>
    </row>
    <row r="153136" spans="5:5">
      <c r="E153136" s="315"/>
    </row>
    <row r="153137" spans="5:5" ht="21.75">
      <c r="E153137" s="537"/>
    </row>
    <row r="153138" spans="5:5">
      <c r="E153138" s="315"/>
    </row>
    <row r="153139" spans="5:5" ht="21.75">
      <c r="E153139" s="537"/>
    </row>
    <row r="153140" spans="5:5">
      <c r="E153140" s="315"/>
    </row>
    <row r="153141" spans="5:5" ht="21.75">
      <c r="E153141" s="537"/>
    </row>
    <row r="153142" spans="5:5">
      <c r="E153142" s="315"/>
    </row>
    <row r="153143" spans="5:5" ht="21.75">
      <c r="E153143" s="537"/>
    </row>
    <row r="153144" spans="5:5">
      <c r="E153144" s="315"/>
    </row>
    <row r="153145" spans="5:5" ht="21.75">
      <c r="E153145" s="537"/>
    </row>
    <row r="153146" spans="5:5">
      <c r="E153146" s="315"/>
    </row>
    <row r="153147" spans="5:5" ht="21.75">
      <c r="E153147" s="537"/>
    </row>
    <row r="153148" spans="5:5">
      <c r="E153148" s="315"/>
    </row>
    <row r="153149" spans="5:5" ht="21.75">
      <c r="E153149" s="537"/>
    </row>
    <row r="153150" spans="5:5">
      <c r="E153150" s="315"/>
    </row>
    <row r="153151" spans="5:5" ht="21.75">
      <c r="E153151" s="537"/>
    </row>
    <row r="153152" spans="5:5">
      <c r="E153152" s="315"/>
    </row>
    <row r="153153" spans="5:5" ht="21.75">
      <c r="E153153" s="537"/>
    </row>
    <row r="153154" spans="5:5">
      <c r="E153154" s="315"/>
    </row>
    <row r="153155" spans="5:5" ht="21.75">
      <c r="E153155" s="537"/>
    </row>
    <row r="153156" spans="5:5">
      <c r="E153156" s="315"/>
    </row>
    <row r="153157" spans="5:5" ht="21.75">
      <c r="E153157" s="537"/>
    </row>
    <row r="153158" spans="5:5">
      <c r="E153158" s="315"/>
    </row>
    <row r="153159" spans="5:5" ht="21.75">
      <c r="E153159" s="537"/>
    </row>
    <row r="153160" spans="5:5">
      <c r="E153160" s="315"/>
    </row>
    <row r="153161" spans="5:5" ht="21.75">
      <c r="E153161" s="537"/>
    </row>
    <row r="153162" spans="5:5">
      <c r="E153162" s="315"/>
    </row>
    <row r="153163" spans="5:5" ht="21.75">
      <c r="E153163" s="537"/>
    </row>
    <row r="153164" spans="5:5">
      <c r="E153164" s="315"/>
    </row>
    <row r="153165" spans="5:5" ht="21.75">
      <c r="E153165" s="537"/>
    </row>
    <row r="153166" spans="5:5">
      <c r="E153166" s="315"/>
    </row>
    <row r="153167" spans="5:5" ht="21.75">
      <c r="E153167" s="537"/>
    </row>
    <row r="153168" spans="5:5">
      <c r="E153168" s="315"/>
    </row>
    <row r="153169" spans="5:5" ht="21.75">
      <c r="E153169" s="537"/>
    </row>
    <row r="153170" spans="5:5">
      <c r="E153170" s="315"/>
    </row>
    <row r="153171" spans="5:5" ht="21.75">
      <c r="E153171" s="537"/>
    </row>
    <row r="153172" spans="5:5">
      <c r="E153172" s="315"/>
    </row>
    <row r="153173" spans="5:5" ht="21.75">
      <c r="E153173" s="537"/>
    </row>
    <row r="153174" spans="5:5">
      <c r="E153174" s="315"/>
    </row>
    <row r="153175" spans="5:5" ht="21.75">
      <c r="E153175" s="537"/>
    </row>
    <row r="153176" spans="5:5">
      <c r="E153176" s="315"/>
    </row>
    <row r="153177" spans="5:5" ht="21.75">
      <c r="E153177" s="537"/>
    </row>
    <row r="153178" spans="5:5">
      <c r="E153178" s="315"/>
    </row>
    <row r="153179" spans="5:5" ht="21.75">
      <c r="E153179" s="537"/>
    </row>
    <row r="153180" spans="5:5">
      <c r="E153180" s="315"/>
    </row>
    <row r="153181" spans="5:5" ht="21.75">
      <c r="E153181" s="537"/>
    </row>
    <row r="153182" spans="5:5">
      <c r="E153182" s="315"/>
    </row>
    <row r="153183" spans="5:5" ht="21.75">
      <c r="E153183" s="537"/>
    </row>
    <row r="153184" spans="5:5">
      <c r="E153184" s="315"/>
    </row>
    <row r="153185" spans="5:5" ht="21.75">
      <c r="E153185" s="537"/>
    </row>
    <row r="153186" spans="5:5">
      <c r="E153186" s="315"/>
    </row>
    <row r="153187" spans="5:5" ht="21.75">
      <c r="E153187" s="537"/>
    </row>
    <row r="153188" spans="5:5">
      <c r="E153188" s="315"/>
    </row>
    <row r="153189" spans="5:5" ht="21.75">
      <c r="E153189" s="537"/>
    </row>
    <row r="153190" spans="5:5">
      <c r="E153190" s="315"/>
    </row>
    <row r="153191" spans="5:5" ht="21.75">
      <c r="E153191" s="537"/>
    </row>
    <row r="153192" spans="5:5">
      <c r="E153192" s="315"/>
    </row>
    <row r="153193" spans="5:5" ht="21.75">
      <c r="E153193" s="537"/>
    </row>
    <row r="153194" spans="5:5">
      <c r="E153194" s="315"/>
    </row>
    <row r="153195" spans="5:5" ht="21.75">
      <c r="E153195" s="537"/>
    </row>
    <row r="153196" spans="5:5">
      <c r="E153196" s="315"/>
    </row>
    <row r="153197" spans="5:5" ht="21.75">
      <c r="E153197" s="537"/>
    </row>
    <row r="153198" spans="5:5">
      <c r="E153198" s="315"/>
    </row>
    <row r="153199" spans="5:5" ht="21.75">
      <c r="E153199" s="537"/>
    </row>
    <row r="153200" spans="5:5">
      <c r="E153200" s="315"/>
    </row>
    <row r="153201" spans="5:5" ht="21.75">
      <c r="E153201" s="537"/>
    </row>
    <row r="153202" spans="5:5">
      <c r="E153202" s="315"/>
    </row>
    <row r="153203" spans="5:5" ht="21.75">
      <c r="E153203" s="537"/>
    </row>
    <row r="153204" spans="5:5">
      <c r="E153204" s="315"/>
    </row>
    <row r="153205" spans="5:5" ht="21.75">
      <c r="E153205" s="537"/>
    </row>
    <row r="153206" spans="5:5">
      <c r="E153206" s="315"/>
    </row>
    <row r="153207" spans="5:5" ht="21.75">
      <c r="E153207" s="537"/>
    </row>
    <row r="153208" spans="5:5">
      <c r="E153208" s="315"/>
    </row>
    <row r="153209" spans="5:5" ht="21.75">
      <c r="E153209" s="537"/>
    </row>
    <row r="153210" spans="5:5">
      <c r="E153210" s="315"/>
    </row>
    <row r="153211" spans="5:5" ht="21.75">
      <c r="E153211" s="537"/>
    </row>
    <row r="153212" spans="5:5">
      <c r="E153212" s="315"/>
    </row>
    <row r="153213" spans="5:5" ht="21.75">
      <c r="E153213" s="537"/>
    </row>
    <row r="153214" spans="5:5">
      <c r="E153214" s="315"/>
    </row>
    <row r="153215" spans="5:5" ht="21.75">
      <c r="E153215" s="537"/>
    </row>
    <row r="153216" spans="5:5">
      <c r="E153216" s="315"/>
    </row>
    <row r="153217" spans="5:5" ht="21.75">
      <c r="E153217" s="537"/>
    </row>
    <row r="153218" spans="5:5">
      <c r="E153218" s="315"/>
    </row>
    <row r="153219" spans="5:5" ht="21.75">
      <c r="E153219" s="537"/>
    </row>
    <row r="153220" spans="5:5">
      <c r="E153220" s="315"/>
    </row>
    <row r="153221" spans="5:5" ht="21.75">
      <c r="E153221" s="537"/>
    </row>
    <row r="153222" spans="5:5">
      <c r="E153222" s="315"/>
    </row>
    <row r="153223" spans="5:5" ht="21.75">
      <c r="E153223" s="537"/>
    </row>
    <row r="153224" spans="5:5">
      <c r="E153224" s="315"/>
    </row>
    <row r="153225" spans="5:5" ht="21.75">
      <c r="E153225" s="537"/>
    </row>
    <row r="153226" spans="5:5">
      <c r="E153226" s="315"/>
    </row>
    <row r="153227" spans="5:5" ht="21.75">
      <c r="E153227" s="537"/>
    </row>
    <row r="153228" spans="5:5">
      <c r="E153228" s="315"/>
    </row>
    <row r="153229" spans="5:5" ht="21.75">
      <c r="E153229" s="537"/>
    </row>
    <row r="153230" spans="5:5">
      <c r="E153230" s="315"/>
    </row>
    <row r="153231" spans="5:5" ht="21.75">
      <c r="E153231" s="537"/>
    </row>
    <row r="153232" spans="5:5">
      <c r="E153232" s="315"/>
    </row>
    <row r="153233" spans="5:5" ht="21.75">
      <c r="E153233" s="537"/>
    </row>
    <row r="153234" spans="5:5">
      <c r="E153234" s="315"/>
    </row>
    <row r="153235" spans="5:5" ht="21.75">
      <c r="E153235" s="537"/>
    </row>
    <row r="153236" spans="5:5">
      <c r="E153236" s="315"/>
    </row>
    <row r="153237" spans="5:5" ht="21.75">
      <c r="E153237" s="537"/>
    </row>
    <row r="153238" spans="5:5">
      <c r="E153238" s="315"/>
    </row>
    <row r="153239" spans="5:5" ht="21.75">
      <c r="E153239" s="537"/>
    </row>
    <row r="153240" spans="5:5">
      <c r="E153240" s="315"/>
    </row>
    <row r="153241" spans="5:5" ht="21.75">
      <c r="E153241" s="537"/>
    </row>
    <row r="153242" spans="5:5">
      <c r="E153242" s="315"/>
    </row>
    <row r="153243" spans="5:5" ht="21.75">
      <c r="E153243" s="537"/>
    </row>
    <row r="153244" spans="5:5">
      <c r="E153244" s="315"/>
    </row>
    <row r="153245" spans="5:5" ht="21.75">
      <c r="E153245" s="537"/>
    </row>
    <row r="153246" spans="5:5">
      <c r="E153246" s="315"/>
    </row>
    <row r="153247" spans="5:5" ht="21.75">
      <c r="E153247" s="537"/>
    </row>
    <row r="153248" spans="5:5">
      <c r="E153248" s="315"/>
    </row>
    <row r="153249" spans="5:5" ht="21.75">
      <c r="E153249" s="537"/>
    </row>
    <row r="153250" spans="5:5">
      <c r="E153250" s="315"/>
    </row>
    <row r="153251" spans="5:5" ht="21.75">
      <c r="E153251" s="537"/>
    </row>
    <row r="153252" spans="5:5">
      <c r="E153252" s="315"/>
    </row>
    <row r="153253" spans="5:5" ht="21.75">
      <c r="E153253" s="537"/>
    </row>
    <row r="153254" spans="5:5">
      <c r="E153254" s="315"/>
    </row>
    <row r="153255" spans="5:5" ht="21.75">
      <c r="E153255" s="537"/>
    </row>
    <row r="153256" spans="5:5">
      <c r="E153256" s="315"/>
    </row>
    <row r="153257" spans="5:5" ht="21.75">
      <c r="E153257" s="537"/>
    </row>
    <row r="153258" spans="5:5">
      <c r="E153258" s="315"/>
    </row>
    <row r="153259" spans="5:5" ht="21.75">
      <c r="E153259" s="537"/>
    </row>
    <row r="153260" spans="5:5">
      <c r="E153260" s="315"/>
    </row>
    <row r="153261" spans="5:5" ht="21.75">
      <c r="E153261" s="537"/>
    </row>
    <row r="153262" spans="5:5">
      <c r="E153262" s="315"/>
    </row>
    <row r="153263" spans="5:5" ht="21.75">
      <c r="E153263" s="537"/>
    </row>
    <row r="153264" spans="5:5">
      <c r="E153264" s="315"/>
    </row>
    <row r="153265" spans="5:5" ht="21.75">
      <c r="E153265" s="537"/>
    </row>
    <row r="153266" spans="5:5">
      <c r="E153266" s="315"/>
    </row>
    <row r="153267" spans="5:5" ht="21.75">
      <c r="E153267" s="537"/>
    </row>
    <row r="153268" spans="5:5">
      <c r="E153268" s="315"/>
    </row>
    <row r="153269" spans="5:5" ht="21.75">
      <c r="E153269" s="537"/>
    </row>
    <row r="153270" spans="5:5">
      <c r="E153270" s="315"/>
    </row>
    <row r="153271" spans="5:5" ht="21.75">
      <c r="E153271" s="537"/>
    </row>
    <row r="153272" spans="5:5">
      <c r="E153272" s="315"/>
    </row>
    <row r="153273" spans="5:5" ht="21.75">
      <c r="E153273" s="537"/>
    </row>
    <row r="153274" spans="5:5">
      <c r="E153274" s="315"/>
    </row>
    <row r="153275" spans="5:5" ht="21.75">
      <c r="E153275" s="537"/>
    </row>
    <row r="153276" spans="5:5">
      <c r="E153276" s="315"/>
    </row>
    <row r="153277" spans="5:5" ht="21.75">
      <c r="E153277" s="537"/>
    </row>
    <row r="153278" spans="5:5">
      <c r="E153278" s="315"/>
    </row>
    <row r="153279" spans="5:5" ht="21.75">
      <c r="E153279" s="537"/>
    </row>
    <row r="153280" spans="5:5">
      <c r="E153280" s="315"/>
    </row>
    <row r="153281" spans="5:5" ht="21.75">
      <c r="E153281" s="537"/>
    </row>
    <row r="153282" spans="5:5">
      <c r="E153282" s="315"/>
    </row>
    <row r="153283" spans="5:5" ht="21.75">
      <c r="E153283" s="537"/>
    </row>
    <row r="153284" spans="5:5">
      <c r="E153284" s="315"/>
    </row>
    <row r="153285" spans="5:5" ht="21.75">
      <c r="E153285" s="537"/>
    </row>
    <row r="153286" spans="5:5">
      <c r="E153286" s="315"/>
    </row>
    <row r="153287" spans="5:5" ht="21.75">
      <c r="E153287" s="537"/>
    </row>
    <row r="153288" spans="5:5">
      <c r="E153288" s="315"/>
    </row>
    <row r="153289" spans="5:5" ht="21.75">
      <c r="E153289" s="537"/>
    </row>
    <row r="153290" spans="5:5">
      <c r="E153290" s="315"/>
    </row>
    <row r="153291" spans="5:5" ht="21.75">
      <c r="E153291" s="537"/>
    </row>
    <row r="153292" spans="5:5">
      <c r="E153292" s="315"/>
    </row>
    <row r="153293" spans="5:5" ht="21.75">
      <c r="E153293" s="537"/>
    </row>
    <row r="153294" spans="5:5">
      <c r="E153294" s="315"/>
    </row>
    <row r="153295" spans="5:5" ht="21.75">
      <c r="E153295" s="537"/>
    </row>
    <row r="153296" spans="5:5">
      <c r="E153296" s="315"/>
    </row>
    <row r="153297" spans="5:5" ht="21.75">
      <c r="E153297" s="537"/>
    </row>
    <row r="153298" spans="5:5">
      <c r="E153298" s="315"/>
    </row>
    <row r="153299" spans="5:5" ht="21.75">
      <c r="E153299" s="537"/>
    </row>
    <row r="153300" spans="5:5">
      <c r="E153300" s="315"/>
    </row>
    <row r="153301" spans="5:5" ht="21.75">
      <c r="E153301" s="537"/>
    </row>
    <row r="153302" spans="5:5">
      <c r="E153302" s="315"/>
    </row>
    <row r="153303" spans="5:5" ht="21.75">
      <c r="E153303" s="537"/>
    </row>
    <row r="153304" spans="5:5">
      <c r="E153304" s="315"/>
    </row>
    <row r="153305" spans="5:5" ht="21.75">
      <c r="E153305" s="537"/>
    </row>
    <row r="153306" spans="5:5">
      <c r="E153306" s="315"/>
    </row>
    <row r="153307" spans="5:5" ht="21.75">
      <c r="E153307" s="537"/>
    </row>
    <row r="153308" spans="5:5">
      <c r="E153308" s="315"/>
    </row>
    <row r="153309" spans="5:5" ht="21.75">
      <c r="E153309" s="537"/>
    </row>
    <row r="153310" spans="5:5">
      <c r="E153310" s="315"/>
    </row>
    <row r="153311" spans="5:5" ht="21.75">
      <c r="E153311" s="537"/>
    </row>
    <row r="153312" spans="5:5">
      <c r="E153312" s="315"/>
    </row>
    <row r="153313" spans="5:5" ht="21.75">
      <c r="E153313" s="537"/>
    </row>
    <row r="153314" spans="5:5">
      <c r="E153314" s="315"/>
    </row>
    <row r="153315" spans="5:5" ht="21.75">
      <c r="E153315" s="537"/>
    </row>
    <row r="153316" spans="5:5">
      <c r="E153316" s="315"/>
    </row>
    <row r="153317" spans="5:5" ht="21.75">
      <c r="E153317" s="537"/>
    </row>
    <row r="153318" spans="5:5">
      <c r="E153318" s="315"/>
    </row>
    <row r="153319" spans="5:5" ht="21.75">
      <c r="E153319" s="537"/>
    </row>
    <row r="153320" spans="5:5">
      <c r="E153320" s="315"/>
    </row>
    <row r="153321" spans="5:5" ht="21.75">
      <c r="E153321" s="537"/>
    </row>
    <row r="153322" spans="5:5">
      <c r="E153322" s="315"/>
    </row>
    <row r="153323" spans="5:5" ht="21.75">
      <c r="E153323" s="537"/>
    </row>
    <row r="153324" spans="5:5">
      <c r="E153324" s="315"/>
    </row>
    <row r="153325" spans="5:5" ht="21.75">
      <c r="E153325" s="537"/>
    </row>
    <row r="153326" spans="5:5">
      <c r="E153326" s="315"/>
    </row>
    <row r="153327" spans="5:5" ht="21.75">
      <c r="E153327" s="537"/>
    </row>
    <row r="153328" spans="5:5">
      <c r="E153328" s="315"/>
    </row>
    <row r="153329" spans="5:5" ht="21.75">
      <c r="E153329" s="537"/>
    </row>
    <row r="153330" spans="5:5">
      <c r="E153330" s="315"/>
    </row>
    <row r="153331" spans="5:5" ht="21.75">
      <c r="E153331" s="537"/>
    </row>
    <row r="153332" spans="5:5">
      <c r="E153332" s="315"/>
    </row>
    <row r="153333" spans="5:5" ht="21.75">
      <c r="E153333" s="537"/>
    </row>
    <row r="153334" spans="5:5">
      <c r="E153334" s="315"/>
    </row>
    <row r="153335" spans="5:5" ht="21.75">
      <c r="E153335" s="537"/>
    </row>
    <row r="153336" spans="5:5">
      <c r="E153336" s="315"/>
    </row>
    <row r="153337" spans="5:5" ht="21.75">
      <c r="E153337" s="537"/>
    </row>
    <row r="153338" spans="5:5">
      <c r="E153338" s="315"/>
    </row>
    <row r="153339" spans="5:5" ht="21.75">
      <c r="E153339" s="537"/>
    </row>
    <row r="153340" spans="5:5">
      <c r="E153340" s="315"/>
    </row>
    <row r="153341" spans="5:5" ht="21.75">
      <c r="E153341" s="537"/>
    </row>
    <row r="153342" spans="5:5">
      <c r="E153342" s="315"/>
    </row>
    <row r="153343" spans="5:5" ht="21.75">
      <c r="E153343" s="537"/>
    </row>
    <row r="153344" spans="5:5">
      <c r="E153344" s="315"/>
    </row>
    <row r="153345" spans="5:5" ht="21.75">
      <c r="E153345" s="537"/>
    </row>
    <row r="153346" spans="5:5">
      <c r="E153346" s="315"/>
    </row>
    <row r="153347" spans="5:5" ht="21.75">
      <c r="E153347" s="537"/>
    </row>
    <row r="153348" spans="5:5">
      <c r="E153348" s="315"/>
    </row>
    <row r="153349" spans="5:5" ht="21.75">
      <c r="E153349" s="537"/>
    </row>
    <row r="153350" spans="5:5">
      <c r="E153350" s="315"/>
    </row>
    <row r="153351" spans="5:5" ht="21.75">
      <c r="E153351" s="537"/>
    </row>
    <row r="153352" spans="5:5">
      <c r="E153352" s="315"/>
    </row>
    <row r="153353" spans="5:5" ht="21.75">
      <c r="E153353" s="537"/>
    </row>
    <row r="153354" spans="5:5">
      <c r="E153354" s="315"/>
    </row>
    <row r="153355" spans="5:5" ht="21.75">
      <c r="E153355" s="537"/>
    </row>
    <row r="153356" spans="5:5">
      <c r="E153356" s="315"/>
    </row>
    <row r="153357" spans="5:5" ht="21.75">
      <c r="E153357" s="537"/>
    </row>
    <row r="153358" spans="5:5">
      <c r="E153358" s="315"/>
    </row>
    <row r="153359" spans="5:5" ht="21.75">
      <c r="E153359" s="537"/>
    </row>
    <row r="153360" spans="5:5">
      <c r="E153360" s="315"/>
    </row>
    <row r="153361" spans="5:5" ht="21.75">
      <c r="E153361" s="537"/>
    </row>
    <row r="153362" spans="5:5">
      <c r="E153362" s="315"/>
    </row>
    <row r="153363" spans="5:5" ht="21.75">
      <c r="E153363" s="537"/>
    </row>
    <row r="153364" spans="5:5">
      <c r="E153364" s="315"/>
    </row>
    <row r="153365" spans="5:5" ht="21.75">
      <c r="E153365" s="537"/>
    </row>
    <row r="153366" spans="5:5">
      <c r="E153366" s="315"/>
    </row>
    <row r="153367" spans="5:5" ht="21.75">
      <c r="E153367" s="537"/>
    </row>
    <row r="153368" spans="5:5">
      <c r="E153368" s="315"/>
    </row>
    <row r="153369" spans="5:5" ht="21.75">
      <c r="E153369" s="537"/>
    </row>
    <row r="153370" spans="5:5">
      <c r="E153370" s="315"/>
    </row>
    <row r="153371" spans="5:5" ht="21.75">
      <c r="E153371" s="537"/>
    </row>
    <row r="153372" spans="5:5">
      <c r="E153372" s="315"/>
    </row>
    <row r="153373" spans="5:5" ht="21.75">
      <c r="E153373" s="537"/>
    </row>
    <row r="153374" spans="5:5">
      <c r="E153374" s="315"/>
    </row>
    <row r="153375" spans="5:5" ht="21.75">
      <c r="E153375" s="537"/>
    </row>
    <row r="153376" spans="5:5">
      <c r="E153376" s="315"/>
    </row>
    <row r="153377" spans="5:5" ht="21.75">
      <c r="E153377" s="537"/>
    </row>
    <row r="153378" spans="5:5">
      <c r="E153378" s="315"/>
    </row>
    <row r="153379" spans="5:5" ht="21.75">
      <c r="E153379" s="537"/>
    </row>
    <row r="153380" spans="5:5">
      <c r="E153380" s="315"/>
    </row>
    <row r="153381" spans="5:5" ht="21.75">
      <c r="E153381" s="537"/>
    </row>
    <row r="153382" spans="5:5">
      <c r="E153382" s="315"/>
    </row>
    <row r="153383" spans="5:5" ht="21.75">
      <c r="E153383" s="537"/>
    </row>
    <row r="153384" spans="5:5">
      <c r="E153384" s="315"/>
    </row>
    <row r="153385" spans="5:5" ht="21.75">
      <c r="E153385" s="537"/>
    </row>
    <row r="153386" spans="5:5">
      <c r="E153386" s="315"/>
    </row>
    <row r="153387" spans="5:5" ht="21.75">
      <c r="E153387" s="537"/>
    </row>
    <row r="153388" spans="5:5">
      <c r="E153388" s="315"/>
    </row>
    <row r="153389" spans="5:5" ht="21.75">
      <c r="E153389" s="537"/>
    </row>
    <row r="153390" spans="5:5">
      <c r="E153390" s="315"/>
    </row>
    <row r="153391" spans="5:5" ht="21.75">
      <c r="E153391" s="537"/>
    </row>
    <row r="153392" spans="5:5">
      <c r="E153392" s="315"/>
    </row>
    <row r="153393" spans="5:5" ht="21.75">
      <c r="E153393" s="537"/>
    </row>
    <row r="153394" spans="5:5">
      <c r="E153394" s="315"/>
    </row>
    <row r="153395" spans="5:5" ht="21.75">
      <c r="E153395" s="537"/>
    </row>
    <row r="153396" spans="5:5">
      <c r="E153396" s="315"/>
    </row>
    <row r="153397" spans="5:5" ht="21.75">
      <c r="E153397" s="537"/>
    </row>
    <row r="153398" spans="5:5">
      <c r="E153398" s="315"/>
    </row>
    <row r="153399" spans="5:5" ht="21.75">
      <c r="E153399" s="537"/>
    </row>
    <row r="153400" spans="5:5">
      <c r="E153400" s="315"/>
    </row>
    <row r="153401" spans="5:5" ht="21.75">
      <c r="E153401" s="537"/>
    </row>
    <row r="153402" spans="5:5">
      <c r="E153402" s="315"/>
    </row>
    <row r="153403" spans="5:5" ht="21.75">
      <c r="E153403" s="537"/>
    </row>
    <row r="153404" spans="5:5">
      <c r="E153404" s="315"/>
    </row>
    <row r="153405" spans="5:5" ht="21.75">
      <c r="E153405" s="537"/>
    </row>
    <row r="153406" spans="5:5">
      <c r="E153406" s="315"/>
    </row>
    <row r="153407" spans="5:5" ht="21.75">
      <c r="E153407" s="537"/>
    </row>
    <row r="153408" spans="5:5">
      <c r="E153408" s="315"/>
    </row>
    <row r="153409" spans="5:5" ht="21.75">
      <c r="E153409" s="537"/>
    </row>
    <row r="153410" spans="5:5">
      <c r="E153410" s="315"/>
    </row>
    <row r="153411" spans="5:5" ht="21.75">
      <c r="E153411" s="537"/>
    </row>
    <row r="153412" spans="5:5">
      <c r="E153412" s="315"/>
    </row>
    <row r="153413" spans="5:5" ht="21.75">
      <c r="E153413" s="537"/>
    </row>
    <row r="153414" spans="5:5">
      <c r="E153414" s="315"/>
    </row>
    <row r="153415" spans="5:5" ht="21.75">
      <c r="E153415" s="537"/>
    </row>
    <row r="153416" spans="5:5">
      <c r="E153416" s="315"/>
    </row>
    <row r="153417" spans="5:5" ht="21.75">
      <c r="E153417" s="537"/>
    </row>
    <row r="153418" spans="5:5">
      <c r="E153418" s="315"/>
    </row>
    <row r="153419" spans="5:5" ht="21.75">
      <c r="E153419" s="537"/>
    </row>
    <row r="153420" spans="5:5">
      <c r="E153420" s="315"/>
    </row>
    <row r="153421" spans="5:5" ht="21.75">
      <c r="E153421" s="537"/>
    </row>
    <row r="153422" spans="5:5">
      <c r="E153422" s="315"/>
    </row>
    <row r="153423" spans="5:5" ht="21.75">
      <c r="E153423" s="537"/>
    </row>
    <row r="153424" spans="5:5">
      <c r="E153424" s="315"/>
    </row>
    <row r="153425" spans="5:5" ht="21.75">
      <c r="E153425" s="537"/>
    </row>
    <row r="153426" spans="5:5">
      <c r="E153426" s="315"/>
    </row>
    <row r="153427" spans="5:5" ht="21.75">
      <c r="E153427" s="537"/>
    </row>
    <row r="153428" spans="5:5">
      <c r="E153428" s="315"/>
    </row>
    <row r="153429" spans="5:5" ht="21.75">
      <c r="E153429" s="537"/>
    </row>
    <row r="153430" spans="5:5">
      <c r="E153430" s="315"/>
    </row>
    <row r="153431" spans="5:5" ht="21.75">
      <c r="E153431" s="537"/>
    </row>
    <row r="153432" spans="5:5">
      <c r="E153432" s="315"/>
    </row>
    <row r="153433" spans="5:5" ht="21.75">
      <c r="E153433" s="537"/>
    </row>
    <row r="153434" spans="5:5">
      <c r="E153434" s="315"/>
    </row>
    <row r="153435" spans="5:5" ht="21.75">
      <c r="E153435" s="537"/>
    </row>
    <row r="153436" spans="5:5">
      <c r="E153436" s="315"/>
    </row>
    <row r="153437" spans="5:5" ht="21.75">
      <c r="E153437" s="537"/>
    </row>
    <row r="153438" spans="5:5">
      <c r="E153438" s="315"/>
    </row>
    <row r="153439" spans="5:5" ht="21.75">
      <c r="E153439" s="537"/>
    </row>
    <row r="153440" spans="5:5">
      <c r="E153440" s="315"/>
    </row>
    <row r="153441" spans="5:5" ht="21.75">
      <c r="E153441" s="537"/>
    </row>
    <row r="153442" spans="5:5">
      <c r="E153442" s="315"/>
    </row>
    <row r="153443" spans="5:5" ht="21.75">
      <c r="E153443" s="537"/>
    </row>
    <row r="153444" spans="5:5">
      <c r="E153444" s="315"/>
    </row>
    <row r="153445" spans="5:5" ht="21.75">
      <c r="E153445" s="537"/>
    </row>
    <row r="153446" spans="5:5">
      <c r="E153446" s="315"/>
    </row>
    <row r="153447" spans="5:5" ht="21.75">
      <c r="E153447" s="537"/>
    </row>
    <row r="153448" spans="5:5">
      <c r="E153448" s="315"/>
    </row>
    <row r="153449" spans="5:5" ht="21.75">
      <c r="E153449" s="537"/>
    </row>
    <row r="153450" spans="5:5">
      <c r="E153450" s="315"/>
    </row>
    <row r="153451" spans="5:5" ht="21.75">
      <c r="E153451" s="537"/>
    </row>
    <row r="153452" spans="5:5">
      <c r="E153452" s="315"/>
    </row>
    <row r="153453" spans="5:5" ht="21.75">
      <c r="E153453" s="537"/>
    </row>
    <row r="153454" spans="5:5">
      <c r="E153454" s="315"/>
    </row>
    <row r="153455" spans="5:5" ht="21.75">
      <c r="E153455" s="537"/>
    </row>
    <row r="153456" spans="5:5">
      <c r="E153456" s="315"/>
    </row>
    <row r="153457" spans="5:5" ht="21.75">
      <c r="E153457" s="537"/>
    </row>
    <row r="153458" spans="5:5">
      <c r="E153458" s="315"/>
    </row>
    <row r="153459" spans="5:5" ht="21.75">
      <c r="E153459" s="537"/>
    </row>
    <row r="153460" spans="5:5">
      <c r="E153460" s="315"/>
    </row>
    <row r="153461" spans="5:5" ht="21.75">
      <c r="E153461" s="537"/>
    </row>
    <row r="153462" spans="5:5">
      <c r="E153462" s="315"/>
    </row>
    <row r="153463" spans="5:5" ht="21.75">
      <c r="E153463" s="537"/>
    </row>
    <row r="153464" spans="5:5">
      <c r="E153464" s="315"/>
    </row>
    <row r="153465" spans="5:5" ht="21.75">
      <c r="E153465" s="537"/>
    </row>
    <row r="153466" spans="5:5">
      <c r="E153466" s="315"/>
    </row>
    <row r="153467" spans="5:5" ht="21.75">
      <c r="E153467" s="537"/>
    </row>
    <row r="153468" spans="5:5">
      <c r="E153468" s="315"/>
    </row>
    <row r="153469" spans="5:5" ht="21.75">
      <c r="E153469" s="537"/>
    </row>
    <row r="153470" spans="5:5">
      <c r="E153470" s="315"/>
    </row>
    <row r="153471" spans="5:5" ht="21.75">
      <c r="E153471" s="537"/>
    </row>
    <row r="153472" spans="5:5">
      <c r="E153472" s="315"/>
    </row>
    <row r="153473" spans="5:5" ht="21.75">
      <c r="E153473" s="537"/>
    </row>
    <row r="153474" spans="5:5">
      <c r="E153474" s="315"/>
    </row>
    <row r="153475" spans="5:5" ht="21.75">
      <c r="E153475" s="537"/>
    </row>
    <row r="153476" spans="5:5">
      <c r="E153476" s="315"/>
    </row>
    <row r="153477" spans="5:5" ht="21.75">
      <c r="E153477" s="537"/>
    </row>
    <row r="153478" spans="5:5">
      <c r="E153478" s="315"/>
    </row>
    <row r="153479" spans="5:5" ht="21.75">
      <c r="E153479" s="537"/>
    </row>
    <row r="153480" spans="5:5">
      <c r="E153480" s="315"/>
    </row>
    <row r="153481" spans="5:5" ht="21.75">
      <c r="E153481" s="537"/>
    </row>
    <row r="153482" spans="5:5">
      <c r="E153482" s="315"/>
    </row>
    <row r="153483" spans="5:5" ht="21.75">
      <c r="E153483" s="537"/>
    </row>
    <row r="153484" spans="5:5">
      <c r="E153484" s="315"/>
    </row>
    <row r="153485" spans="5:5" ht="21.75">
      <c r="E153485" s="537"/>
    </row>
    <row r="153486" spans="5:5">
      <c r="E153486" s="315"/>
    </row>
    <row r="153487" spans="5:5" ht="21.75">
      <c r="E153487" s="537"/>
    </row>
    <row r="153488" spans="5:5">
      <c r="E153488" s="315"/>
    </row>
    <row r="153489" spans="5:5" ht="21.75">
      <c r="E153489" s="537"/>
    </row>
    <row r="153490" spans="5:5">
      <c r="E153490" s="315"/>
    </row>
    <row r="153491" spans="5:5" ht="21.75">
      <c r="E153491" s="537"/>
    </row>
    <row r="153492" spans="5:5">
      <c r="E153492" s="315"/>
    </row>
    <row r="153493" spans="5:5" ht="21.75">
      <c r="E153493" s="537"/>
    </row>
    <row r="153494" spans="5:5">
      <c r="E153494" s="315"/>
    </row>
    <row r="153495" spans="5:5" ht="21.75">
      <c r="E153495" s="537"/>
    </row>
    <row r="153496" spans="5:5">
      <c r="E153496" s="315"/>
    </row>
    <row r="153497" spans="5:5" ht="21.75">
      <c r="E153497" s="537"/>
    </row>
    <row r="153498" spans="5:5">
      <c r="E153498" s="315"/>
    </row>
    <row r="153499" spans="5:5" ht="21.75">
      <c r="E153499" s="537"/>
    </row>
    <row r="153500" spans="5:5">
      <c r="E153500" s="315"/>
    </row>
    <row r="153501" spans="5:5" ht="21.75">
      <c r="E153501" s="537"/>
    </row>
    <row r="153502" spans="5:5">
      <c r="E153502" s="315"/>
    </row>
    <row r="153503" spans="5:5" ht="21.75">
      <c r="E153503" s="537"/>
    </row>
    <row r="153504" spans="5:5">
      <c r="E153504" s="315"/>
    </row>
    <row r="153505" spans="5:5" ht="21.75">
      <c r="E153505" s="537"/>
    </row>
    <row r="153506" spans="5:5">
      <c r="E153506" s="315"/>
    </row>
    <row r="153507" spans="5:5" ht="21.75">
      <c r="E153507" s="537"/>
    </row>
    <row r="153508" spans="5:5">
      <c r="E153508" s="315"/>
    </row>
    <row r="153509" spans="5:5" ht="21.75">
      <c r="E153509" s="537"/>
    </row>
    <row r="153510" spans="5:5">
      <c r="E153510" s="315"/>
    </row>
    <row r="153511" spans="5:5" ht="21.75">
      <c r="E153511" s="537"/>
    </row>
    <row r="153512" spans="5:5">
      <c r="E153512" s="315"/>
    </row>
    <row r="153513" spans="5:5" ht="21.75">
      <c r="E153513" s="537"/>
    </row>
    <row r="153514" spans="5:5">
      <c r="E153514" s="315"/>
    </row>
    <row r="153515" spans="5:5" ht="21.75">
      <c r="E153515" s="537"/>
    </row>
    <row r="153516" spans="5:5">
      <c r="E153516" s="315"/>
    </row>
    <row r="153517" spans="5:5" ht="21.75">
      <c r="E153517" s="537"/>
    </row>
    <row r="153518" spans="5:5">
      <c r="E153518" s="315"/>
    </row>
    <row r="153519" spans="5:5" ht="21.75">
      <c r="E153519" s="537"/>
    </row>
    <row r="153520" spans="5:5">
      <c r="E153520" s="315"/>
    </row>
    <row r="153521" spans="5:5" ht="21.75">
      <c r="E153521" s="537"/>
    </row>
    <row r="153522" spans="5:5">
      <c r="E153522" s="315"/>
    </row>
    <row r="153523" spans="5:5" ht="21.75">
      <c r="E153523" s="537"/>
    </row>
    <row r="153524" spans="5:5">
      <c r="E153524" s="315"/>
    </row>
    <row r="153525" spans="5:5" ht="21.75">
      <c r="E153525" s="537"/>
    </row>
    <row r="153526" spans="5:5">
      <c r="E153526" s="315"/>
    </row>
    <row r="153527" spans="5:5" ht="21.75">
      <c r="E153527" s="537"/>
    </row>
    <row r="153528" spans="5:5">
      <c r="E153528" s="315"/>
    </row>
    <row r="153529" spans="5:5" ht="21.75">
      <c r="E153529" s="537"/>
    </row>
    <row r="153530" spans="5:5">
      <c r="E153530" s="315"/>
    </row>
    <row r="153531" spans="5:5" ht="21.75">
      <c r="E153531" s="537"/>
    </row>
    <row r="153532" spans="5:5">
      <c r="E153532" s="315"/>
    </row>
    <row r="153533" spans="5:5" ht="21.75">
      <c r="E153533" s="537"/>
    </row>
    <row r="153534" spans="5:5">
      <c r="E153534" s="315"/>
    </row>
    <row r="153535" spans="5:5" ht="21.75">
      <c r="E153535" s="537"/>
    </row>
    <row r="153536" spans="5:5">
      <c r="E153536" s="315"/>
    </row>
    <row r="153537" spans="5:5" ht="21.75">
      <c r="E153537" s="537"/>
    </row>
    <row r="153538" spans="5:5">
      <c r="E153538" s="315"/>
    </row>
    <row r="153539" spans="5:5" ht="21.75">
      <c r="E153539" s="537"/>
    </row>
    <row r="153540" spans="5:5">
      <c r="E153540" s="315"/>
    </row>
    <row r="153541" spans="5:5" ht="21.75">
      <c r="E153541" s="537"/>
    </row>
    <row r="153542" spans="5:5">
      <c r="E153542" s="315"/>
    </row>
    <row r="153543" spans="5:5" ht="21.75">
      <c r="E153543" s="537"/>
    </row>
    <row r="153544" spans="5:5">
      <c r="E153544" s="315"/>
    </row>
    <row r="153545" spans="5:5" ht="21.75">
      <c r="E153545" s="537"/>
    </row>
    <row r="153546" spans="5:5">
      <c r="E153546" s="315"/>
    </row>
    <row r="153547" spans="5:5" ht="21.75">
      <c r="E153547" s="537"/>
    </row>
    <row r="153548" spans="5:5">
      <c r="E153548" s="315"/>
    </row>
    <row r="153549" spans="5:5" ht="21.75">
      <c r="E153549" s="537"/>
    </row>
    <row r="153550" spans="5:5">
      <c r="E153550" s="315"/>
    </row>
    <row r="153551" spans="5:5" ht="21.75">
      <c r="E153551" s="537"/>
    </row>
    <row r="153552" spans="5:5">
      <c r="E153552" s="315"/>
    </row>
    <row r="153553" spans="5:5" ht="21.75">
      <c r="E153553" s="537"/>
    </row>
    <row r="153554" spans="5:5">
      <c r="E153554" s="315"/>
    </row>
    <row r="153555" spans="5:5" ht="21.75">
      <c r="E153555" s="537"/>
    </row>
    <row r="153556" spans="5:5">
      <c r="E153556" s="315"/>
    </row>
    <row r="153557" spans="5:5" ht="21.75">
      <c r="E153557" s="537"/>
    </row>
    <row r="153558" spans="5:5">
      <c r="E153558" s="315"/>
    </row>
    <row r="153559" spans="5:5" ht="21.75">
      <c r="E153559" s="537"/>
    </row>
    <row r="153560" spans="5:5">
      <c r="E153560" s="315"/>
    </row>
    <row r="153561" spans="5:5" ht="21.75">
      <c r="E153561" s="537"/>
    </row>
    <row r="153562" spans="5:5">
      <c r="E153562" s="315"/>
    </row>
    <row r="153563" spans="5:5" ht="21.75">
      <c r="E153563" s="537"/>
    </row>
    <row r="153564" spans="5:5">
      <c r="E153564" s="315"/>
    </row>
    <row r="153565" spans="5:5" ht="21.75">
      <c r="E153565" s="537"/>
    </row>
    <row r="153566" spans="5:5">
      <c r="E153566" s="315"/>
    </row>
    <row r="153567" spans="5:5" ht="21.75">
      <c r="E153567" s="537"/>
    </row>
    <row r="153568" spans="5:5">
      <c r="E153568" s="315"/>
    </row>
    <row r="153569" spans="5:5" ht="21.75">
      <c r="E153569" s="537"/>
    </row>
    <row r="153570" spans="5:5">
      <c r="E153570" s="315"/>
    </row>
    <row r="153571" spans="5:5" ht="21.75">
      <c r="E153571" s="537"/>
    </row>
    <row r="153572" spans="5:5">
      <c r="E153572" s="315"/>
    </row>
    <row r="153573" spans="5:5" ht="21.75">
      <c r="E153573" s="537"/>
    </row>
    <row r="153574" spans="5:5">
      <c r="E153574" s="315"/>
    </row>
    <row r="153575" spans="5:5" ht="21.75">
      <c r="E153575" s="537"/>
    </row>
    <row r="153576" spans="5:5">
      <c r="E153576" s="315"/>
    </row>
    <row r="153577" spans="5:5" ht="21.75">
      <c r="E153577" s="537"/>
    </row>
    <row r="153578" spans="5:5">
      <c r="E153578" s="315"/>
    </row>
    <row r="153579" spans="5:5" ht="21.75">
      <c r="E153579" s="537"/>
    </row>
    <row r="153580" spans="5:5">
      <c r="E153580" s="315"/>
    </row>
    <row r="153581" spans="5:5" ht="21.75">
      <c r="E153581" s="537"/>
    </row>
    <row r="153582" spans="5:5">
      <c r="E153582" s="315"/>
    </row>
    <row r="153583" spans="5:5" ht="21.75">
      <c r="E153583" s="537"/>
    </row>
    <row r="153584" spans="5:5">
      <c r="E153584" s="315"/>
    </row>
    <row r="153585" spans="5:5" ht="21.75">
      <c r="E153585" s="537"/>
    </row>
    <row r="153586" spans="5:5">
      <c r="E153586" s="315"/>
    </row>
    <row r="153587" spans="5:5" ht="21.75">
      <c r="E153587" s="537"/>
    </row>
    <row r="153588" spans="5:5">
      <c r="E153588" s="315"/>
    </row>
    <row r="153589" spans="5:5" ht="21.75">
      <c r="E153589" s="537"/>
    </row>
    <row r="153590" spans="5:5">
      <c r="E153590" s="315"/>
    </row>
    <row r="153591" spans="5:5" ht="21.75">
      <c r="E153591" s="537"/>
    </row>
    <row r="153592" spans="5:5">
      <c r="E153592" s="315"/>
    </row>
    <row r="153593" spans="5:5" ht="21.75">
      <c r="E153593" s="537"/>
    </row>
    <row r="153594" spans="5:5">
      <c r="E153594" s="315"/>
    </row>
    <row r="153595" spans="5:5" ht="21.75">
      <c r="E153595" s="537"/>
    </row>
    <row r="153596" spans="5:5">
      <c r="E153596" s="315"/>
    </row>
    <row r="153597" spans="5:5" ht="21.75">
      <c r="E153597" s="537"/>
    </row>
    <row r="153598" spans="5:5">
      <c r="E153598" s="315"/>
    </row>
    <row r="153599" spans="5:5" ht="21.75">
      <c r="E153599" s="537"/>
    </row>
    <row r="153600" spans="5:5">
      <c r="E153600" s="315"/>
    </row>
    <row r="153601" spans="5:5" ht="21.75">
      <c r="E153601" s="537"/>
    </row>
    <row r="153602" spans="5:5">
      <c r="E153602" s="315"/>
    </row>
    <row r="153603" spans="5:5" ht="21.75">
      <c r="E153603" s="537"/>
    </row>
    <row r="153604" spans="5:5">
      <c r="E153604" s="315"/>
    </row>
    <row r="153605" spans="5:5" ht="21.75">
      <c r="E153605" s="537"/>
    </row>
    <row r="153606" spans="5:5">
      <c r="E153606" s="315"/>
    </row>
    <row r="153607" spans="5:5" ht="21.75">
      <c r="E153607" s="537"/>
    </row>
    <row r="153608" spans="5:5">
      <c r="E153608" s="315"/>
    </row>
    <row r="153609" spans="5:5" ht="21.75">
      <c r="E153609" s="537"/>
    </row>
    <row r="153610" spans="5:5">
      <c r="E153610" s="315"/>
    </row>
    <row r="153611" spans="5:5" ht="21.75">
      <c r="E153611" s="537"/>
    </row>
    <row r="153612" spans="5:5">
      <c r="E153612" s="315"/>
    </row>
    <row r="153613" spans="5:5" ht="21.75">
      <c r="E153613" s="537"/>
    </row>
    <row r="153614" spans="5:5">
      <c r="E153614" s="315"/>
    </row>
    <row r="153615" spans="5:5" ht="21.75">
      <c r="E153615" s="537"/>
    </row>
    <row r="153616" spans="5:5">
      <c r="E153616" s="315"/>
    </row>
    <row r="153617" spans="5:5" ht="21.75">
      <c r="E153617" s="537"/>
    </row>
    <row r="153618" spans="5:5">
      <c r="E153618" s="315"/>
    </row>
    <row r="153619" spans="5:5" ht="21.75">
      <c r="E153619" s="537"/>
    </row>
    <row r="153620" spans="5:5">
      <c r="E153620" s="315"/>
    </row>
    <row r="153621" spans="5:5" ht="21.75">
      <c r="E153621" s="537"/>
    </row>
    <row r="153622" spans="5:5">
      <c r="E153622" s="315"/>
    </row>
    <row r="153623" spans="5:5" ht="21.75">
      <c r="E153623" s="537"/>
    </row>
    <row r="153624" spans="5:5">
      <c r="E153624" s="315"/>
    </row>
    <row r="153625" spans="5:5" ht="21.75">
      <c r="E153625" s="537"/>
    </row>
    <row r="153626" spans="5:5">
      <c r="E153626" s="315"/>
    </row>
    <row r="153627" spans="5:5" ht="21.75">
      <c r="E153627" s="537"/>
    </row>
    <row r="153628" spans="5:5">
      <c r="E153628" s="315"/>
    </row>
    <row r="153629" spans="5:5" ht="21.75">
      <c r="E153629" s="537"/>
    </row>
    <row r="153630" spans="5:5">
      <c r="E153630" s="315"/>
    </row>
    <row r="153631" spans="5:5" ht="21.75">
      <c r="E153631" s="537"/>
    </row>
    <row r="153632" spans="5:5">
      <c r="E153632" s="315"/>
    </row>
    <row r="153633" spans="5:5" ht="21.75">
      <c r="E153633" s="537"/>
    </row>
    <row r="153634" spans="5:5">
      <c r="E153634" s="315"/>
    </row>
    <row r="153635" spans="5:5" ht="21.75">
      <c r="E153635" s="537"/>
    </row>
    <row r="153636" spans="5:5">
      <c r="E153636" s="315"/>
    </row>
    <row r="153637" spans="5:5" ht="21.75">
      <c r="E153637" s="537"/>
    </row>
    <row r="153638" spans="5:5">
      <c r="E153638" s="315"/>
    </row>
    <row r="153639" spans="5:5" ht="21.75">
      <c r="E153639" s="537"/>
    </row>
    <row r="153640" spans="5:5">
      <c r="E153640" s="315"/>
    </row>
    <row r="153641" spans="5:5" ht="21.75">
      <c r="E153641" s="537"/>
    </row>
    <row r="153642" spans="5:5">
      <c r="E153642" s="315"/>
    </row>
    <row r="153643" spans="5:5" ht="21.75">
      <c r="E153643" s="537"/>
    </row>
    <row r="153644" spans="5:5">
      <c r="E153644" s="315"/>
    </row>
    <row r="153645" spans="5:5" ht="21.75">
      <c r="E153645" s="537"/>
    </row>
    <row r="153646" spans="5:5">
      <c r="E153646" s="315"/>
    </row>
    <row r="153647" spans="5:5" ht="21.75">
      <c r="E153647" s="537"/>
    </row>
    <row r="153648" spans="5:5">
      <c r="E153648" s="315"/>
    </row>
    <row r="153649" spans="5:5" ht="21.75">
      <c r="E153649" s="537"/>
    </row>
    <row r="153650" spans="5:5">
      <c r="E153650" s="315"/>
    </row>
    <row r="153651" spans="5:5" ht="21.75">
      <c r="E153651" s="537"/>
    </row>
    <row r="153652" spans="5:5">
      <c r="E153652" s="315"/>
    </row>
    <row r="153653" spans="5:5" ht="21.75">
      <c r="E153653" s="537"/>
    </row>
    <row r="153654" spans="5:5">
      <c r="E153654" s="315"/>
    </row>
    <row r="153655" spans="5:5" ht="21.75">
      <c r="E153655" s="537"/>
    </row>
    <row r="153656" spans="5:5">
      <c r="E153656" s="315"/>
    </row>
    <row r="153657" spans="5:5" ht="21.75">
      <c r="E153657" s="537"/>
    </row>
    <row r="153658" spans="5:5">
      <c r="E153658" s="315"/>
    </row>
    <row r="153659" spans="5:5" ht="21.75">
      <c r="E153659" s="537"/>
    </row>
    <row r="153660" spans="5:5">
      <c r="E153660" s="315"/>
    </row>
    <row r="153661" spans="5:5" ht="21.75">
      <c r="E153661" s="537"/>
    </row>
    <row r="153662" spans="5:5">
      <c r="E153662" s="315"/>
    </row>
    <row r="153663" spans="5:5" ht="21.75">
      <c r="E153663" s="537"/>
    </row>
    <row r="153664" spans="5:5">
      <c r="E153664" s="315"/>
    </row>
    <row r="153665" spans="5:5" ht="21.75">
      <c r="E153665" s="537"/>
    </row>
    <row r="153666" spans="5:5">
      <c r="E153666" s="315"/>
    </row>
    <row r="153667" spans="5:5" ht="21.75">
      <c r="E153667" s="537"/>
    </row>
    <row r="153668" spans="5:5">
      <c r="E153668" s="315"/>
    </row>
    <row r="153669" spans="5:5" ht="21.75">
      <c r="E153669" s="537"/>
    </row>
    <row r="153670" spans="5:5">
      <c r="E153670" s="315"/>
    </row>
    <row r="153671" spans="5:5" ht="21.75">
      <c r="E153671" s="537"/>
    </row>
    <row r="153672" spans="5:5">
      <c r="E153672" s="315"/>
    </row>
    <row r="153673" spans="5:5" ht="21.75">
      <c r="E153673" s="537"/>
    </row>
    <row r="153674" spans="5:5">
      <c r="E153674" s="315"/>
    </row>
    <row r="153675" spans="5:5" ht="21.75">
      <c r="E153675" s="537"/>
    </row>
    <row r="153676" spans="5:5">
      <c r="E153676" s="315"/>
    </row>
    <row r="153677" spans="5:5" ht="21.75">
      <c r="E153677" s="537"/>
    </row>
    <row r="153678" spans="5:5">
      <c r="E153678" s="315"/>
    </row>
    <row r="153679" spans="5:5" ht="21.75">
      <c r="E153679" s="537"/>
    </row>
    <row r="153680" spans="5:5">
      <c r="E153680" s="315"/>
    </row>
    <row r="153681" spans="5:5" ht="21.75">
      <c r="E153681" s="537"/>
    </row>
    <row r="153682" spans="5:5">
      <c r="E153682" s="315"/>
    </row>
    <row r="153683" spans="5:5" ht="21.75">
      <c r="E153683" s="537"/>
    </row>
    <row r="153684" spans="5:5">
      <c r="E153684" s="315"/>
    </row>
    <row r="153685" spans="5:5" ht="21.75">
      <c r="E153685" s="537"/>
    </row>
    <row r="153686" spans="5:5">
      <c r="E153686" s="315"/>
    </row>
    <row r="153687" spans="5:5" ht="21.75">
      <c r="E153687" s="537"/>
    </row>
    <row r="153688" spans="5:5">
      <c r="E153688" s="315"/>
    </row>
    <row r="153689" spans="5:5" ht="21.75">
      <c r="E153689" s="537"/>
    </row>
    <row r="153690" spans="5:5">
      <c r="E153690" s="315"/>
    </row>
    <row r="153691" spans="5:5" ht="21.75">
      <c r="E153691" s="537"/>
    </row>
    <row r="153692" spans="5:5">
      <c r="E153692" s="315"/>
    </row>
    <row r="153693" spans="5:5" ht="21.75">
      <c r="E153693" s="537"/>
    </row>
    <row r="153694" spans="5:5">
      <c r="E153694" s="315"/>
    </row>
    <row r="153695" spans="5:5" ht="21.75">
      <c r="E153695" s="537"/>
    </row>
    <row r="153696" spans="5:5">
      <c r="E153696" s="315"/>
    </row>
    <row r="153697" spans="5:5" ht="21.75">
      <c r="E153697" s="537"/>
    </row>
    <row r="153698" spans="5:5">
      <c r="E153698" s="315"/>
    </row>
    <row r="153699" spans="5:5" ht="21.75">
      <c r="E153699" s="537"/>
    </row>
    <row r="153700" spans="5:5">
      <c r="E153700" s="315"/>
    </row>
    <row r="153701" spans="5:5" ht="21.75">
      <c r="E153701" s="537"/>
    </row>
    <row r="153702" spans="5:5">
      <c r="E153702" s="315"/>
    </row>
    <row r="153703" spans="5:5" ht="21.75">
      <c r="E153703" s="537"/>
    </row>
    <row r="153704" spans="5:5">
      <c r="E153704" s="315"/>
    </row>
    <row r="153705" spans="5:5" ht="21.75">
      <c r="E153705" s="537"/>
    </row>
    <row r="153706" spans="5:5">
      <c r="E153706" s="315"/>
    </row>
    <row r="153707" spans="5:5" ht="21.75">
      <c r="E153707" s="537"/>
    </row>
    <row r="153708" spans="5:5">
      <c r="E153708" s="315"/>
    </row>
    <row r="153709" spans="5:5" ht="21.75">
      <c r="E153709" s="537"/>
    </row>
    <row r="153710" spans="5:5">
      <c r="E153710" s="315"/>
    </row>
    <row r="153711" spans="5:5" ht="21.75">
      <c r="E153711" s="537"/>
    </row>
    <row r="153712" spans="5:5">
      <c r="E153712" s="315"/>
    </row>
    <row r="153713" spans="5:5" ht="21.75">
      <c r="E153713" s="537"/>
    </row>
    <row r="153714" spans="5:5">
      <c r="E153714" s="315"/>
    </row>
    <row r="153715" spans="5:5" ht="21.75">
      <c r="E153715" s="537"/>
    </row>
    <row r="153716" spans="5:5">
      <c r="E153716" s="315"/>
    </row>
    <row r="153717" spans="5:5" ht="21.75">
      <c r="E153717" s="537"/>
    </row>
    <row r="153718" spans="5:5">
      <c r="E153718" s="315"/>
    </row>
    <row r="153719" spans="5:5" ht="21.75">
      <c r="E153719" s="537"/>
    </row>
    <row r="153720" spans="5:5">
      <c r="E153720" s="315"/>
    </row>
    <row r="153721" spans="5:5" ht="21.75">
      <c r="E153721" s="537"/>
    </row>
    <row r="153722" spans="5:5">
      <c r="E153722" s="315"/>
    </row>
    <row r="153723" spans="5:5" ht="21.75">
      <c r="E153723" s="537"/>
    </row>
    <row r="153724" spans="5:5">
      <c r="E153724" s="315"/>
    </row>
    <row r="153725" spans="5:5" ht="21.75">
      <c r="E153725" s="537"/>
    </row>
    <row r="153726" spans="5:5">
      <c r="E153726" s="315"/>
    </row>
    <row r="153727" spans="5:5" ht="21.75">
      <c r="E153727" s="537"/>
    </row>
    <row r="153728" spans="5:5">
      <c r="E153728" s="315"/>
    </row>
    <row r="153729" spans="5:5" ht="21.75">
      <c r="E153729" s="537"/>
    </row>
    <row r="153730" spans="5:5">
      <c r="E153730" s="315"/>
    </row>
    <row r="153731" spans="5:5" ht="21.75">
      <c r="E153731" s="537"/>
    </row>
    <row r="153732" spans="5:5">
      <c r="E153732" s="315"/>
    </row>
    <row r="153733" spans="5:5" ht="21.75">
      <c r="E153733" s="537"/>
    </row>
    <row r="153734" spans="5:5">
      <c r="E153734" s="315"/>
    </row>
    <row r="153735" spans="5:5" ht="21.75">
      <c r="E153735" s="537"/>
    </row>
    <row r="153736" spans="5:5">
      <c r="E153736" s="315"/>
    </row>
    <row r="153737" spans="5:5" ht="21.75">
      <c r="E153737" s="537"/>
    </row>
    <row r="153738" spans="5:5">
      <c r="E153738" s="315"/>
    </row>
    <row r="153739" spans="5:5" ht="21.75">
      <c r="E153739" s="537"/>
    </row>
    <row r="153740" spans="5:5">
      <c r="E153740" s="315"/>
    </row>
    <row r="153741" spans="5:5" ht="21.75">
      <c r="E153741" s="537"/>
    </row>
    <row r="153742" spans="5:5">
      <c r="E153742" s="315"/>
    </row>
    <row r="153743" spans="5:5" ht="21.75">
      <c r="E153743" s="537"/>
    </row>
    <row r="153744" spans="5:5">
      <c r="E153744" s="315"/>
    </row>
    <row r="153745" spans="5:5" ht="21.75">
      <c r="E153745" s="537"/>
    </row>
    <row r="153746" spans="5:5">
      <c r="E153746" s="315"/>
    </row>
    <row r="153747" spans="5:5" ht="21.75">
      <c r="E153747" s="537"/>
    </row>
    <row r="153748" spans="5:5">
      <c r="E153748" s="315"/>
    </row>
    <row r="153749" spans="5:5" ht="21.75">
      <c r="E153749" s="537"/>
    </row>
    <row r="153750" spans="5:5">
      <c r="E153750" s="315"/>
    </row>
    <row r="153751" spans="5:5" ht="21.75">
      <c r="E153751" s="537"/>
    </row>
    <row r="153752" spans="5:5">
      <c r="E153752" s="315"/>
    </row>
    <row r="153753" spans="5:5" ht="21.75">
      <c r="E153753" s="537"/>
    </row>
    <row r="153754" spans="5:5">
      <c r="E153754" s="315"/>
    </row>
    <row r="153755" spans="5:5" ht="21.75">
      <c r="E153755" s="537"/>
    </row>
    <row r="153756" spans="5:5">
      <c r="E153756" s="315"/>
    </row>
    <row r="153757" spans="5:5" ht="21.75">
      <c r="E153757" s="537"/>
    </row>
    <row r="153758" spans="5:5">
      <c r="E153758" s="315"/>
    </row>
    <row r="153759" spans="5:5" ht="21.75">
      <c r="E153759" s="537"/>
    </row>
    <row r="153760" spans="5:5">
      <c r="E153760" s="315"/>
    </row>
    <row r="153761" spans="5:5" ht="21.75">
      <c r="E153761" s="537"/>
    </row>
    <row r="153762" spans="5:5">
      <c r="E153762" s="315"/>
    </row>
    <row r="153763" spans="5:5" ht="21.75">
      <c r="E153763" s="537"/>
    </row>
    <row r="153764" spans="5:5">
      <c r="E153764" s="315"/>
    </row>
    <row r="153765" spans="5:5" ht="21.75">
      <c r="E153765" s="537"/>
    </row>
    <row r="153766" spans="5:5">
      <c r="E153766" s="315"/>
    </row>
    <row r="153767" spans="5:5" ht="21.75">
      <c r="E153767" s="537"/>
    </row>
    <row r="153768" spans="5:5">
      <c r="E153768" s="315"/>
    </row>
    <row r="153769" spans="5:5" ht="21.75">
      <c r="E153769" s="537"/>
    </row>
    <row r="153770" spans="5:5">
      <c r="E153770" s="315"/>
    </row>
    <row r="153771" spans="5:5" ht="21.75">
      <c r="E153771" s="537"/>
    </row>
    <row r="153772" spans="5:5">
      <c r="E153772" s="315"/>
    </row>
    <row r="153773" spans="5:5" ht="21.75">
      <c r="E153773" s="537"/>
    </row>
    <row r="153774" spans="5:5">
      <c r="E153774" s="315"/>
    </row>
    <row r="153775" spans="5:5" ht="21.75">
      <c r="E153775" s="537"/>
    </row>
    <row r="153776" spans="5:5">
      <c r="E153776" s="315"/>
    </row>
    <row r="153777" spans="5:5" ht="21.75">
      <c r="E153777" s="537"/>
    </row>
    <row r="153778" spans="5:5">
      <c r="E153778" s="315"/>
    </row>
    <row r="153779" spans="5:5" ht="21.75">
      <c r="E153779" s="537"/>
    </row>
    <row r="153780" spans="5:5">
      <c r="E153780" s="315"/>
    </row>
    <row r="153781" spans="5:5" ht="21.75">
      <c r="E153781" s="537"/>
    </row>
    <row r="153782" spans="5:5">
      <c r="E153782" s="315"/>
    </row>
    <row r="153783" spans="5:5" ht="21.75">
      <c r="E153783" s="537"/>
    </row>
    <row r="153784" spans="5:5">
      <c r="E153784" s="315"/>
    </row>
    <row r="153785" spans="5:5" ht="21.75">
      <c r="E153785" s="537"/>
    </row>
    <row r="153786" spans="5:5">
      <c r="E153786" s="315"/>
    </row>
    <row r="153787" spans="5:5" ht="21.75">
      <c r="E153787" s="537"/>
    </row>
    <row r="153788" spans="5:5">
      <c r="E153788" s="315"/>
    </row>
    <row r="153789" spans="5:5" ht="21.75">
      <c r="E153789" s="537"/>
    </row>
    <row r="153790" spans="5:5">
      <c r="E153790" s="315"/>
    </row>
    <row r="153791" spans="5:5" ht="21.75">
      <c r="E153791" s="537"/>
    </row>
    <row r="153792" spans="5:5">
      <c r="E153792" s="315"/>
    </row>
    <row r="153793" spans="5:5" ht="21.75">
      <c r="E153793" s="537"/>
    </row>
    <row r="153794" spans="5:5">
      <c r="E153794" s="315"/>
    </row>
    <row r="153795" spans="5:5" ht="21.75">
      <c r="E153795" s="537"/>
    </row>
    <row r="153796" spans="5:5">
      <c r="E153796" s="315"/>
    </row>
    <row r="153797" spans="5:5" ht="21.75">
      <c r="E153797" s="537"/>
    </row>
    <row r="153798" spans="5:5">
      <c r="E153798" s="315"/>
    </row>
    <row r="153799" spans="5:5" ht="21.75">
      <c r="E153799" s="537"/>
    </row>
    <row r="153800" spans="5:5">
      <c r="E153800" s="315"/>
    </row>
    <row r="153801" spans="5:5" ht="21.75">
      <c r="E153801" s="537"/>
    </row>
    <row r="153802" spans="5:5">
      <c r="E153802" s="315"/>
    </row>
    <row r="153803" spans="5:5" ht="21.75">
      <c r="E153803" s="537"/>
    </row>
    <row r="153804" spans="5:5">
      <c r="E153804" s="315"/>
    </row>
    <row r="153805" spans="5:5" ht="21.75">
      <c r="E153805" s="537"/>
    </row>
    <row r="153806" spans="5:5">
      <c r="E153806" s="315"/>
    </row>
    <row r="153807" spans="5:5" ht="21.75">
      <c r="E153807" s="537"/>
    </row>
    <row r="153808" spans="5:5">
      <c r="E153808" s="315"/>
    </row>
    <row r="153809" spans="5:5" ht="21.75">
      <c r="E153809" s="537"/>
    </row>
    <row r="153810" spans="5:5">
      <c r="E153810" s="315"/>
    </row>
    <row r="153811" spans="5:5" ht="21.75">
      <c r="E153811" s="537"/>
    </row>
    <row r="153812" spans="5:5">
      <c r="E153812" s="315"/>
    </row>
    <row r="153813" spans="5:5" ht="21.75">
      <c r="E153813" s="537"/>
    </row>
    <row r="153814" spans="5:5">
      <c r="E153814" s="315"/>
    </row>
    <row r="153815" spans="5:5" ht="21.75">
      <c r="E153815" s="537"/>
    </row>
    <row r="153816" spans="5:5">
      <c r="E153816" s="315"/>
    </row>
    <row r="153817" spans="5:5" ht="21.75">
      <c r="E153817" s="537"/>
    </row>
    <row r="153818" spans="5:5">
      <c r="E153818" s="315"/>
    </row>
    <row r="153819" spans="5:5" ht="21.75">
      <c r="E153819" s="537"/>
    </row>
    <row r="153820" spans="5:5">
      <c r="E153820" s="315"/>
    </row>
    <row r="153821" spans="5:5" ht="21.75">
      <c r="E153821" s="537"/>
    </row>
    <row r="153822" spans="5:5">
      <c r="E153822" s="315"/>
    </row>
    <row r="153823" spans="5:5" ht="21.75">
      <c r="E153823" s="537"/>
    </row>
    <row r="153824" spans="5:5">
      <c r="E153824" s="315"/>
    </row>
    <row r="153825" spans="5:5" ht="21.75">
      <c r="E153825" s="537"/>
    </row>
    <row r="153826" spans="5:5">
      <c r="E153826" s="315"/>
    </row>
    <row r="153827" spans="5:5" ht="21.75">
      <c r="E153827" s="537"/>
    </row>
    <row r="153828" spans="5:5">
      <c r="E153828" s="315"/>
    </row>
    <row r="153829" spans="5:5" ht="21.75">
      <c r="E153829" s="537"/>
    </row>
    <row r="153830" spans="5:5">
      <c r="E153830" s="315"/>
    </row>
    <row r="153831" spans="5:5" ht="21.75">
      <c r="E153831" s="537"/>
    </row>
    <row r="153832" spans="5:5">
      <c r="E153832" s="315"/>
    </row>
    <row r="153833" spans="5:5" ht="21.75">
      <c r="E153833" s="537"/>
    </row>
    <row r="153834" spans="5:5">
      <c r="E153834" s="315"/>
    </row>
    <row r="153835" spans="5:5" ht="21.75">
      <c r="E153835" s="537"/>
    </row>
    <row r="153836" spans="5:5">
      <c r="E153836" s="315"/>
    </row>
    <row r="153837" spans="5:5" ht="21.75">
      <c r="E153837" s="537"/>
    </row>
    <row r="153838" spans="5:5">
      <c r="E153838" s="315"/>
    </row>
    <row r="153839" spans="5:5" ht="21.75">
      <c r="E153839" s="537"/>
    </row>
    <row r="153840" spans="5:5">
      <c r="E153840" s="315"/>
    </row>
    <row r="153841" spans="5:5" ht="21.75">
      <c r="E153841" s="537"/>
    </row>
    <row r="153842" spans="5:5">
      <c r="E153842" s="315"/>
    </row>
    <row r="153843" spans="5:5" ht="21.75">
      <c r="E153843" s="537"/>
    </row>
    <row r="153844" spans="5:5">
      <c r="E153844" s="315"/>
    </row>
    <row r="153845" spans="5:5" ht="21.75">
      <c r="E153845" s="537"/>
    </row>
    <row r="153846" spans="5:5">
      <c r="E153846" s="315"/>
    </row>
    <row r="153847" spans="5:5" ht="21.75">
      <c r="E153847" s="537"/>
    </row>
    <row r="153848" spans="5:5">
      <c r="E153848" s="315"/>
    </row>
    <row r="153849" spans="5:5" ht="21.75">
      <c r="E153849" s="537"/>
    </row>
    <row r="153850" spans="5:5">
      <c r="E153850" s="315"/>
    </row>
    <row r="153851" spans="5:5" ht="21.75">
      <c r="E153851" s="537"/>
    </row>
    <row r="153852" spans="5:5">
      <c r="E153852" s="315"/>
    </row>
    <row r="153853" spans="5:5" ht="21.75">
      <c r="E153853" s="537"/>
    </row>
    <row r="153854" spans="5:5">
      <c r="E153854" s="315"/>
    </row>
    <row r="153855" spans="5:5" ht="21.75">
      <c r="E153855" s="537"/>
    </row>
    <row r="153856" spans="5:5">
      <c r="E153856" s="315"/>
    </row>
    <row r="153857" spans="5:5" ht="21.75">
      <c r="E153857" s="537"/>
    </row>
    <row r="153858" spans="5:5">
      <c r="E153858" s="315"/>
    </row>
    <row r="153859" spans="5:5" ht="21.75">
      <c r="E153859" s="537"/>
    </row>
    <row r="153860" spans="5:5">
      <c r="E153860" s="315"/>
    </row>
    <row r="153861" spans="5:5" ht="21.75">
      <c r="E153861" s="537"/>
    </row>
    <row r="153862" spans="5:5">
      <c r="E153862" s="315"/>
    </row>
    <row r="153863" spans="5:5" ht="21.75">
      <c r="E153863" s="537"/>
    </row>
    <row r="153864" spans="5:5">
      <c r="E153864" s="315"/>
    </row>
    <row r="153865" spans="5:5" ht="21.75">
      <c r="E153865" s="537"/>
    </row>
    <row r="153866" spans="5:5">
      <c r="E153866" s="315"/>
    </row>
    <row r="153867" spans="5:5" ht="21.75">
      <c r="E153867" s="537"/>
    </row>
    <row r="153868" spans="5:5">
      <c r="E153868" s="315"/>
    </row>
    <row r="153869" spans="5:5" ht="21.75">
      <c r="E153869" s="537"/>
    </row>
    <row r="153870" spans="5:5">
      <c r="E153870" s="315"/>
    </row>
    <row r="153871" spans="5:5" ht="21.75">
      <c r="E153871" s="537"/>
    </row>
    <row r="153872" spans="5:5">
      <c r="E153872" s="315"/>
    </row>
    <row r="153873" spans="5:5" ht="21.75">
      <c r="E153873" s="537"/>
    </row>
    <row r="153874" spans="5:5">
      <c r="E153874" s="315"/>
    </row>
    <row r="153875" spans="5:5" ht="21.75">
      <c r="E153875" s="537"/>
    </row>
    <row r="153876" spans="5:5">
      <c r="E153876" s="315"/>
    </row>
    <row r="153877" spans="5:5" ht="21.75">
      <c r="E153877" s="537"/>
    </row>
    <row r="153878" spans="5:5">
      <c r="E153878" s="315"/>
    </row>
    <row r="153879" spans="5:5" ht="21.75">
      <c r="E153879" s="537"/>
    </row>
    <row r="153880" spans="5:5">
      <c r="E153880" s="315"/>
    </row>
    <row r="153881" spans="5:5" ht="21.75">
      <c r="E153881" s="537"/>
    </row>
    <row r="153882" spans="5:5">
      <c r="E153882" s="315"/>
    </row>
    <row r="153883" spans="5:5" ht="21.75">
      <c r="E153883" s="537"/>
    </row>
    <row r="153884" spans="5:5">
      <c r="E153884" s="315"/>
    </row>
    <row r="153885" spans="5:5" ht="21.75">
      <c r="E153885" s="537"/>
    </row>
    <row r="153886" spans="5:5">
      <c r="E153886" s="315"/>
    </row>
    <row r="153887" spans="5:5" ht="21.75">
      <c r="E153887" s="537"/>
    </row>
    <row r="153888" spans="5:5">
      <c r="E153888" s="315"/>
    </row>
    <row r="153889" spans="5:5" ht="21.75">
      <c r="E153889" s="537"/>
    </row>
    <row r="153890" spans="5:5">
      <c r="E153890" s="315"/>
    </row>
    <row r="153891" spans="5:5" ht="21.75">
      <c r="E153891" s="537"/>
    </row>
    <row r="153892" spans="5:5">
      <c r="E153892" s="315"/>
    </row>
    <row r="153893" spans="5:5" ht="21.75">
      <c r="E153893" s="537"/>
    </row>
    <row r="153894" spans="5:5">
      <c r="E153894" s="315"/>
    </row>
    <row r="153895" spans="5:5" ht="21.75">
      <c r="E153895" s="537"/>
    </row>
    <row r="153896" spans="5:5">
      <c r="E153896" s="315"/>
    </row>
    <row r="153897" spans="5:5" ht="21.75">
      <c r="E153897" s="537"/>
    </row>
    <row r="153898" spans="5:5">
      <c r="E153898" s="315"/>
    </row>
    <row r="153899" spans="5:5" ht="21.75">
      <c r="E153899" s="537"/>
    </row>
    <row r="153900" spans="5:5">
      <c r="E153900" s="315"/>
    </row>
    <row r="153901" spans="5:5" ht="21.75">
      <c r="E153901" s="537"/>
    </row>
    <row r="153902" spans="5:5">
      <c r="E153902" s="315"/>
    </row>
    <row r="153903" spans="5:5" ht="21.75">
      <c r="E153903" s="537"/>
    </row>
    <row r="153904" spans="5:5">
      <c r="E153904" s="315"/>
    </row>
    <row r="153905" spans="5:5" ht="21.75">
      <c r="E153905" s="537"/>
    </row>
    <row r="153906" spans="5:5">
      <c r="E153906" s="315"/>
    </row>
    <row r="153907" spans="5:5" ht="21.75">
      <c r="E153907" s="537"/>
    </row>
    <row r="153908" spans="5:5">
      <c r="E153908" s="315"/>
    </row>
    <row r="153909" spans="5:5" ht="21.75">
      <c r="E153909" s="537"/>
    </row>
    <row r="153910" spans="5:5">
      <c r="E153910" s="315"/>
    </row>
    <row r="153911" spans="5:5" ht="21.75">
      <c r="E153911" s="537"/>
    </row>
    <row r="153912" spans="5:5">
      <c r="E153912" s="315"/>
    </row>
    <row r="153913" spans="5:5" ht="21.75">
      <c r="E153913" s="537"/>
    </row>
    <row r="153914" spans="5:5">
      <c r="E153914" s="315"/>
    </row>
    <row r="153915" spans="5:5" ht="21.75">
      <c r="E153915" s="537"/>
    </row>
    <row r="153916" spans="5:5">
      <c r="E153916" s="315"/>
    </row>
    <row r="153917" spans="5:5" ht="21.75">
      <c r="E153917" s="537"/>
    </row>
    <row r="153918" spans="5:5">
      <c r="E153918" s="315"/>
    </row>
    <row r="153919" spans="5:5" ht="21.75">
      <c r="E153919" s="537"/>
    </row>
    <row r="153920" spans="5:5">
      <c r="E153920" s="315"/>
    </row>
    <row r="153921" spans="5:5" ht="21.75">
      <c r="E153921" s="537"/>
    </row>
    <row r="153922" spans="5:5">
      <c r="E153922" s="315"/>
    </row>
    <row r="153923" spans="5:5" ht="21.75">
      <c r="E153923" s="537"/>
    </row>
    <row r="153924" spans="5:5">
      <c r="E153924" s="315"/>
    </row>
    <row r="153925" spans="5:5" ht="21.75">
      <c r="E153925" s="537"/>
    </row>
    <row r="153926" spans="5:5">
      <c r="E153926" s="315"/>
    </row>
    <row r="153927" spans="5:5" ht="21.75">
      <c r="E153927" s="537"/>
    </row>
    <row r="153928" spans="5:5">
      <c r="E153928" s="315"/>
    </row>
    <row r="153929" spans="5:5" ht="21.75">
      <c r="E153929" s="537"/>
    </row>
    <row r="153930" spans="5:5">
      <c r="E153930" s="315"/>
    </row>
    <row r="153931" spans="5:5" ht="21.75">
      <c r="E153931" s="537"/>
    </row>
    <row r="153932" spans="5:5">
      <c r="E153932" s="315"/>
    </row>
    <row r="153933" spans="5:5" ht="21.75">
      <c r="E153933" s="537"/>
    </row>
    <row r="153934" spans="5:5">
      <c r="E153934" s="315"/>
    </row>
    <row r="153935" spans="5:5" ht="21.75">
      <c r="E153935" s="537"/>
    </row>
    <row r="153936" spans="5:5">
      <c r="E153936" s="315"/>
    </row>
    <row r="153937" spans="5:5" ht="21.75">
      <c r="E153937" s="537"/>
    </row>
    <row r="153938" spans="5:5">
      <c r="E153938" s="315"/>
    </row>
    <row r="153939" spans="5:5" ht="21.75">
      <c r="E153939" s="537"/>
    </row>
    <row r="153940" spans="5:5">
      <c r="E153940" s="315"/>
    </row>
    <row r="153941" spans="5:5" ht="21.75">
      <c r="E153941" s="537"/>
    </row>
    <row r="153942" spans="5:5">
      <c r="E153942" s="315"/>
    </row>
    <row r="153943" spans="5:5" ht="21.75">
      <c r="E153943" s="537"/>
    </row>
    <row r="153944" spans="5:5">
      <c r="E153944" s="315"/>
    </row>
    <row r="153945" spans="5:5" ht="21.75">
      <c r="E153945" s="537"/>
    </row>
    <row r="153946" spans="5:5">
      <c r="E153946" s="315"/>
    </row>
    <row r="153947" spans="5:5" ht="21.75">
      <c r="E153947" s="537"/>
    </row>
    <row r="153948" spans="5:5">
      <c r="E153948" s="315"/>
    </row>
    <row r="153949" spans="5:5" ht="21.75">
      <c r="E153949" s="537"/>
    </row>
    <row r="153950" spans="5:5">
      <c r="E153950" s="315"/>
    </row>
    <row r="153951" spans="5:5" ht="21.75">
      <c r="E153951" s="537"/>
    </row>
    <row r="153952" spans="5:5">
      <c r="E153952" s="315"/>
    </row>
    <row r="153953" spans="5:5" ht="21.75">
      <c r="E153953" s="537"/>
    </row>
    <row r="153954" spans="5:5">
      <c r="E153954" s="315"/>
    </row>
    <row r="153955" spans="5:5" ht="21.75">
      <c r="E153955" s="537"/>
    </row>
    <row r="153956" spans="5:5">
      <c r="E153956" s="315"/>
    </row>
    <row r="153957" spans="5:5" ht="21.75">
      <c r="E153957" s="537"/>
    </row>
    <row r="153958" spans="5:5">
      <c r="E153958" s="315"/>
    </row>
    <row r="153959" spans="5:5" ht="21.75">
      <c r="E153959" s="537"/>
    </row>
    <row r="153960" spans="5:5">
      <c r="E153960" s="315"/>
    </row>
    <row r="153961" spans="5:5" ht="21.75">
      <c r="E153961" s="537"/>
    </row>
    <row r="153962" spans="5:5">
      <c r="E153962" s="315"/>
    </row>
    <row r="153963" spans="5:5" ht="21.75">
      <c r="E153963" s="537"/>
    </row>
    <row r="153964" spans="5:5">
      <c r="E153964" s="315"/>
    </row>
    <row r="153965" spans="5:5" ht="21.75">
      <c r="E153965" s="537"/>
    </row>
    <row r="153966" spans="5:5">
      <c r="E153966" s="315"/>
    </row>
    <row r="153967" spans="5:5" ht="21.75">
      <c r="E153967" s="537"/>
    </row>
    <row r="153968" spans="5:5">
      <c r="E153968" s="315"/>
    </row>
    <row r="153969" spans="5:5" ht="21.75">
      <c r="E153969" s="537"/>
    </row>
    <row r="153970" spans="5:5">
      <c r="E153970" s="315"/>
    </row>
    <row r="153971" spans="5:5" ht="21.75">
      <c r="E153971" s="537"/>
    </row>
    <row r="153972" spans="5:5">
      <c r="E153972" s="315"/>
    </row>
    <row r="153973" spans="5:5" ht="21.75">
      <c r="E153973" s="537"/>
    </row>
    <row r="153974" spans="5:5">
      <c r="E153974" s="315"/>
    </row>
    <row r="153975" spans="5:5" ht="21.75">
      <c r="E153975" s="537"/>
    </row>
    <row r="153976" spans="5:5">
      <c r="E153976" s="315"/>
    </row>
    <row r="153977" spans="5:5" ht="21.75">
      <c r="E153977" s="537"/>
    </row>
    <row r="153978" spans="5:5">
      <c r="E153978" s="315"/>
    </row>
    <row r="153979" spans="5:5" ht="21.75">
      <c r="E153979" s="537"/>
    </row>
    <row r="153980" spans="5:5">
      <c r="E153980" s="315"/>
    </row>
    <row r="153981" spans="5:5" ht="21.75">
      <c r="E153981" s="537"/>
    </row>
    <row r="153982" spans="5:5">
      <c r="E153982" s="315"/>
    </row>
    <row r="153983" spans="5:5" ht="21.75">
      <c r="E153983" s="537"/>
    </row>
    <row r="153984" spans="5:5">
      <c r="E153984" s="315"/>
    </row>
    <row r="153985" spans="5:5" ht="21.75">
      <c r="E153985" s="537"/>
    </row>
    <row r="153986" spans="5:5">
      <c r="E153986" s="315"/>
    </row>
    <row r="153987" spans="5:5" ht="21.75">
      <c r="E153987" s="537"/>
    </row>
    <row r="153988" spans="5:5">
      <c r="E153988" s="315"/>
    </row>
    <row r="153989" spans="5:5" ht="21.75">
      <c r="E153989" s="537"/>
    </row>
    <row r="153990" spans="5:5">
      <c r="E153990" s="315"/>
    </row>
    <row r="153991" spans="5:5" ht="21.75">
      <c r="E153991" s="537"/>
    </row>
    <row r="153992" spans="5:5">
      <c r="E153992" s="315"/>
    </row>
    <row r="153993" spans="5:5" ht="21.75">
      <c r="E153993" s="537"/>
    </row>
    <row r="153994" spans="5:5">
      <c r="E153994" s="315"/>
    </row>
    <row r="153995" spans="5:5" ht="21.75">
      <c r="E153995" s="537"/>
    </row>
    <row r="153996" spans="5:5">
      <c r="E153996" s="315"/>
    </row>
    <row r="153997" spans="5:5" ht="21.75">
      <c r="E153997" s="537"/>
    </row>
    <row r="153998" spans="5:5">
      <c r="E153998" s="315"/>
    </row>
    <row r="153999" spans="5:5" ht="21.75">
      <c r="E153999" s="537"/>
    </row>
    <row r="154000" spans="5:5">
      <c r="E154000" s="315"/>
    </row>
    <row r="154001" spans="5:5" ht="21.75">
      <c r="E154001" s="537"/>
    </row>
    <row r="154002" spans="5:5">
      <c r="E154002" s="315"/>
    </row>
    <row r="154003" spans="5:5" ht="21.75">
      <c r="E154003" s="537"/>
    </row>
    <row r="154004" spans="5:5">
      <c r="E154004" s="315"/>
    </row>
    <row r="154005" spans="5:5" ht="21.75">
      <c r="E154005" s="537"/>
    </row>
    <row r="154006" spans="5:5">
      <c r="E154006" s="315"/>
    </row>
    <row r="154007" spans="5:5" ht="21.75">
      <c r="E154007" s="537"/>
    </row>
    <row r="154008" spans="5:5">
      <c r="E154008" s="315"/>
    </row>
    <row r="154009" spans="5:5" ht="21.75">
      <c r="E154009" s="537"/>
    </row>
    <row r="154010" spans="5:5">
      <c r="E154010" s="315"/>
    </row>
    <row r="154011" spans="5:5" ht="21.75">
      <c r="E154011" s="537"/>
    </row>
    <row r="154012" spans="5:5">
      <c r="E154012" s="315"/>
    </row>
    <row r="154013" spans="5:5" ht="21.75">
      <c r="E154013" s="537"/>
    </row>
    <row r="154014" spans="5:5">
      <c r="E154014" s="315"/>
    </row>
    <row r="154015" spans="5:5" ht="21.75">
      <c r="E154015" s="537"/>
    </row>
    <row r="154016" spans="5:5">
      <c r="E154016" s="315"/>
    </row>
    <row r="154017" spans="5:5" ht="21.75">
      <c r="E154017" s="537"/>
    </row>
    <row r="154018" spans="5:5">
      <c r="E154018" s="315"/>
    </row>
    <row r="154019" spans="5:5" ht="21.75">
      <c r="E154019" s="537"/>
    </row>
    <row r="154020" spans="5:5">
      <c r="E154020" s="315"/>
    </row>
    <row r="154021" spans="5:5" ht="21.75">
      <c r="E154021" s="537"/>
    </row>
    <row r="154022" spans="5:5">
      <c r="E154022" s="315"/>
    </row>
    <row r="154023" spans="5:5" ht="21.75">
      <c r="E154023" s="537"/>
    </row>
    <row r="154024" spans="5:5">
      <c r="E154024" s="315"/>
    </row>
    <row r="154025" spans="5:5" ht="21.75">
      <c r="E154025" s="537"/>
    </row>
    <row r="154026" spans="5:5">
      <c r="E154026" s="315"/>
    </row>
    <row r="154027" spans="5:5" ht="21.75">
      <c r="E154027" s="537"/>
    </row>
    <row r="154028" spans="5:5">
      <c r="E154028" s="315"/>
    </row>
    <row r="154029" spans="5:5" ht="21.75">
      <c r="E154029" s="537"/>
    </row>
    <row r="154030" spans="5:5">
      <c r="E154030" s="315"/>
    </row>
    <row r="154031" spans="5:5" ht="21.75">
      <c r="E154031" s="537"/>
    </row>
    <row r="154032" spans="5:5">
      <c r="E154032" s="315"/>
    </row>
    <row r="154033" spans="5:5" ht="21.75">
      <c r="E154033" s="537"/>
    </row>
    <row r="154034" spans="5:5">
      <c r="E154034" s="315"/>
    </row>
    <row r="154035" spans="5:5" ht="21.75">
      <c r="E154035" s="537"/>
    </row>
    <row r="154036" spans="5:5">
      <c r="E154036" s="315"/>
    </row>
    <row r="154037" spans="5:5" ht="21.75">
      <c r="E154037" s="537"/>
    </row>
    <row r="154038" spans="5:5">
      <c r="E154038" s="315"/>
    </row>
    <row r="154039" spans="5:5" ht="21.75">
      <c r="E154039" s="537"/>
    </row>
    <row r="154040" spans="5:5">
      <c r="E154040" s="315"/>
    </row>
    <row r="154041" spans="5:5" ht="21.75">
      <c r="E154041" s="537"/>
    </row>
    <row r="154042" spans="5:5">
      <c r="E154042" s="315"/>
    </row>
    <row r="154043" spans="5:5" ht="21.75">
      <c r="E154043" s="537"/>
    </row>
    <row r="154044" spans="5:5">
      <c r="E154044" s="315"/>
    </row>
    <row r="154045" spans="5:5" ht="21.75">
      <c r="E154045" s="537"/>
    </row>
    <row r="154046" spans="5:5">
      <c r="E154046" s="315"/>
    </row>
    <row r="154047" spans="5:5" ht="21.75">
      <c r="E154047" s="537"/>
    </row>
    <row r="154048" spans="5:5">
      <c r="E154048" s="315"/>
    </row>
    <row r="154049" spans="5:5" ht="21.75">
      <c r="E154049" s="537"/>
    </row>
    <row r="154050" spans="5:5">
      <c r="E154050" s="315"/>
    </row>
    <row r="154051" spans="5:5" ht="21.75">
      <c r="E154051" s="537"/>
    </row>
    <row r="154052" spans="5:5">
      <c r="E154052" s="315"/>
    </row>
    <row r="154053" spans="5:5" ht="21.75">
      <c r="E154053" s="537"/>
    </row>
    <row r="154054" spans="5:5">
      <c r="E154054" s="315"/>
    </row>
    <row r="154055" spans="5:5" ht="21.75">
      <c r="E154055" s="537"/>
    </row>
    <row r="154056" spans="5:5">
      <c r="E154056" s="315"/>
    </row>
    <row r="154057" spans="5:5" ht="21.75">
      <c r="E154057" s="537"/>
    </row>
    <row r="154058" spans="5:5">
      <c r="E154058" s="315"/>
    </row>
    <row r="154059" spans="5:5" ht="21.75">
      <c r="E154059" s="537"/>
    </row>
    <row r="154060" spans="5:5">
      <c r="E154060" s="315"/>
    </row>
    <row r="154061" spans="5:5" ht="21.75">
      <c r="E154061" s="537"/>
    </row>
    <row r="154062" spans="5:5">
      <c r="E154062" s="315"/>
    </row>
    <row r="154063" spans="5:5" ht="21.75">
      <c r="E154063" s="537"/>
    </row>
    <row r="154064" spans="5:5">
      <c r="E154064" s="315"/>
    </row>
    <row r="154065" spans="5:5" ht="21.75">
      <c r="E154065" s="537"/>
    </row>
    <row r="154066" spans="5:5">
      <c r="E154066" s="315"/>
    </row>
    <row r="154067" spans="5:5" ht="21.75">
      <c r="E154067" s="537"/>
    </row>
    <row r="154068" spans="5:5">
      <c r="E154068" s="315"/>
    </row>
    <row r="154069" spans="5:5" ht="21.75">
      <c r="E154069" s="537"/>
    </row>
    <row r="154070" spans="5:5">
      <c r="E154070" s="315"/>
    </row>
    <row r="154071" spans="5:5" ht="21.75">
      <c r="E154071" s="537"/>
    </row>
    <row r="154072" spans="5:5">
      <c r="E154072" s="315"/>
    </row>
    <row r="154073" spans="5:5" ht="21.75">
      <c r="E154073" s="537"/>
    </row>
    <row r="154074" spans="5:5">
      <c r="E154074" s="315"/>
    </row>
    <row r="154075" spans="5:5" ht="21.75">
      <c r="E154075" s="537"/>
    </row>
    <row r="154076" spans="5:5">
      <c r="E154076" s="315"/>
    </row>
    <row r="154077" spans="5:5" ht="21.75">
      <c r="E154077" s="537"/>
    </row>
    <row r="154078" spans="5:5">
      <c r="E154078" s="315"/>
    </row>
    <row r="154079" spans="5:5" ht="21.75">
      <c r="E154079" s="537"/>
    </row>
    <row r="154080" spans="5:5">
      <c r="E154080" s="315"/>
    </row>
    <row r="154081" spans="5:5" ht="21.75">
      <c r="E154081" s="537"/>
    </row>
    <row r="154082" spans="5:5">
      <c r="E154082" s="315"/>
    </row>
    <row r="154083" spans="5:5" ht="21.75">
      <c r="E154083" s="537"/>
    </row>
    <row r="154084" spans="5:5">
      <c r="E154084" s="315"/>
    </row>
    <row r="154085" spans="5:5" ht="21.75">
      <c r="E154085" s="537"/>
    </row>
    <row r="154086" spans="5:5">
      <c r="E154086" s="315"/>
    </row>
    <row r="154087" spans="5:5" ht="21.75">
      <c r="E154087" s="537"/>
    </row>
    <row r="154088" spans="5:5">
      <c r="E154088" s="315"/>
    </row>
    <row r="154089" spans="5:5" ht="21.75">
      <c r="E154089" s="537"/>
    </row>
    <row r="154090" spans="5:5">
      <c r="E154090" s="315"/>
    </row>
    <row r="154091" spans="5:5" ht="21.75">
      <c r="E154091" s="537"/>
    </row>
    <row r="154092" spans="5:5">
      <c r="E154092" s="315"/>
    </row>
    <row r="154093" spans="5:5" ht="21.75">
      <c r="E154093" s="537"/>
    </row>
    <row r="154094" spans="5:5">
      <c r="E154094" s="315"/>
    </row>
    <row r="154095" spans="5:5" ht="21.75">
      <c r="E154095" s="537"/>
    </row>
    <row r="154096" spans="5:5">
      <c r="E154096" s="315"/>
    </row>
    <row r="154097" spans="5:5" ht="21.75">
      <c r="E154097" s="537"/>
    </row>
    <row r="154098" spans="5:5">
      <c r="E154098" s="315"/>
    </row>
    <row r="154099" spans="5:5" ht="21.75">
      <c r="E154099" s="537"/>
    </row>
    <row r="154100" spans="5:5">
      <c r="E154100" s="315"/>
    </row>
    <row r="154101" spans="5:5" ht="21.75">
      <c r="E154101" s="537"/>
    </row>
    <row r="154102" spans="5:5">
      <c r="E154102" s="315"/>
    </row>
    <row r="154103" spans="5:5" ht="21.75">
      <c r="E154103" s="537"/>
    </row>
    <row r="154104" spans="5:5">
      <c r="E154104" s="315"/>
    </row>
    <row r="154105" spans="5:5" ht="21.75">
      <c r="E154105" s="537"/>
    </row>
    <row r="154106" spans="5:5">
      <c r="E154106" s="315"/>
    </row>
    <row r="154107" spans="5:5" ht="21.75">
      <c r="E154107" s="537"/>
    </row>
    <row r="154108" spans="5:5">
      <c r="E154108" s="315"/>
    </row>
    <row r="154109" spans="5:5" ht="21.75">
      <c r="E154109" s="537"/>
    </row>
    <row r="154110" spans="5:5">
      <c r="E154110" s="315"/>
    </row>
    <row r="154111" spans="5:5" ht="21.75">
      <c r="E154111" s="537"/>
    </row>
    <row r="154112" spans="5:5">
      <c r="E154112" s="315"/>
    </row>
    <row r="154113" spans="5:5" ht="21.75">
      <c r="E154113" s="537"/>
    </row>
    <row r="154114" spans="5:5">
      <c r="E154114" s="315"/>
    </row>
    <row r="154115" spans="5:5" ht="21.75">
      <c r="E154115" s="537"/>
    </row>
    <row r="154116" spans="5:5">
      <c r="E154116" s="315"/>
    </row>
    <row r="154117" spans="5:5" ht="21.75">
      <c r="E154117" s="537"/>
    </row>
    <row r="154118" spans="5:5">
      <c r="E154118" s="315"/>
    </row>
    <row r="154119" spans="5:5" ht="21.75">
      <c r="E154119" s="537"/>
    </row>
    <row r="154120" spans="5:5">
      <c r="E154120" s="315"/>
    </row>
    <row r="154121" spans="5:5" ht="21.75">
      <c r="E154121" s="537"/>
    </row>
    <row r="154122" spans="5:5">
      <c r="E154122" s="315"/>
    </row>
    <row r="154123" spans="5:5" ht="21.75">
      <c r="E154123" s="537"/>
    </row>
    <row r="154124" spans="5:5">
      <c r="E154124" s="315"/>
    </row>
    <row r="154125" spans="5:5" ht="21.75">
      <c r="E154125" s="537"/>
    </row>
    <row r="154126" spans="5:5">
      <c r="E154126" s="315"/>
    </row>
    <row r="154127" spans="5:5" ht="21.75">
      <c r="E154127" s="537"/>
    </row>
    <row r="154128" spans="5:5">
      <c r="E154128" s="315"/>
    </row>
    <row r="154129" spans="5:5" ht="21.75">
      <c r="E154129" s="537"/>
    </row>
    <row r="154130" spans="5:5">
      <c r="E154130" s="315"/>
    </row>
    <row r="154131" spans="5:5" ht="21.75">
      <c r="E154131" s="537"/>
    </row>
    <row r="154132" spans="5:5">
      <c r="E154132" s="315"/>
    </row>
    <row r="154133" spans="5:5" ht="21.75">
      <c r="E154133" s="537"/>
    </row>
    <row r="154134" spans="5:5">
      <c r="E154134" s="315"/>
    </row>
    <row r="154135" spans="5:5" ht="21.75">
      <c r="E154135" s="537"/>
    </row>
    <row r="154136" spans="5:5">
      <c r="E154136" s="315"/>
    </row>
    <row r="154137" spans="5:5" ht="21.75">
      <c r="E154137" s="537"/>
    </row>
    <row r="154138" spans="5:5">
      <c r="E154138" s="315"/>
    </row>
    <row r="154139" spans="5:5" ht="21.75">
      <c r="E154139" s="537"/>
    </row>
    <row r="154140" spans="5:5">
      <c r="E154140" s="315"/>
    </row>
    <row r="154141" spans="5:5" ht="21.75">
      <c r="E154141" s="537"/>
    </row>
    <row r="154142" spans="5:5">
      <c r="E154142" s="315"/>
    </row>
    <row r="154143" spans="5:5" ht="21.75">
      <c r="E154143" s="537"/>
    </row>
    <row r="154144" spans="5:5">
      <c r="E154144" s="315"/>
    </row>
    <row r="154145" spans="5:5" ht="21.75">
      <c r="E154145" s="537"/>
    </row>
    <row r="154146" spans="5:5">
      <c r="E154146" s="315"/>
    </row>
    <row r="154147" spans="5:5" ht="21.75">
      <c r="E154147" s="537"/>
    </row>
    <row r="154148" spans="5:5">
      <c r="E154148" s="315"/>
    </row>
    <row r="154149" spans="5:5" ht="21.75">
      <c r="E154149" s="537"/>
    </row>
    <row r="154150" spans="5:5">
      <c r="E154150" s="315"/>
    </row>
    <row r="154151" spans="5:5" ht="21.75">
      <c r="E154151" s="537"/>
    </row>
    <row r="154152" spans="5:5">
      <c r="E154152" s="315"/>
    </row>
    <row r="154153" spans="5:5" ht="21.75">
      <c r="E154153" s="537"/>
    </row>
    <row r="154154" spans="5:5">
      <c r="E154154" s="315"/>
    </row>
    <row r="154155" spans="5:5" ht="21.75">
      <c r="E154155" s="537"/>
    </row>
    <row r="154156" spans="5:5">
      <c r="E154156" s="315"/>
    </row>
    <row r="154157" spans="5:5" ht="21.75">
      <c r="E154157" s="537"/>
    </row>
    <row r="154158" spans="5:5">
      <c r="E154158" s="315"/>
    </row>
    <row r="154159" spans="5:5" ht="21.75">
      <c r="E154159" s="537"/>
    </row>
    <row r="154160" spans="5:5">
      <c r="E154160" s="315"/>
    </row>
    <row r="154161" spans="5:5" ht="21.75">
      <c r="E154161" s="537"/>
    </row>
    <row r="154162" spans="5:5">
      <c r="E154162" s="315"/>
    </row>
    <row r="154163" spans="5:5" ht="21.75">
      <c r="E154163" s="537"/>
    </row>
    <row r="154164" spans="5:5">
      <c r="E154164" s="315"/>
    </row>
    <row r="154165" spans="5:5" ht="21.75">
      <c r="E154165" s="537"/>
    </row>
    <row r="154166" spans="5:5">
      <c r="E154166" s="315"/>
    </row>
    <row r="154167" spans="5:5" ht="21.75">
      <c r="E154167" s="537"/>
    </row>
    <row r="154168" spans="5:5">
      <c r="E154168" s="315"/>
    </row>
    <row r="154169" spans="5:5" ht="21.75">
      <c r="E154169" s="537"/>
    </row>
    <row r="154170" spans="5:5">
      <c r="E154170" s="315"/>
    </row>
    <row r="154171" spans="5:5" ht="21.75">
      <c r="E154171" s="537"/>
    </row>
    <row r="154172" spans="5:5">
      <c r="E154172" s="315"/>
    </row>
    <row r="154173" spans="5:5" ht="21.75">
      <c r="E154173" s="537"/>
    </row>
    <row r="154174" spans="5:5">
      <c r="E154174" s="315"/>
    </row>
    <row r="154175" spans="5:5" ht="21.75">
      <c r="E154175" s="537"/>
    </row>
    <row r="154176" spans="5:5">
      <c r="E154176" s="315"/>
    </row>
    <row r="154177" spans="5:5" ht="21.75">
      <c r="E154177" s="537"/>
    </row>
    <row r="154178" spans="5:5">
      <c r="E154178" s="315"/>
    </row>
    <row r="154179" spans="5:5" ht="21.75">
      <c r="E154179" s="537"/>
    </row>
    <row r="154180" spans="5:5">
      <c r="E154180" s="315"/>
    </row>
    <row r="154181" spans="5:5" ht="21.75">
      <c r="E154181" s="537"/>
    </row>
    <row r="154182" spans="5:5">
      <c r="E154182" s="315"/>
    </row>
    <row r="154183" spans="5:5" ht="21.75">
      <c r="E154183" s="537"/>
    </row>
    <row r="154184" spans="5:5">
      <c r="E154184" s="315"/>
    </row>
    <row r="154185" spans="5:5" ht="21.75">
      <c r="E154185" s="537"/>
    </row>
    <row r="154186" spans="5:5">
      <c r="E154186" s="315"/>
    </row>
    <row r="154187" spans="5:5" ht="21.75">
      <c r="E154187" s="537"/>
    </row>
    <row r="154188" spans="5:5">
      <c r="E154188" s="315"/>
    </row>
    <row r="154189" spans="5:5" ht="21.75">
      <c r="E154189" s="537"/>
    </row>
    <row r="154190" spans="5:5">
      <c r="E154190" s="315"/>
    </row>
    <row r="154191" spans="5:5" ht="21.75">
      <c r="E154191" s="537"/>
    </row>
    <row r="154192" spans="5:5">
      <c r="E154192" s="315"/>
    </row>
    <row r="154193" spans="5:5" ht="21.75">
      <c r="E154193" s="537"/>
    </row>
    <row r="154194" spans="5:5">
      <c r="E154194" s="315"/>
    </row>
    <row r="154195" spans="5:5" ht="21.75">
      <c r="E154195" s="537"/>
    </row>
    <row r="154196" spans="5:5">
      <c r="E154196" s="315"/>
    </row>
    <row r="154197" spans="5:5" ht="21.75">
      <c r="E154197" s="537"/>
    </row>
    <row r="154198" spans="5:5">
      <c r="E154198" s="315"/>
    </row>
    <row r="154199" spans="5:5" ht="21.75">
      <c r="E154199" s="537"/>
    </row>
    <row r="154200" spans="5:5">
      <c r="E154200" s="315"/>
    </row>
    <row r="154201" spans="5:5" ht="21.75">
      <c r="E154201" s="537"/>
    </row>
    <row r="154202" spans="5:5">
      <c r="E154202" s="315"/>
    </row>
    <row r="154203" spans="5:5" ht="21.75">
      <c r="E154203" s="537"/>
    </row>
    <row r="154204" spans="5:5">
      <c r="E154204" s="315"/>
    </row>
    <row r="154205" spans="5:5" ht="21.75">
      <c r="E154205" s="537"/>
    </row>
    <row r="154206" spans="5:5">
      <c r="E154206" s="315"/>
    </row>
    <row r="154207" spans="5:5" ht="21.75">
      <c r="E154207" s="537"/>
    </row>
    <row r="154208" spans="5:5">
      <c r="E154208" s="315"/>
    </row>
    <row r="154209" spans="5:5" ht="21.75">
      <c r="E154209" s="537"/>
    </row>
    <row r="154210" spans="5:5">
      <c r="E154210" s="315"/>
    </row>
    <row r="154211" spans="5:5" ht="21.75">
      <c r="E154211" s="537"/>
    </row>
    <row r="154212" spans="5:5">
      <c r="E154212" s="315"/>
    </row>
    <row r="154213" spans="5:5" ht="21.75">
      <c r="E154213" s="537"/>
    </row>
    <row r="154214" spans="5:5">
      <c r="E154214" s="315"/>
    </row>
    <row r="154215" spans="5:5" ht="21.75">
      <c r="E154215" s="537"/>
    </row>
    <row r="154216" spans="5:5">
      <c r="E154216" s="315"/>
    </row>
    <row r="154217" spans="5:5" ht="21.75">
      <c r="E154217" s="537"/>
    </row>
    <row r="154218" spans="5:5">
      <c r="E154218" s="315"/>
    </row>
    <row r="154219" spans="5:5" ht="21.75">
      <c r="E154219" s="537"/>
    </row>
    <row r="154220" spans="5:5">
      <c r="E154220" s="315"/>
    </row>
    <row r="154221" spans="5:5" ht="21.75">
      <c r="E154221" s="537"/>
    </row>
    <row r="154222" spans="5:5">
      <c r="E154222" s="315"/>
    </row>
    <row r="154223" spans="5:5" ht="21.75">
      <c r="E154223" s="537"/>
    </row>
    <row r="154224" spans="5:5">
      <c r="E154224" s="315"/>
    </row>
    <row r="154225" spans="5:5" ht="21.75">
      <c r="E154225" s="537"/>
    </row>
    <row r="154226" spans="5:5">
      <c r="E154226" s="315"/>
    </row>
    <row r="154227" spans="5:5" ht="21.75">
      <c r="E154227" s="537"/>
    </row>
    <row r="154228" spans="5:5">
      <c r="E154228" s="315"/>
    </row>
    <row r="154229" spans="5:5" ht="21.75">
      <c r="E154229" s="537"/>
    </row>
    <row r="154230" spans="5:5">
      <c r="E154230" s="315"/>
    </row>
    <row r="154231" spans="5:5" ht="21.75">
      <c r="E154231" s="537"/>
    </row>
    <row r="154232" spans="5:5">
      <c r="E154232" s="315"/>
    </row>
    <row r="154233" spans="5:5" ht="21.75">
      <c r="E154233" s="537"/>
    </row>
    <row r="154234" spans="5:5">
      <c r="E154234" s="315"/>
    </row>
    <row r="154235" spans="5:5" ht="21.75">
      <c r="E154235" s="537"/>
    </row>
    <row r="154236" spans="5:5">
      <c r="E154236" s="315"/>
    </row>
    <row r="154237" spans="5:5" ht="21.75">
      <c r="E154237" s="537"/>
    </row>
    <row r="154238" spans="5:5">
      <c r="E154238" s="315"/>
    </row>
    <row r="154239" spans="5:5" ht="21.75">
      <c r="E154239" s="537"/>
    </row>
    <row r="154240" spans="5:5">
      <c r="E154240" s="315"/>
    </row>
    <row r="154241" spans="5:5" ht="21.75">
      <c r="E154241" s="537"/>
    </row>
    <row r="154242" spans="5:5">
      <c r="E154242" s="315"/>
    </row>
    <row r="154243" spans="5:5" ht="21.75">
      <c r="E154243" s="537"/>
    </row>
    <row r="154244" spans="5:5">
      <c r="E154244" s="315"/>
    </row>
    <row r="154245" spans="5:5" ht="21.75">
      <c r="E154245" s="537"/>
    </row>
    <row r="154246" spans="5:5">
      <c r="E154246" s="315"/>
    </row>
    <row r="154247" spans="5:5" ht="21.75">
      <c r="E154247" s="537"/>
    </row>
    <row r="154248" spans="5:5">
      <c r="E154248" s="315"/>
    </row>
    <row r="154249" spans="5:5" ht="21.75">
      <c r="E154249" s="537"/>
    </row>
    <row r="154250" spans="5:5">
      <c r="E154250" s="315"/>
    </row>
    <row r="154251" spans="5:5" ht="21.75">
      <c r="E154251" s="537"/>
    </row>
    <row r="154252" spans="5:5">
      <c r="E154252" s="315"/>
    </row>
    <row r="154253" spans="5:5" ht="21.75">
      <c r="E154253" s="537"/>
    </row>
    <row r="154254" spans="5:5">
      <c r="E154254" s="315"/>
    </row>
    <row r="154255" spans="5:5" ht="21.75">
      <c r="E154255" s="537"/>
    </row>
    <row r="154256" spans="5:5">
      <c r="E154256" s="315"/>
    </row>
    <row r="154257" spans="5:5" ht="21.75">
      <c r="E154257" s="537"/>
    </row>
    <row r="154258" spans="5:5">
      <c r="E154258" s="315"/>
    </row>
    <row r="154259" spans="5:5" ht="21.75">
      <c r="E154259" s="537"/>
    </row>
    <row r="154260" spans="5:5">
      <c r="E154260" s="315"/>
    </row>
    <row r="154261" spans="5:5" ht="21.75">
      <c r="E154261" s="537"/>
    </row>
    <row r="154262" spans="5:5">
      <c r="E154262" s="315"/>
    </row>
    <row r="154263" spans="5:5" ht="21.75">
      <c r="E154263" s="537"/>
    </row>
    <row r="154264" spans="5:5">
      <c r="E154264" s="315"/>
    </row>
    <row r="154265" spans="5:5" ht="21.75">
      <c r="E154265" s="537"/>
    </row>
    <row r="154266" spans="5:5">
      <c r="E154266" s="315"/>
    </row>
    <row r="154267" spans="5:5" ht="21.75">
      <c r="E154267" s="537"/>
    </row>
    <row r="154268" spans="5:5">
      <c r="E154268" s="315"/>
    </row>
    <row r="154269" spans="5:5" ht="21.75">
      <c r="E154269" s="537"/>
    </row>
    <row r="154270" spans="5:5">
      <c r="E154270" s="315"/>
    </row>
    <row r="154271" spans="5:5" ht="21.75">
      <c r="E154271" s="537"/>
    </row>
    <row r="154272" spans="5:5">
      <c r="E154272" s="315"/>
    </row>
    <row r="154273" spans="5:5" ht="21.75">
      <c r="E154273" s="537"/>
    </row>
    <row r="154274" spans="5:5">
      <c r="E154274" s="315"/>
    </row>
    <row r="154275" spans="5:5" ht="21.75">
      <c r="E154275" s="537"/>
    </row>
    <row r="154276" spans="5:5">
      <c r="E154276" s="315"/>
    </row>
    <row r="154277" spans="5:5" ht="21.75">
      <c r="E154277" s="537"/>
    </row>
    <row r="154278" spans="5:5">
      <c r="E154278" s="315"/>
    </row>
    <row r="154279" spans="5:5" ht="21.75">
      <c r="E154279" s="537"/>
    </row>
    <row r="154280" spans="5:5">
      <c r="E154280" s="315"/>
    </row>
    <row r="154281" spans="5:5" ht="21.75">
      <c r="E154281" s="537"/>
    </row>
    <row r="154282" spans="5:5">
      <c r="E154282" s="315"/>
    </row>
    <row r="154283" spans="5:5" ht="21.75">
      <c r="E154283" s="537"/>
    </row>
    <row r="154284" spans="5:5">
      <c r="E154284" s="315"/>
    </row>
    <row r="154285" spans="5:5" ht="21.75">
      <c r="E154285" s="537"/>
    </row>
    <row r="154286" spans="5:5">
      <c r="E154286" s="315"/>
    </row>
    <row r="154287" spans="5:5" ht="21.75">
      <c r="E154287" s="537"/>
    </row>
    <row r="154288" spans="5:5">
      <c r="E154288" s="315"/>
    </row>
    <row r="154289" spans="5:5" ht="21.75">
      <c r="E154289" s="537"/>
    </row>
    <row r="154290" spans="5:5">
      <c r="E154290" s="315"/>
    </row>
    <row r="154291" spans="5:5" ht="21.75">
      <c r="E154291" s="537"/>
    </row>
    <row r="154292" spans="5:5">
      <c r="E154292" s="315"/>
    </row>
    <row r="154293" spans="5:5" ht="21.75">
      <c r="E154293" s="537"/>
    </row>
    <row r="154294" spans="5:5">
      <c r="E154294" s="315"/>
    </row>
    <row r="154295" spans="5:5" ht="21.75">
      <c r="E154295" s="537"/>
    </row>
    <row r="154296" spans="5:5">
      <c r="E154296" s="315"/>
    </row>
    <row r="154297" spans="5:5" ht="21.75">
      <c r="E154297" s="537"/>
    </row>
    <row r="154298" spans="5:5">
      <c r="E154298" s="315"/>
    </row>
    <row r="154299" spans="5:5" ht="21.75">
      <c r="E154299" s="537"/>
    </row>
    <row r="154300" spans="5:5">
      <c r="E154300" s="315"/>
    </row>
    <row r="154301" spans="5:5" ht="21.75">
      <c r="E154301" s="537"/>
    </row>
    <row r="154302" spans="5:5">
      <c r="E154302" s="315"/>
    </row>
    <row r="154303" spans="5:5" ht="21.75">
      <c r="E154303" s="537"/>
    </row>
    <row r="154304" spans="5:5">
      <c r="E154304" s="315"/>
    </row>
    <row r="154305" spans="5:5" ht="21.75">
      <c r="E154305" s="537"/>
    </row>
    <row r="154306" spans="5:5">
      <c r="E154306" s="315"/>
    </row>
    <row r="154307" spans="5:5" ht="21.75">
      <c r="E154307" s="537"/>
    </row>
    <row r="154308" spans="5:5">
      <c r="E154308" s="315"/>
    </row>
    <row r="154309" spans="5:5" ht="21.75">
      <c r="E154309" s="537"/>
    </row>
    <row r="154310" spans="5:5">
      <c r="E154310" s="315"/>
    </row>
    <row r="154311" spans="5:5" ht="21.75">
      <c r="E154311" s="537"/>
    </row>
    <row r="154312" spans="5:5">
      <c r="E154312" s="315"/>
    </row>
    <row r="154313" spans="5:5" ht="21.75">
      <c r="E154313" s="537"/>
    </row>
    <row r="154314" spans="5:5">
      <c r="E154314" s="315"/>
    </row>
    <row r="154315" spans="5:5" ht="21.75">
      <c r="E154315" s="537"/>
    </row>
    <row r="154316" spans="5:5">
      <c r="E154316" s="315"/>
    </row>
    <row r="154317" spans="5:5" ht="21.75">
      <c r="E154317" s="537"/>
    </row>
    <row r="154318" spans="5:5">
      <c r="E154318" s="315"/>
    </row>
    <row r="154319" spans="5:5" ht="21.75">
      <c r="E154319" s="537"/>
    </row>
    <row r="154320" spans="5:5">
      <c r="E154320" s="315"/>
    </row>
    <row r="154321" spans="5:5" ht="21.75">
      <c r="E154321" s="537"/>
    </row>
    <row r="154322" spans="5:5">
      <c r="E154322" s="315"/>
    </row>
    <row r="154323" spans="5:5" ht="21.75">
      <c r="E154323" s="537"/>
    </row>
    <row r="154324" spans="5:5">
      <c r="E154324" s="315"/>
    </row>
    <row r="154325" spans="5:5" ht="21.75">
      <c r="E154325" s="537"/>
    </row>
    <row r="154326" spans="5:5">
      <c r="E154326" s="315"/>
    </row>
    <row r="154327" spans="5:5" ht="21.75">
      <c r="E154327" s="537"/>
    </row>
    <row r="154328" spans="5:5">
      <c r="E154328" s="315"/>
    </row>
    <row r="154329" spans="5:5" ht="21.75">
      <c r="E154329" s="537"/>
    </row>
    <row r="154330" spans="5:5">
      <c r="E154330" s="315"/>
    </row>
    <row r="154331" spans="5:5" ht="21.75">
      <c r="E154331" s="537"/>
    </row>
    <row r="154332" spans="5:5">
      <c r="E154332" s="315"/>
    </row>
    <row r="154333" spans="5:5" ht="21.75">
      <c r="E154333" s="537"/>
    </row>
    <row r="154334" spans="5:5">
      <c r="E154334" s="315"/>
    </row>
    <row r="154335" spans="5:5" ht="21.75">
      <c r="E154335" s="537"/>
    </row>
    <row r="154336" spans="5:5">
      <c r="E154336" s="315"/>
    </row>
    <row r="154337" spans="5:5" ht="21.75">
      <c r="E154337" s="537"/>
    </row>
    <row r="154338" spans="5:5">
      <c r="E154338" s="315"/>
    </row>
    <row r="154339" spans="5:5" ht="21.75">
      <c r="E154339" s="537"/>
    </row>
    <row r="154340" spans="5:5">
      <c r="E154340" s="315"/>
    </row>
    <row r="154341" spans="5:5" ht="21.75">
      <c r="E154341" s="537"/>
    </row>
    <row r="154342" spans="5:5">
      <c r="E154342" s="315"/>
    </row>
    <row r="154343" spans="5:5" ht="21.75">
      <c r="E154343" s="537"/>
    </row>
    <row r="154344" spans="5:5">
      <c r="E154344" s="315"/>
    </row>
    <row r="154345" spans="5:5" ht="21.75">
      <c r="E154345" s="537"/>
    </row>
    <row r="154346" spans="5:5">
      <c r="E154346" s="315"/>
    </row>
    <row r="154347" spans="5:5" ht="21.75">
      <c r="E154347" s="537"/>
    </row>
    <row r="154348" spans="5:5">
      <c r="E154348" s="315"/>
    </row>
    <row r="154349" spans="5:5" ht="21.75">
      <c r="E154349" s="537"/>
    </row>
    <row r="154350" spans="5:5">
      <c r="E154350" s="315"/>
    </row>
    <row r="154351" spans="5:5" ht="21.75">
      <c r="E154351" s="537"/>
    </row>
    <row r="154352" spans="5:5">
      <c r="E154352" s="315"/>
    </row>
    <row r="154353" spans="5:5" ht="21.75">
      <c r="E154353" s="537"/>
    </row>
    <row r="154354" spans="5:5">
      <c r="E154354" s="315"/>
    </row>
    <row r="154355" spans="5:5" ht="21.75">
      <c r="E154355" s="537"/>
    </row>
    <row r="154356" spans="5:5">
      <c r="E154356" s="315"/>
    </row>
    <row r="154357" spans="5:5" ht="21.75">
      <c r="E154357" s="537"/>
    </row>
    <row r="154358" spans="5:5">
      <c r="E154358" s="315"/>
    </row>
    <row r="154359" spans="5:5" ht="21.75">
      <c r="E154359" s="537"/>
    </row>
    <row r="154360" spans="5:5">
      <c r="E154360" s="315"/>
    </row>
    <row r="154361" spans="5:5" ht="21.75">
      <c r="E154361" s="537"/>
    </row>
    <row r="154362" spans="5:5">
      <c r="E154362" s="315"/>
    </row>
    <row r="154363" spans="5:5" ht="21.75">
      <c r="E154363" s="537"/>
    </row>
    <row r="154364" spans="5:5">
      <c r="E154364" s="315"/>
    </row>
    <row r="154365" spans="5:5" ht="21.75">
      <c r="E154365" s="537"/>
    </row>
    <row r="154366" spans="5:5">
      <c r="E154366" s="315"/>
    </row>
    <row r="154367" spans="5:5" ht="21.75">
      <c r="E154367" s="537"/>
    </row>
    <row r="154368" spans="5:5">
      <c r="E154368" s="315"/>
    </row>
    <row r="154369" spans="5:5" ht="21.75">
      <c r="E154369" s="537"/>
    </row>
    <row r="154370" spans="5:5">
      <c r="E154370" s="315"/>
    </row>
    <row r="154371" spans="5:5" ht="21.75">
      <c r="E154371" s="537"/>
    </row>
    <row r="154372" spans="5:5">
      <c r="E154372" s="315"/>
    </row>
    <row r="154373" spans="5:5" ht="21.75">
      <c r="E154373" s="537"/>
    </row>
    <row r="154374" spans="5:5">
      <c r="E154374" s="315"/>
    </row>
    <row r="154375" spans="5:5" ht="21.75">
      <c r="E154375" s="537"/>
    </row>
    <row r="154376" spans="5:5">
      <c r="E154376" s="315"/>
    </row>
    <row r="154377" spans="5:5" ht="21.75">
      <c r="E154377" s="537"/>
    </row>
    <row r="154378" spans="5:5">
      <c r="E154378" s="315"/>
    </row>
    <row r="154379" spans="5:5" ht="21.75">
      <c r="E154379" s="537"/>
    </row>
    <row r="154380" spans="5:5">
      <c r="E154380" s="315"/>
    </row>
    <row r="154381" spans="5:5" ht="21.75">
      <c r="E154381" s="537"/>
    </row>
    <row r="154382" spans="5:5">
      <c r="E154382" s="315"/>
    </row>
    <row r="154383" spans="5:5" ht="21.75">
      <c r="E154383" s="537"/>
    </row>
    <row r="154384" spans="5:5">
      <c r="E154384" s="315"/>
    </row>
    <row r="154385" spans="5:5" ht="21.75">
      <c r="E154385" s="537"/>
    </row>
    <row r="154386" spans="5:5">
      <c r="E154386" s="315"/>
    </row>
    <row r="154387" spans="5:5" ht="21.75">
      <c r="E154387" s="537"/>
    </row>
    <row r="154388" spans="5:5">
      <c r="E154388" s="315"/>
    </row>
    <row r="154389" spans="5:5" ht="21.75">
      <c r="E154389" s="537"/>
    </row>
    <row r="154390" spans="5:5">
      <c r="E154390" s="315"/>
    </row>
    <row r="154391" spans="5:5" ht="21.75">
      <c r="E154391" s="537"/>
    </row>
    <row r="154392" spans="5:5">
      <c r="E154392" s="315"/>
    </row>
    <row r="154393" spans="5:5" ht="21.75">
      <c r="E154393" s="537"/>
    </row>
    <row r="154394" spans="5:5">
      <c r="E154394" s="315"/>
    </row>
    <row r="154395" spans="5:5" ht="21.75">
      <c r="E154395" s="537"/>
    </row>
    <row r="154396" spans="5:5">
      <c r="E154396" s="315"/>
    </row>
    <row r="154397" spans="5:5" ht="21.75">
      <c r="E154397" s="537"/>
    </row>
    <row r="154398" spans="5:5">
      <c r="E154398" s="315"/>
    </row>
    <row r="154399" spans="5:5" ht="21.75">
      <c r="E154399" s="537"/>
    </row>
    <row r="154400" spans="5:5">
      <c r="E154400" s="315"/>
    </row>
    <row r="154401" spans="5:5" ht="21.75">
      <c r="E154401" s="537"/>
    </row>
    <row r="154402" spans="5:5">
      <c r="E154402" s="315"/>
    </row>
    <row r="154403" spans="5:5" ht="21.75">
      <c r="E154403" s="537"/>
    </row>
    <row r="154404" spans="5:5">
      <c r="E154404" s="315"/>
    </row>
    <row r="154405" spans="5:5" ht="21.75">
      <c r="E154405" s="537"/>
    </row>
    <row r="154406" spans="5:5">
      <c r="E154406" s="315"/>
    </row>
    <row r="154407" spans="5:5" ht="21.75">
      <c r="E154407" s="537"/>
    </row>
    <row r="154408" spans="5:5">
      <c r="E154408" s="315"/>
    </row>
    <row r="154409" spans="5:5" ht="21.75">
      <c r="E154409" s="537"/>
    </row>
    <row r="154410" spans="5:5">
      <c r="E154410" s="315"/>
    </row>
    <row r="154411" spans="5:5" ht="21.75">
      <c r="E154411" s="537"/>
    </row>
    <row r="154412" spans="5:5">
      <c r="E154412" s="315"/>
    </row>
    <row r="154413" spans="5:5" ht="21.75">
      <c r="E154413" s="537"/>
    </row>
    <row r="154414" spans="5:5">
      <c r="E154414" s="315"/>
    </row>
    <row r="154415" spans="5:5" ht="21.75">
      <c r="E154415" s="537"/>
    </row>
    <row r="154416" spans="5:5">
      <c r="E154416" s="315"/>
    </row>
    <row r="154417" spans="5:5" ht="21.75">
      <c r="E154417" s="537"/>
    </row>
    <row r="154418" spans="5:5">
      <c r="E154418" s="315"/>
    </row>
    <row r="154419" spans="5:5" ht="21.75">
      <c r="E154419" s="537"/>
    </row>
    <row r="154420" spans="5:5">
      <c r="E154420" s="315"/>
    </row>
    <row r="154421" spans="5:5" ht="21.75">
      <c r="E154421" s="537"/>
    </row>
    <row r="154422" spans="5:5">
      <c r="E154422" s="315"/>
    </row>
    <row r="154423" spans="5:5" ht="21.75">
      <c r="E154423" s="537"/>
    </row>
    <row r="154424" spans="5:5">
      <c r="E154424" s="315"/>
    </row>
    <row r="154425" spans="5:5" ht="21.75">
      <c r="E154425" s="537"/>
    </row>
    <row r="154426" spans="5:5">
      <c r="E154426" s="315"/>
    </row>
    <row r="154427" spans="5:5" ht="21.75">
      <c r="E154427" s="537"/>
    </row>
    <row r="154428" spans="5:5">
      <c r="E154428" s="315"/>
    </row>
    <row r="154429" spans="5:5" ht="21.75">
      <c r="E154429" s="537"/>
    </row>
    <row r="154430" spans="5:5">
      <c r="E154430" s="315"/>
    </row>
    <row r="154431" spans="5:5" ht="21.75">
      <c r="E154431" s="537"/>
    </row>
    <row r="154432" spans="5:5">
      <c r="E154432" s="315"/>
    </row>
    <row r="154433" spans="5:5" ht="21.75">
      <c r="E154433" s="537"/>
    </row>
    <row r="154434" spans="5:5">
      <c r="E154434" s="315"/>
    </row>
    <row r="154435" spans="5:5" ht="21.75">
      <c r="E154435" s="537"/>
    </row>
    <row r="154436" spans="5:5">
      <c r="E154436" s="315"/>
    </row>
    <row r="154437" spans="5:5" ht="21.75">
      <c r="E154437" s="537"/>
    </row>
    <row r="154438" spans="5:5">
      <c r="E154438" s="315"/>
    </row>
    <row r="154439" spans="5:5" ht="21.75">
      <c r="E154439" s="537"/>
    </row>
    <row r="154440" spans="5:5">
      <c r="E154440" s="315"/>
    </row>
    <row r="154441" spans="5:5" ht="21.75">
      <c r="E154441" s="537"/>
    </row>
    <row r="154442" spans="5:5">
      <c r="E154442" s="315"/>
    </row>
    <row r="154443" spans="5:5" ht="21.75">
      <c r="E154443" s="537"/>
    </row>
    <row r="154444" spans="5:5">
      <c r="E154444" s="315"/>
    </row>
    <row r="154445" spans="5:5" ht="21.75">
      <c r="E154445" s="537"/>
    </row>
    <row r="154446" spans="5:5">
      <c r="E154446" s="315"/>
    </row>
    <row r="154447" spans="5:5" ht="21.75">
      <c r="E154447" s="537"/>
    </row>
    <row r="154448" spans="5:5">
      <c r="E154448" s="315"/>
    </row>
    <row r="154449" spans="5:5" ht="21.75">
      <c r="E154449" s="537"/>
    </row>
    <row r="154450" spans="5:5">
      <c r="E154450" s="315"/>
    </row>
    <row r="154451" spans="5:5" ht="21.75">
      <c r="E154451" s="537"/>
    </row>
    <row r="154452" spans="5:5">
      <c r="E154452" s="315"/>
    </row>
    <row r="154453" spans="5:5" ht="21.75">
      <c r="E154453" s="537"/>
    </row>
    <row r="154454" spans="5:5">
      <c r="E154454" s="315"/>
    </row>
    <row r="154455" spans="5:5" ht="21.75">
      <c r="E154455" s="537"/>
    </row>
    <row r="154456" spans="5:5">
      <c r="E154456" s="315"/>
    </row>
    <row r="154457" spans="5:5" ht="21.75">
      <c r="E154457" s="537"/>
    </row>
    <row r="154458" spans="5:5">
      <c r="E154458" s="315"/>
    </row>
    <row r="154459" spans="5:5" ht="21.75">
      <c r="E154459" s="537"/>
    </row>
    <row r="154460" spans="5:5">
      <c r="E154460" s="315"/>
    </row>
    <row r="154461" spans="5:5" ht="21.75">
      <c r="E154461" s="537"/>
    </row>
    <row r="154462" spans="5:5">
      <c r="E154462" s="315"/>
    </row>
    <row r="154463" spans="5:5" ht="21.75">
      <c r="E154463" s="537"/>
    </row>
    <row r="154464" spans="5:5">
      <c r="E154464" s="315"/>
    </row>
    <row r="154465" spans="5:5" ht="21.75">
      <c r="E154465" s="537"/>
    </row>
    <row r="154466" spans="5:5">
      <c r="E154466" s="315"/>
    </row>
    <row r="154467" spans="5:5" ht="21.75">
      <c r="E154467" s="537"/>
    </row>
    <row r="154468" spans="5:5">
      <c r="E154468" s="315"/>
    </row>
    <row r="154469" spans="5:5" ht="21.75">
      <c r="E154469" s="537"/>
    </row>
    <row r="154470" spans="5:5">
      <c r="E154470" s="315"/>
    </row>
    <row r="154471" spans="5:5" ht="21.75">
      <c r="E154471" s="537"/>
    </row>
    <row r="154472" spans="5:5">
      <c r="E154472" s="315"/>
    </row>
    <row r="154473" spans="5:5" ht="21.75">
      <c r="E154473" s="537"/>
    </row>
    <row r="154474" spans="5:5">
      <c r="E154474" s="315"/>
    </row>
    <row r="154475" spans="5:5" ht="21.75">
      <c r="E154475" s="537"/>
    </row>
    <row r="154476" spans="5:5">
      <c r="E154476" s="315"/>
    </row>
    <row r="154477" spans="5:5" ht="21.75">
      <c r="E154477" s="537"/>
    </row>
    <row r="154478" spans="5:5">
      <c r="E154478" s="315"/>
    </row>
    <row r="154479" spans="5:5" ht="21.75">
      <c r="E154479" s="537"/>
    </row>
    <row r="154480" spans="5:5">
      <c r="E154480" s="315"/>
    </row>
    <row r="154481" spans="5:5" ht="21.75">
      <c r="E154481" s="537"/>
    </row>
    <row r="154482" spans="5:5">
      <c r="E154482" s="315"/>
    </row>
    <row r="154483" spans="5:5" ht="21.75">
      <c r="E154483" s="537"/>
    </row>
    <row r="154484" spans="5:5">
      <c r="E154484" s="315"/>
    </row>
    <row r="154485" spans="5:5" ht="21.75">
      <c r="E154485" s="537"/>
    </row>
    <row r="154486" spans="5:5">
      <c r="E154486" s="315"/>
    </row>
    <row r="154487" spans="5:5" ht="21.75">
      <c r="E154487" s="537"/>
    </row>
    <row r="154488" spans="5:5">
      <c r="E154488" s="315"/>
    </row>
    <row r="154489" spans="5:5" ht="21.75">
      <c r="E154489" s="537"/>
    </row>
    <row r="154490" spans="5:5">
      <c r="E154490" s="315"/>
    </row>
    <row r="154491" spans="5:5" ht="21.75">
      <c r="E154491" s="537"/>
    </row>
    <row r="154492" spans="5:5">
      <c r="E154492" s="315"/>
    </row>
    <row r="154493" spans="5:5" ht="21.75">
      <c r="E154493" s="537"/>
    </row>
    <row r="154494" spans="5:5">
      <c r="E154494" s="315"/>
    </row>
    <row r="154495" spans="5:5" ht="21.75">
      <c r="E154495" s="537"/>
    </row>
    <row r="154496" spans="5:5">
      <c r="E154496" s="315"/>
    </row>
    <row r="154497" spans="5:5" ht="21.75">
      <c r="E154497" s="537"/>
    </row>
    <row r="154498" spans="5:5">
      <c r="E154498" s="315"/>
    </row>
    <row r="154499" spans="5:5" ht="21.75">
      <c r="E154499" s="537"/>
    </row>
    <row r="154500" spans="5:5">
      <c r="E154500" s="315"/>
    </row>
    <row r="154501" spans="5:5" ht="21.75">
      <c r="E154501" s="537"/>
    </row>
    <row r="154502" spans="5:5">
      <c r="E154502" s="315"/>
    </row>
    <row r="154503" spans="5:5" ht="21.75">
      <c r="E154503" s="537"/>
    </row>
    <row r="154504" spans="5:5">
      <c r="E154504" s="315"/>
    </row>
    <row r="154505" spans="5:5" ht="21.75">
      <c r="E154505" s="537"/>
    </row>
    <row r="154506" spans="5:5">
      <c r="E154506" s="315"/>
    </row>
    <row r="154507" spans="5:5" ht="21.75">
      <c r="E154507" s="537"/>
    </row>
    <row r="154508" spans="5:5">
      <c r="E154508" s="315"/>
    </row>
    <row r="154509" spans="5:5" ht="21.75">
      <c r="E154509" s="537"/>
    </row>
    <row r="154510" spans="5:5">
      <c r="E154510" s="315"/>
    </row>
    <row r="154511" spans="5:5" ht="21.75">
      <c r="E154511" s="537"/>
    </row>
    <row r="154512" spans="5:5">
      <c r="E154512" s="315"/>
    </row>
    <row r="154513" spans="5:5" ht="21.75">
      <c r="E154513" s="537"/>
    </row>
    <row r="154514" spans="5:5">
      <c r="E154514" s="315"/>
    </row>
    <row r="154515" spans="5:5" ht="21.75">
      <c r="E154515" s="537"/>
    </row>
    <row r="154516" spans="5:5">
      <c r="E154516" s="315"/>
    </row>
    <row r="154517" spans="5:5" ht="21.75">
      <c r="E154517" s="537"/>
    </row>
    <row r="154518" spans="5:5">
      <c r="E154518" s="315"/>
    </row>
    <row r="154519" spans="5:5" ht="21.75">
      <c r="E154519" s="537"/>
    </row>
    <row r="154520" spans="5:5">
      <c r="E154520" s="315"/>
    </row>
    <row r="154521" spans="5:5" ht="21.75">
      <c r="E154521" s="537"/>
    </row>
    <row r="154522" spans="5:5">
      <c r="E154522" s="315"/>
    </row>
    <row r="154523" spans="5:5" ht="21.75">
      <c r="E154523" s="537"/>
    </row>
    <row r="154524" spans="5:5">
      <c r="E154524" s="315"/>
    </row>
    <row r="154525" spans="5:5" ht="21.75">
      <c r="E154525" s="537"/>
    </row>
    <row r="154526" spans="5:5">
      <c r="E154526" s="315"/>
    </row>
    <row r="154527" spans="5:5" ht="21.75">
      <c r="E154527" s="537"/>
    </row>
    <row r="154528" spans="5:5">
      <c r="E154528" s="315"/>
    </row>
    <row r="154529" spans="5:5" ht="21.75">
      <c r="E154529" s="537"/>
    </row>
    <row r="154530" spans="5:5">
      <c r="E154530" s="315"/>
    </row>
    <row r="154531" spans="5:5" ht="21.75">
      <c r="E154531" s="537"/>
    </row>
    <row r="154532" spans="5:5">
      <c r="E154532" s="315"/>
    </row>
    <row r="154533" spans="5:5" ht="21.75">
      <c r="E154533" s="537"/>
    </row>
    <row r="154534" spans="5:5">
      <c r="E154534" s="315"/>
    </row>
    <row r="154535" spans="5:5" ht="21.75">
      <c r="E154535" s="537"/>
    </row>
    <row r="154536" spans="5:5">
      <c r="E154536" s="315"/>
    </row>
    <row r="154537" spans="5:5" ht="21.75">
      <c r="E154537" s="537"/>
    </row>
    <row r="154538" spans="5:5">
      <c r="E154538" s="315"/>
    </row>
    <row r="154539" spans="5:5" ht="21.75">
      <c r="E154539" s="537"/>
    </row>
    <row r="154540" spans="5:5">
      <c r="E154540" s="315"/>
    </row>
    <row r="154541" spans="5:5" ht="21.75">
      <c r="E154541" s="537"/>
    </row>
    <row r="154542" spans="5:5">
      <c r="E154542" s="315"/>
    </row>
    <row r="154543" spans="5:5" ht="21.75">
      <c r="E154543" s="537"/>
    </row>
    <row r="154544" spans="5:5">
      <c r="E154544" s="315"/>
    </row>
    <row r="154545" spans="5:5" ht="21.75">
      <c r="E154545" s="537"/>
    </row>
    <row r="154546" spans="5:5">
      <c r="E154546" s="315"/>
    </row>
    <row r="154547" spans="5:5" ht="21.75">
      <c r="E154547" s="537"/>
    </row>
    <row r="154548" spans="5:5">
      <c r="E154548" s="315"/>
    </row>
    <row r="154549" spans="5:5" ht="21.75">
      <c r="E154549" s="537"/>
    </row>
    <row r="154550" spans="5:5">
      <c r="E154550" s="315"/>
    </row>
    <row r="154551" spans="5:5" ht="21.75">
      <c r="E154551" s="537"/>
    </row>
    <row r="154552" spans="5:5">
      <c r="E154552" s="315"/>
    </row>
    <row r="154553" spans="5:5" ht="21.75">
      <c r="E154553" s="537"/>
    </row>
    <row r="154554" spans="5:5">
      <c r="E154554" s="315"/>
    </row>
    <row r="154555" spans="5:5" ht="21.75">
      <c r="E154555" s="537"/>
    </row>
    <row r="154556" spans="5:5">
      <c r="E154556" s="315"/>
    </row>
    <row r="154557" spans="5:5" ht="21.75">
      <c r="E154557" s="537"/>
    </row>
    <row r="154558" spans="5:5">
      <c r="E154558" s="315"/>
    </row>
    <row r="154559" spans="5:5" ht="21.75">
      <c r="E154559" s="537"/>
    </row>
    <row r="154560" spans="5:5">
      <c r="E154560" s="315"/>
    </row>
    <row r="154561" spans="5:5" ht="21.75">
      <c r="E154561" s="537"/>
    </row>
    <row r="154562" spans="5:5">
      <c r="E154562" s="315"/>
    </row>
    <row r="154563" spans="5:5" ht="21.75">
      <c r="E154563" s="537"/>
    </row>
    <row r="154564" spans="5:5">
      <c r="E154564" s="315"/>
    </row>
    <row r="154565" spans="5:5" ht="21.75">
      <c r="E154565" s="537"/>
    </row>
    <row r="154566" spans="5:5">
      <c r="E154566" s="315"/>
    </row>
    <row r="154567" spans="5:5" ht="21.75">
      <c r="E154567" s="537"/>
    </row>
    <row r="154568" spans="5:5">
      <c r="E154568" s="315"/>
    </row>
    <row r="154569" spans="5:5" ht="21.75">
      <c r="E154569" s="537"/>
    </row>
    <row r="154570" spans="5:5">
      <c r="E154570" s="315"/>
    </row>
    <row r="154571" spans="5:5" ht="21.75">
      <c r="E154571" s="537"/>
    </row>
    <row r="154572" spans="5:5">
      <c r="E154572" s="315"/>
    </row>
    <row r="154573" spans="5:5" ht="21.75">
      <c r="E154573" s="537"/>
    </row>
    <row r="154574" spans="5:5">
      <c r="E154574" s="315"/>
    </row>
    <row r="154575" spans="5:5" ht="21.75">
      <c r="E154575" s="537"/>
    </row>
    <row r="154576" spans="5:5">
      <c r="E154576" s="315"/>
    </row>
    <row r="154577" spans="5:5" ht="21.75">
      <c r="E154577" s="537"/>
    </row>
    <row r="154578" spans="5:5">
      <c r="E154578" s="315"/>
    </row>
    <row r="154579" spans="5:5" ht="21.75">
      <c r="E154579" s="537"/>
    </row>
    <row r="154580" spans="5:5">
      <c r="E154580" s="315"/>
    </row>
    <row r="154581" spans="5:5" ht="21.75">
      <c r="E154581" s="537"/>
    </row>
    <row r="154582" spans="5:5">
      <c r="E154582" s="315"/>
    </row>
    <row r="154583" spans="5:5" ht="21.75">
      <c r="E154583" s="537"/>
    </row>
    <row r="154584" spans="5:5">
      <c r="E154584" s="315"/>
    </row>
    <row r="154585" spans="5:5" ht="21.75">
      <c r="E154585" s="537"/>
    </row>
    <row r="154586" spans="5:5">
      <c r="E154586" s="315"/>
    </row>
    <row r="154587" spans="5:5" ht="21.75">
      <c r="E154587" s="537"/>
    </row>
    <row r="154588" spans="5:5">
      <c r="E154588" s="315"/>
    </row>
    <row r="154589" spans="5:5" ht="21.75">
      <c r="E154589" s="537"/>
    </row>
    <row r="154590" spans="5:5">
      <c r="E154590" s="315"/>
    </row>
    <row r="154591" spans="5:5" ht="21.75">
      <c r="E154591" s="537"/>
    </row>
    <row r="154592" spans="5:5">
      <c r="E154592" s="315"/>
    </row>
    <row r="154593" spans="5:5" ht="21.75">
      <c r="E154593" s="537"/>
    </row>
    <row r="154594" spans="5:5">
      <c r="E154594" s="315"/>
    </row>
    <row r="154595" spans="5:5" ht="21.75">
      <c r="E154595" s="537"/>
    </row>
    <row r="154596" spans="5:5">
      <c r="E154596" s="315"/>
    </row>
    <row r="154597" spans="5:5" ht="21.75">
      <c r="E154597" s="537"/>
    </row>
    <row r="154598" spans="5:5">
      <c r="E154598" s="315"/>
    </row>
    <row r="154599" spans="5:5" ht="21.75">
      <c r="E154599" s="537"/>
    </row>
    <row r="154600" spans="5:5">
      <c r="E154600" s="315"/>
    </row>
    <row r="154601" spans="5:5" ht="21.75">
      <c r="E154601" s="537"/>
    </row>
    <row r="154602" spans="5:5">
      <c r="E154602" s="315"/>
    </row>
    <row r="154603" spans="5:5" ht="21.75">
      <c r="E154603" s="537"/>
    </row>
    <row r="154604" spans="5:5">
      <c r="E154604" s="315"/>
    </row>
    <row r="154605" spans="5:5" ht="21.75">
      <c r="E154605" s="537"/>
    </row>
    <row r="154606" spans="5:5">
      <c r="E154606" s="315"/>
    </row>
    <row r="154607" spans="5:5" ht="21.75">
      <c r="E154607" s="537"/>
    </row>
    <row r="154608" spans="5:5">
      <c r="E154608" s="315"/>
    </row>
    <row r="154609" spans="5:5" ht="21.75">
      <c r="E154609" s="537"/>
    </row>
    <row r="154610" spans="5:5">
      <c r="E154610" s="315"/>
    </row>
    <row r="154611" spans="5:5" ht="21.75">
      <c r="E154611" s="537"/>
    </row>
    <row r="154612" spans="5:5">
      <c r="E154612" s="315"/>
    </row>
    <row r="154613" spans="5:5" ht="21.75">
      <c r="E154613" s="537"/>
    </row>
    <row r="154614" spans="5:5">
      <c r="E154614" s="315"/>
    </row>
    <row r="154615" spans="5:5" ht="21.75">
      <c r="E154615" s="537"/>
    </row>
    <row r="154616" spans="5:5">
      <c r="E154616" s="315"/>
    </row>
    <row r="154617" spans="5:5" ht="21.75">
      <c r="E154617" s="537"/>
    </row>
    <row r="154618" spans="5:5">
      <c r="E154618" s="315"/>
    </row>
    <row r="154619" spans="5:5" ht="21.75">
      <c r="E154619" s="537"/>
    </row>
    <row r="154620" spans="5:5">
      <c r="E154620" s="315"/>
    </row>
    <row r="154621" spans="5:5" ht="21.75">
      <c r="E154621" s="537"/>
    </row>
    <row r="154622" spans="5:5">
      <c r="E154622" s="315"/>
    </row>
    <row r="154623" spans="5:5" ht="21.75">
      <c r="E154623" s="537"/>
    </row>
    <row r="154624" spans="5:5">
      <c r="E154624" s="315"/>
    </row>
    <row r="154625" spans="5:5" ht="21.75">
      <c r="E154625" s="537"/>
    </row>
    <row r="154626" spans="5:5">
      <c r="E154626" s="315"/>
    </row>
    <row r="154627" spans="5:5" ht="21.75">
      <c r="E154627" s="537"/>
    </row>
    <row r="154628" spans="5:5">
      <c r="E154628" s="315"/>
    </row>
    <row r="154629" spans="5:5" ht="21.75">
      <c r="E154629" s="537"/>
    </row>
    <row r="154630" spans="5:5">
      <c r="E154630" s="315"/>
    </row>
    <row r="154631" spans="5:5" ht="21.75">
      <c r="E154631" s="537"/>
    </row>
    <row r="154632" spans="5:5">
      <c r="E154632" s="315"/>
    </row>
    <row r="154633" spans="5:5" ht="21.75">
      <c r="E154633" s="537"/>
    </row>
    <row r="154634" spans="5:5">
      <c r="E154634" s="315"/>
    </row>
    <row r="154635" spans="5:5" ht="21.75">
      <c r="E154635" s="537"/>
    </row>
    <row r="154636" spans="5:5">
      <c r="E154636" s="315"/>
    </row>
    <row r="154637" spans="5:5" ht="21.75">
      <c r="E154637" s="537"/>
    </row>
    <row r="154638" spans="5:5">
      <c r="E154638" s="315"/>
    </row>
    <row r="154639" spans="5:5" ht="21.75">
      <c r="E154639" s="537"/>
    </row>
    <row r="154640" spans="5:5">
      <c r="E154640" s="315"/>
    </row>
    <row r="154641" spans="5:5" ht="21.75">
      <c r="E154641" s="537"/>
    </row>
    <row r="154642" spans="5:5">
      <c r="E154642" s="315"/>
    </row>
    <row r="154643" spans="5:5" ht="21.75">
      <c r="E154643" s="537"/>
    </row>
    <row r="154644" spans="5:5">
      <c r="E154644" s="315"/>
    </row>
    <row r="154645" spans="5:5" ht="21.75">
      <c r="E154645" s="537"/>
    </row>
    <row r="154646" spans="5:5">
      <c r="E154646" s="315"/>
    </row>
    <row r="154647" spans="5:5" ht="21.75">
      <c r="E154647" s="537"/>
    </row>
    <row r="154648" spans="5:5">
      <c r="E154648" s="315"/>
    </row>
    <row r="154649" spans="5:5" ht="21.75">
      <c r="E154649" s="537"/>
    </row>
    <row r="154650" spans="5:5">
      <c r="E154650" s="315"/>
    </row>
    <row r="154651" spans="5:5" ht="21.75">
      <c r="E154651" s="537"/>
    </row>
    <row r="154652" spans="5:5">
      <c r="E154652" s="315"/>
    </row>
    <row r="154653" spans="5:5" ht="21.75">
      <c r="E154653" s="537"/>
    </row>
    <row r="154654" spans="5:5">
      <c r="E154654" s="315"/>
    </row>
    <row r="154655" spans="5:5" ht="21.75">
      <c r="E154655" s="537"/>
    </row>
    <row r="154656" spans="5:5">
      <c r="E154656" s="315"/>
    </row>
    <row r="154657" spans="5:5" ht="21.75">
      <c r="E154657" s="537"/>
    </row>
    <row r="154658" spans="5:5">
      <c r="E154658" s="315"/>
    </row>
    <row r="154659" spans="5:5" ht="21.75">
      <c r="E154659" s="537"/>
    </row>
    <row r="154660" spans="5:5">
      <c r="E154660" s="315"/>
    </row>
    <row r="154661" spans="5:5" ht="21.75">
      <c r="E154661" s="537"/>
    </row>
    <row r="154662" spans="5:5">
      <c r="E154662" s="315"/>
    </row>
    <row r="154663" spans="5:5" ht="21.75">
      <c r="E154663" s="537"/>
    </row>
    <row r="154664" spans="5:5">
      <c r="E154664" s="315"/>
    </row>
    <row r="154665" spans="5:5" ht="21.75">
      <c r="E154665" s="537"/>
    </row>
    <row r="154666" spans="5:5">
      <c r="E154666" s="315"/>
    </row>
    <row r="154667" spans="5:5" ht="21.75">
      <c r="E154667" s="537"/>
    </row>
    <row r="154668" spans="5:5">
      <c r="E154668" s="315"/>
    </row>
    <row r="154669" spans="5:5" ht="21.75">
      <c r="E154669" s="537"/>
    </row>
    <row r="154670" spans="5:5">
      <c r="E154670" s="315"/>
    </row>
    <row r="154671" spans="5:5" ht="21.75">
      <c r="E154671" s="537"/>
    </row>
    <row r="154672" spans="5:5">
      <c r="E154672" s="315"/>
    </row>
    <row r="154673" spans="5:5" ht="21.75">
      <c r="E154673" s="537"/>
    </row>
    <row r="154674" spans="5:5">
      <c r="E154674" s="315"/>
    </row>
    <row r="154675" spans="5:5" ht="21.75">
      <c r="E154675" s="537"/>
    </row>
    <row r="154676" spans="5:5">
      <c r="E154676" s="315"/>
    </row>
    <row r="154677" spans="5:5" ht="21.75">
      <c r="E154677" s="537"/>
    </row>
    <row r="154678" spans="5:5">
      <c r="E154678" s="315"/>
    </row>
    <row r="154679" spans="5:5" ht="21.75">
      <c r="E154679" s="537"/>
    </row>
    <row r="154680" spans="5:5">
      <c r="E154680" s="315"/>
    </row>
    <row r="154681" spans="5:5" ht="21.75">
      <c r="E154681" s="537"/>
    </row>
    <row r="154682" spans="5:5">
      <c r="E154682" s="315"/>
    </row>
    <row r="154683" spans="5:5" ht="21.75">
      <c r="E154683" s="537"/>
    </row>
    <row r="154684" spans="5:5">
      <c r="E154684" s="315"/>
    </row>
    <row r="154685" spans="5:5" ht="21.75">
      <c r="E154685" s="537"/>
    </row>
    <row r="154686" spans="5:5">
      <c r="E154686" s="315"/>
    </row>
    <row r="154687" spans="5:5" ht="21.75">
      <c r="E154687" s="537"/>
    </row>
    <row r="154688" spans="5:5">
      <c r="E154688" s="315"/>
    </row>
    <row r="154689" spans="5:5" ht="21.75">
      <c r="E154689" s="537"/>
    </row>
    <row r="154690" spans="5:5">
      <c r="E154690" s="315"/>
    </row>
    <row r="154691" spans="5:5" ht="21.75">
      <c r="E154691" s="537"/>
    </row>
    <row r="154692" spans="5:5">
      <c r="E154692" s="315"/>
    </row>
    <row r="154693" spans="5:5" ht="21.75">
      <c r="E154693" s="537"/>
    </row>
    <row r="154694" spans="5:5">
      <c r="E154694" s="315"/>
    </row>
    <row r="154695" spans="5:5" ht="21.75">
      <c r="E154695" s="537"/>
    </row>
    <row r="154696" spans="5:5">
      <c r="E154696" s="315"/>
    </row>
    <row r="154697" spans="5:5" ht="21.75">
      <c r="E154697" s="537"/>
    </row>
    <row r="154698" spans="5:5">
      <c r="E154698" s="315"/>
    </row>
    <row r="154699" spans="5:5" ht="21.75">
      <c r="E154699" s="537"/>
    </row>
    <row r="154700" spans="5:5">
      <c r="E154700" s="315"/>
    </row>
    <row r="154701" spans="5:5" ht="21.75">
      <c r="E154701" s="537"/>
    </row>
    <row r="154702" spans="5:5">
      <c r="E154702" s="315"/>
    </row>
    <row r="154703" spans="5:5" ht="21.75">
      <c r="E154703" s="537"/>
    </row>
    <row r="154704" spans="5:5">
      <c r="E154704" s="315"/>
    </row>
    <row r="154705" spans="5:5" ht="21.75">
      <c r="E154705" s="537"/>
    </row>
    <row r="154706" spans="5:5">
      <c r="E154706" s="315"/>
    </row>
    <row r="154707" spans="5:5" ht="21.75">
      <c r="E154707" s="537"/>
    </row>
    <row r="154708" spans="5:5">
      <c r="E154708" s="315"/>
    </row>
    <row r="154709" spans="5:5" ht="21.75">
      <c r="E154709" s="537"/>
    </row>
    <row r="154710" spans="5:5">
      <c r="E154710" s="315"/>
    </row>
    <row r="154711" spans="5:5" ht="21.75">
      <c r="E154711" s="537"/>
    </row>
    <row r="154712" spans="5:5">
      <c r="E154712" s="315"/>
    </row>
    <row r="154713" spans="5:5" ht="21.75">
      <c r="E154713" s="537"/>
    </row>
    <row r="154714" spans="5:5">
      <c r="E154714" s="315"/>
    </row>
    <row r="154715" spans="5:5" ht="21.75">
      <c r="E154715" s="537"/>
    </row>
    <row r="154716" spans="5:5">
      <c r="E154716" s="315"/>
    </row>
    <row r="154717" spans="5:5" ht="21.75">
      <c r="E154717" s="537"/>
    </row>
    <row r="154718" spans="5:5">
      <c r="E154718" s="315"/>
    </row>
    <row r="154719" spans="5:5" ht="21.75">
      <c r="E154719" s="537"/>
    </row>
    <row r="154720" spans="5:5">
      <c r="E154720" s="315"/>
    </row>
    <row r="154721" spans="5:5" ht="21.75">
      <c r="E154721" s="537"/>
    </row>
    <row r="154722" spans="5:5">
      <c r="E154722" s="315"/>
    </row>
    <row r="154723" spans="5:5" ht="21.75">
      <c r="E154723" s="537"/>
    </row>
    <row r="154724" spans="5:5">
      <c r="E154724" s="315"/>
    </row>
    <row r="154725" spans="5:5" ht="21.75">
      <c r="E154725" s="537"/>
    </row>
    <row r="154726" spans="5:5">
      <c r="E154726" s="315"/>
    </row>
    <row r="154727" spans="5:5" ht="21.75">
      <c r="E154727" s="537"/>
    </row>
    <row r="154728" spans="5:5">
      <c r="E154728" s="315"/>
    </row>
    <row r="154729" spans="5:5" ht="21.75">
      <c r="E154729" s="537"/>
    </row>
    <row r="154730" spans="5:5">
      <c r="E154730" s="315"/>
    </row>
    <row r="154731" spans="5:5" ht="21.75">
      <c r="E154731" s="537"/>
    </row>
    <row r="154732" spans="5:5">
      <c r="E154732" s="315"/>
    </row>
    <row r="154733" spans="5:5" ht="21.75">
      <c r="E154733" s="537"/>
    </row>
    <row r="154734" spans="5:5">
      <c r="E154734" s="315"/>
    </row>
    <row r="154735" spans="5:5" ht="21.75">
      <c r="E154735" s="537"/>
    </row>
    <row r="154736" spans="5:5">
      <c r="E154736" s="315"/>
    </row>
    <row r="154737" spans="5:5" ht="21.75">
      <c r="E154737" s="537"/>
    </row>
    <row r="154738" spans="5:5">
      <c r="E154738" s="315"/>
    </row>
    <row r="154739" spans="5:5" ht="21.75">
      <c r="E154739" s="537"/>
    </row>
    <row r="154740" spans="5:5">
      <c r="E154740" s="315"/>
    </row>
    <row r="154741" spans="5:5" ht="21.75">
      <c r="E154741" s="537"/>
    </row>
    <row r="154742" spans="5:5">
      <c r="E154742" s="315"/>
    </row>
    <row r="154743" spans="5:5" ht="21.75">
      <c r="E154743" s="537"/>
    </row>
    <row r="154744" spans="5:5">
      <c r="E154744" s="315"/>
    </row>
    <row r="154745" spans="5:5" ht="21.75">
      <c r="E154745" s="537"/>
    </row>
    <row r="154746" spans="5:5">
      <c r="E154746" s="315"/>
    </row>
    <row r="154747" spans="5:5" ht="21.75">
      <c r="E154747" s="537"/>
    </row>
    <row r="154748" spans="5:5">
      <c r="E154748" s="315"/>
    </row>
    <row r="154749" spans="5:5" ht="21.75">
      <c r="E154749" s="537"/>
    </row>
    <row r="154750" spans="5:5">
      <c r="E154750" s="315"/>
    </row>
    <row r="154751" spans="5:5" ht="21.75">
      <c r="E154751" s="537"/>
    </row>
    <row r="154752" spans="5:5">
      <c r="E154752" s="315"/>
    </row>
    <row r="154753" spans="5:5" ht="21.75">
      <c r="E154753" s="537"/>
    </row>
    <row r="154754" spans="5:5">
      <c r="E154754" s="315"/>
    </row>
    <row r="154755" spans="5:5" ht="21.75">
      <c r="E154755" s="537"/>
    </row>
    <row r="154756" spans="5:5">
      <c r="E154756" s="315"/>
    </row>
    <row r="154757" spans="5:5" ht="21.75">
      <c r="E154757" s="537"/>
    </row>
    <row r="154758" spans="5:5">
      <c r="E154758" s="315"/>
    </row>
    <row r="154759" spans="5:5" ht="21.75">
      <c r="E154759" s="537"/>
    </row>
    <row r="154760" spans="5:5">
      <c r="E154760" s="315"/>
    </row>
    <row r="154761" spans="5:5" ht="21.75">
      <c r="E154761" s="537"/>
    </row>
    <row r="154762" spans="5:5">
      <c r="E154762" s="315"/>
    </row>
    <row r="154763" spans="5:5" ht="21.75">
      <c r="E154763" s="537"/>
    </row>
    <row r="154764" spans="5:5">
      <c r="E154764" s="315"/>
    </row>
    <row r="154765" spans="5:5" ht="21.75">
      <c r="E154765" s="537"/>
    </row>
    <row r="154766" spans="5:5">
      <c r="E154766" s="315"/>
    </row>
    <row r="154767" spans="5:5" ht="21.75">
      <c r="E154767" s="537"/>
    </row>
    <row r="154768" spans="5:5">
      <c r="E154768" s="315"/>
    </row>
    <row r="154769" spans="5:5" ht="21.75">
      <c r="E154769" s="537"/>
    </row>
    <row r="154770" spans="5:5">
      <c r="E154770" s="315"/>
    </row>
    <row r="154771" spans="5:5" ht="21.75">
      <c r="E154771" s="537"/>
    </row>
    <row r="154772" spans="5:5">
      <c r="E154772" s="315"/>
    </row>
    <row r="154773" spans="5:5" ht="21.75">
      <c r="E154773" s="537"/>
    </row>
    <row r="154774" spans="5:5">
      <c r="E154774" s="315"/>
    </row>
    <row r="154775" spans="5:5" ht="21.75">
      <c r="E154775" s="537"/>
    </row>
    <row r="154776" spans="5:5">
      <c r="E154776" s="315"/>
    </row>
    <row r="154777" spans="5:5" ht="21.75">
      <c r="E154777" s="537"/>
    </row>
    <row r="154778" spans="5:5">
      <c r="E154778" s="315"/>
    </row>
    <row r="154779" spans="5:5" ht="21.75">
      <c r="E154779" s="537"/>
    </row>
    <row r="154780" spans="5:5">
      <c r="E154780" s="315"/>
    </row>
    <row r="154781" spans="5:5" ht="21.75">
      <c r="E154781" s="537"/>
    </row>
    <row r="154782" spans="5:5">
      <c r="E154782" s="315"/>
    </row>
    <row r="154783" spans="5:5" ht="21.75">
      <c r="E154783" s="537"/>
    </row>
    <row r="154784" spans="5:5">
      <c r="E154784" s="315"/>
    </row>
    <row r="154785" spans="5:5" ht="21.75">
      <c r="E154785" s="537"/>
    </row>
    <row r="154786" spans="5:5">
      <c r="E154786" s="315"/>
    </row>
    <row r="154787" spans="5:5" ht="21.75">
      <c r="E154787" s="537"/>
    </row>
    <row r="154788" spans="5:5">
      <c r="E154788" s="315"/>
    </row>
    <row r="154789" spans="5:5" ht="21.75">
      <c r="E154789" s="537"/>
    </row>
    <row r="154790" spans="5:5">
      <c r="E154790" s="315"/>
    </row>
    <row r="154791" spans="5:5" ht="21.75">
      <c r="E154791" s="537"/>
    </row>
    <row r="154792" spans="5:5">
      <c r="E154792" s="315"/>
    </row>
    <row r="154793" spans="5:5" ht="21.75">
      <c r="E154793" s="537"/>
    </row>
    <row r="154794" spans="5:5">
      <c r="E154794" s="315"/>
    </row>
    <row r="154795" spans="5:5" ht="21.75">
      <c r="E154795" s="537"/>
    </row>
    <row r="154796" spans="5:5">
      <c r="E154796" s="315"/>
    </row>
    <row r="154797" spans="5:5" ht="21.75">
      <c r="E154797" s="537"/>
    </row>
    <row r="154798" spans="5:5">
      <c r="E154798" s="315"/>
    </row>
    <row r="154799" spans="5:5" ht="21.75">
      <c r="E154799" s="537"/>
    </row>
    <row r="154800" spans="5:5">
      <c r="E154800" s="315"/>
    </row>
    <row r="154801" spans="5:5" ht="21.75">
      <c r="E154801" s="537"/>
    </row>
    <row r="154802" spans="5:5">
      <c r="E154802" s="315"/>
    </row>
    <row r="154803" spans="5:5" ht="21.75">
      <c r="E154803" s="537"/>
    </row>
    <row r="154804" spans="5:5">
      <c r="E154804" s="315"/>
    </row>
    <row r="154805" spans="5:5" ht="21.75">
      <c r="E154805" s="537"/>
    </row>
    <row r="154806" spans="5:5">
      <c r="E154806" s="315"/>
    </row>
    <row r="154807" spans="5:5" ht="21.75">
      <c r="E154807" s="537"/>
    </row>
    <row r="154808" spans="5:5">
      <c r="E154808" s="315"/>
    </row>
    <row r="154809" spans="5:5" ht="21.75">
      <c r="E154809" s="537"/>
    </row>
    <row r="154810" spans="5:5">
      <c r="E154810" s="315"/>
    </row>
    <row r="154811" spans="5:5" ht="21.75">
      <c r="E154811" s="537"/>
    </row>
    <row r="154812" spans="5:5">
      <c r="E154812" s="315"/>
    </row>
    <row r="154813" spans="5:5" ht="21.75">
      <c r="E154813" s="537"/>
    </row>
    <row r="154814" spans="5:5">
      <c r="E154814" s="315"/>
    </row>
    <row r="154815" spans="5:5" ht="21.75">
      <c r="E154815" s="537"/>
    </row>
    <row r="154816" spans="5:5">
      <c r="E154816" s="315"/>
    </row>
    <row r="154817" spans="5:5" ht="21.75">
      <c r="E154817" s="537"/>
    </row>
    <row r="154818" spans="5:5">
      <c r="E154818" s="315"/>
    </row>
    <row r="154819" spans="5:5" ht="21.75">
      <c r="E154819" s="537"/>
    </row>
    <row r="154820" spans="5:5">
      <c r="E154820" s="315"/>
    </row>
    <row r="154821" spans="5:5" ht="21.75">
      <c r="E154821" s="537"/>
    </row>
    <row r="154822" spans="5:5">
      <c r="E154822" s="315"/>
    </row>
    <row r="154823" spans="5:5" ht="21.75">
      <c r="E154823" s="537"/>
    </row>
    <row r="154824" spans="5:5">
      <c r="E154824" s="315"/>
    </row>
    <row r="154825" spans="5:5" ht="21.75">
      <c r="E154825" s="537"/>
    </row>
    <row r="154826" spans="5:5">
      <c r="E154826" s="315"/>
    </row>
    <row r="154827" spans="5:5" ht="21.75">
      <c r="E154827" s="537"/>
    </row>
    <row r="154828" spans="5:5">
      <c r="E154828" s="315"/>
    </row>
    <row r="154829" spans="5:5" ht="21.75">
      <c r="E154829" s="537"/>
    </row>
    <row r="154830" spans="5:5">
      <c r="E154830" s="315"/>
    </row>
    <row r="154831" spans="5:5" ht="21.75">
      <c r="E154831" s="537"/>
    </row>
    <row r="154832" spans="5:5">
      <c r="E154832" s="315"/>
    </row>
    <row r="154833" spans="5:5" ht="21.75">
      <c r="E154833" s="537"/>
    </row>
    <row r="154834" spans="5:5">
      <c r="E154834" s="315"/>
    </row>
    <row r="154835" spans="5:5" ht="21.75">
      <c r="E154835" s="537"/>
    </row>
    <row r="154836" spans="5:5">
      <c r="E154836" s="315"/>
    </row>
    <row r="154837" spans="5:5" ht="21.75">
      <c r="E154837" s="537"/>
    </row>
    <row r="154838" spans="5:5">
      <c r="E154838" s="315"/>
    </row>
    <row r="154839" spans="5:5" ht="21.75">
      <c r="E154839" s="537"/>
    </row>
    <row r="154840" spans="5:5">
      <c r="E154840" s="315"/>
    </row>
    <row r="154841" spans="5:5" ht="21.75">
      <c r="E154841" s="537"/>
    </row>
    <row r="154842" spans="5:5">
      <c r="E154842" s="315"/>
    </row>
    <row r="154843" spans="5:5" ht="21.75">
      <c r="E154843" s="537"/>
    </row>
    <row r="154844" spans="5:5">
      <c r="E154844" s="315"/>
    </row>
    <row r="154845" spans="5:5" ht="21.75">
      <c r="E154845" s="537"/>
    </row>
    <row r="154846" spans="5:5">
      <c r="E154846" s="315"/>
    </row>
    <row r="154847" spans="5:5" ht="21.75">
      <c r="E154847" s="537"/>
    </row>
    <row r="154848" spans="5:5">
      <c r="E154848" s="315"/>
    </row>
    <row r="154849" spans="5:5" ht="21.75">
      <c r="E154849" s="537"/>
    </row>
    <row r="154850" spans="5:5">
      <c r="E154850" s="315"/>
    </row>
    <row r="154851" spans="5:5" ht="21.75">
      <c r="E154851" s="537"/>
    </row>
    <row r="154852" spans="5:5">
      <c r="E154852" s="315"/>
    </row>
    <row r="154853" spans="5:5" ht="21.75">
      <c r="E154853" s="537"/>
    </row>
    <row r="154854" spans="5:5">
      <c r="E154854" s="315"/>
    </row>
    <row r="154855" spans="5:5" ht="21.75">
      <c r="E154855" s="537"/>
    </row>
    <row r="154856" spans="5:5">
      <c r="E154856" s="315"/>
    </row>
    <row r="154857" spans="5:5" ht="21.75">
      <c r="E154857" s="537"/>
    </row>
    <row r="154858" spans="5:5">
      <c r="E154858" s="315"/>
    </row>
    <row r="154859" spans="5:5" ht="21.75">
      <c r="E154859" s="537"/>
    </row>
    <row r="154860" spans="5:5">
      <c r="E154860" s="315"/>
    </row>
    <row r="154861" spans="5:5" ht="21.75">
      <c r="E154861" s="537"/>
    </row>
    <row r="154862" spans="5:5">
      <c r="E154862" s="315"/>
    </row>
    <row r="154863" spans="5:5" ht="21.75">
      <c r="E154863" s="537"/>
    </row>
    <row r="154864" spans="5:5">
      <c r="E154864" s="315"/>
    </row>
    <row r="154865" spans="5:5" ht="21.75">
      <c r="E154865" s="537"/>
    </row>
    <row r="154866" spans="5:5">
      <c r="E154866" s="315"/>
    </row>
    <row r="154867" spans="5:5" ht="21.75">
      <c r="E154867" s="537"/>
    </row>
    <row r="154868" spans="5:5">
      <c r="E154868" s="315"/>
    </row>
    <row r="154869" spans="5:5" ht="21.75">
      <c r="E154869" s="537"/>
    </row>
    <row r="154870" spans="5:5">
      <c r="E154870" s="315"/>
    </row>
    <row r="154871" spans="5:5" ht="21.75">
      <c r="E154871" s="537"/>
    </row>
    <row r="154872" spans="5:5">
      <c r="E154872" s="315"/>
    </row>
    <row r="154873" spans="5:5" ht="21.75">
      <c r="E154873" s="537"/>
    </row>
    <row r="154874" spans="5:5">
      <c r="E154874" s="315"/>
    </row>
    <row r="154875" spans="5:5" ht="21.75">
      <c r="E154875" s="537"/>
    </row>
    <row r="154876" spans="5:5">
      <c r="E154876" s="315"/>
    </row>
    <row r="154877" spans="5:5" ht="21.75">
      <c r="E154877" s="537"/>
    </row>
    <row r="154878" spans="5:5">
      <c r="E154878" s="315"/>
    </row>
    <row r="154879" spans="5:5" ht="21.75">
      <c r="E154879" s="537"/>
    </row>
    <row r="154880" spans="5:5">
      <c r="E154880" s="315"/>
    </row>
    <row r="154881" spans="5:5" ht="21.75">
      <c r="E154881" s="537"/>
    </row>
    <row r="154882" spans="5:5">
      <c r="E154882" s="315"/>
    </row>
    <row r="154883" spans="5:5" ht="21.75">
      <c r="E154883" s="537"/>
    </row>
    <row r="154884" spans="5:5">
      <c r="E154884" s="315"/>
    </row>
    <row r="154885" spans="5:5" ht="21.75">
      <c r="E154885" s="537"/>
    </row>
    <row r="154886" spans="5:5">
      <c r="E154886" s="315"/>
    </row>
    <row r="154887" spans="5:5" ht="21.75">
      <c r="E154887" s="537"/>
    </row>
    <row r="154888" spans="5:5">
      <c r="E154888" s="315"/>
    </row>
    <row r="154889" spans="5:5" ht="21.75">
      <c r="E154889" s="537"/>
    </row>
    <row r="154890" spans="5:5">
      <c r="E154890" s="315"/>
    </row>
    <row r="154891" spans="5:5" ht="21.75">
      <c r="E154891" s="537"/>
    </row>
    <row r="154892" spans="5:5">
      <c r="E154892" s="315"/>
    </row>
    <row r="154893" spans="5:5" ht="21.75">
      <c r="E154893" s="537"/>
    </row>
    <row r="154894" spans="5:5">
      <c r="E154894" s="315"/>
    </row>
    <row r="154895" spans="5:5" ht="21.75">
      <c r="E154895" s="537"/>
    </row>
    <row r="154896" spans="5:5">
      <c r="E154896" s="315"/>
    </row>
    <row r="154897" spans="5:5" ht="21.75">
      <c r="E154897" s="537"/>
    </row>
    <row r="154898" spans="5:5">
      <c r="E154898" s="315"/>
    </row>
    <row r="154899" spans="5:5" ht="21.75">
      <c r="E154899" s="537"/>
    </row>
    <row r="154900" spans="5:5">
      <c r="E154900" s="315"/>
    </row>
    <row r="154901" spans="5:5" ht="21.75">
      <c r="E154901" s="537"/>
    </row>
    <row r="154902" spans="5:5">
      <c r="E154902" s="315"/>
    </row>
    <row r="154903" spans="5:5" ht="21.75">
      <c r="E154903" s="537"/>
    </row>
    <row r="154904" spans="5:5">
      <c r="E154904" s="315"/>
    </row>
    <row r="154905" spans="5:5" ht="21.75">
      <c r="E154905" s="537"/>
    </row>
    <row r="154906" spans="5:5">
      <c r="E154906" s="315"/>
    </row>
    <row r="154907" spans="5:5" ht="21.75">
      <c r="E154907" s="537"/>
    </row>
    <row r="154908" spans="5:5">
      <c r="E154908" s="315"/>
    </row>
    <row r="154909" spans="5:5" ht="21.75">
      <c r="E154909" s="537"/>
    </row>
    <row r="154910" spans="5:5">
      <c r="E154910" s="315"/>
    </row>
    <row r="154911" spans="5:5" ht="21.75">
      <c r="E154911" s="537"/>
    </row>
    <row r="154912" spans="5:5">
      <c r="E154912" s="315"/>
    </row>
    <row r="154913" spans="5:5" ht="21.75">
      <c r="E154913" s="537"/>
    </row>
    <row r="154914" spans="5:5">
      <c r="E154914" s="315"/>
    </row>
    <row r="154915" spans="5:5" ht="21.75">
      <c r="E154915" s="537"/>
    </row>
    <row r="154916" spans="5:5">
      <c r="E154916" s="315"/>
    </row>
    <row r="154917" spans="5:5" ht="21.75">
      <c r="E154917" s="537"/>
    </row>
    <row r="154918" spans="5:5">
      <c r="E154918" s="315"/>
    </row>
    <row r="154919" spans="5:5" ht="21.75">
      <c r="E154919" s="537"/>
    </row>
    <row r="154920" spans="5:5">
      <c r="E154920" s="315"/>
    </row>
    <row r="154921" spans="5:5" ht="21.75">
      <c r="E154921" s="537"/>
    </row>
    <row r="154922" spans="5:5">
      <c r="E154922" s="315"/>
    </row>
    <row r="154923" spans="5:5" ht="21.75">
      <c r="E154923" s="537"/>
    </row>
    <row r="154924" spans="5:5">
      <c r="E154924" s="315"/>
    </row>
    <row r="154925" spans="5:5" ht="21.75">
      <c r="E154925" s="537"/>
    </row>
    <row r="154926" spans="5:5">
      <c r="E154926" s="315"/>
    </row>
    <row r="154927" spans="5:5" ht="21.75">
      <c r="E154927" s="537"/>
    </row>
    <row r="154928" spans="5:5">
      <c r="E154928" s="315"/>
    </row>
    <row r="154929" spans="5:5" ht="21.75">
      <c r="E154929" s="537"/>
    </row>
    <row r="154930" spans="5:5">
      <c r="E154930" s="315"/>
    </row>
    <row r="154931" spans="5:5" ht="21.75">
      <c r="E154931" s="537"/>
    </row>
    <row r="154932" spans="5:5">
      <c r="E154932" s="315"/>
    </row>
    <row r="154933" spans="5:5" ht="21.75">
      <c r="E154933" s="537"/>
    </row>
    <row r="154934" spans="5:5">
      <c r="E154934" s="315"/>
    </row>
    <row r="154935" spans="5:5" ht="21.75">
      <c r="E154935" s="537"/>
    </row>
    <row r="154936" spans="5:5">
      <c r="E154936" s="315"/>
    </row>
    <row r="154937" spans="5:5" ht="21.75">
      <c r="E154937" s="537"/>
    </row>
    <row r="154938" spans="5:5">
      <c r="E154938" s="315"/>
    </row>
    <row r="154939" spans="5:5" ht="21.75">
      <c r="E154939" s="537"/>
    </row>
    <row r="154940" spans="5:5">
      <c r="E154940" s="315"/>
    </row>
    <row r="154941" spans="5:5" ht="21.75">
      <c r="E154941" s="537"/>
    </row>
    <row r="154942" spans="5:5">
      <c r="E154942" s="315"/>
    </row>
    <row r="154943" spans="5:5" ht="21.75">
      <c r="E154943" s="537"/>
    </row>
    <row r="154944" spans="5:5">
      <c r="E154944" s="315"/>
    </row>
    <row r="154945" spans="5:5" ht="21.75">
      <c r="E154945" s="537"/>
    </row>
    <row r="154946" spans="5:5">
      <c r="E154946" s="315"/>
    </row>
    <row r="154947" spans="5:5" ht="21.75">
      <c r="E154947" s="537"/>
    </row>
    <row r="154948" spans="5:5">
      <c r="E154948" s="315"/>
    </row>
    <row r="154949" spans="5:5" ht="21.75">
      <c r="E154949" s="537"/>
    </row>
    <row r="154950" spans="5:5">
      <c r="E154950" s="315"/>
    </row>
    <row r="154951" spans="5:5" ht="21.75">
      <c r="E154951" s="537"/>
    </row>
    <row r="154952" spans="5:5">
      <c r="E154952" s="315"/>
    </row>
    <row r="154953" spans="5:5" ht="21.75">
      <c r="E154953" s="537"/>
    </row>
    <row r="154954" spans="5:5">
      <c r="E154954" s="315"/>
    </row>
    <row r="154955" spans="5:5" ht="21.75">
      <c r="E154955" s="537"/>
    </row>
    <row r="154956" spans="5:5">
      <c r="E154956" s="315"/>
    </row>
    <row r="154957" spans="5:5" ht="21.75">
      <c r="E154957" s="537"/>
    </row>
    <row r="154958" spans="5:5">
      <c r="E154958" s="315"/>
    </row>
    <row r="154959" spans="5:5" ht="21.75">
      <c r="E154959" s="537"/>
    </row>
    <row r="154960" spans="5:5">
      <c r="E154960" s="315"/>
    </row>
    <row r="154961" spans="5:5" ht="21.75">
      <c r="E154961" s="537"/>
    </row>
    <row r="154962" spans="5:5">
      <c r="E154962" s="315"/>
    </row>
    <row r="154963" spans="5:5" ht="21.75">
      <c r="E154963" s="537"/>
    </row>
    <row r="154964" spans="5:5">
      <c r="E154964" s="315"/>
    </row>
    <row r="154965" spans="5:5" ht="21.75">
      <c r="E154965" s="537"/>
    </row>
    <row r="154966" spans="5:5">
      <c r="E154966" s="315"/>
    </row>
    <row r="154967" spans="5:5" ht="21.75">
      <c r="E154967" s="537"/>
    </row>
    <row r="154968" spans="5:5">
      <c r="E154968" s="315"/>
    </row>
    <row r="154969" spans="5:5" ht="21.75">
      <c r="E154969" s="537"/>
    </row>
    <row r="154970" spans="5:5">
      <c r="E154970" s="315"/>
    </row>
    <row r="154971" spans="5:5" ht="21.75">
      <c r="E154971" s="537"/>
    </row>
    <row r="154972" spans="5:5">
      <c r="E154972" s="315"/>
    </row>
    <row r="154973" spans="5:5" ht="21.75">
      <c r="E154973" s="537"/>
    </row>
    <row r="154974" spans="5:5">
      <c r="E154974" s="315"/>
    </row>
    <row r="154975" spans="5:5" ht="21.75">
      <c r="E154975" s="537"/>
    </row>
    <row r="154976" spans="5:5">
      <c r="E154976" s="315"/>
    </row>
    <row r="154977" spans="5:5" ht="21.75">
      <c r="E154977" s="537"/>
    </row>
    <row r="154978" spans="5:5">
      <c r="E154978" s="315"/>
    </row>
    <row r="154979" spans="5:5" ht="21.75">
      <c r="E154979" s="537"/>
    </row>
    <row r="154980" spans="5:5">
      <c r="E154980" s="315"/>
    </row>
    <row r="154981" spans="5:5" ht="21.75">
      <c r="E154981" s="537"/>
    </row>
    <row r="154982" spans="5:5">
      <c r="E154982" s="315"/>
    </row>
    <row r="154983" spans="5:5" ht="21.75">
      <c r="E154983" s="537"/>
    </row>
    <row r="154984" spans="5:5">
      <c r="E154984" s="315"/>
    </row>
    <row r="154985" spans="5:5" ht="21.75">
      <c r="E154985" s="537"/>
    </row>
    <row r="154986" spans="5:5">
      <c r="E154986" s="315"/>
    </row>
    <row r="154987" spans="5:5" ht="21.75">
      <c r="E154987" s="537"/>
    </row>
    <row r="154988" spans="5:5">
      <c r="E154988" s="315"/>
    </row>
    <row r="154989" spans="5:5" ht="21.75">
      <c r="E154989" s="537"/>
    </row>
    <row r="154990" spans="5:5">
      <c r="E154990" s="315"/>
    </row>
    <row r="154991" spans="5:5" ht="21.75">
      <c r="E154991" s="537"/>
    </row>
    <row r="154992" spans="5:5">
      <c r="E154992" s="315"/>
    </row>
    <row r="154993" spans="5:5" ht="21.75">
      <c r="E154993" s="537"/>
    </row>
    <row r="154994" spans="5:5">
      <c r="E154994" s="315"/>
    </row>
    <row r="154995" spans="5:5" ht="21.75">
      <c r="E154995" s="537"/>
    </row>
    <row r="154996" spans="5:5">
      <c r="E154996" s="315"/>
    </row>
    <row r="154997" spans="5:5" ht="21.75">
      <c r="E154997" s="537"/>
    </row>
    <row r="154998" spans="5:5">
      <c r="E154998" s="315"/>
    </row>
    <row r="154999" spans="5:5" ht="21.75">
      <c r="E154999" s="537"/>
    </row>
    <row r="155000" spans="5:5">
      <c r="E155000" s="315"/>
    </row>
    <row r="155001" spans="5:5" ht="21.75">
      <c r="E155001" s="537"/>
    </row>
    <row r="155002" spans="5:5">
      <c r="E155002" s="315"/>
    </row>
    <row r="155003" spans="5:5" ht="21.75">
      <c r="E155003" s="537"/>
    </row>
    <row r="155004" spans="5:5">
      <c r="E155004" s="315"/>
    </row>
    <row r="155005" spans="5:5" ht="21.75">
      <c r="E155005" s="537"/>
    </row>
    <row r="155006" spans="5:5">
      <c r="E155006" s="315"/>
    </row>
    <row r="155007" spans="5:5" ht="21.75">
      <c r="E155007" s="537"/>
    </row>
    <row r="155008" spans="5:5">
      <c r="E155008" s="315"/>
    </row>
    <row r="155009" spans="5:5" ht="21.75">
      <c r="E155009" s="537"/>
    </row>
    <row r="155010" spans="5:5">
      <c r="E155010" s="315"/>
    </row>
    <row r="155011" spans="5:5" ht="21.75">
      <c r="E155011" s="537"/>
    </row>
    <row r="155012" spans="5:5">
      <c r="E155012" s="315"/>
    </row>
    <row r="155013" spans="5:5" ht="21.75">
      <c r="E155013" s="537"/>
    </row>
    <row r="155014" spans="5:5">
      <c r="E155014" s="315"/>
    </row>
    <row r="155015" spans="5:5" ht="21.75">
      <c r="E155015" s="537"/>
    </row>
    <row r="155016" spans="5:5">
      <c r="E155016" s="315"/>
    </row>
    <row r="155017" spans="5:5" ht="21.75">
      <c r="E155017" s="537"/>
    </row>
    <row r="155018" spans="5:5">
      <c r="E155018" s="315"/>
    </row>
    <row r="155019" spans="5:5" ht="21.75">
      <c r="E155019" s="537"/>
    </row>
    <row r="155020" spans="5:5">
      <c r="E155020" s="315"/>
    </row>
    <row r="155021" spans="5:5" ht="21.75">
      <c r="E155021" s="537"/>
    </row>
    <row r="155022" spans="5:5">
      <c r="E155022" s="315"/>
    </row>
    <row r="155023" spans="5:5" ht="21.75">
      <c r="E155023" s="537"/>
    </row>
    <row r="155024" spans="5:5">
      <c r="E155024" s="315"/>
    </row>
    <row r="155025" spans="5:5" ht="21.75">
      <c r="E155025" s="537"/>
    </row>
    <row r="155026" spans="5:5">
      <c r="E155026" s="315"/>
    </row>
    <row r="155027" spans="5:5" ht="21.75">
      <c r="E155027" s="537"/>
    </row>
    <row r="155028" spans="5:5">
      <c r="E155028" s="315"/>
    </row>
    <row r="155029" spans="5:5" ht="21.75">
      <c r="E155029" s="537"/>
    </row>
    <row r="155030" spans="5:5">
      <c r="E155030" s="315"/>
    </row>
    <row r="155031" spans="5:5" ht="21.75">
      <c r="E155031" s="537"/>
    </row>
    <row r="155032" spans="5:5">
      <c r="E155032" s="315"/>
    </row>
    <row r="155033" spans="5:5" ht="21.75">
      <c r="E155033" s="537"/>
    </row>
    <row r="155034" spans="5:5">
      <c r="E155034" s="315"/>
    </row>
    <row r="155035" spans="5:5" ht="21.75">
      <c r="E155035" s="537"/>
    </row>
    <row r="155036" spans="5:5">
      <c r="E155036" s="315"/>
    </row>
    <row r="155037" spans="5:5" ht="21.75">
      <c r="E155037" s="537"/>
    </row>
    <row r="155038" spans="5:5">
      <c r="E155038" s="315"/>
    </row>
    <row r="155039" spans="5:5" ht="21.75">
      <c r="E155039" s="537"/>
    </row>
    <row r="155040" spans="5:5">
      <c r="E155040" s="315"/>
    </row>
    <row r="155041" spans="5:5" ht="21.75">
      <c r="E155041" s="537"/>
    </row>
    <row r="155042" spans="5:5">
      <c r="E155042" s="315"/>
    </row>
    <row r="155043" spans="5:5" ht="21.75">
      <c r="E155043" s="537"/>
    </row>
    <row r="155044" spans="5:5">
      <c r="E155044" s="315"/>
    </row>
    <row r="155045" spans="5:5" ht="21.75">
      <c r="E155045" s="537"/>
    </row>
    <row r="155046" spans="5:5">
      <c r="E155046" s="315"/>
    </row>
    <row r="155047" spans="5:5" ht="21.75">
      <c r="E155047" s="537"/>
    </row>
    <row r="155048" spans="5:5">
      <c r="E155048" s="315"/>
    </row>
    <row r="155049" spans="5:5" ht="21.75">
      <c r="E155049" s="537"/>
    </row>
    <row r="155050" spans="5:5">
      <c r="E155050" s="315"/>
    </row>
    <row r="155051" spans="5:5" ht="21.75">
      <c r="E155051" s="537"/>
    </row>
    <row r="155052" spans="5:5">
      <c r="E155052" s="315"/>
    </row>
    <row r="155053" spans="5:5" ht="21.75">
      <c r="E155053" s="537"/>
    </row>
    <row r="155054" spans="5:5">
      <c r="E155054" s="315"/>
    </row>
    <row r="155055" spans="5:5" ht="21.75">
      <c r="E155055" s="537"/>
    </row>
    <row r="155056" spans="5:5">
      <c r="E155056" s="315"/>
    </row>
    <row r="155057" spans="5:5" ht="21.75">
      <c r="E155057" s="537"/>
    </row>
    <row r="155058" spans="5:5">
      <c r="E155058" s="315"/>
    </row>
    <row r="155059" spans="5:5" ht="21.75">
      <c r="E155059" s="537"/>
    </row>
    <row r="155060" spans="5:5">
      <c r="E155060" s="315"/>
    </row>
    <row r="155061" spans="5:5" ht="21.75">
      <c r="E155061" s="537"/>
    </row>
    <row r="155062" spans="5:5">
      <c r="E155062" s="315"/>
    </row>
    <row r="155063" spans="5:5" ht="21.75">
      <c r="E155063" s="537"/>
    </row>
    <row r="155064" spans="5:5">
      <c r="E155064" s="315"/>
    </row>
    <row r="155065" spans="5:5" ht="21.75">
      <c r="E155065" s="537"/>
    </row>
    <row r="155066" spans="5:5">
      <c r="E155066" s="315"/>
    </row>
    <row r="155067" spans="5:5" ht="21.75">
      <c r="E155067" s="537"/>
    </row>
    <row r="155068" spans="5:5">
      <c r="E155068" s="315"/>
    </row>
    <row r="155069" spans="5:5" ht="21.75">
      <c r="E155069" s="537"/>
    </row>
    <row r="155070" spans="5:5">
      <c r="E155070" s="315"/>
    </row>
    <row r="155071" spans="5:5" ht="21.75">
      <c r="E155071" s="537"/>
    </row>
    <row r="155072" spans="5:5">
      <c r="E155072" s="315"/>
    </row>
    <row r="155073" spans="5:5" ht="21.75">
      <c r="E155073" s="537"/>
    </row>
    <row r="155074" spans="5:5">
      <c r="E155074" s="315"/>
    </row>
    <row r="155075" spans="5:5" ht="21.75">
      <c r="E155075" s="537"/>
    </row>
    <row r="155076" spans="5:5">
      <c r="E155076" s="315"/>
    </row>
    <row r="155077" spans="5:5" ht="21.75">
      <c r="E155077" s="537"/>
    </row>
    <row r="155078" spans="5:5">
      <c r="E155078" s="315"/>
    </row>
    <row r="155079" spans="5:5" ht="21.75">
      <c r="E155079" s="537"/>
    </row>
    <row r="155080" spans="5:5">
      <c r="E155080" s="315"/>
    </row>
    <row r="155081" spans="5:5" ht="21.75">
      <c r="E155081" s="537"/>
    </row>
    <row r="155082" spans="5:5">
      <c r="E155082" s="315"/>
    </row>
    <row r="155083" spans="5:5" ht="21.75">
      <c r="E155083" s="537"/>
    </row>
    <row r="155084" spans="5:5">
      <c r="E155084" s="315"/>
    </row>
    <row r="155085" spans="5:5" ht="21.75">
      <c r="E155085" s="537"/>
    </row>
    <row r="155086" spans="5:5">
      <c r="E155086" s="315"/>
    </row>
    <row r="155087" spans="5:5" ht="21.75">
      <c r="E155087" s="537"/>
    </row>
    <row r="155088" spans="5:5">
      <c r="E155088" s="315"/>
    </row>
    <row r="155089" spans="5:5" ht="21.75">
      <c r="E155089" s="537"/>
    </row>
    <row r="155090" spans="5:5">
      <c r="E155090" s="315"/>
    </row>
    <row r="155091" spans="5:5" ht="21.75">
      <c r="E155091" s="537"/>
    </row>
    <row r="155092" spans="5:5">
      <c r="E155092" s="315"/>
    </row>
    <row r="155093" spans="5:5" ht="21.75">
      <c r="E155093" s="537"/>
    </row>
    <row r="155094" spans="5:5">
      <c r="E155094" s="315"/>
    </row>
    <row r="155095" spans="5:5" ht="21.75">
      <c r="E155095" s="537"/>
    </row>
    <row r="155096" spans="5:5">
      <c r="E155096" s="315"/>
    </row>
    <row r="155097" spans="5:5" ht="21.75">
      <c r="E155097" s="537"/>
    </row>
    <row r="155098" spans="5:5">
      <c r="E155098" s="315"/>
    </row>
    <row r="155099" spans="5:5" ht="21.75">
      <c r="E155099" s="537"/>
    </row>
    <row r="155100" spans="5:5">
      <c r="E155100" s="315"/>
    </row>
    <row r="155101" spans="5:5" ht="21.75">
      <c r="E155101" s="537"/>
    </row>
    <row r="155102" spans="5:5">
      <c r="E155102" s="315"/>
    </row>
    <row r="155103" spans="5:5" ht="21.75">
      <c r="E155103" s="537"/>
    </row>
    <row r="155104" spans="5:5">
      <c r="E155104" s="315"/>
    </row>
    <row r="155105" spans="5:5" ht="21.75">
      <c r="E155105" s="537"/>
    </row>
    <row r="155106" spans="5:5">
      <c r="E155106" s="315"/>
    </row>
    <row r="155107" spans="5:5" ht="21.75">
      <c r="E155107" s="537"/>
    </row>
    <row r="155108" spans="5:5">
      <c r="E155108" s="315"/>
    </row>
    <row r="155109" spans="5:5" ht="21.75">
      <c r="E155109" s="537"/>
    </row>
    <row r="155110" spans="5:5">
      <c r="E155110" s="315"/>
    </row>
    <row r="155111" spans="5:5" ht="21.75">
      <c r="E155111" s="537"/>
    </row>
    <row r="155112" spans="5:5">
      <c r="E155112" s="315"/>
    </row>
    <row r="155113" spans="5:5" ht="21.75">
      <c r="E155113" s="537"/>
    </row>
    <row r="155114" spans="5:5">
      <c r="E155114" s="315"/>
    </row>
    <row r="155115" spans="5:5" ht="21.75">
      <c r="E155115" s="537"/>
    </row>
    <row r="155116" spans="5:5">
      <c r="E155116" s="315"/>
    </row>
    <row r="155117" spans="5:5" ht="21.75">
      <c r="E155117" s="537"/>
    </row>
    <row r="155118" spans="5:5">
      <c r="E155118" s="315"/>
    </row>
    <row r="155119" spans="5:5" ht="21.75">
      <c r="E155119" s="537"/>
    </row>
    <row r="155120" spans="5:5">
      <c r="E155120" s="315"/>
    </row>
    <row r="155121" spans="5:5" ht="21.75">
      <c r="E155121" s="537"/>
    </row>
    <row r="155122" spans="5:5">
      <c r="E155122" s="315"/>
    </row>
    <row r="155123" spans="5:5" ht="21.75">
      <c r="E155123" s="537"/>
    </row>
    <row r="155124" spans="5:5">
      <c r="E155124" s="315"/>
    </row>
    <row r="155125" spans="5:5" ht="21.75">
      <c r="E155125" s="537"/>
    </row>
    <row r="155126" spans="5:5">
      <c r="E155126" s="315"/>
    </row>
    <row r="155127" spans="5:5" ht="21.75">
      <c r="E155127" s="537"/>
    </row>
    <row r="155128" spans="5:5">
      <c r="E155128" s="315"/>
    </row>
    <row r="155129" spans="5:5" ht="21.75">
      <c r="E155129" s="537"/>
    </row>
    <row r="155130" spans="5:5">
      <c r="E155130" s="315"/>
    </row>
    <row r="155131" spans="5:5" ht="21.75">
      <c r="E155131" s="537"/>
    </row>
    <row r="155132" spans="5:5">
      <c r="E155132" s="315"/>
    </row>
    <row r="155133" spans="5:5" ht="21.75">
      <c r="E155133" s="537"/>
    </row>
    <row r="155134" spans="5:5">
      <c r="E155134" s="315"/>
    </row>
    <row r="155135" spans="5:5" ht="21.75">
      <c r="E155135" s="537"/>
    </row>
    <row r="155136" spans="5:5">
      <c r="E155136" s="315"/>
    </row>
    <row r="155137" spans="5:5" ht="21.75">
      <c r="E155137" s="537"/>
    </row>
    <row r="155138" spans="5:5">
      <c r="E155138" s="315"/>
    </row>
    <row r="155139" spans="5:5" ht="21.75">
      <c r="E155139" s="537"/>
    </row>
    <row r="155140" spans="5:5">
      <c r="E155140" s="315"/>
    </row>
    <row r="155141" spans="5:5" ht="21.75">
      <c r="E155141" s="537"/>
    </row>
    <row r="155142" spans="5:5">
      <c r="E155142" s="315"/>
    </row>
    <row r="155143" spans="5:5" ht="21.75">
      <c r="E155143" s="537"/>
    </row>
    <row r="155144" spans="5:5">
      <c r="E155144" s="315"/>
    </row>
    <row r="155145" spans="5:5" ht="21.75">
      <c r="E155145" s="537"/>
    </row>
    <row r="155146" spans="5:5">
      <c r="E155146" s="315"/>
    </row>
    <row r="155147" spans="5:5" ht="21.75">
      <c r="E155147" s="537"/>
    </row>
    <row r="155148" spans="5:5">
      <c r="E155148" s="315"/>
    </row>
    <row r="155149" spans="5:5" ht="21.75">
      <c r="E155149" s="537"/>
    </row>
    <row r="155150" spans="5:5">
      <c r="E155150" s="315"/>
    </row>
    <row r="155151" spans="5:5" ht="21.75">
      <c r="E155151" s="537"/>
    </row>
    <row r="155152" spans="5:5">
      <c r="E155152" s="315"/>
    </row>
    <row r="155153" spans="5:5" ht="21.75">
      <c r="E155153" s="537"/>
    </row>
    <row r="155154" spans="5:5">
      <c r="E155154" s="315"/>
    </row>
    <row r="155155" spans="5:5" ht="21.75">
      <c r="E155155" s="537"/>
    </row>
    <row r="155156" spans="5:5">
      <c r="E155156" s="315"/>
    </row>
    <row r="155157" spans="5:5" ht="21.75">
      <c r="E155157" s="537"/>
    </row>
    <row r="155158" spans="5:5">
      <c r="E155158" s="315"/>
    </row>
    <row r="155159" spans="5:5" ht="21.75">
      <c r="E155159" s="537"/>
    </row>
    <row r="155160" spans="5:5">
      <c r="E155160" s="315"/>
    </row>
    <row r="155161" spans="5:5" ht="21.75">
      <c r="E155161" s="537"/>
    </row>
    <row r="155162" spans="5:5">
      <c r="E155162" s="315"/>
    </row>
    <row r="155163" spans="5:5" ht="21.75">
      <c r="E155163" s="537"/>
    </row>
    <row r="155164" spans="5:5">
      <c r="E155164" s="315"/>
    </row>
    <row r="155165" spans="5:5" ht="21.75">
      <c r="E155165" s="537"/>
    </row>
    <row r="155166" spans="5:5">
      <c r="E155166" s="315"/>
    </row>
    <row r="155167" spans="5:5" ht="21.75">
      <c r="E155167" s="537"/>
    </row>
    <row r="155168" spans="5:5">
      <c r="E155168" s="315"/>
    </row>
    <row r="155169" spans="5:5" ht="21.75">
      <c r="E155169" s="537"/>
    </row>
    <row r="155170" spans="5:5">
      <c r="E155170" s="315"/>
    </row>
    <row r="155171" spans="5:5" ht="21.75">
      <c r="E155171" s="537"/>
    </row>
    <row r="155172" spans="5:5">
      <c r="E155172" s="315"/>
    </row>
    <row r="155173" spans="5:5" ht="21.75">
      <c r="E155173" s="537"/>
    </row>
    <row r="155174" spans="5:5">
      <c r="E155174" s="315"/>
    </row>
    <row r="155175" spans="5:5" ht="21.75">
      <c r="E155175" s="537"/>
    </row>
    <row r="155176" spans="5:5">
      <c r="E155176" s="315"/>
    </row>
    <row r="155177" spans="5:5" ht="21.75">
      <c r="E155177" s="537"/>
    </row>
    <row r="155178" spans="5:5">
      <c r="E155178" s="315"/>
    </row>
    <row r="155179" spans="5:5" ht="21.75">
      <c r="E155179" s="537"/>
    </row>
    <row r="155180" spans="5:5">
      <c r="E155180" s="315"/>
    </row>
    <row r="155181" spans="5:5" ht="21.75">
      <c r="E155181" s="537"/>
    </row>
    <row r="155182" spans="5:5">
      <c r="E155182" s="315"/>
    </row>
    <row r="155183" spans="5:5" ht="21.75">
      <c r="E155183" s="537"/>
    </row>
    <row r="155184" spans="5:5">
      <c r="E155184" s="315"/>
    </row>
    <row r="155185" spans="5:5" ht="21.75">
      <c r="E155185" s="537"/>
    </row>
    <row r="155186" spans="5:5">
      <c r="E155186" s="315"/>
    </row>
    <row r="155187" spans="5:5" ht="21.75">
      <c r="E155187" s="537"/>
    </row>
    <row r="155188" spans="5:5">
      <c r="E155188" s="315"/>
    </row>
    <row r="155189" spans="5:5" ht="21.75">
      <c r="E155189" s="537"/>
    </row>
    <row r="155190" spans="5:5">
      <c r="E155190" s="315"/>
    </row>
    <row r="155191" spans="5:5" ht="21.75">
      <c r="E155191" s="537"/>
    </row>
    <row r="155192" spans="5:5">
      <c r="E155192" s="315"/>
    </row>
    <row r="155193" spans="5:5" ht="21.75">
      <c r="E155193" s="537"/>
    </row>
    <row r="155194" spans="5:5">
      <c r="E155194" s="315"/>
    </row>
    <row r="155195" spans="5:5" ht="21.75">
      <c r="E155195" s="537"/>
    </row>
    <row r="155196" spans="5:5">
      <c r="E155196" s="315"/>
    </row>
    <row r="155197" spans="5:5" ht="21.75">
      <c r="E155197" s="537"/>
    </row>
    <row r="155198" spans="5:5">
      <c r="E155198" s="315"/>
    </row>
    <row r="155199" spans="5:5" ht="21.75">
      <c r="E155199" s="537"/>
    </row>
    <row r="155200" spans="5:5">
      <c r="E155200" s="315"/>
    </row>
    <row r="155201" spans="5:5" ht="21.75">
      <c r="E155201" s="537"/>
    </row>
    <row r="155202" spans="5:5">
      <c r="E155202" s="315"/>
    </row>
    <row r="155203" spans="5:5" ht="21.75">
      <c r="E155203" s="537"/>
    </row>
    <row r="155204" spans="5:5">
      <c r="E155204" s="315"/>
    </row>
    <row r="155205" spans="5:5" ht="21.75">
      <c r="E155205" s="537"/>
    </row>
    <row r="155206" spans="5:5">
      <c r="E155206" s="315"/>
    </row>
    <row r="155207" spans="5:5" ht="21.75">
      <c r="E155207" s="537"/>
    </row>
    <row r="155208" spans="5:5">
      <c r="E155208" s="315"/>
    </row>
    <row r="155209" spans="5:5" ht="21.75">
      <c r="E155209" s="537"/>
    </row>
    <row r="155210" spans="5:5">
      <c r="E155210" s="315"/>
    </row>
    <row r="155211" spans="5:5" ht="21.75">
      <c r="E155211" s="537"/>
    </row>
    <row r="155212" spans="5:5">
      <c r="E155212" s="315"/>
    </row>
    <row r="155213" spans="5:5" ht="21.75">
      <c r="E155213" s="537"/>
    </row>
    <row r="155214" spans="5:5">
      <c r="E155214" s="315"/>
    </row>
    <row r="155215" spans="5:5" ht="21.75">
      <c r="E155215" s="537"/>
    </row>
    <row r="155216" spans="5:5">
      <c r="E155216" s="315"/>
    </row>
    <row r="155217" spans="5:5" ht="21.75">
      <c r="E155217" s="537"/>
    </row>
    <row r="155218" spans="5:5">
      <c r="E155218" s="315"/>
    </row>
    <row r="155219" spans="5:5" ht="21.75">
      <c r="E155219" s="537"/>
    </row>
    <row r="155220" spans="5:5">
      <c r="E155220" s="315"/>
    </row>
    <row r="155221" spans="5:5" ht="21.75">
      <c r="E155221" s="537"/>
    </row>
    <row r="155222" spans="5:5">
      <c r="E155222" s="315"/>
    </row>
    <row r="155223" spans="5:5" ht="21.75">
      <c r="E155223" s="537"/>
    </row>
    <row r="155224" spans="5:5">
      <c r="E155224" s="315"/>
    </row>
    <row r="155225" spans="5:5" ht="21.75">
      <c r="E155225" s="537"/>
    </row>
    <row r="155226" spans="5:5">
      <c r="E155226" s="315"/>
    </row>
    <row r="155227" spans="5:5" ht="21.75">
      <c r="E155227" s="537"/>
    </row>
    <row r="155228" spans="5:5">
      <c r="E155228" s="315"/>
    </row>
    <row r="155229" spans="5:5" ht="21.75">
      <c r="E155229" s="537"/>
    </row>
    <row r="155230" spans="5:5">
      <c r="E155230" s="315"/>
    </row>
    <row r="155231" spans="5:5" ht="21.75">
      <c r="E155231" s="537"/>
    </row>
    <row r="155232" spans="5:5">
      <c r="E155232" s="315"/>
    </row>
    <row r="155233" spans="5:5" ht="21.75">
      <c r="E155233" s="537"/>
    </row>
    <row r="155234" spans="5:5">
      <c r="E155234" s="315"/>
    </row>
    <row r="155235" spans="5:5" ht="21.75">
      <c r="E155235" s="537"/>
    </row>
    <row r="155236" spans="5:5">
      <c r="E155236" s="315"/>
    </row>
    <row r="155237" spans="5:5" ht="21.75">
      <c r="E155237" s="537"/>
    </row>
    <row r="155238" spans="5:5">
      <c r="E155238" s="315"/>
    </row>
    <row r="155239" spans="5:5" ht="21.75">
      <c r="E155239" s="537"/>
    </row>
    <row r="155240" spans="5:5">
      <c r="E155240" s="315"/>
    </row>
    <row r="155241" spans="5:5" ht="21.75">
      <c r="E155241" s="537"/>
    </row>
    <row r="155242" spans="5:5">
      <c r="E155242" s="315"/>
    </row>
    <row r="155243" spans="5:5" ht="21.75">
      <c r="E155243" s="537"/>
    </row>
    <row r="155244" spans="5:5">
      <c r="E155244" s="315"/>
    </row>
    <row r="155245" spans="5:5" ht="21.75">
      <c r="E155245" s="537"/>
    </row>
    <row r="155246" spans="5:5">
      <c r="E155246" s="315"/>
    </row>
    <row r="155247" spans="5:5" ht="21.75">
      <c r="E155247" s="537"/>
    </row>
    <row r="155248" spans="5:5">
      <c r="E155248" s="315"/>
    </row>
    <row r="155249" spans="5:5" ht="21.75">
      <c r="E155249" s="537"/>
    </row>
    <row r="155250" spans="5:5">
      <c r="E155250" s="315"/>
    </row>
    <row r="155251" spans="5:5" ht="21.75">
      <c r="E155251" s="537"/>
    </row>
    <row r="155252" spans="5:5">
      <c r="E155252" s="315"/>
    </row>
    <row r="155253" spans="5:5" ht="21.75">
      <c r="E155253" s="537"/>
    </row>
    <row r="155254" spans="5:5">
      <c r="E155254" s="315"/>
    </row>
    <row r="155255" spans="5:5" ht="21.75">
      <c r="E155255" s="537"/>
    </row>
    <row r="155256" spans="5:5">
      <c r="E155256" s="315"/>
    </row>
    <row r="155257" spans="5:5" ht="21.75">
      <c r="E155257" s="537"/>
    </row>
    <row r="155258" spans="5:5">
      <c r="E155258" s="315"/>
    </row>
    <row r="155259" spans="5:5" ht="21.75">
      <c r="E155259" s="537"/>
    </row>
    <row r="155260" spans="5:5">
      <c r="E155260" s="315"/>
    </row>
    <row r="155261" spans="5:5" ht="21.75">
      <c r="E155261" s="537"/>
    </row>
    <row r="155262" spans="5:5">
      <c r="E155262" s="315"/>
    </row>
    <row r="155263" spans="5:5" ht="21.75">
      <c r="E155263" s="537"/>
    </row>
    <row r="155264" spans="5:5">
      <c r="E155264" s="315"/>
    </row>
    <row r="155265" spans="5:5" ht="21.75">
      <c r="E155265" s="537"/>
    </row>
    <row r="155266" spans="5:5">
      <c r="E155266" s="315"/>
    </row>
    <row r="155267" spans="5:5" ht="21.75">
      <c r="E155267" s="537"/>
    </row>
    <row r="155268" spans="5:5">
      <c r="E155268" s="315"/>
    </row>
    <row r="155269" spans="5:5" ht="21.75">
      <c r="E155269" s="537"/>
    </row>
    <row r="155270" spans="5:5">
      <c r="E155270" s="315"/>
    </row>
    <row r="155271" spans="5:5" ht="21.75">
      <c r="E155271" s="537"/>
    </row>
    <row r="155272" spans="5:5">
      <c r="E155272" s="315"/>
    </row>
    <row r="155273" spans="5:5" ht="21.75">
      <c r="E155273" s="537"/>
    </row>
    <row r="155274" spans="5:5">
      <c r="E155274" s="315"/>
    </row>
    <row r="155275" spans="5:5" ht="21.75">
      <c r="E155275" s="537"/>
    </row>
    <row r="155276" spans="5:5">
      <c r="E155276" s="315"/>
    </row>
    <row r="155277" spans="5:5" ht="21.75">
      <c r="E155277" s="537"/>
    </row>
    <row r="155278" spans="5:5">
      <c r="E155278" s="315"/>
    </row>
    <row r="155279" spans="5:5" ht="21.75">
      <c r="E155279" s="537"/>
    </row>
    <row r="155280" spans="5:5">
      <c r="E155280" s="315"/>
    </row>
    <row r="155281" spans="5:5" ht="21.75">
      <c r="E155281" s="537"/>
    </row>
    <row r="155282" spans="5:5">
      <c r="E155282" s="315"/>
    </row>
    <row r="155283" spans="5:5" ht="21.75">
      <c r="E155283" s="537"/>
    </row>
    <row r="155284" spans="5:5">
      <c r="E155284" s="315"/>
    </row>
    <row r="155285" spans="5:5" ht="21.75">
      <c r="E155285" s="537"/>
    </row>
    <row r="155286" spans="5:5">
      <c r="E155286" s="315"/>
    </row>
    <row r="155287" spans="5:5" ht="21.75">
      <c r="E155287" s="537"/>
    </row>
    <row r="155288" spans="5:5">
      <c r="E155288" s="315"/>
    </row>
    <row r="155289" spans="5:5" ht="21.75">
      <c r="E155289" s="537"/>
    </row>
    <row r="155290" spans="5:5">
      <c r="E155290" s="315"/>
    </row>
    <row r="155291" spans="5:5" ht="21.75">
      <c r="E155291" s="537"/>
    </row>
    <row r="155292" spans="5:5">
      <c r="E155292" s="315"/>
    </row>
    <row r="155293" spans="5:5" ht="21.75">
      <c r="E155293" s="537"/>
    </row>
    <row r="155294" spans="5:5">
      <c r="E155294" s="315"/>
    </row>
    <row r="155295" spans="5:5" ht="21.75">
      <c r="E155295" s="537"/>
    </row>
    <row r="155296" spans="5:5">
      <c r="E155296" s="315"/>
    </row>
    <row r="155297" spans="5:5" ht="21.75">
      <c r="E155297" s="537"/>
    </row>
    <row r="155298" spans="5:5">
      <c r="E155298" s="315"/>
    </row>
    <row r="155299" spans="5:5" ht="21.75">
      <c r="E155299" s="537"/>
    </row>
    <row r="155300" spans="5:5">
      <c r="E155300" s="315"/>
    </row>
    <row r="155301" spans="5:5" ht="21.75">
      <c r="E155301" s="537"/>
    </row>
    <row r="155302" spans="5:5">
      <c r="E155302" s="315"/>
    </row>
    <row r="155303" spans="5:5" ht="21.75">
      <c r="E155303" s="537"/>
    </row>
    <row r="155304" spans="5:5">
      <c r="E155304" s="315"/>
    </row>
    <row r="155305" spans="5:5" ht="21.75">
      <c r="E155305" s="537"/>
    </row>
    <row r="155306" spans="5:5">
      <c r="E155306" s="315"/>
    </row>
    <row r="155307" spans="5:5" ht="21.75">
      <c r="E155307" s="537"/>
    </row>
    <row r="155308" spans="5:5">
      <c r="E155308" s="315"/>
    </row>
    <row r="155309" spans="5:5" ht="21.75">
      <c r="E155309" s="537"/>
    </row>
    <row r="155310" spans="5:5">
      <c r="E155310" s="315"/>
    </row>
    <row r="155311" spans="5:5" ht="21.75">
      <c r="E155311" s="537"/>
    </row>
    <row r="155312" spans="5:5">
      <c r="E155312" s="315"/>
    </row>
    <row r="155313" spans="5:5" ht="21.75">
      <c r="E155313" s="537"/>
    </row>
    <row r="155314" spans="5:5">
      <c r="E155314" s="315"/>
    </row>
    <row r="155315" spans="5:5" ht="21.75">
      <c r="E155315" s="537"/>
    </row>
    <row r="155316" spans="5:5">
      <c r="E155316" s="315"/>
    </row>
    <row r="155317" spans="5:5" ht="21.75">
      <c r="E155317" s="537"/>
    </row>
    <row r="155318" spans="5:5">
      <c r="E155318" s="315"/>
    </row>
    <row r="155319" spans="5:5" ht="21.75">
      <c r="E155319" s="537"/>
    </row>
    <row r="155320" spans="5:5">
      <c r="E155320" s="315"/>
    </row>
    <row r="155321" spans="5:5" ht="21.75">
      <c r="E155321" s="537"/>
    </row>
    <row r="155322" spans="5:5">
      <c r="E155322" s="315"/>
    </row>
    <row r="155323" spans="5:5" ht="21.75">
      <c r="E155323" s="537"/>
    </row>
    <row r="155324" spans="5:5">
      <c r="E155324" s="315"/>
    </row>
    <row r="155325" spans="5:5" ht="21.75">
      <c r="E155325" s="537"/>
    </row>
    <row r="155326" spans="5:5">
      <c r="E155326" s="315"/>
    </row>
    <row r="155327" spans="5:5" ht="21.75">
      <c r="E155327" s="537"/>
    </row>
    <row r="155328" spans="5:5">
      <c r="E155328" s="315"/>
    </row>
    <row r="155329" spans="5:5" ht="21.75">
      <c r="E155329" s="537"/>
    </row>
    <row r="155330" spans="5:5">
      <c r="E155330" s="315"/>
    </row>
    <row r="155331" spans="5:5" ht="21.75">
      <c r="E155331" s="537"/>
    </row>
    <row r="155332" spans="5:5">
      <c r="E155332" s="315"/>
    </row>
    <row r="155333" spans="5:5" ht="21.75">
      <c r="E155333" s="537"/>
    </row>
    <row r="155334" spans="5:5">
      <c r="E155334" s="315"/>
    </row>
    <row r="155335" spans="5:5" ht="21.75">
      <c r="E155335" s="537"/>
    </row>
    <row r="155336" spans="5:5">
      <c r="E155336" s="315"/>
    </row>
    <row r="155337" spans="5:5" ht="21.75">
      <c r="E155337" s="537"/>
    </row>
    <row r="155338" spans="5:5">
      <c r="E155338" s="315"/>
    </row>
    <row r="155339" spans="5:5" ht="21.75">
      <c r="E155339" s="537"/>
    </row>
    <row r="155340" spans="5:5">
      <c r="E155340" s="315"/>
    </row>
    <row r="155341" spans="5:5" ht="21.75">
      <c r="E155341" s="537"/>
    </row>
    <row r="155342" spans="5:5">
      <c r="E155342" s="315"/>
    </row>
    <row r="155343" spans="5:5" ht="21.75">
      <c r="E155343" s="537"/>
    </row>
    <row r="155344" spans="5:5">
      <c r="E155344" s="315"/>
    </row>
    <row r="155345" spans="5:5" ht="21.75">
      <c r="E155345" s="537"/>
    </row>
    <row r="155346" spans="5:5">
      <c r="E155346" s="315"/>
    </row>
    <row r="155347" spans="5:5" ht="21.75">
      <c r="E155347" s="537"/>
    </row>
    <row r="155348" spans="5:5">
      <c r="E155348" s="315"/>
    </row>
    <row r="155349" spans="5:5" ht="21.75">
      <c r="E155349" s="537"/>
    </row>
    <row r="155350" spans="5:5">
      <c r="E155350" s="315"/>
    </row>
    <row r="155351" spans="5:5" ht="21.75">
      <c r="E155351" s="537"/>
    </row>
    <row r="155352" spans="5:5">
      <c r="E155352" s="315"/>
    </row>
    <row r="155353" spans="5:5" ht="21.75">
      <c r="E155353" s="537"/>
    </row>
    <row r="155354" spans="5:5">
      <c r="E155354" s="315"/>
    </row>
    <row r="155355" spans="5:5" ht="21.75">
      <c r="E155355" s="537"/>
    </row>
    <row r="155356" spans="5:5">
      <c r="E155356" s="315"/>
    </row>
    <row r="155357" spans="5:5" ht="21.75">
      <c r="E155357" s="537"/>
    </row>
    <row r="155358" spans="5:5">
      <c r="E155358" s="315"/>
    </row>
    <row r="155359" spans="5:5" ht="21.75">
      <c r="E155359" s="537"/>
    </row>
    <row r="155360" spans="5:5">
      <c r="E155360" s="315"/>
    </row>
    <row r="155361" spans="5:5" ht="21.75">
      <c r="E155361" s="537"/>
    </row>
    <row r="155362" spans="5:5">
      <c r="E155362" s="315"/>
    </row>
    <row r="155363" spans="5:5" ht="21.75">
      <c r="E155363" s="537"/>
    </row>
    <row r="155364" spans="5:5">
      <c r="E155364" s="315"/>
    </row>
    <row r="155365" spans="5:5" ht="21.75">
      <c r="E155365" s="537"/>
    </row>
    <row r="155366" spans="5:5">
      <c r="E155366" s="315"/>
    </row>
    <row r="155367" spans="5:5" ht="21.75">
      <c r="E155367" s="537"/>
    </row>
    <row r="155368" spans="5:5">
      <c r="E155368" s="315"/>
    </row>
    <row r="155369" spans="5:5" ht="21.75">
      <c r="E155369" s="537"/>
    </row>
    <row r="155370" spans="5:5">
      <c r="E155370" s="315"/>
    </row>
    <row r="155371" spans="5:5" ht="21.75">
      <c r="E155371" s="537"/>
    </row>
    <row r="155372" spans="5:5">
      <c r="E155372" s="315"/>
    </row>
    <row r="155373" spans="5:5" ht="21.75">
      <c r="E155373" s="537"/>
    </row>
    <row r="155374" spans="5:5">
      <c r="E155374" s="315"/>
    </row>
    <row r="155375" spans="5:5" ht="21.75">
      <c r="E155375" s="537"/>
    </row>
    <row r="155376" spans="5:5">
      <c r="E155376" s="315"/>
    </row>
    <row r="155377" spans="5:5" ht="21.75">
      <c r="E155377" s="537"/>
    </row>
    <row r="155378" spans="5:5">
      <c r="E155378" s="315"/>
    </row>
    <row r="155379" spans="5:5" ht="21.75">
      <c r="E155379" s="537"/>
    </row>
    <row r="155380" spans="5:5">
      <c r="E155380" s="315"/>
    </row>
    <row r="155381" spans="5:5" ht="21.75">
      <c r="E155381" s="537"/>
    </row>
    <row r="155382" spans="5:5">
      <c r="E155382" s="315"/>
    </row>
    <row r="155383" spans="5:5" ht="21.75">
      <c r="E155383" s="537"/>
    </row>
    <row r="155384" spans="5:5">
      <c r="E155384" s="315"/>
    </row>
    <row r="155385" spans="5:5" ht="21.75">
      <c r="E155385" s="537"/>
    </row>
    <row r="155386" spans="5:5">
      <c r="E155386" s="315"/>
    </row>
    <row r="155387" spans="5:5" ht="21.75">
      <c r="E155387" s="537"/>
    </row>
    <row r="155388" spans="5:5">
      <c r="E155388" s="315"/>
    </row>
    <row r="155389" spans="5:5" ht="21.75">
      <c r="E155389" s="537"/>
    </row>
    <row r="155390" spans="5:5">
      <c r="E155390" s="315"/>
    </row>
    <row r="155391" spans="5:5" ht="21.75">
      <c r="E155391" s="537"/>
    </row>
    <row r="155392" spans="5:5">
      <c r="E155392" s="315"/>
    </row>
    <row r="155393" spans="5:5" ht="21.75">
      <c r="E155393" s="537"/>
    </row>
    <row r="155394" spans="5:5">
      <c r="E155394" s="315"/>
    </row>
    <row r="155395" spans="5:5" ht="21.75">
      <c r="E155395" s="537"/>
    </row>
    <row r="155396" spans="5:5">
      <c r="E155396" s="315"/>
    </row>
    <row r="155397" spans="5:5" ht="21.75">
      <c r="E155397" s="537"/>
    </row>
    <row r="155398" spans="5:5">
      <c r="E155398" s="315"/>
    </row>
    <row r="155399" spans="5:5" ht="21.75">
      <c r="E155399" s="537"/>
    </row>
    <row r="155400" spans="5:5">
      <c r="E155400" s="315"/>
    </row>
    <row r="155401" spans="5:5" ht="21.75">
      <c r="E155401" s="537"/>
    </row>
    <row r="155402" spans="5:5">
      <c r="E155402" s="315"/>
    </row>
    <row r="155403" spans="5:5" ht="21.75">
      <c r="E155403" s="537"/>
    </row>
    <row r="155404" spans="5:5">
      <c r="E155404" s="315"/>
    </row>
    <row r="155405" spans="5:5" ht="21.75">
      <c r="E155405" s="537"/>
    </row>
    <row r="155406" spans="5:5">
      <c r="E155406" s="315"/>
    </row>
    <row r="155407" spans="5:5" ht="21.75">
      <c r="E155407" s="537"/>
    </row>
    <row r="155408" spans="5:5">
      <c r="E155408" s="315"/>
    </row>
    <row r="155409" spans="5:5" ht="21.75">
      <c r="E155409" s="537"/>
    </row>
    <row r="155410" spans="5:5">
      <c r="E155410" s="315"/>
    </row>
    <row r="155411" spans="5:5" ht="21.75">
      <c r="E155411" s="537"/>
    </row>
    <row r="155412" spans="5:5">
      <c r="E155412" s="315"/>
    </row>
    <row r="155413" spans="5:5" ht="21.75">
      <c r="E155413" s="537"/>
    </row>
    <row r="155414" spans="5:5">
      <c r="E155414" s="315"/>
    </row>
    <row r="155415" spans="5:5" ht="21.75">
      <c r="E155415" s="537"/>
    </row>
    <row r="155416" spans="5:5">
      <c r="E155416" s="315"/>
    </row>
    <row r="155417" spans="5:5" ht="21.75">
      <c r="E155417" s="537"/>
    </row>
    <row r="155418" spans="5:5">
      <c r="E155418" s="315"/>
    </row>
    <row r="155419" spans="5:5" ht="21.75">
      <c r="E155419" s="537"/>
    </row>
    <row r="155420" spans="5:5">
      <c r="E155420" s="315"/>
    </row>
    <row r="155421" spans="5:5" ht="21.75">
      <c r="E155421" s="537"/>
    </row>
    <row r="155422" spans="5:5">
      <c r="E155422" s="315"/>
    </row>
    <row r="155423" spans="5:5" ht="21.75">
      <c r="E155423" s="537"/>
    </row>
    <row r="155424" spans="5:5">
      <c r="E155424" s="315"/>
    </row>
    <row r="155425" spans="5:5" ht="21.75">
      <c r="E155425" s="537"/>
    </row>
    <row r="155426" spans="5:5">
      <c r="E155426" s="315"/>
    </row>
    <row r="155427" spans="5:5" ht="21.75">
      <c r="E155427" s="537"/>
    </row>
    <row r="155428" spans="5:5">
      <c r="E155428" s="315"/>
    </row>
    <row r="155429" spans="5:5" ht="21.75">
      <c r="E155429" s="537"/>
    </row>
    <row r="155430" spans="5:5">
      <c r="E155430" s="315"/>
    </row>
    <row r="155431" spans="5:5" ht="21.75">
      <c r="E155431" s="537"/>
    </row>
    <row r="155432" spans="5:5">
      <c r="E155432" s="315"/>
    </row>
    <row r="155433" spans="5:5" ht="21.75">
      <c r="E155433" s="537"/>
    </row>
    <row r="155434" spans="5:5">
      <c r="E155434" s="315"/>
    </row>
    <row r="155435" spans="5:5" ht="21.75">
      <c r="E155435" s="537"/>
    </row>
    <row r="155436" spans="5:5">
      <c r="E155436" s="315"/>
    </row>
    <row r="155437" spans="5:5" ht="21.75">
      <c r="E155437" s="537"/>
    </row>
    <row r="155438" spans="5:5">
      <c r="E155438" s="315"/>
    </row>
    <row r="155439" spans="5:5" ht="21.75">
      <c r="E155439" s="537"/>
    </row>
    <row r="155440" spans="5:5">
      <c r="E155440" s="315"/>
    </row>
    <row r="155441" spans="5:5" ht="21.75">
      <c r="E155441" s="537"/>
    </row>
    <row r="155442" spans="5:5">
      <c r="E155442" s="315"/>
    </row>
    <row r="155443" spans="5:5" ht="21.75">
      <c r="E155443" s="537"/>
    </row>
    <row r="155444" spans="5:5">
      <c r="E155444" s="315"/>
    </row>
    <row r="155445" spans="5:5" ht="21.75">
      <c r="E155445" s="537"/>
    </row>
    <row r="155446" spans="5:5">
      <c r="E155446" s="315"/>
    </row>
    <row r="155447" spans="5:5" ht="21.75">
      <c r="E155447" s="537"/>
    </row>
    <row r="155448" spans="5:5">
      <c r="E155448" s="315"/>
    </row>
    <row r="155449" spans="5:5" ht="21.75">
      <c r="E155449" s="537"/>
    </row>
    <row r="155450" spans="5:5">
      <c r="E155450" s="315"/>
    </row>
    <row r="155451" spans="5:5" ht="21.75">
      <c r="E155451" s="537"/>
    </row>
    <row r="155452" spans="5:5">
      <c r="E155452" s="315"/>
    </row>
    <row r="155453" spans="5:5" ht="21.75">
      <c r="E155453" s="537"/>
    </row>
    <row r="155454" spans="5:5">
      <c r="E155454" s="315"/>
    </row>
    <row r="155455" spans="5:5" ht="21.75">
      <c r="E155455" s="537"/>
    </row>
    <row r="155456" spans="5:5">
      <c r="E155456" s="315"/>
    </row>
    <row r="155457" spans="5:5" ht="21.75">
      <c r="E155457" s="537"/>
    </row>
    <row r="155458" spans="5:5">
      <c r="E155458" s="315"/>
    </row>
    <row r="155459" spans="5:5" ht="21.75">
      <c r="E155459" s="537"/>
    </row>
    <row r="155460" spans="5:5">
      <c r="E155460" s="315"/>
    </row>
    <row r="155461" spans="5:5" ht="21.75">
      <c r="E155461" s="537"/>
    </row>
    <row r="155462" spans="5:5">
      <c r="E155462" s="315"/>
    </row>
    <row r="155463" spans="5:5" ht="21.75">
      <c r="E155463" s="537"/>
    </row>
    <row r="155464" spans="5:5">
      <c r="E155464" s="315"/>
    </row>
    <row r="155465" spans="5:5" ht="21.75">
      <c r="E155465" s="537"/>
    </row>
    <row r="155466" spans="5:5">
      <c r="E155466" s="315"/>
    </row>
    <row r="155467" spans="5:5" ht="21.75">
      <c r="E155467" s="537"/>
    </row>
    <row r="155468" spans="5:5">
      <c r="E155468" s="315"/>
    </row>
    <row r="155469" spans="5:5" ht="21.75">
      <c r="E155469" s="537"/>
    </row>
    <row r="155470" spans="5:5">
      <c r="E155470" s="315"/>
    </row>
    <row r="155471" spans="5:5" ht="21.75">
      <c r="E155471" s="537"/>
    </row>
    <row r="155472" spans="5:5">
      <c r="E155472" s="315"/>
    </row>
    <row r="155473" spans="5:5" ht="21.75">
      <c r="E155473" s="537"/>
    </row>
    <row r="155474" spans="5:5">
      <c r="E155474" s="315"/>
    </row>
    <row r="155475" spans="5:5" ht="21.75">
      <c r="E155475" s="537"/>
    </row>
    <row r="155476" spans="5:5">
      <c r="E155476" s="315"/>
    </row>
    <row r="155477" spans="5:5" ht="21.75">
      <c r="E155477" s="537"/>
    </row>
    <row r="155478" spans="5:5">
      <c r="E155478" s="315"/>
    </row>
    <row r="155479" spans="5:5" ht="21.75">
      <c r="E155479" s="537"/>
    </row>
    <row r="155480" spans="5:5">
      <c r="E155480" s="315"/>
    </row>
    <row r="155481" spans="5:5" ht="21.75">
      <c r="E155481" s="537"/>
    </row>
    <row r="155482" spans="5:5">
      <c r="E155482" s="315"/>
    </row>
    <row r="155483" spans="5:5" ht="21.75">
      <c r="E155483" s="537"/>
    </row>
    <row r="155484" spans="5:5">
      <c r="E155484" s="315"/>
    </row>
    <row r="155485" spans="5:5" ht="21.75">
      <c r="E155485" s="537"/>
    </row>
    <row r="155486" spans="5:5">
      <c r="E155486" s="315"/>
    </row>
    <row r="155487" spans="5:5" ht="21.75">
      <c r="E155487" s="537"/>
    </row>
    <row r="155488" spans="5:5">
      <c r="E155488" s="315"/>
    </row>
    <row r="155489" spans="5:5" ht="21.75">
      <c r="E155489" s="537"/>
    </row>
    <row r="155490" spans="5:5">
      <c r="E155490" s="315"/>
    </row>
    <row r="155491" spans="5:5" ht="21.75">
      <c r="E155491" s="537"/>
    </row>
    <row r="155492" spans="5:5">
      <c r="E155492" s="315"/>
    </row>
    <row r="155493" spans="5:5" ht="21.75">
      <c r="E155493" s="537"/>
    </row>
    <row r="155494" spans="5:5">
      <c r="E155494" s="315"/>
    </row>
    <row r="155495" spans="5:5" ht="21.75">
      <c r="E155495" s="537"/>
    </row>
    <row r="155496" spans="5:5">
      <c r="E155496" s="315"/>
    </row>
    <row r="155497" spans="5:5" ht="21.75">
      <c r="E155497" s="537"/>
    </row>
    <row r="155498" spans="5:5">
      <c r="E155498" s="315"/>
    </row>
    <row r="155499" spans="5:5" ht="21.75">
      <c r="E155499" s="537"/>
    </row>
    <row r="155500" spans="5:5">
      <c r="E155500" s="315"/>
    </row>
    <row r="155501" spans="5:5" ht="21.75">
      <c r="E155501" s="537"/>
    </row>
    <row r="155502" spans="5:5">
      <c r="E155502" s="315"/>
    </row>
    <row r="155503" spans="5:5" ht="21.75">
      <c r="E155503" s="537"/>
    </row>
    <row r="155504" spans="5:5">
      <c r="E155504" s="315"/>
    </row>
    <row r="155505" spans="5:5" ht="21.75">
      <c r="E155505" s="537"/>
    </row>
    <row r="155506" spans="5:5">
      <c r="E155506" s="315"/>
    </row>
    <row r="155507" spans="5:5" ht="21.75">
      <c r="E155507" s="537"/>
    </row>
    <row r="155508" spans="5:5">
      <c r="E155508" s="315"/>
    </row>
    <row r="155509" spans="5:5" ht="21.75">
      <c r="E155509" s="537"/>
    </row>
    <row r="155510" spans="5:5">
      <c r="E155510" s="315"/>
    </row>
    <row r="155511" spans="5:5" ht="21.75">
      <c r="E155511" s="537"/>
    </row>
    <row r="155512" spans="5:5">
      <c r="E155512" s="315"/>
    </row>
    <row r="155513" spans="5:5" ht="21.75">
      <c r="E155513" s="537"/>
    </row>
    <row r="155514" spans="5:5">
      <c r="E155514" s="315"/>
    </row>
    <row r="155515" spans="5:5" ht="21.75">
      <c r="E155515" s="537"/>
    </row>
    <row r="155516" spans="5:5">
      <c r="E155516" s="315"/>
    </row>
    <row r="155517" spans="5:5" ht="21.75">
      <c r="E155517" s="537"/>
    </row>
    <row r="155518" spans="5:5">
      <c r="E155518" s="315"/>
    </row>
    <row r="155519" spans="5:5" ht="21.75">
      <c r="E155519" s="537"/>
    </row>
    <row r="155520" spans="5:5">
      <c r="E155520" s="315"/>
    </row>
    <row r="155521" spans="5:5" ht="21.75">
      <c r="E155521" s="537"/>
    </row>
    <row r="155522" spans="5:5">
      <c r="E155522" s="315"/>
    </row>
    <row r="155523" spans="5:5" ht="21.75">
      <c r="E155523" s="537"/>
    </row>
    <row r="155524" spans="5:5">
      <c r="E155524" s="315"/>
    </row>
    <row r="155525" spans="5:5" ht="21.75">
      <c r="E155525" s="537"/>
    </row>
    <row r="155526" spans="5:5">
      <c r="E155526" s="315"/>
    </row>
    <row r="155527" spans="5:5" ht="21.75">
      <c r="E155527" s="537"/>
    </row>
    <row r="155528" spans="5:5">
      <c r="E155528" s="315"/>
    </row>
    <row r="155529" spans="5:5" ht="21.75">
      <c r="E155529" s="537"/>
    </row>
    <row r="155530" spans="5:5">
      <c r="E155530" s="315"/>
    </row>
    <row r="155531" spans="5:5" ht="21.75">
      <c r="E155531" s="537"/>
    </row>
    <row r="155532" spans="5:5">
      <c r="E155532" s="315"/>
    </row>
    <row r="155533" spans="5:5" ht="21.75">
      <c r="E155533" s="537"/>
    </row>
    <row r="155534" spans="5:5">
      <c r="E155534" s="315"/>
    </row>
    <row r="155535" spans="5:5" ht="21.75">
      <c r="E155535" s="537"/>
    </row>
    <row r="155536" spans="5:5">
      <c r="E155536" s="315"/>
    </row>
    <row r="155537" spans="5:5" ht="21.75">
      <c r="E155537" s="537"/>
    </row>
    <row r="155538" spans="5:5">
      <c r="E155538" s="315"/>
    </row>
    <row r="155539" spans="5:5" ht="21.75">
      <c r="E155539" s="537"/>
    </row>
    <row r="155540" spans="5:5">
      <c r="E155540" s="315"/>
    </row>
    <row r="155541" spans="5:5" ht="21.75">
      <c r="E155541" s="537"/>
    </row>
    <row r="155542" spans="5:5">
      <c r="E155542" s="315"/>
    </row>
    <row r="155543" spans="5:5" ht="21.75">
      <c r="E155543" s="537"/>
    </row>
    <row r="155544" spans="5:5">
      <c r="E155544" s="315"/>
    </row>
    <row r="155545" spans="5:5" ht="21.75">
      <c r="E155545" s="537"/>
    </row>
    <row r="155546" spans="5:5">
      <c r="E155546" s="315"/>
    </row>
    <row r="155547" spans="5:5" ht="21.75">
      <c r="E155547" s="537"/>
    </row>
    <row r="155548" spans="5:5">
      <c r="E155548" s="315"/>
    </row>
    <row r="155549" spans="5:5" ht="21.75">
      <c r="E155549" s="537"/>
    </row>
    <row r="155550" spans="5:5">
      <c r="E155550" s="315"/>
    </row>
    <row r="155551" spans="5:5" ht="21.75">
      <c r="E155551" s="537"/>
    </row>
    <row r="155552" spans="5:5">
      <c r="E155552" s="315"/>
    </row>
    <row r="155553" spans="5:5" ht="21.75">
      <c r="E155553" s="537"/>
    </row>
    <row r="155554" spans="5:5">
      <c r="E155554" s="315"/>
    </row>
    <row r="155555" spans="5:5" ht="21.75">
      <c r="E155555" s="537"/>
    </row>
    <row r="155556" spans="5:5">
      <c r="E155556" s="315"/>
    </row>
    <row r="155557" spans="5:5" ht="21.75">
      <c r="E155557" s="537"/>
    </row>
    <row r="155558" spans="5:5">
      <c r="E155558" s="315"/>
    </row>
    <row r="155559" spans="5:5" ht="21.75">
      <c r="E155559" s="537"/>
    </row>
    <row r="155560" spans="5:5">
      <c r="E155560" s="315"/>
    </row>
    <row r="155561" spans="5:5" ht="21.75">
      <c r="E155561" s="537"/>
    </row>
    <row r="155562" spans="5:5">
      <c r="E155562" s="315"/>
    </row>
    <row r="155563" spans="5:5" ht="21.75">
      <c r="E155563" s="537"/>
    </row>
    <row r="155564" spans="5:5">
      <c r="E155564" s="315"/>
    </row>
    <row r="155565" spans="5:5" ht="21.75">
      <c r="E155565" s="537"/>
    </row>
    <row r="155566" spans="5:5">
      <c r="E155566" s="315"/>
    </row>
    <row r="155567" spans="5:5" ht="21.75">
      <c r="E155567" s="537"/>
    </row>
    <row r="155568" spans="5:5">
      <c r="E155568" s="315"/>
    </row>
    <row r="155569" spans="5:5" ht="21.75">
      <c r="E155569" s="537"/>
    </row>
    <row r="155570" spans="5:5">
      <c r="E155570" s="315"/>
    </row>
    <row r="155571" spans="5:5" ht="21.75">
      <c r="E155571" s="537"/>
    </row>
    <row r="155572" spans="5:5">
      <c r="E155572" s="315"/>
    </row>
    <row r="155573" spans="5:5" ht="21.75">
      <c r="E155573" s="537"/>
    </row>
    <row r="155574" spans="5:5">
      <c r="E155574" s="315"/>
    </row>
    <row r="155575" spans="5:5" ht="21.75">
      <c r="E155575" s="537"/>
    </row>
    <row r="155576" spans="5:5">
      <c r="E155576" s="315"/>
    </row>
    <row r="155577" spans="5:5" ht="21.75">
      <c r="E155577" s="537"/>
    </row>
    <row r="155578" spans="5:5">
      <c r="E155578" s="315"/>
    </row>
    <row r="155579" spans="5:5" ht="21.75">
      <c r="E155579" s="537"/>
    </row>
    <row r="155580" spans="5:5">
      <c r="E155580" s="315"/>
    </row>
    <row r="155581" spans="5:5" ht="21.75">
      <c r="E155581" s="537"/>
    </row>
    <row r="155582" spans="5:5">
      <c r="E155582" s="315"/>
    </row>
    <row r="155583" spans="5:5" ht="21.75">
      <c r="E155583" s="537"/>
    </row>
    <row r="155584" spans="5:5">
      <c r="E155584" s="315"/>
    </row>
    <row r="155585" spans="5:5" ht="21.75">
      <c r="E155585" s="537"/>
    </row>
    <row r="155586" spans="5:5">
      <c r="E155586" s="315"/>
    </row>
    <row r="155587" spans="5:5" ht="21.75">
      <c r="E155587" s="537"/>
    </row>
    <row r="155588" spans="5:5">
      <c r="E155588" s="315"/>
    </row>
    <row r="155589" spans="5:5" ht="21.75">
      <c r="E155589" s="537"/>
    </row>
    <row r="155590" spans="5:5">
      <c r="E155590" s="315"/>
    </row>
    <row r="155591" spans="5:5" ht="21.75">
      <c r="E155591" s="537"/>
    </row>
    <row r="155592" spans="5:5">
      <c r="E155592" s="315"/>
    </row>
    <row r="155593" spans="5:5" ht="21.75">
      <c r="E155593" s="537"/>
    </row>
    <row r="155594" spans="5:5">
      <c r="E155594" s="315"/>
    </row>
    <row r="155595" spans="5:5" ht="21.75">
      <c r="E155595" s="537"/>
    </row>
    <row r="155596" spans="5:5">
      <c r="E155596" s="315"/>
    </row>
    <row r="155597" spans="5:5" ht="21.75">
      <c r="E155597" s="537"/>
    </row>
    <row r="155598" spans="5:5">
      <c r="E155598" s="315"/>
    </row>
    <row r="155599" spans="5:5" ht="21.75">
      <c r="E155599" s="537"/>
    </row>
    <row r="155600" spans="5:5">
      <c r="E155600" s="315"/>
    </row>
    <row r="155601" spans="5:5" ht="21.75">
      <c r="E155601" s="537"/>
    </row>
    <row r="155602" spans="5:5">
      <c r="E155602" s="315"/>
    </row>
    <row r="155603" spans="5:5" ht="21.75">
      <c r="E155603" s="537"/>
    </row>
    <row r="155604" spans="5:5">
      <c r="E155604" s="315"/>
    </row>
    <row r="155605" spans="5:5" ht="21.75">
      <c r="E155605" s="537"/>
    </row>
    <row r="155606" spans="5:5">
      <c r="E155606" s="315"/>
    </row>
    <row r="155607" spans="5:5" ht="21.75">
      <c r="E155607" s="537"/>
    </row>
    <row r="155608" spans="5:5">
      <c r="E155608" s="315"/>
    </row>
    <row r="155609" spans="5:5" ht="21.75">
      <c r="E155609" s="537"/>
    </row>
    <row r="155610" spans="5:5">
      <c r="E155610" s="315"/>
    </row>
    <row r="155611" spans="5:5" ht="21.75">
      <c r="E155611" s="537"/>
    </row>
    <row r="155612" spans="5:5">
      <c r="E155612" s="315"/>
    </row>
    <row r="155613" spans="5:5" ht="21.75">
      <c r="E155613" s="537"/>
    </row>
    <row r="155614" spans="5:5">
      <c r="E155614" s="315"/>
    </row>
    <row r="155615" spans="5:5" ht="21.75">
      <c r="E155615" s="537"/>
    </row>
    <row r="155616" spans="5:5">
      <c r="E155616" s="315"/>
    </row>
    <row r="155617" spans="5:5" ht="21.75">
      <c r="E155617" s="537"/>
    </row>
    <row r="155618" spans="5:5">
      <c r="E155618" s="315"/>
    </row>
    <row r="155619" spans="5:5" ht="21.75">
      <c r="E155619" s="537"/>
    </row>
    <row r="155620" spans="5:5">
      <c r="E155620" s="315"/>
    </row>
    <row r="155621" spans="5:5" ht="21.75">
      <c r="E155621" s="537"/>
    </row>
    <row r="155622" spans="5:5">
      <c r="E155622" s="315"/>
    </row>
    <row r="155623" spans="5:5" ht="21.75">
      <c r="E155623" s="537"/>
    </row>
    <row r="155624" spans="5:5">
      <c r="E155624" s="315"/>
    </row>
    <row r="155625" spans="5:5" ht="21.75">
      <c r="E155625" s="537"/>
    </row>
    <row r="155626" spans="5:5">
      <c r="E155626" s="315"/>
    </row>
    <row r="155627" spans="5:5" ht="21.75">
      <c r="E155627" s="537"/>
    </row>
    <row r="155628" spans="5:5">
      <c r="E155628" s="315"/>
    </row>
    <row r="155629" spans="5:5" ht="21.75">
      <c r="E155629" s="537"/>
    </row>
    <row r="155630" spans="5:5">
      <c r="E155630" s="315"/>
    </row>
    <row r="155631" spans="5:5" ht="21.75">
      <c r="E155631" s="537"/>
    </row>
    <row r="155632" spans="5:5">
      <c r="E155632" s="315"/>
    </row>
    <row r="155633" spans="5:5" ht="21.75">
      <c r="E155633" s="537"/>
    </row>
    <row r="155634" spans="5:5">
      <c r="E155634" s="315"/>
    </row>
    <row r="155635" spans="5:5" ht="21.75">
      <c r="E155635" s="537"/>
    </row>
    <row r="155636" spans="5:5">
      <c r="E155636" s="315"/>
    </row>
    <row r="155637" spans="5:5" ht="21.75">
      <c r="E155637" s="537"/>
    </row>
    <row r="155638" spans="5:5">
      <c r="E155638" s="315"/>
    </row>
    <row r="155639" spans="5:5" ht="21.75">
      <c r="E155639" s="537"/>
    </row>
    <row r="155640" spans="5:5">
      <c r="E155640" s="315"/>
    </row>
    <row r="155641" spans="5:5" ht="21.75">
      <c r="E155641" s="537"/>
    </row>
    <row r="155642" spans="5:5">
      <c r="E155642" s="315"/>
    </row>
    <row r="155643" spans="5:5" ht="21.75">
      <c r="E155643" s="537"/>
    </row>
    <row r="155644" spans="5:5">
      <c r="E155644" s="315"/>
    </row>
    <row r="155645" spans="5:5" ht="21.75">
      <c r="E155645" s="537"/>
    </row>
    <row r="155646" spans="5:5">
      <c r="E155646" s="315"/>
    </row>
    <row r="155647" spans="5:5" ht="21.75">
      <c r="E155647" s="537"/>
    </row>
    <row r="155648" spans="5:5">
      <c r="E155648" s="315"/>
    </row>
    <row r="155649" spans="5:5" ht="21.75">
      <c r="E155649" s="537"/>
    </row>
    <row r="155650" spans="5:5">
      <c r="E155650" s="315"/>
    </row>
    <row r="155651" spans="5:5" ht="21.75">
      <c r="E155651" s="537"/>
    </row>
    <row r="155652" spans="5:5">
      <c r="E155652" s="315"/>
    </row>
    <row r="155653" spans="5:5" ht="21.75">
      <c r="E155653" s="537"/>
    </row>
    <row r="155654" spans="5:5">
      <c r="E155654" s="315"/>
    </row>
    <row r="155655" spans="5:5" ht="21.75">
      <c r="E155655" s="537"/>
    </row>
    <row r="155656" spans="5:5">
      <c r="E155656" s="315"/>
    </row>
    <row r="155657" spans="5:5" ht="21.75">
      <c r="E155657" s="537"/>
    </row>
    <row r="155658" spans="5:5">
      <c r="E155658" s="315"/>
    </row>
    <row r="155659" spans="5:5" ht="21.75">
      <c r="E155659" s="537"/>
    </row>
    <row r="155660" spans="5:5">
      <c r="E155660" s="315"/>
    </row>
    <row r="155661" spans="5:5" ht="21.75">
      <c r="E155661" s="537"/>
    </row>
    <row r="155662" spans="5:5">
      <c r="E155662" s="315"/>
    </row>
    <row r="155663" spans="5:5" ht="21.75">
      <c r="E155663" s="537"/>
    </row>
    <row r="155664" spans="5:5">
      <c r="E155664" s="315"/>
    </row>
    <row r="155665" spans="5:5" ht="21.75">
      <c r="E155665" s="537"/>
    </row>
    <row r="155666" spans="5:5">
      <c r="E155666" s="315"/>
    </row>
    <row r="155667" spans="5:5" ht="21.75">
      <c r="E155667" s="537"/>
    </row>
    <row r="155668" spans="5:5">
      <c r="E155668" s="315"/>
    </row>
    <row r="155669" spans="5:5" ht="21.75">
      <c r="E155669" s="537"/>
    </row>
    <row r="155670" spans="5:5">
      <c r="E155670" s="315"/>
    </row>
    <row r="155671" spans="5:5" ht="21.75">
      <c r="E155671" s="537"/>
    </row>
    <row r="155672" spans="5:5">
      <c r="E155672" s="315"/>
    </row>
    <row r="155673" spans="5:5" ht="21.75">
      <c r="E155673" s="537"/>
    </row>
    <row r="155674" spans="5:5">
      <c r="E155674" s="315"/>
    </row>
    <row r="155675" spans="5:5" ht="21.75">
      <c r="E155675" s="537"/>
    </row>
    <row r="155676" spans="5:5">
      <c r="E155676" s="315"/>
    </row>
    <row r="155677" spans="5:5" ht="21.75">
      <c r="E155677" s="537"/>
    </row>
    <row r="155678" spans="5:5">
      <c r="E155678" s="315"/>
    </row>
    <row r="155679" spans="5:5" ht="21.75">
      <c r="E155679" s="537"/>
    </row>
    <row r="155680" spans="5:5">
      <c r="E155680" s="315"/>
    </row>
    <row r="155681" spans="5:5" ht="21.75">
      <c r="E155681" s="537"/>
    </row>
    <row r="155682" spans="5:5">
      <c r="E155682" s="315"/>
    </row>
    <row r="155683" spans="5:5" ht="21.75">
      <c r="E155683" s="537"/>
    </row>
    <row r="155684" spans="5:5">
      <c r="E155684" s="315"/>
    </row>
    <row r="155685" spans="5:5" ht="21.75">
      <c r="E155685" s="537"/>
    </row>
    <row r="155686" spans="5:5">
      <c r="E155686" s="315"/>
    </row>
    <row r="155687" spans="5:5" ht="21.75">
      <c r="E155687" s="537"/>
    </row>
    <row r="155688" spans="5:5">
      <c r="E155688" s="315"/>
    </row>
    <row r="155689" spans="5:5" ht="21.75">
      <c r="E155689" s="537"/>
    </row>
    <row r="155690" spans="5:5">
      <c r="E155690" s="315"/>
    </row>
    <row r="155691" spans="5:5" ht="21.75">
      <c r="E155691" s="537"/>
    </row>
    <row r="155692" spans="5:5">
      <c r="E155692" s="315"/>
    </row>
    <row r="155693" spans="5:5" ht="21.75">
      <c r="E155693" s="537"/>
    </row>
    <row r="155694" spans="5:5">
      <c r="E155694" s="315"/>
    </row>
    <row r="155695" spans="5:5" ht="21.75">
      <c r="E155695" s="537"/>
    </row>
    <row r="155696" spans="5:5">
      <c r="E155696" s="315"/>
    </row>
    <row r="155697" spans="5:5" ht="21.75">
      <c r="E155697" s="537"/>
    </row>
    <row r="155698" spans="5:5">
      <c r="E155698" s="315"/>
    </row>
    <row r="155699" spans="5:5" ht="21.75">
      <c r="E155699" s="537"/>
    </row>
    <row r="155700" spans="5:5">
      <c r="E155700" s="315"/>
    </row>
    <row r="155701" spans="5:5" ht="21.75">
      <c r="E155701" s="537"/>
    </row>
    <row r="155702" spans="5:5">
      <c r="E155702" s="315"/>
    </row>
    <row r="155703" spans="5:5" ht="21.75">
      <c r="E155703" s="537"/>
    </row>
    <row r="155704" spans="5:5">
      <c r="E155704" s="315"/>
    </row>
    <row r="155705" spans="5:5" ht="21.75">
      <c r="E155705" s="537"/>
    </row>
    <row r="155706" spans="5:5">
      <c r="E155706" s="315"/>
    </row>
    <row r="155707" spans="5:5" ht="21.75">
      <c r="E155707" s="537"/>
    </row>
    <row r="155708" spans="5:5">
      <c r="E155708" s="315"/>
    </row>
    <row r="155709" spans="5:5" ht="21.75">
      <c r="E155709" s="537"/>
    </row>
    <row r="155710" spans="5:5">
      <c r="E155710" s="315"/>
    </row>
    <row r="155711" spans="5:5" ht="21.75">
      <c r="E155711" s="537"/>
    </row>
    <row r="155712" spans="5:5">
      <c r="E155712" s="315"/>
    </row>
    <row r="155713" spans="5:5" ht="21.75">
      <c r="E155713" s="537"/>
    </row>
    <row r="155714" spans="5:5">
      <c r="E155714" s="315"/>
    </row>
    <row r="155715" spans="5:5" ht="21.75">
      <c r="E155715" s="537"/>
    </row>
    <row r="155716" spans="5:5">
      <c r="E155716" s="315"/>
    </row>
    <row r="155717" spans="5:5" ht="21.75">
      <c r="E155717" s="537"/>
    </row>
    <row r="155718" spans="5:5">
      <c r="E155718" s="315"/>
    </row>
    <row r="155719" spans="5:5" ht="21.75">
      <c r="E155719" s="537"/>
    </row>
    <row r="155720" spans="5:5">
      <c r="E155720" s="315"/>
    </row>
    <row r="155721" spans="5:5" ht="21.75">
      <c r="E155721" s="537"/>
    </row>
    <row r="155722" spans="5:5">
      <c r="E155722" s="315"/>
    </row>
    <row r="155723" spans="5:5" ht="21.75">
      <c r="E155723" s="537"/>
    </row>
    <row r="155724" spans="5:5">
      <c r="E155724" s="315"/>
    </row>
    <row r="155725" spans="5:5" ht="21.75">
      <c r="E155725" s="537"/>
    </row>
    <row r="155726" spans="5:5">
      <c r="E155726" s="315"/>
    </row>
    <row r="155727" spans="5:5" ht="21.75">
      <c r="E155727" s="537"/>
    </row>
    <row r="155728" spans="5:5">
      <c r="E155728" s="315"/>
    </row>
    <row r="155729" spans="5:5" ht="21.75">
      <c r="E155729" s="537"/>
    </row>
    <row r="155730" spans="5:5">
      <c r="E155730" s="315"/>
    </row>
    <row r="155731" spans="5:5" ht="21.75">
      <c r="E155731" s="537"/>
    </row>
    <row r="155732" spans="5:5">
      <c r="E155732" s="315"/>
    </row>
    <row r="155733" spans="5:5" ht="21.75">
      <c r="E155733" s="537"/>
    </row>
    <row r="155734" spans="5:5">
      <c r="E155734" s="315"/>
    </row>
    <row r="155735" spans="5:5" ht="21.75">
      <c r="E155735" s="537"/>
    </row>
    <row r="155736" spans="5:5">
      <c r="E155736" s="315"/>
    </row>
    <row r="155737" spans="5:5" ht="21.75">
      <c r="E155737" s="537"/>
    </row>
    <row r="155738" spans="5:5">
      <c r="E155738" s="315"/>
    </row>
    <row r="155739" spans="5:5" ht="21.75">
      <c r="E155739" s="537"/>
    </row>
    <row r="155740" spans="5:5">
      <c r="E155740" s="315"/>
    </row>
    <row r="155741" spans="5:5" ht="21.75">
      <c r="E155741" s="537"/>
    </row>
    <row r="155742" spans="5:5">
      <c r="E155742" s="315"/>
    </row>
    <row r="155743" spans="5:5" ht="21.75">
      <c r="E155743" s="537"/>
    </row>
    <row r="155744" spans="5:5">
      <c r="E155744" s="315"/>
    </row>
    <row r="155745" spans="5:5" ht="21.75">
      <c r="E155745" s="537"/>
    </row>
    <row r="155746" spans="5:5">
      <c r="E155746" s="315"/>
    </row>
    <row r="155747" spans="5:5" ht="21.75">
      <c r="E155747" s="537"/>
    </row>
    <row r="155748" spans="5:5">
      <c r="E155748" s="315"/>
    </row>
    <row r="155749" spans="5:5" ht="21.75">
      <c r="E155749" s="537"/>
    </row>
    <row r="155750" spans="5:5">
      <c r="E155750" s="315"/>
    </row>
    <row r="155751" spans="5:5" ht="21.75">
      <c r="E155751" s="537"/>
    </row>
    <row r="155752" spans="5:5">
      <c r="E155752" s="315"/>
    </row>
    <row r="155753" spans="5:5" ht="21.75">
      <c r="E155753" s="537"/>
    </row>
    <row r="155754" spans="5:5">
      <c r="E155754" s="315"/>
    </row>
    <row r="155755" spans="5:5" ht="21.75">
      <c r="E155755" s="537"/>
    </row>
    <row r="155756" spans="5:5">
      <c r="E155756" s="315"/>
    </row>
    <row r="155757" spans="5:5" ht="21.75">
      <c r="E155757" s="537"/>
    </row>
    <row r="155758" spans="5:5">
      <c r="E155758" s="315"/>
    </row>
    <row r="155759" spans="5:5" ht="21.75">
      <c r="E155759" s="537"/>
    </row>
    <row r="155760" spans="5:5">
      <c r="E155760" s="315"/>
    </row>
    <row r="155761" spans="5:5" ht="21.75">
      <c r="E155761" s="537"/>
    </row>
    <row r="155762" spans="5:5">
      <c r="E155762" s="315"/>
    </row>
    <row r="155763" spans="5:5" ht="21.75">
      <c r="E155763" s="537"/>
    </row>
    <row r="155764" spans="5:5">
      <c r="E155764" s="315"/>
    </row>
    <row r="155765" spans="5:5" ht="21.75">
      <c r="E155765" s="537"/>
    </row>
    <row r="155766" spans="5:5">
      <c r="E155766" s="315"/>
    </row>
    <row r="155767" spans="5:5" ht="21.75">
      <c r="E155767" s="537"/>
    </row>
    <row r="155768" spans="5:5">
      <c r="E155768" s="315"/>
    </row>
    <row r="155769" spans="5:5" ht="21.75">
      <c r="E155769" s="537"/>
    </row>
    <row r="155770" spans="5:5">
      <c r="E155770" s="315"/>
    </row>
    <row r="155771" spans="5:5" ht="21.75">
      <c r="E155771" s="537"/>
    </row>
    <row r="155772" spans="5:5">
      <c r="E155772" s="315"/>
    </row>
    <row r="155773" spans="5:5" ht="21.75">
      <c r="E155773" s="537"/>
    </row>
    <row r="155774" spans="5:5">
      <c r="E155774" s="315"/>
    </row>
    <row r="155775" spans="5:5" ht="21.75">
      <c r="E155775" s="537"/>
    </row>
    <row r="155776" spans="5:5">
      <c r="E155776" s="315"/>
    </row>
    <row r="155777" spans="5:5" ht="21.75">
      <c r="E155777" s="537"/>
    </row>
    <row r="155778" spans="5:5">
      <c r="E155778" s="315"/>
    </row>
    <row r="155779" spans="5:5" ht="21.75">
      <c r="E155779" s="537"/>
    </row>
    <row r="155780" spans="5:5">
      <c r="E155780" s="315"/>
    </row>
    <row r="155781" spans="5:5" ht="21.75">
      <c r="E155781" s="537"/>
    </row>
    <row r="155782" spans="5:5">
      <c r="E155782" s="315"/>
    </row>
    <row r="155783" spans="5:5" ht="21.75">
      <c r="E155783" s="537"/>
    </row>
    <row r="155784" spans="5:5">
      <c r="E155784" s="315"/>
    </row>
    <row r="155785" spans="5:5" ht="21.75">
      <c r="E155785" s="537"/>
    </row>
    <row r="155786" spans="5:5">
      <c r="E155786" s="315"/>
    </row>
    <row r="155787" spans="5:5" ht="21.75">
      <c r="E155787" s="537"/>
    </row>
    <row r="155788" spans="5:5">
      <c r="E155788" s="315"/>
    </row>
    <row r="155789" spans="5:5" ht="21.75">
      <c r="E155789" s="537"/>
    </row>
    <row r="155790" spans="5:5">
      <c r="E155790" s="315"/>
    </row>
    <row r="155791" spans="5:5" ht="21.75">
      <c r="E155791" s="537"/>
    </row>
    <row r="155792" spans="5:5">
      <c r="E155792" s="315"/>
    </row>
    <row r="155793" spans="5:5" ht="21.75">
      <c r="E155793" s="537"/>
    </row>
    <row r="155794" spans="5:5">
      <c r="E155794" s="315"/>
    </row>
    <row r="155795" spans="5:5" ht="21.75">
      <c r="E155795" s="537"/>
    </row>
    <row r="155796" spans="5:5">
      <c r="E155796" s="315"/>
    </row>
    <row r="155797" spans="5:5" ht="21.75">
      <c r="E155797" s="537"/>
    </row>
    <row r="155798" spans="5:5">
      <c r="E155798" s="315"/>
    </row>
    <row r="155799" spans="5:5" ht="21.75">
      <c r="E155799" s="537"/>
    </row>
    <row r="155800" spans="5:5">
      <c r="E155800" s="315"/>
    </row>
    <row r="155801" spans="5:5" ht="21.75">
      <c r="E155801" s="537"/>
    </row>
    <row r="155802" spans="5:5">
      <c r="E155802" s="315"/>
    </row>
    <row r="155803" spans="5:5" ht="21.75">
      <c r="E155803" s="537"/>
    </row>
    <row r="155804" spans="5:5">
      <c r="E155804" s="315"/>
    </row>
    <row r="155805" spans="5:5" ht="21.75">
      <c r="E155805" s="537"/>
    </row>
    <row r="155806" spans="5:5">
      <c r="E155806" s="315"/>
    </row>
    <row r="155807" spans="5:5" ht="21.75">
      <c r="E155807" s="537"/>
    </row>
    <row r="155808" spans="5:5">
      <c r="E155808" s="315"/>
    </row>
    <row r="155809" spans="5:5" ht="21.75">
      <c r="E155809" s="537"/>
    </row>
    <row r="155810" spans="5:5">
      <c r="E155810" s="315"/>
    </row>
    <row r="155811" spans="5:5" ht="21.75">
      <c r="E155811" s="537"/>
    </row>
    <row r="155812" spans="5:5">
      <c r="E155812" s="315"/>
    </row>
    <row r="155813" spans="5:5" ht="21.75">
      <c r="E155813" s="537"/>
    </row>
    <row r="155814" spans="5:5">
      <c r="E155814" s="315"/>
    </row>
    <row r="155815" spans="5:5" ht="21.75">
      <c r="E155815" s="537"/>
    </row>
    <row r="155816" spans="5:5">
      <c r="E155816" s="315"/>
    </row>
    <row r="155817" spans="5:5" ht="21.75">
      <c r="E155817" s="537"/>
    </row>
    <row r="155818" spans="5:5">
      <c r="E155818" s="315"/>
    </row>
    <row r="155819" spans="5:5" ht="21.75">
      <c r="E155819" s="537"/>
    </row>
    <row r="155820" spans="5:5">
      <c r="E155820" s="315"/>
    </row>
    <row r="155821" spans="5:5" ht="21.75">
      <c r="E155821" s="537"/>
    </row>
    <row r="155822" spans="5:5">
      <c r="E155822" s="315"/>
    </row>
    <row r="155823" spans="5:5" ht="21.75">
      <c r="E155823" s="537"/>
    </row>
    <row r="155824" spans="5:5">
      <c r="E155824" s="315"/>
    </row>
    <row r="155825" spans="5:5" ht="21.75">
      <c r="E155825" s="537"/>
    </row>
    <row r="155826" spans="5:5">
      <c r="E155826" s="315"/>
    </row>
    <row r="155827" spans="5:5" ht="21.75">
      <c r="E155827" s="537"/>
    </row>
    <row r="155828" spans="5:5">
      <c r="E155828" s="315"/>
    </row>
    <row r="155829" spans="5:5" ht="21.75">
      <c r="E155829" s="537"/>
    </row>
    <row r="155830" spans="5:5">
      <c r="E155830" s="315"/>
    </row>
    <row r="155831" spans="5:5" ht="21.75">
      <c r="E155831" s="537"/>
    </row>
    <row r="155832" spans="5:5">
      <c r="E155832" s="315"/>
    </row>
    <row r="155833" spans="5:5" ht="21.75">
      <c r="E155833" s="537"/>
    </row>
    <row r="155834" spans="5:5">
      <c r="E155834" s="315"/>
    </row>
    <row r="155835" spans="5:5" ht="21.75">
      <c r="E155835" s="537"/>
    </row>
    <row r="155836" spans="5:5">
      <c r="E155836" s="315"/>
    </row>
    <row r="155837" spans="5:5" ht="21.75">
      <c r="E155837" s="537"/>
    </row>
    <row r="155838" spans="5:5">
      <c r="E155838" s="315"/>
    </row>
    <row r="155839" spans="5:5" ht="21.75">
      <c r="E155839" s="537"/>
    </row>
    <row r="155840" spans="5:5">
      <c r="E155840" s="315"/>
    </row>
    <row r="155841" spans="5:5" ht="21.75">
      <c r="E155841" s="537"/>
    </row>
    <row r="155842" spans="5:5">
      <c r="E155842" s="315"/>
    </row>
    <row r="155843" spans="5:5" ht="21.75">
      <c r="E155843" s="537"/>
    </row>
    <row r="155844" spans="5:5">
      <c r="E155844" s="315"/>
    </row>
    <row r="155845" spans="5:5" ht="21.75">
      <c r="E155845" s="537"/>
    </row>
    <row r="155846" spans="5:5">
      <c r="E155846" s="315"/>
    </row>
    <row r="155847" spans="5:5" ht="21.75">
      <c r="E155847" s="537"/>
    </row>
    <row r="155848" spans="5:5">
      <c r="E155848" s="315"/>
    </row>
    <row r="155849" spans="5:5" ht="21.75">
      <c r="E155849" s="537"/>
    </row>
    <row r="155850" spans="5:5">
      <c r="E155850" s="315"/>
    </row>
    <row r="155851" spans="5:5" ht="21.75">
      <c r="E155851" s="537"/>
    </row>
    <row r="155852" spans="5:5">
      <c r="E155852" s="315"/>
    </row>
    <row r="155853" spans="5:5" ht="21.75">
      <c r="E155853" s="537"/>
    </row>
    <row r="155854" spans="5:5">
      <c r="E155854" s="315"/>
    </row>
    <row r="155855" spans="5:5" ht="21.75">
      <c r="E155855" s="537"/>
    </row>
    <row r="155856" spans="5:5">
      <c r="E155856" s="315"/>
    </row>
    <row r="155857" spans="5:5" ht="21.75">
      <c r="E155857" s="537"/>
    </row>
    <row r="155858" spans="5:5">
      <c r="E155858" s="315"/>
    </row>
    <row r="155859" spans="5:5" ht="21.75">
      <c r="E155859" s="537"/>
    </row>
    <row r="155860" spans="5:5">
      <c r="E155860" s="315"/>
    </row>
    <row r="155861" spans="5:5" ht="21.75">
      <c r="E155861" s="537"/>
    </row>
    <row r="155862" spans="5:5">
      <c r="E155862" s="315"/>
    </row>
    <row r="155863" spans="5:5" ht="21.75">
      <c r="E155863" s="537"/>
    </row>
    <row r="155864" spans="5:5">
      <c r="E155864" s="315"/>
    </row>
    <row r="155865" spans="5:5" ht="21.75">
      <c r="E155865" s="537"/>
    </row>
    <row r="155866" spans="5:5">
      <c r="E155866" s="315"/>
    </row>
    <row r="155867" spans="5:5" ht="21.75">
      <c r="E155867" s="537"/>
    </row>
    <row r="155868" spans="5:5">
      <c r="E155868" s="315"/>
    </row>
    <row r="155869" spans="5:5" ht="21.75">
      <c r="E155869" s="537"/>
    </row>
    <row r="155870" spans="5:5">
      <c r="E155870" s="315"/>
    </row>
    <row r="155871" spans="5:5" ht="21.75">
      <c r="E155871" s="537"/>
    </row>
    <row r="155872" spans="5:5">
      <c r="E155872" s="315"/>
    </row>
    <row r="155873" spans="5:5" ht="21.75">
      <c r="E155873" s="537"/>
    </row>
    <row r="155874" spans="5:5">
      <c r="E155874" s="315"/>
    </row>
    <row r="155875" spans="5:5" ht="21.75">
      <c r="E155875" s="537"/>
    </row>
    <row r="155876" spans="5:5">
      <c r="E155876" s="315"/>
    </row>
    <row r="155877" spans="5:5" ht="21.75">
      <c r="E155877" s="537"/>
    </row>
    <row r="155878" spans="5:5">
      <c r="E155878" s="315"/>
    </row>
    <row r="155879" spans="5:5" ht="21.75">
      <c r="E155879" s="537"/>
    </row>
    <row r="155880" spans="5:5">
      <c r="E155880" s="315"/>
    </row>
    <row r="155881" spans="5:5" ht="21.75">
      <c r="E155881" s="537"/>
    </row>
    <row r="155882" spans="5:5">
      <c r="E155882" s="315"/>
    </row>
    <row r="155883" spans="5:5" ht="21.75">
      <c r="E155883" s="537"/>
    </row>
    <row r="155884" spans="5:5">
      <c r="E155884" s="315"/>
    </row>
    <row r="155885" spans="5:5" ht="21.75">
      <c r="E155885" s="537"/>
    </row>
    <row r="155886" spans="5:5">
      <c r="E155886" s="315"/>
    </row>
    <row r="155887" spans="5:5" ht="21.75">
      <c r="E155887" s="537"/>
    </row>
    <row r="155888" spans="5:5">
      <c r="E155888" s="315"/>
    </row>
    <row r="155889" spans="5:5" ht="21.75">
      <c r="E155889" s="537"/>
    </row>
    <row r="155890" spans="5:5">
      <c r="E155890" s="315"/>
    </row>
    <row r="155891" spans="5:5" ht="21.75">
      <c r="E155891" s="537"/>
    </row>
    <row r="155892" spans="5:5">
      <c r="E155892" s="315"/>
    </row>
    <row r="155893" spans="5:5" ht="21.75">
      <c r="E155893" s="537"/>
    </row>
    <row r="155894" spans="5:5">
      <c r="E155894" s="315"/>
    </row>
    <row r="155895" spans="5:5" ht="21.75">
      <c r="E155895" s="537"/>
    </row>
    <row r="155896" spans="5:5">
      <c r="E155896" s="315"/>
    </row>
    <row r="155897" spans="5:5" ht="21.75">
      <c r="E155897" s="537"/>
    </row>
    <row r="155898" spans="5:5">
      <c r="E155898" s="315"/>
    </row>
    <row r="155899" spans="5:5" ht="21.75">
      <c r="E155899" s="537"/>
    </row>
    <row r="155900" spans="5:5">
      <c r="E155900" s="315"/>
    </row>
    <row r="155901" spans="5:5" ht="21.75">
      <c r="E155901" s="537"/>
    </row>
    <row r="155902" spans="5:5">
      <c r="E155902" s="315"/>
    </row>
    <row r="155903" spans="5:5" ht="21.75">
      <c r="E155903" s="537"/>
    </row>
    <row r="155904" spans="5:5">
      <c r="E155904" s="315"/>
    </row>
    <row r="155905" spans="5:5" ht="21.75">
      <c r="E155905" s="537"/>
    </row>
    <row r="155906" spans="5:5">
      <c r="E155906" s="315"/>
    </row>
    <row r="155907" spans="5:5" ht="21.75">
      <c r="E155907" s="537"/>
    </row>
    <row r="155908" spans="5:5">
      <c r="E155908" s="315"/>
    </row>
    <row r="155909" spans="5:5" ht="21.75">
      <c r="E155909" s="537"/>
    </row>
    <row r="155910" spans="5:5">
      <c r="E155910" s="315"/>
    </row>
    <row r="155911" spans="5:5" ht="21.75">
      <c r="E155911" s="537"/>
    </row>
    <row r="155912" spans="5:5">
      <c r="E155912" s="315"/>
    </row>
    <row r="155913" spans="5:5" ht="21.75">
      <c r="E155913" s="537"/>
    </row>
    <row r="155914" spans="5:5">
      <c r="E155914" s="315"/>
    </row>
    <row r="155915" spans="5:5" ht="21.75">
      <c r="E155915" s="537"/>
    </row>
    <row r="155916" spans="5:5">
      <c r="E155916" s="315"/>
    </row>
    <row r="155917" spans="5:5" ht="21.75">
      <c r="E155917" s="537"/>
    </row>
    <row r="155918" spans="5:5">
      <c r="E155918" s="315"/>
    </row>
    <row r="155919" spans="5:5" ht="21.75">
      <c r="E155919" s="537"/>
    </row>
    <row r="155920" spans="5:5">
      <c r="E155920" s="315"/>
    </row>
    <row r="155921" spans="5:5" ht="21.75">
      <c r="E155921" s="537"/>
    </row>
    <row r="155922" spans="5:5">
      <c r="E155922" s="315"/>
    </row>
    <row r="155923" spans="5:5" ht="21.75">
      <c r="E155923" s="537"/>
    </row>
    <row r="155924" spans="5:5">
      <c r="E155924" s="315"/>
    </row>
    <row r="155925" spans="5:5" ht="21.75">
      <c r="E155925" s="537"/>
    </row>
    <row r="155926" spans="5:5">
      <c r="E155926" s="315"/>
    </row>
    <row r="155927" spans="5:5" ht="21.75">
      <c r="E155927" s="537"/>
    </row>
    <row r="155928" spans="5:5">
      <c r="E155928" s="315"/>
    </row>
    <row r="155929" spans="5:5" ht="21.75">
      <c r="E155929" s="537"/>
    </row>
    <row r="155930" spans="5:5">
      <c r="E155930" s="315"/>
    </row>
    <row r="155931" spans="5:5" ht="21.75">
      <c r="E155931" s="537"/>
    </row>
    <row r="155932" spans="5:5">
      <c r="E155932" s="315"/>
    </row>
    <row r="155933" spans="5:5" ht="21.75">
      <c r="E155933" s="537"/>
    </row>
    <row r="155934" spans="5:5">
      <c r="E155934" s="315"/>
    </row>
    <row r="155935" spans="5:5" ht="21.75">
      <c r="E155935" s="537"/>
    </row>
    <row r="155936" spans="5:5">
      <c r="E155936" s="315"/>
    </row>
    <row r="155937" spans="5:5" ht="21.75">
      <c r="E155937" s="537"/>
    </row>
    <row r="155938" spans="5:5">
      <c r="E155938" s="315"/>
    </row>
    <row r="155939" spans="5:5" ht="21.75">
      <c r="E155939" s="537"/>
    </row>
    <row r="155940" spans="5:5">
      <c r="E155940" s="315"/>
    </row>
    <row r="155941" spans="5:5" ht="21.75">
      <c r="E155941" s="537"/>
    </row>
    <row r="155942" spans="5:5">
      <c r="E155942" s="315"/>
    </row>
    <row r="155943" spans="5:5" ht="21.75">
      <c r="E155943" s="537"/>
    </row>
    <row r="155944" spans="5:5">
      <c r="E155944" s="315"/>
    </row>
    <row r="155945" spans="5:5" ht="21.75">
      <c r="E155945" s="537"/>
    </row>
    <row r="155946" spans="5:5">
      <c r="E155946" s="315"/>
    </row>
    <row r="155947" spans="5:5" ht="21.75">
      <c r="E155947" s="537"/>
    </row>
    <row r="155948" spans="5:5">
      <c r="E155948" s="315"/>
    </row>
    <row r="155949" spans="5:5" ht="21.75">
      <c r="E155949" s="537"/>
    </row>
    <row r="155950" spans="5:5">
      <c r="E155950" s="315"/>
    </row>
    <row r="155951" spans="5:5" ht="21.75">
      <c r="E155951" s="537"/>
    </row>
    <row r="155952" spans="5:5">
      <c r="E155952" s="315"/>
    </row>
    <row r="155953" spans="5:5" ht="21.75">
      <c r="E155953" s="537"/>
    </row>
    <row r="155954" spans="5:5">
      <c r="E155954" s="315"/>
    </row>
    <row r="155955" spans="5:5" ht="21.75">
      <c r="E155955" s="537"/>
    </row>
    <row r="155956" spans="5:5">
      <c r="E155956" s="315"/>
    </row>
    <row r="155957" spans="5:5" ht="21.75">
      <c r="E155957" s="537"/>
    </row>
    <row r="155958" spans="5:5">
      <c r="E155958" s="315"/>
    </row>
    <row r="155959" spans="5:5" ht="21.75">
      <c r="E155959" s="537"/>
    </row>
    <row r="155960" spans="5:5">
      <c r="E155960" s="315"/>
    </row>
    <row r="155961" spans="5:5" ht="21.75">
      <c r="E155961" s="537"/>
    </row>
    <row r="155962" spans="5:5">
      <c r="E155962" s="315"/>
    </row>
    <row r="155963" spans="5:5" ht="21.75">
      <c r="E155963" s="537"/>
    </row>
    <row r="155964" spans="5:5">
      <c r="E155964" s="315"/>
    </row>
    <row r="155965" spans="5:5" ht="21.75">
      <c r="E155965" s="537"/>
    </row>
    <row r="155966" spans="5:5">
      <c r="E155966" s="315"/>
    </row>
    <row r="155967" spans="5:5" ht="21.75">
      <c r="E155967" s="537"/>
    </row>
    <row r="155968" spans="5:5">
      <c r="E155968" s="315"/>
    </row>
    <row r="155969" spans="5:5" ht="21.75">
      <c r="E155969" s="537"/>
    </row>
    <row r="155970" spans="5:5">
      <c r="E155970" s="315"/>
    </row>
    <row r="155971" spans="5:5" ht="21.75">
      <c r="E155971" s="537"/>
    </row>
    <row r="155972" spans="5:5">
      <c r="E155972" s="315"/>
    </row>
    <row r="155973" spans="5:5" ht="21.75">
      <c r="E155973" s="537"/>
    </row>
    <row r="155974" spans="5:5">
      <c r="E155974" s="315"/>
    </row>
    <row r="155975" spans="5:5" ht="21.75">
      <c r="E155975" s="537"/>
    </row>
    <row r="155976" spans="5:5">
      <c r="E155976" s="315"/>
    </row>
    <row r="155977" spans="5:5" ht="21.75">
      <c r="E155977" s="537"/>
    </row>
    <row r="155978" spans="5:5">
      <c r="E155978" s="315"/>
    </row>
    <row r="155979" spans="5:5" ht="21.75">
      <c r="E155979" s="537"/>
    </row>
    <row r="155980" spans="5:5">
      <c r="E155980" s="315"/>
    </row>
    <row r="155981" spans="5:5" ht="21.75">
      <c r="E155981" s="537"/>
    </row>
    <row r="155982" spans="5:5">
      <c r="E155982" s="315"/>
    </row>
    <row r="155983" spans="5:5" ht="21.75">
      <c r="E155983" s="537"/>
    </row>
    <row r="155984" spans="5:5">
      <c r="E155984" s="315"/>
    </row>
    <row r="155985" spans="5:5" ht="21.75">
      <c r="E155985" s="537"/>
    </row>
    <row r="155986" spans="5:5">
      <c r="E155986" s="315"/>
    </row>
    <row r="155987" spans="5:5" ht="21.75">
      <c r="E155987" s="537"/>
    </row>
    <row r="155988" spans="5:5">
      <c r="E155988" s="315"/>
    </row>
    <row r="155989" spans="5:5" ht="21.75">
      <c r="E155989" s="537"/>
    </row>
    <row r="155990" spans="5:5">
      <c r="E155990" s="315"/>
    </row>
    <row r="155991" spans="5:5" ht="21.75">
      <c r="E155991" s="537"/>
    </row>
    <row r="155992" spans="5:5">
      <c r="E155992" s="315"/>
    </row>
    <row r="155993" spans="5:5" ht="21.75">
      <c r="E155993" s="537"/>
    </row>
    <row r="155994" spans="5:5">
      <c r="E155994" s="315"/>
    </row>
    <row r="155995" spans="5:5" ht="21.75">
      <c r="E155995" s="537"/>
    </row>
    <row r="155996" spans="5:5">
      <c r="E155996" s="315"/>
    </row>
    <row r="155997" spans="5:5" ht="21.75">
      <c r="E155997" s="537"/>
    </row>
    <row r="155998" spans="5:5">
      <c r="E155998" s="315"/>
    </row>
    <row r="155999" spans="5:5" ht="21.75">
      <c r="E155999" s="537"/>
    </row>
    <row r="156000" spans="5:5">
      <c r="E156000" s="315"/>
    </row>
    <row r="156001" spans="5:5" ht="21.75">
      <c r="E156001" s="537"/>
    </row>
    <row r="156002" spans="5:5">
      <c r="E156002" s="315"/>
    </row>
    <row r="156003" spans="5:5" ht="21.75">
      <c r="E156003" s="537"/>
    </row>
    <row r="156004" spans="5:5">
      <c r="E156004" s="315"/>
    </row>
    <row r="156005" spans="5:5" ht="21.75">
      <c r="E156005" s="537"/>
    </row>
    <row r="156006" spans="5:5">
      <c r="E156006" s="315"/>
    </row>
    <row r="156007" spans="5:5" ht="21.75">
      <c r="E156007" s="537"/>
    </row>
    <row r="156008" spans="5:5">
      <c r="E156008" s="315"/>
    </row>
    <row r="156009" spans="5:5" ht="21.75">
      <c r="E156009" s="537"/>
    </row>
    <row r="156010" spans="5:5">
      <c r="E156010" s="315"/>
    </row>
    <row r="156011" spans="5:5" ht="21.75">
      <c r="E156011" s="537"/>
    </row>
    <row r="156012" spans="5:5">
      <c r="E156012" s="315"/>
    </row>
    <row r="156013" spans="5:5" ht="21.75">
      <c r="E156013" s="537"/>
    </row>
    <row r="156014" spans="5:5">
      <c r="E156014" s="315"/>
    </row>
    <row r="156015" spans="5:5" ht="21.75">
      <c r="E156015" s="537"/>
    </row>
    <row r="156016" spans="5:5">
      <c r="E156016" s="315"/>
    </row>
    <row r="156017" spans="5:5" ht="21.75">
      <c r="E156017" s="537"/>
    </row>
    <row r="156018" spans="5:5">
      <c r="E156018" s="315"/>
    </row>
    <row r="156019" spans="5:5" ht="21.75">
      <c r="E156019" s="537"/>
    </row>
    <row r="156020" spans="5:5">
      <c r="E156020" s="315"/>
    </row>
    <row r="156021" spans="5:5" ht="21.75">
      <c r="E156021" s="537"/>
    </row>
    <row r="156022" spans="5:5">
      <c r="E156022" s="315"/>
    </row>
    <row r="156023" spans="5:5" ht="21.75">
      <c r="E156023" s="537"/>
    </row>
    <row r="156024" spans="5:5">
      <c r="E156024" s="315"/>
    </row>
    <row r="156025" spans="5:5" ht="21.75">
      <c r="E156025" s="537"/>
    </row>
    <row r="156026" spans="5:5">
      <c r="E156026" s="315"/>
    </row>
    <row r="156027" spans="5:5" ht="21.75">
      <c r="E156027" s="537"/>
    </row>
    <row r="156028" spans="5:5">
      <c r="E156028" s="315"/>
    </row>
    <row r="156029" spans="5:5" ht="21.75">
      <c r="E156029" s="537"/>
    </row>
    <row r="156030" spans="5:5">
      <c r="E156030" s="315"/>
    </row>
    <row r="156031" spans="5:5" ht="21.75">
      <c r="E156031" s="537"/>
    </row>
    <row r="156032" spans="5:5">
      <c r="E156032" s="315"/>
    </row>
    <row r="156033" spans="5:5" ht="21.75">
      <c r="E156033" s="537"/>
    </row>
    <row r="156034" spans="5:5">
      <c r="E156034" s="315"/>
    </row>
    <row r="156035" spans="5:5" ht="21.75">
      <c r="E156035" s="537"/>
    </row>
    <row r="156036" spans="5:5">
      <c r="E156036" s="315"/>
    </row>
    <row r="156037" spans="5:5" ht="21.75">
      <c r="E156037" s="537"/>
    </row>
    <row r="156038" spans="5:5">
      <c r="E156038" s="315"/>
    </row>
    <row r="156039" spans="5:5" ht="21.75">
      <c r="E156039" s="537"/>
    </row>
    <row r="156040" spans="5:5">
      <c r="E156040" s="315"/>
    </row>
    <row r="156041" spans="5:5" ht="21.75">
      <c r="E156041" s="537"/>
    </row>
    <row r="156042" spans="5:5">
      <c r="E156042" s="315"/>
    </row>
    <row r="156043" spans="5:5" ht="21.75">
      <c r="E156043" s="537"/>
    </row>
    <row r="156044" spans="5:5">
      <c r="E156044" s="315"/>
    </row>
    <row r="156045" spans="5:5" ht="21.75">
      <c r="E156045" s="537"/>
    </row>
    <row r="156046" spans="5:5">
      <c r="E156046" s="315"/>
    </row>
    <row r="156047" spans="5:5" ht="21.75">
      <c r="E156047" s="537"/>
    </row>
    <row r="156048" spans="5:5">
      <c r="E156048" s="315"/>
    </row>
    <row r="156049" spans="5:5" ht="21.75">
      <c r="E156049" s="537"/>
    </row>
    <row r="156050" spans="5:5">
      <c r="E156050" s="315"/>
    </row>
    <row r="156051" spans="5:5" ht="21.75">
      <c r="E156051" s="537"/>
    </row>
    <row r="156052" spans="5:5">
      <c r="E156052" s="315"/>
    </row>
    <row r="156053" spans="5:5" ht="21.75">
      <c r="E156053" s="537"/>
    </row>
    <row r="156054" spans="5:5">
      <c r="E156054" s="315"/>
    </row>
    <row r="156055" spans="5:5" ht="21.75">
      <c r="E156055" s="537"/>
    </row>
    <row r="156056" spans="5:5">
      <c r="E156056" s="315"/>
    </row>
    <row r="156057" spans="5:5" ht="21.75">
      <c r="E156057" s="537"/>
    </row>
    <row r="156058" spans="5:5">
      <c r="E156058" s="315"/>
    </row>
    <row r="156059" spans="5:5" ht="21.75">
      <c r="E156059" s="537"/>
    </row>
    <row r="156060" spans="5:5">
      <c r="E156060" s="315"/>
    </row>
    <row r="156061" spans="5:5" ht="21.75">
      <c r="E156061" s="537"/>
    </row>
    <row r="156062" spans="5:5">
      <c r="E156062" s="315"/>
    </row>
    <row r="156063" spans="5:5" ht="21.75">
      <c r="E156063" s="537"/>
    </row>
    <row r="156064" spans="5:5">
      <c r="E156064" s="315"/>
    </row>
    <row r="156065" spans="5:5" ht="21.75">
      <c r="E156065" s="537"/>
    </row>
    <row r="156066" spans="5:5">
      <c r="E156066" s="315"/>
    </row>
    <row r="156067" spans="5:5" ht="21.75">
      <c r="E156067" s="537"/>
    </row>
    <row r="156068" spans="5:5">
      <c r="E156068" s="315"/>
    </row>
    <row r="156069" spans="5:5" ht="21.75">
      <c r="E156069" s="537"/>
    </row>
    <row r="156070" spans="5:5">
      <c r="E156070" s="315"/>
    </row>
    <row r="156071" spans="5:5" ht="21.75">
      <c r="E156071" s="537"/>
    </row>
    <row r="156072" spans="5:5">
      <c r="E156072" s="315"/>
    </row>
    <row r="156073" spans="5:5" ht="21.75">
      <c r="E156073" s="537"/>
    </row>
    <row r="156074" spans="5:5">
      <c r="E156074" s="315"/>
    </row>
    <row r="156075" spans="5:5" ht="21.75">
      <c r="E156075" s="537"/>
    </row>
    <row r="156076" spans="5:5">
      <c r="E156076" s="315"/>
    </row>
    <row r="156077" spans="5:5" ht="21.75">
      <c r="E156077" s="537"/>
    </row>
    <row r="156078" spans="5:5">
      <c r="E156078" s="315"/>
    </row>
    <row r="156079" spans="5:5" ht="21.75">
      <c r="E156079" s="537"/>
    </row>
    <row r="156080" spans="5:5">
      <c r="E156080" s="315"/>
    </row>
    <row r="156081" spans="5:5" ht="21.75">
      <c r="E156081" s="537"/>
    </row>
    <row r="156082" spans="5:5">
      <c r="E156082" s="315"/>
    </row>
    <row r="156083" spans="5:5" ht="21.75">
      <c r="E156083" s="537"/>
    </row>
    <row r="156084" spans="5:5">
      <c r="E156084" s="315"/>
    </row>
    <row r="156085" spans="5:5" ht="21.75">
      <c r="E156085" s="537"/>
    </row>
    <row r="156086" spans="5:5">
      <c r="E156086" s="315"/>
    </row>
    <row r="156087" spans="5:5" ht="21.75">
      <c r="E156087" s="537"/>
    </row>
    <row r="156088" spans="5:5">
      <c r="E156088" s="315"/>
    </row>
    <row r="156089" spans="5:5" ht="21.75">
      <c r="E156089" s="537"/>
    </row>
    <row r="156090" spans="5:5">
      <c r="E156090" s="315"/>
    </row>
    <row r="156091" spans="5:5" ht="21.75">
      <c r="E156091" s="537"/>
    </row>
    <row r="156092" spans="5:5">
      <c r="E156092" s="315"/>
    </row>
    <row r="156093" spans="5:5" ht="21.75">
      <c r="E156093" s="537"/>
    </row>
    <row r="156094" spans="5:5">
      <c r="E156094" s="315"/>
    </row>
    <row r="156095" spans="5:5" ht="21.75">
      <c r="E156095" s="537"/>
    </row>
    <row r="156096" spans="5:5">
      <c r="E156096" s="315"/>
    </row>
    <row r="156097" spans="5:5" ht="21.75">
      <c r="E156097" s="537"/>
    </row>
    <row r="156098" spans="5:5">
      <c r="E156098" s="315"/>
    </row>
    <row r="156099" spans="5:5" ht="21.75">
      <c r="E156099" s="537"/>
    </row>
    <row r="156100" spans="5:5">
      <c r="E156100" s="315"/>
    </row>
    <row r="156101" spans="5:5" ht="21.75">
      <c r="E156101" s="537"/>
    </row>
    <row r="156102" spans="5:5">
      <c r="E156102" s="315"/>
    </row>
    <row r="156103" spans="5:5" ht="21.75">
      <c r="E156103" s="537"/>
    </row>
    <row r="156104" spans="5:5">
      <c r="E156104" s="315"/>
    </row>
    <row r="156105" spans="5:5" ht="21.75">
      <c r="E156105" s="537"/>
    </row>
    <row r="156106" spans="5:5">
      <c r="E156106" s="315"/>
    </row>
    <row r="156107" spans="5:5" ht="21.75">
      <c r="E156107" s="537"/>
    </row>
    <row r="156108" spans="5:5">
      <c r="E156108" s="315"/>
    </row>
    <row r="156109" spans="5:5" ht="21.75">
      <c r="E156109" s="537"/>
    </row>
    <row r="156110" spans="5:5">
      <c r="E156110" s="315"/>
    </row>
    <row r="156111" spans="5:5" ht="21.75">
      <c r="E156111" s="537"/>
    </row>
    <row r="156112" spans="5:5">
      <c r="E156112" s="315"/>
    </row>
    <row r="156113" spans="5:5" ht="21.75">
      <c r="E156113" s="537"/>
    </row>
    <row r="156114" spans="5:5">
      <c r="E156114" s="315"/>
    </row>
    <row r="156115" spans="5:5" ht="21.75">
      <c r="E156115" s="537"/>
    </row>
    <row r="156116" spans="5:5">
      <c r="E156116" s="315"/>
    </row>
    <row r="156117" spans="5:5" ht="21.75">
      <c r="E156117" s="537"/>
    </row>
    <row r="156118" spans="5:5">
      <c r="E156118" s="315"/>
    </row>
    <row r="156119" spans="5:5" ht="21.75">
      <c r="E156119" s="537"/>
    </row>
    <row r="156120" spans="5:5">
      <c r="E156120" s="315"/>
    </row>
    <row r="156121" spans="5:5" ht="21.75">
      <c r="E156121" s="537"/>
    </row>
    <row r="156122" spans="5:5">
      <c r="E156122" s="315"/>
    </row>
    <row r="156123" spans="5:5" ht="21.75">
      <c r="E156123" s="537"/>
    </row>
    <row r="156124" spans="5:5">
      <c r="E156124" s="315"/>
    </row>
    <row r="156125" spans="5:5" ht="21.75">
      <c r="E156125" s="537"/>
    </row>
    <row r="156126" spans="5:5">
      <c r="E156126" s="315"/>
    </row>
    <row r="156127" spans="5:5" ht="21.75">
      <c r="E156127" s="537"/>
    </row>
    <row r="156128" spans="5:5">
      <c r="E156128" s="315"/>
    </row>
    <row r="156129" spans="5:5" ht="21.75">
      <c r="E156129" s="537"/>
    </row>
    <row r="156130" spans="5:5">
      <c r="E156130" s="315"/>
    </row>
    <row r="156131" spans="5:5" ht="21.75">
      <c r="E156131" s="537"/>
    </row>
    <row r="156132" spans="5:5">
      <c r="E156132" s="315"/>
    </row>
    <row r="156133" spans="5:5" ht="21.75">
      <c r="E156133" s="537"/>
    </row>
    <row r="156134" spans="5:5">
      <c r="E156134" s="315"/>
    </row>
    <row r="156135" spans="5:5" ht="21.75">
      <c r="E156135" s="537"/>
    </row>
    <row r="156136" spans="5:5">
      <c r="E156136" s="315"/>
    </row>
    <row r="156137" spans="5:5" ht="21.75">
      <c r="E156137" s="537"/>
    </row>
    <row r="156138" spans="5:5">
      <c r="E156138" s="315"/>
    </row>
    <row r="156139" spans="5:5" ht="21.75">
      <c r="E156139" s="537"/>
    </row>
    <row r="156140" spans="5:5">
      <c r="E156140" s="315"/>
    </row>
    <row r="156141" spans="5:5" ht="21.75">
      <c r="E156141" s="537"/>
    </row>
    <row r="156142" spans="5:5">
      <c r="E156142" s="315"/>
    </row>
    <row r="156143" spans="5:5" ht="21.75">
      <c r="E156143" s="537"/>
    </row>
    <row r="156144" spans="5:5">
      <c r="E156144" s="315"/>
    </row>
    <row r="156145" spans="5:5" ht="21.75">
      <c r="E156145" s="537"/>
    </row>
    <row r="156146" spans="5:5">
      <c r="E156146" s="315"/>
    </row>
    <row r="156147" spans="5:5" ht="21.75">
      <c r="E156147" s="537"/>
    </row>
    <row r="156148" spans="5:5">
      <c r="E156148" s="315"/>
    </row>
    <row r="156149" spans="5:5" ht="21.75">
      <c r="E156149" s="537"/>
    </row>
    <row r="156150" spans="5:5">
      <c r="E156150" s="315"/>
    </row>
    <row r="156151" spans="5:5" ht="21.75">
      <c r="E156151" s="537"/>
    </row>
    <row r="156152" spans="5:5">
      <c r="E156152" s="315"/>
    </row>
    <row r="156153" spans="5:5" ht="21.75">
      <c r="E156153" s="537"/>
    </row>
    <row r="156154" spans="5:5">
      <c r="E156154" s="315"/>
    </row>
    <row r="156155" spans="5:5" ht="21.75">
      <c r="E156155" s="537"/>
    </row>
    <row r="156156" spans="5:5">
      <c r="E156156" s="315"/>
    </row>
    <row r="156157" spans="5:5" ht="21.75">
      <c r="E156157" s="537"/>
    </row>
    <row r="156158" spans="5:5">
      <c r="E156158" s="315"/>
    </row>
    <row r="156159" spans="5:5" ht="21.75">
      <c r="E156159" s="537"/>
    </row>
    <row r="156160" spans="5:5">
      <c r="E156160" s="315"/>
    </row>
    <row r="156161" spans="5:5" ht="21.75">
      <c r="E156161" s="537"/>
    </row>
    <row r="156162" spans="5:5">
      <c r="E156162" s="315"/>
    </row>
    <row r="156163" spans="5:5" ht="21.75">
      <c r="E156163" s="537"/>
    </row>
    <row r="156164" spans="5:5">
      <c r="E156164" s="315"/>
    </row>
    <row r="156165" spans="5:5" ht="21.75">
      <c r="E156165" s="537"/>
    </row>
    <row r="156166" spans="5:5">
      <c r="E156166" s="315"/>
    </row>
    <row r="156167" spans="5:5" ht="21.75">
      <c r="E156167" s="537"/>
    </row>
    <row r="156168" spans="5:5">
      <c r="E156168" s="315"/>
    </row>
    <row r="156169" spans="5:5" ht="21.75">
      <c r="E156169" s="537"/>
    </row>
    <row r="156170" spans="5:5">
      <c r="E156170" s="315"/>
    </row>
    <row r="156171" spans="5:5" ht="21.75">
      <c r="E156171" s="537"/>
    </row>
    <row r="156172" spans="5:5">
      <c r="E156172" s="315"/>
    </row>
    <row r="156173" spans="5:5" ht="21.75">
      <c r="E156173" s="537"/>
    </row>
    <row r="156174" spans="5:5">
      <c r="E156174" s="315"/>
    </row>
    <row r="156175" spans="5:5" ht="21.75">
      <c r="E156175" s="537"/>
    </row>
    <row r="156176" spans="5:5">
      <c r="E156176" s="315"/>
    </row>
    <row r="156177" spans="5:5" ht="21.75">
      <c r="E156177" s="537"/>
    </row>
    <row r="156178" spans="5:5">
      <c r="E156178" s="315"/>
    </row>
    <row r="156179" spans="5:5" ht="21.75">
      <c r="E156179" s="537"/>
    </row>
    <row r="156180" spans="5:5">
      <c r="E156180" s="315"/>
    </row>
    <row r="156181" spans="5:5" ht="21.75">
      <c r="E156181" s="537"/>
    </row>
    <row r="156182" spans="5:5">
      <c r="E156182" s="315"/>
    </row>
    <row r="156183" spans="5:5" ht="21.75">
      <c r="E156183" s="537"/>
    </row>
    <row r="156184" spans="5:5">
      <c r="E156184" s="315"/>
    </row>
    <row r="156185" spans="5:5" ht="21.75">
      <c r="E156185" s="537"/>
    </row>
    <row r="156186" spans="5:5">
      <c r="E156186" s="315"/>
    </row>
    <row r="156187" spans="5:5" ht="21.75">
      <c r="E156187" s="537"/>
    </row>
    <row r="156188" spans="5:5">
      <c r="E156188" s="315"/>
    </row>
    <row r="156189" spans="5:5" ht="21.75">
      <c r="E156189" s="537"/>
    </row>
    <row r="156190" spans="5:5">
      <c r="E156190" s="315"/>
    </row>
    <row r="156191" spans="5:5" ht="21.75">
      <c r="E156191" s="537"/>
    </row>
    <row r="156192" spans="5:5">
      <c r="E156192" s="315"/>
    </row>
    <row r="156193" spans="5:5" ht="21.75">
      <c r="E156193" s="537"/>
    </row>
    <row r="156194" spans="5:5">
      <c r="E156194" s="315"/>
    </row>
    <row r="156195" spans="5:5" ht="21.75">
      <c r="E156195" s="537"/>
    </row>
    <row r="156196" spans="5:5">
      <c r="E156196" s="315"/>
    </row>
    <row r="156197" spans="5:5" ht="21.75">
      <c r="E156197" s="537"/>
    </row>
    <row r="156198" spans="5:5">
      <c r="E156198" s="315"/>
    </row>
    <row r="156199" spans="5:5" ht="21.75">
      <c r="E156199" s="537"/>
    </row>
    <row r="156200" spans="5:5">
      <c r="E156200" s="315"/>
    </row>
    <row r="156201" spans="5:5" ht="21.75">
      <c r="E156201" s="537"/>
    </row>
    <row r="156202" spans="5:5">
      <c r="E156202" s="315"/>
    </row>
    <row r="156203" spans="5:5" ht="21.75">
      <c r="E156203" s="537"/>
    </row>
    <row r="156204" spans="5:5">
      <c r="E156204" s="315"/>
    </row>
    <row r="156205" spans="5:5" ht="21.75">
      <c r="E156205" s="537"/>
    </row>
    <row r="156206" spans="5:5">
      <c r="E156206" s="315"/>
    </row>
    <row r="156207" spans="5:5" ht="21.75">
      <c r="E156207" s="537"/>
    </row>
    <row r="156208" spans="5:5">
      <c r="E156208" s="315"/>
    </row>
    <row r="156209" spans="5:5" ht="21.75">
      <c r="E156209" s="537"/>
    </row>
    <row r="156210" spans="5:5">
      <c r="E156210" s="315"/>
    </row>
    <row r="156211" spans="5:5" ht="21.75">
      <c r="E156211" s="537"/>
    </row>
    <row r="156212" spans="5:5">
      <c r="E156212" s="315"/>
    </row>
    <row r="156213" spans="5:5" ht="21.75">
      <c r="E156213" s="537"/>
    </row>
    <row r="156214" spans="5:5">
      <c r="E156214" s="315"/>
    </row>
    <row r="156215" spans="5:5" ht="21.75">
      <c r="E156215" s="537"/>
    </row>
    <row r="156216" spans="5:5">
      <c r="E156216" s="315"/>
    </row>
    <row r="156217" spans="5:5" ht="21.75">
      <c r="E156217" s="537"/>
    </row>
    <row r="156218" spans="5:5">
      <c r="E156218" s="315"/>
    </row>
    <row r="156219" spans="5:5" ht="21.75">
      <c r="E156219" s="537"/>
    </row>
    <row r="156220" spans="5:5">
      <c r="E156220" s="315"/>
    </row>
    <row r="156221" spans="5:5" ht="21.75">
      <c r="E156221" s="537"/>
    </row>
    <row r="156222" spans="5:5">
      <c r="E156222" s="315"/>
    </row>
    <row r="156223" spans="5:5" ht="21.75">
      <c r="E156223" s="537"/>
    </row>
    <row r="156224" spans="5:5">
      <c r="E156224" s="315"/>
    </row>
    <row r="156225" spans="5:5" ht="21.75">
      <c r="E156225" s="537"/>
    </row>
    <row r="156226" spans="5:5">
      <c r="E156226" s="315"/>
    </row>
    <row r="156227" spans="5:5" ht="21.75">
      <c r="E156227" s="537"/>
    </row>
    <row r="156228" spans="5:5">
      <c r="E156228" s="315"/>
    </row>
    <row r="156229" spans="5:5" ht="21.75">
      <c r="E156229" s="537"/>
    </row>
    <row r="156230" spans="5:5">
      <c r="E156230" s="315"/>
    </row>
    <row r="156231" spans="5:5" ht="21.75">
      <c r="E156231" s="537"/>
    </row>
    <row r="156232" spans="5:5">
      <c r="E156232" s="315"/>
    </row>
    <row r="156233" spans="5:5" ht="21.75">
      <c r="E156233" s="537"/>
    </row>
    <row r="156234" spans="5:5">
      <c r="E156234" s="315"/>
    </row>
    <row r="156235" spans="5:5" ht="21.75">
      <c r="E156235" s="537"/>
    </row>
    <row r="156236" spans="5:5">
      <c r="E156236" s="315"/>
    </row>
    <row r="156237" spans="5:5" ht="21.75">
      <c r="E156237" s="537"/>
    </row>
    <row r="156238" spans="5:5">
      <c r="E156238" s="315"/>
    </row>
    <row r="156239" spans="5:5" ht="21.75">
      <c r="E156239" s="537"/>
    </row>
    <row r="156240" spans="5:5">
      <c r="E156240" s="315"/>
    </row>
    <row r="156241" spans="5:5" ht="21.75">
      <c r="E156241" s="537"/>
    </row>
    <row r="156242" spans="5:5">
      <c r="E156242" s="315"/>
    </row>
    <row r="156243" spans="5:5" ht="21.75">
      <c r="E156243" s="537"/>
    </row>
    <row r="156244" spans="5:5">
      <c r="E156244" s="315"/>
    </row>
    <row r="156245" spans="5:5" ht="21.75">
      <c r="E156245" s="537"/>
    </row>
    <row r="156246" spans="5:5">
      <c r="E156246" s="315"/>
    </row>
    <row r="156247" spans="5:5" ht="21.75">
      <c r="E156247" s="537"/>
    </row>
    <row r="156248" spans="5:5">
      <c r="E156248" s="315"/>
    </row>
    <row r="156249" spans="5:5" ht="21.75">
      <c r="E156249" s="537"/>
    </row>
    <row r="156250" spans="5:5">
      <c r="E156250" s="315"/>
    </row>
    <row r="156251" spans="5:5" ht="21.75">
      <c r="E156251" s="537"/>
    </row>
    <row r="156252" spans="5:5">
      <c r="E156252" s="315"/>
    </row>
    <row r="156253" spans="5:5" ht="21.75">
      <c r="E156253" s="537"/>
    </row>
    <row r="156254" spans="5:5">
      <c r="E156254" s="315"/>
    </row>
    <row r="156255" spans="5:5" ht="21.75">
      <c r="E156255" s="537"/>
    </row>
    <row r="156256" spans="5:5">
      <c r="E156256" s="315"/>
    </row>
    <row r="156257" spans="5:5" ht="21.75">
      <c r="E156257" s="537"/>
    </row>
    <row r="156258" spans="5:5">
      <c r="E156258" s="315"/>
    </row>
    <row r="156259" spans="5:5" ht="21.75">
      <c r="E156259" s="537"/>
    </row>
    <row r="156260" spans="5:5">
      <c r="E156260" s="315"/>
    </row>
    <row r="156261" spans="5:5" ht="21.75">
      <c r="E156261" s="537"/>
    </row>
    <row r="156262" spans="5:5">
      <c r="E156262" s="315"/>
    </row>
    <row r="156263" spans="5:5" ht="21.75">
      <c r="E156263" s="537"/>
    </row>
    <row r="156264" spans="5:5">
      <c r="E156264" s="315"/>
    </row>
    <row r="156265" spans="5:5" ht="21.75">
      <c r="E156265" s="537"/>
    </row>
    <row r="156266" spans="5:5">
      <c r="E156266" s="315"/>
    </row>
    <row r="156267" spans="5:5" ht="21.75">
      <c r="E156267" s="537"/>
    </row>
    <row r="156268" spans="5:5">
      <c r="E156268" s="315"/>
    </row>
    <row r="156269" spans="5:5" ht="21.75">
      <c r="E156269" s="537"/>
    </row>
    <row r="156270" spans="5:5">
      <c r="E156270" s="315"/>
    </row>
    <row r="156271" spans="5:5" ht="21.75">
      <c r="E156271" s="537"/>
    </row>
    <row r="156272" spans="5:5">
      <c r="E156272" s="315"/>
    </row>
    <row r="156273" spans="5:5" ht="21.75">
      <c r="E156273" s="537"/>
    </row>
    <row r="156274" spans="5:5">
      <c r="E156274" s="315"/>
    </row>
    <row r="156275" spans="5:5" ht="21.75">
      <c r="E156275" s="537"/>
    </row>
    <row r="156276" spans="5:5">
      <c r="E156276" s="315"/>
    </row>
    <row r="156277" spans="5:5" ht="21.75">
      <c r="E156277" s="537"/>
    </row>
    <row r="156278" spans="5:5">
      <c r="E156278" s="315"/>
    </row>
    <row r="156279" spans="5:5" ht="21.75">
      <c r="E156279" s="537"/>
    </row>
    <row r="156280" spans="5:5">
      <c r="E156280" s="315"/>
    </row>
    <row r="156281" spans="5:5" ht="21.75">
      <c r="E156281" s="537"/>
    </row>
    <row r="156282" spans="5:5">
      <c r="E156282" s="315"/>
    </row>
    <row r="156283" spans="5:5" ht="21.75">
      <c r="E156283" s="537"/>
    </row>
    <row r="156284" spans="5:5">
      <c r="E156284" s="315"/>
    </row>
    <row r="156285" spans="5:5" ht="21.75">
      <c r="E156285" s="537"/>
    </row>
    <row r="156286" spans="5:5">
      <c r="E156286" s="315"/>
    </row>
    <row r="156287" spans="5:5" ht="21.75">
      <c r="E156287" s="537"/>
    </row>
    <row r="156288" spans="5:5">
      <c r="E156288" s="315"/>
    </row>
    <row r="156289" spans="5:5" ht="21.75">
      <c r="E156289" s="537"/>
    </row>
    <row r="156290" spans="5:5">
      <c r="E156290" s="315"/>
    </row>
    <row r="156291" spans="5:5" ht="21.75">
      <c r="E156291" s="537"/>
    </row>
    <row r="156292" spans="5:5">
      <c r="E156292" s="315"/>
    </row>
    <row r="156293" spans="5:5" ht="21.75">
      <c r="E156293" s="537"/>
    </row>
    <row r="156294" spans="5:5">
      <c r="E156294" s="315"/>
    </row>
    <row r="156295" spans="5:5" ht="21.75">
      <c r="E156295" s="537"/>
    </row>
    <row r="156296" spans="5:5">
      <c r="E156296" s="315"/>
    </row>
    <row r="156297" spans="5:5" ht="21.75">
      <c r="E156297" s="537"/>
    </row>
    <row r="156298" spans="5:5">
      <c r="E156298" s="315"/>
    </row>
    <row r="156299" spans="5:5" ht="21.75">
      <c r="E156299" s="537"/>
    </row>
    <row r="156300" spans="5:5">
      <c r="E156300" s="315"/>
    </row>
    <row r="156301" spans="5:5" ht="21.75">
      <c r="E156301" s="537"/>
    </row>
    <row r="156302" spans="5:5">
      <c r="E156302" s="315"/>
    </row>
    <row r="156303" spans="5:5" ht="21.75">
      <c r="E156303" s="537"/>
    </row>
    <row r="156304" spans="5:5">
      <c r="E156304" s="315"/>
    </row>
    <row r="156305" spans="5:5" ht="21.75">
      <c r="E156305" s="537"/>
    </row>
    <row r="156306" spans="5:5">
      <c r="E156306" s="315"/>
    </row>
    <row r="156307" spans="5:5" ht="21.75">
      <c r="E156307" s="537"/>
    </row>
    <row r="156308" spans="5:5">
      <c r="E156308" s="315"/>
    </row>
    <row r="156309" spans="5:5" ht="21.75">
      <c r="E156309" s="537"/>
    </row>
    <row r="156310" spans="5:5">
      <c r="E156310" s="315"/>
    </row>
    <row r="156311" spans="5:5" ht="21.75">
      <c r="E156311" s="537"/>
    </row>
    <row r="156312" spans="5:5">
      <c r="E156312" s="315"/>
    </row>
    <row r="156313" spans="5:5" ht="21.75">
      <c r="E156313" s="537"/>
    </row>
    <row r="156314" spans="5:5">
      <c r="E156314" s="315"/>
    </row>
    <row r="156315" spans="5:5" ht="21.75">
      <c r="E156315" s="537"/>
    </row>
    <row r="156316" spans="5:5">
      <c r="E156316" s="315"/>
    </row>
    <row r="156317" spans="5:5" ht="21.75">
      <c r="E156317" s="537"/>
    </row>
    <row r="156318" spans="5:5">
      <c r="E156318" s="315"/>
    </row>
    <row r="156319" spans="5:5" ht="21.75">
      <c r="E156319" s="537"/>
    </row>
    <row r="156320" spans="5:5">
      <c r="E156320" s="315"/>
    </row>
    <row r="156321" spans="5:5" ht="21.75">
      <c r="E156321" s="537"/>
    </row>
    <row r="156322" spans="5:5">
      <c r="E156322" s="315"/>
    </row>
    <row r="156323" spans="5:5" ht="21.75">
      <c r="E156323" s="537"/>
    </row>
    <row r="156324" spans="5:5">
      <c r="E156324" s="315"/>
    </row>
    <row r="156325" spans="5:5" ht="21.75">
      <c r="E156325" s="537"/>
    </row>
    <row r="156326" spans="5:5">
      <c r="E156326" s="315"/>
    </row>
    <row r="156327" spans="5:5" ht="21.75">
      <c r="E156327" s="537"/>
    </row>
    <row r="156328" spans="5:5">
      <c r="E156328" s="315"/>
    </row>
    <row r="156329" spans="5:5" ht="21.75">
      <c r="E156329" s="537"/>
    </row>
    <row r="156330" spans="5:5">
      <c r="E156330" s="315"/>
    </row>
    <row r="156331" spans="5:5" ht="21.75">
      <c r="E156331" s="537"/>
    </row>
    <row r="156332" spans="5:5">
      <c r="E156332" s="315"/>
    </row>
    <row r="156333" spans="5:5" ht="21.75">
      <c r="E156333" s="537"/>
    </row>
    <row r="156334" spans="5:5">
      <c r="E156334" s="315"/>
    </row>
    <row r="156335" spans="5:5" ht="21.75">
      <c r="E156335" s="537"/>
    </row>
    <row r="156336" spans="5:5">
      <c r="E156336" s="315"/>
    </row>
    <row r="156337" spans="5:5" ht="21.75">
      <c r="E156337" s="537"/>
    </row>
    <row r="156338" spans="5:5">
      <c r="E156338" s="315"/>
    </row>
    <row r="156339" spans="5:5" ht="21.75">
      <c r="E156339" s="537"/>
    </row>
    <row r="156340" spans="5:5">
      <c r="E156340" s="315"/>
    </row>
    <row r="156341" spans="5:5" ht="21.75">
      <c r="E156341" s="537"/>
    </row>
    <row r="156342" spans="5:5">
      <c r="E156342" s="315"/>
    </row>
    <row r="156343" spans="5:5" ht="21.75">
      <c r="E156343" s="537"/>
    </row>
    <row r="156344" spans="5:5">
      <c r="E156344" s="315"/>
    </row>
    <row r="156345" spans="5:5" ht="21.75">
      <c r="E156345" s="537"/>
    </row>
    <row r="156346" spans="5:5">
      <c r="E156346" s="315"/>
    </row>
    <row r="156347" spans="5:5" ht="21.75">
      <c r="E156347" s="537"/>
    </row>
    <row r="156348" spans="5:5">
      <c r="E156348" s="315"/>
    </row>
    <row r="156349" spans="5:5" ht="21.75">
      <c r="E156349" s="537"/>
    </row>
    <row r="156350" spans="5:5">
      <c r="E156350" s="315"/>
    </row>
    <row r="156351" spans="5:5" ht="21.75">
      <c r="E156351" s="537"/>
    </row>
    <row r="156352" spans="5:5">
      <c r="E156352" s="315"/>
    </row>
    <row r="156353" spans="5:5" ht="21.75">
      <c r="E156353" s="537"/>
    </row>
    <row r="156354" spans="5:5">
      <c r="E156354" s="315"/>
    </row>
    <row r="156355" spans="5:5" ht="21.75">
      <c r="E156355" s="537"/>
    </row>
    <row r="156356" spans="5:5">
      <c r="E156356" s="315"/>
    </row>
    <row r="156357" spans="5:5" ht="21.75">
      <c r="E156357" s="537"/>
    </row>
    <row r="156358" spans="5:5">
      <c r="E156358" s="315"/>
    </row>
    <row r="156359" spans="5:5" ht="21.75">
      <c r="E156359" s="537"/>
    </row>
    <row r="156360" spans="5:5">
      <c r="E156360" s="315"/>
    </row>
    <row r="156361" spans="5:5" ht="21.75">
      <c r="E156361" s="537"/>
    </row>
    <row r="156362" spans="5:5">
      <c r="E156362" s="315"/>
    </row>
    <row r="156363" spans="5:5" ht="21.75">
      <c r="E156363" s="537"/>
    </row>
    <row r="156364" spans="5:5">
      <c r="E156364" s="315"/>
    </row>
    <row r="156365" spans="5:5" ht="21.75">
      <c r="E156365" s="537"/>
    </row>
    <row r="156366" spans="5:5">
      <c r="E156366" s="315"/>
    </row>
    <row r="156367" spans="5:5" ht="21.75">
      <c r="E156367" s="537"/>
    </row>
    <row r="156368" spans="5:5">
      <c r="E156368" s="315"/>
    </row>
    <row r="156369" spans="5:5" ht="21.75">
      <c r="E156369" s="537"/>
    </row>
    <row r="156370" spans="5:5">
      <c r="E156370" s="315"/>
    </row>
    <row r="156371" spans="5:5" ht="21.75">
      <c r="E156371" s="537"/>
    </row>
    <row r="156372" spans="5:5">
      <c r="E156372" s="315"/>
    </row>
    <row r="156373" spans="5:5" ht="21.75">
      <c r="E156373" s="537"/>
    </row>
    <row r="156374" spans="5:5">
      <c r="E156374" s="315"/>
    </row>
    <row r="156375" spans="5:5" ht="21.75">
      <c r="E156375" s="537"/>
    </row>
    <row r="156376" spans="5:5">
      <c r="E156376" s="315"/>
    </row>
    <row r="156377" spans="5:5" ht="21.75">
      <c r="E156377" s="537"/>
    </row>
    <row r="156378" spans="5:5">
      <c r="E156378" s="315"/>
    </row>
    <row r="156379" spans="5:5" ht="21.75">
      <c r="E156379" s="537"/>
    </row>
    <row r="156380" spans="5:5">
      <c r="E156380" s="315"/>
    </row>
    <row r="156381" spans="5:5" ht="21.75">
      <c r="E156381" s="537"/>
    </row>
    <row r="156382" spans="5:5">
      <c r="E156382" s="315"/>
    </row>
    <row r="156383" spans="5:5" ht="21.75">
      <c r="E156383" s="537"/>
    </row>
    <row r="156384" spans="5:5">
      <c r="E156384" s="315"/>
    </row>
    <row r="156385" spans="5:5" ht="21.75">
      <c r="E156385" s="537"/>
    </row>
    <row r="156386" spans="5:5">
      <c r="E156386" s="315"/>
    </row>
    <row r="156387" spans="5:5" ht="21.75">
      <c r="E156387" s="537"/>
    </row>
    <row r="156388" spans="5:5">
      <c r="E156388" s="315"/>
    </row>
    <row r="156389" spans="5:5" ht="21.75">
      <c r="E156389" s="537"/>
    </row>
    <row r="156390" spans="5:5">
      <c r="E156390" s="315"/>
    </row>
    <row r="156391" spans="5:5" ht="21.75">
      <c r="E156391" s="537"/>
    </row>
    <row r="156392" spans="5:5">
      <c r="E156392" s="315"/>
    </row>
    <row r="156393" spans="5:5" ht="21.75">
      <c r="E156393" s="537"/>
    </row>
    <row r="156394" spans="5:5">
      <c r="E156394" s="315"/>
    </row>
    <row r="156395" spans="5:5" ht="21.75">
      <c r="E156395" s="537"/>
    </row>
    <row r="156396" spans="5:5">
      <c r="E156396" s="315"/>
    </row>
    <row r="156397" spans="5:5" ht="21.75">
      <c r="E156397" s="537"/>
    </row>
    <row r="156398" spans="5:5">
      <c r="E156398" s="315"/>
    </row>
    <row r="156399" spans="5:5" ht="21.75">
      <c r="E156399" s="537"/>
    </row>
    <row r="156400" spans="5:5">
      <c r="E156400" s="315"/>
    </row>
    <row r="156401" spans="5:5" ht="21.75">
      <c r="E156401" s="537"/>
    </row>
    <row r="156402" spans="5:5">
      <c r="E156402" s="315"/>
    </row>
    <row r="156403" spans="5:5" ht="21.75">
      <c r="E156403" s="537"/>
    </row>
    <row r="156404" spans="5:5">
      <c r="E156404" s="315"/>
    </row>
    <row r="156405" spans="5:5" ht="21.75">
      <c r="E156405" s="537"/>
    </row>
    <row r="156406" spans="5:5">
      <c r="E156406" s="315"/>
    </row>
    <row r="156407" spans="5:5" ht="21.75">
      <c r="E156407" s="537"/>
    </row>
    <row r="156408" spans="5:5">
      <c r="E156408" s="315"/>
    </row>
    <row r="156409" spans="5:5" ht="21.75">
      <c r="E156409" s="537"/>
    </row>
    <row r="156410" spans="5:5">
      <c r="E156410" s="315"/>
    </row>
    <row r="156411" spans="5:5" ht="21.75">
      <c r="E156411" s="537"/>
    </row>
    <row r="156412" spans="5:5">
      <c r="E156412" s="315"/>
    </row>
    <row r="156413" spans="5:5" ht="21.75">
      <c r="E156413" s="537"/>
    </row>
    <row r="156414" spans="5:5">
      <c r="E156414" s="315"/>
    </row>
    <row r="156415" spans="5:5" ht="21.75">
      <c r="E156415" s="537"/>
    </row>
    <row r="156416" spans="5:5">
      <c r="E156416" s="315"/>
    </row>
    <row r="156417" spans="5:5" ht="21.75">
      <c r="E156417" s="537"/>
    </row>
    <row r="156418" spans="5:5">
      <c r="E156418" s="315"/>
    </row>
    <row r="156419" spans="5:5" ht="21.75">
      <c r="E156419" s="537"/>
    </row>
    <row r="156420" spans="5:5">
      <c r="E156420" s="315"/>
    </row>
    <row r="156421" spans="5:5" ht="21.75">
      <c r="E156421" s="537"/>
    </row>
    <row r="156422" spans="5:5">
      <c r="E156422" s="315"/>
    </row>
    <row r="156423" spans="5:5" ht="21.75">
      <c r="E156423" s="537"/>
    </row>
    <row r="156424" spans="5:5">
      <c r="E156424" s="315"/>
    </row>
    <row r="156425" spans="5:5" ht="21.75">
      <c r="E156425" s="537"/>
    </row>
    <row r="156426" spans="5:5">
      <c r="E156426" s="315"/>
    </row>
    <row r="156427" spans="5:5" ht="21.75">
      <c r="E156427" s="537"/>
    </row>
    <row r="156428" spans="5:5">
      <c r="E156428" s="315"/>
    </row>
    <row r="156429" spans="5:5" ht="21.75">
      <c r="E156429" s="537"/>
    </row>
    <row r="156430" spans="5:5">
      <c r="E156430" s="315"/>
    </row>
    <row r="156431" spans="5:5" ht="21.75">
      <c r="E156431" s="537"/>
    </row>
    <row r="156432" spans="5:5">
      <c r="E156432" s="315"/>
    </row>
    <row r="156433" spans="5:5" ht="21.75">
      <c r="E156433" s="537"/>
    </row>
    <row r="156434" spans="5:5">
      <c r="E156434" s="315"/>
    </row>
    <row r="156435" spans="5:5" ht="21.75">
      <c r="E156435" s="537"/>
    </row>
    <row r="156436" spans="5:5">
      <c r="E156436" s="315"/>
    </row>
    <row r="156437" spans="5:5" ht="21.75">
      <c r="E156437" s="537"/>
    </row>
    <row r="156438" spans="5:5">
      <c r="E156438" s="315"/>
    </row>
    <row r="156439" spans="5:5" ht="21.75">
      <c r="E156439" s="537"/>
    </row>
    <row r="156440" spans="5:5">
      <c r="E156440" s="315"/>
    </row>
    <row r="156441" spans="5:5" ht="21.75">
      <c r="E156441" s="537"/>
    </row>
    <row r="156442" spans="5:5">
      <c r="E156442" s="315"/>
    </row>
    <row r="156443" spans="5:5" ht="21.75">
      <c r="E156443" s="537"/>
    </row>
    <row r="156444" spans="5:5">
      <c r="E156444" s="315"/>
    </row>
    <row r="156445" spans="5:5" ht="21.75">
      <c r="E156445" s="537"/>
    </row>
    <row r="156446" spans="5:5">
      <c r="E156446" s="315"/>
    </row>
    <row r="156447" spans="5:5" ht="21.75">
      <c r="E156447" s="537"/>
    </row>
    <row r="156448" spans="5:5">
      <c r="E156448" s="315"/>
    </row>
    <row r="156449" spans="5:5" ht="21.75">
      <c r="E156449" s="537"/>
    </row>
    <row r="156450" spans="5:5">
      <c r="E156450" s="315"/>
    </row>
    <row r="156451" spans="5:5" ht="21.75">
      <c r="E156451" s="537"/>
    </row>
    <row r="156452" spans="5:5">
      <c r="E156452" s="315"/>
    </row>
    <row r="156453" spans="5:5" ht="21.75">
      <c r="E156453" s="537"/>
    </row>
    <row r="156454" spans="5:5">
      <c r="E156454" s="315"/>
    </row>
    <row r="156455" spans="5:5" ht="21.75">
      <c r="E156455" s="537"/>
    </row>
    <row r="156456" spans="5:5">
      <c r="E156456" s="315"/>
    </row>
    <row r="156457" spans="5:5" ht="21.75">
      <c r="E156457" s="537"/>
    </row>
    <row r="156458" spans="5:5">
      <c r="E156458" s="315"/>
    </row>
    <row r="156459" spans="5:5" ht="21.75">
      <c r="E156459" s="537"/>
    </row>
    <row r="156460" spans="5:5">
      <c r="E156460" s="315"/>
    </row>
    <row r="156461" spans="5:5" ht="21.75">
      <c r="E156461" s="537"/>
    </row>
    <row r="156462" spans="5:5">
      <c r="E156462" s="315"/>
    </row>
    <row r="156463" spans="5:5" ht="21.75">
      <c r="E156463" s="537"/>
    </row>
    <row r="156464" spans="5:5">
      <c r="E156464" s="315"/>
    </row>
    <row r="156465" spans="5:5" ht="21.75">
      <c r="E156465" s="537"/>
    </row>
    <row r="156466" spans="5:5">
      <c r="E156466" s="315"/>
    </row>
    <row r="156467" spans="5:5" ht="21.75">
      <c r="E156467" s="537"/>
    </row>
    <row r="156468" spans="5:5">
      <c r="E156468" s="315"/>
    </row>
    <row r="156469" spans="5:5" ht="21.75">
      <c r="E156469" s="537"/>
    </row>
    <row r="156470" spans="5:5">
      <c r="E156470" s="315"/>
    </row>
    <row r="156471" spans="5:5" ht="21.75">
      <c r="E156471" s="537"/>
    </row>
    <row r="156472" spans="5:5">
      <c r="E156472" s="315"/>
    </row>
    <row r="156473" spans="5:5" ht="21.75">
      <c r="E156473" s="537"/>
    </row>
    <row r="156474" spans="5:5">
      <c r="E156474" s="315"/>
    </row>
    <row r="156475" spans="5:5" ht="21.75">
      <c r="E156475" s="537"/>
    </row>
    <row r="156476" spans="5:5">
      <c r="E156476" s="315"/>
    </row>
    <row r="156477" spans="5:5" ht="21.75">
      <c r="E156477" s="537"/>
    </row>
    <row r="156478" spans="5:5">
      <c r="E156478" s="315"/>
    </row>
    <row r="156479" spans="5:5" ht="21.75">
      <c r="E156479" s="537"/>
    </row>
    <row r="156480" spans="5:5">
      <c r="E156480" s="315"/>
    </row>
    <row r="156481" spans="5:5" ht="21.75">
      <c r="E156481" s="537"/>
    </row>
    <row r="156482" spans="5:5">
      <c r="E156482" s="315"/>
    </row>
    <row r="156483" spans="5:5" ht="21.75">
      <c r="E156483" s="537"/>
    </row>
    <row r="156484" spans="5:5">
      <c r="E156484" s="315"/>
    </row>
    <row r="156485" spans="5:5" ht="21.75">
      <c r="E156485" s="537"/>
    </row>
    <row r="156486" spans="5:5">
      <c r="E156486" s="315"/>
    </row>
    <row r="156487" spans="5:5" ht="21.75">
      <c r="E156487" s="537"/>
    </row>
    <row r="156488" spans="5:5">
      <c r="E156488" s="315"/>
    </row>
    <row r="156489" spans="5:5" ht="21.75">
      <c r="E156489" s="537"/>
    </row>
    <row r="156490" spans="5:5">
      <c r="E156490" s="315"/>
    </row>
    <row r="156491" spans="5:5" ht="21.75">
      <c r="E156491" s="537"/>
    </row>
    <row r="156492" spans="5:5">
      <c r="E156492" s="315"/>
    </row>
    <row r="156493" spans="5:5" ht="21.75">
      <c r="E156493" s="537"/>
    </row>
    <row r="156494" spans="5:5">
      <c r="E156494" s="315"/>
    </row>
    <row r="156495" spans="5:5" ht="21.75">
      <c r="E156495" s="537"/>
    </row>
    <row r="156496" spans="5:5">
      <c r="E156496" s="315"/>
    </row>
    <row r="156497" spans="5:5" ht="21.75">
      <c r="E156497" s="537"/>
    </row>
    <row r="156498" spans="5:5">
      <c r="E156498" s="315"/>
    </row>
    <row r="156499" spans="5:5" ht="21.75">
      <c r="E156499" s="537"/>
    </row>
    <row r="156500" spans="5:5">
      <c r="E156500" s="315"/>
    </row>
    <row r="156501" spans="5:5" ht="21.75">
      <c r="E156501" s="537"/>
    </row>
    <row r="156502" spans="5:5">
      <c r="E156502" s="315"/>
    </row>
    <row r="156503" spans="5:5" ht="21.75">
      <c r="E156503" s="537"/>
    </row>
    <row r="156504" spans="5:5">
      <c r="E156504" s="315"/>
    </row>
    <row r="156505" spans="5:5" ht="21.75">
      <c r="E156505" s="537"/>
    </row>
    <row r="156506" spans="5:5">
      <c r="E156506" s="315"/>
    </row>
    <row r="156507" spans="5:5" ht="21.75">
      <c r="E156507" s="537"/>
    </row>
    <row r="156508" spans="5:5">
      <c r="E156508" s="315"/>
    </row>
    <row r="156509" spans="5:5" ht="21.75">
      <c r="E156509" s="537"/>
    </row>
    <row r="156510" spans="5:5">
      <c r="E156510" s="315"/>
    </row>
    <row r="156511" spans="5:5" ht="21.75">
      <c r="E156511" s="537"/>
    </row>
    <row r="156512" spans="5:5">
      <c r="E156512" s="315"/>
    </row>
    <row r="156513" spans="5:5" ht="21.75">
      <c r="E156513" s="537"/>
    </row>
    <row r="156514" spans="5:5">
      <c r="E156514" s="315"/>
    </row>
    <row r="156515" spans="5:5" ht="21.75">
      <c r="E156515" s="537"/>
    </row>
    <row r="156516" spans="5:5">
      <c r="E156516" s="315"/>
    </row>
    <row r="156517" spans="5:5" ht="21.75">
      <c r="E156517" s="537"/>
    </row>
    <row r="156518" spans="5:5">
      <c r="E156518" s="315"/>
    </row>
    <row r="156519" spans="5:5" ht="21.75">
      <c r="E156519" s="537"/>
    </row>
    <row r="156520" spans="5:5">
      <c r="E156520" s="315"/>
    </row>
    <row r="156521" spans="5:5" ht="21.75">
      <c r="E156521" s="537"/>
    </row>
    <row r="156522" spans="5:5">
      <c r="E156522" s="315"/>
    </row>
    <row r="156523" spans="5:5" ht="21.75">
      <c r="E156523" s="537"/>
    </row>
    <row r="156524" spans="5:5">
      <c r="E156524" s="315"/>
    </row>
    <row r="156525" spans="5:5" ht="21.75">
      <c r="E156525" s="537"/>
    </row>
    <row r="156526" spans="5:5">
      <c r="E156526" s="315"/>
    </row>
    <row r="156527" spans="5:5" ht="21.75">
      <c r="E156527" s="537"/>
    </row>
    <row r="156528" spans="5:5">
      <c r="E156528" s="315"/>
    </row>
    <row r="156529" spans="5:5" ht="21.75">
      <c r="E156529" s="537"/>
    </row>
    <row r="156530" spans="5:5">
      <c r="E156530" s="315"/>
    </row>
    <row r="156531" spans="5:5" ht="21.75">
      <c r="E156531" s="537"/>
    </row>
    <row r="156532" spans="5:5">
      <c r="E156532" s="315"/>
    </row>
    <row r="156533" spans="5:5" ht="21.75">
      <c r="E156533" s="537"/>
    </row>
    <row r="156534" spans="5:5">
      <c r="E156534" s="315"/>
    </row>
    <row r="156535" spans="5:5" ht="21.75">
      <c r="E156535" s="537"/>
    </row>
    <row r="156536" spans="5:5">
      <c r="E156536" s="315"/>
    </row>
    <row r="156537" spans="5:5" ht="21.75">
      <c r="E156537" s="537"/>
    </row>
    <row r="156538" spans="5:5">
      <c r="E156538" s="315"/>
    </row>
    <row r="156539" spans="5:5" ht="21.75">
      <c r="E156539" s="537"/>
    </row>
    <row r="156540" spans="5:5">
      <c r="E156540" s="315"/>
    </row>
    <row r="156541" spans="5:5" ht="21.75">
      <c r="E156541" s="537"/>
    </row>
    <row r="156542" spans="5:5">
      <c r="E156542" s="315"/>
    </row>
    <row r="156543" spans="5:5" ht="21.75">
      <c r="E156543" s="537"/>
    </row>
    <row r="156544" spans="5:5">
      <c r="E156544" s="315"/>
    </row>
    <row r="156545" spans="5:5" ht="21.75">
      <c r="E156545" s="537"/>
    </row>
    <row r="156546" spans="5:5">
      <c r="E156546" s="315"/>
    </row>
    <row r="156547" spans="5:5" ht="21.75">
      <c r="E156547" s="537"/>
    </row>
    <row r="156548" spans="5:5">
      <c r="E156548" s="315"/>
    </row>
    <row r="156549" spans="5:5" ht="21.75">
      <c r="E156549" s="537"/>
    </row>
    <row r="156550" spans="5:5">
      <c r="E156550" s="315"/>
    </row>
    <row r="156551" spans="5:5" ht="21.75">
      <c r="E156551" s="537"/>
    </row>
    <row r="156552" spans="5:5">
      <c r="E156552" s="315"/>
    </row>
    <row r="156553" spans="5:5" ht="21.75">
      <c r="E156553" s="537"/>
    </row>
    <row r="156554" spans="5:5">
      <c r="E156554" s="315"/>
    </row>
    <row r="156555" spans="5:5" ht="21.75">
      <c r="E156555" s="537"/>
    </row>
    <row r="156556" spans="5:5">
      <c r="E156556" s="315"/>
    </row>
    <row r="156557" spans="5:5" ht="21.75">
      <c r="E156557" s="537"/>
    </row>
    <row r="156558" spans="5:5">
      <c r="E156558" s="315"/>
    </row>
    <row r="156559" spans="5:5" ht="21.75">
      <c r="E156559" s="537"/>
    </row>
    <row r="156560" spans="5:5">
      <c r="E156560" s="315"/>
    </row>
    <row r="156561" spans="5:5" ht="21.75">
      <c r="E156561" s="537"/>
    </row>
    <row r="156562" spans="5:5">
      <c r="E156562" s="315"/>
    </row>
    <row r="156563" spans="5:5" ht="21.75">
      <c r="E156563" s="537"/>
    </row>
    <row r="156564" spans="5:5">
      <c r="E156564" s="315"/>
    </row>
    <row r="156565" spans="5:5" ht="21.75">
      <c r="E156565" s="537"/>
    </row>
    <row r="156566" spans="5:5">
      <c r="E156566" s="315"/>
    </row>
    <row r="156567" spans="5:5" ht="21.75">
      <c r="E156567" s="537"/>
    </row>
    <row r="156568" spans="5:5">
      <c r="E156568" s="315"/>
    </row>
    <row r="156569" spans="5:5" ht="21.75">
      <c r="E156569" s="537"/>
    </row>
    <row r="156570" spans="5:5">
      <c r="E156570" s="315"/>
    </row>
    <row r="156571" spans="5:5" ht="21.75">
      <c r="E156571" s="537"/>
    </row>
    <row r="156572" spans="5:5">
      <c r="E156572" s="315"/>
    </row>
    <row r="156573" spans="5:5" ht="21.75">
      <c r="E156573" s="537"/>
    </row>
    <row r="156574" spans="5:5">
      <c r="E156574" s="315"/>
    </row>
    <row r="156575" spans="5:5" ht="21.75">
      <c r="E156575" s="537"/>
    </row>
    <row r="156576" spans="5:5">
      <c r="E156576" s="315"/>
    </row>
    <row r="156577" spans="5:5" ht="21.75">
      <c r="E156577" s="537"/>
    </row>
    <row r="156578" spans="5:5">
      <c r="E156578" s="315"/>
    </row>
    <row r="156579" spans="5:5" ht="21.75">
      <c r="E156579" s="537"/>
    </row>
    <row r="156580" spans="5:5">
      <c r="E156580" s="315"/>
    </row>
    <row r="156581" spans="5:5" ht="21.75">
      <c r="E156581" s="537"/>
    </row>
    <row r="156582" spans="5:5">
      <c r="E156582" s="315"/>
    </row>
    <row r="156583" spans="5:5" ht="21.75">
      <c r="E156583" s="537"/>
    </row>
    <row r="156584" spans="5:5">
      <c r="E156584" s="315"/>
    </row>
    <row r="156585" spans="5:5" ht="21.75">
      <c r="E156585" s="537"/>
    </row>
    <row r="156586" spans="5:5">
      <c r="E156586" s="315"/>
    </row>
    <row r="156587" spans="5:5" ht="21.75">
      <c r="E156587" s="537"/>
    </row>
    <row r="156588" spans="5:5">
      <c r="E156588" s="315"/>
    </row>
    <row r="156589" spans="5:5" ht="21.75">
      <c r="E156589" s="537"/>
    </row>
    <row r="156590" spans="5:5">
      <c r="E156590" s="315"/>
    </row>
    <row r="156591" spans="5:5" ht="21.75">
      <c r="E156591" s="537"/>
    </row>
    <row r="156592" spans="5:5">
      <c r="E156592" s="315"/>
    </row>
    <row r="156593" spans="5:5" ht="21.75">
      <c r="E156593" s="537"/>
    </row>
    <row r="156594" spans="5:5">
      <c r="E156594" s="315"/>
    </row>
    <row r="156595" spans="5:5" ht="21.75">
      <c r="E156595" s="537"/>
    </row>
    <row r="156596" spans="5:5">
      <c r="E156596" s="315"/>
    </row>
    <row r="156597" spans="5:5" ht="21.75">
      <c r="E156597" s="537"/>
    </row>
    <row r="156598" spans="5:5">
      <c r="E156598" s="315"/>
    </row>
    <row r="156599" spans="5:5" ht="21.75">
      <c r="E156599" s="537"/>
    </row>
    <row r="156600" spans="5:5">
      <c r="E156600" s="315"/>
    </row>
    <row r="156601" spans="5:5" ht="21.75">
      <c r="E156601" s="537"/>
    </row>
    <row r="156602" spans="5:5">
      <c r="E156602" s="315"/>
    </row>
    <row r="156603" spans="5:5" ht="21.75">
      <c r="E156603" s="537"/>
    </row>
    <row r="156604" spans="5:5">
      <c r="E156604" s="315"/>
    </row>
    <row r="156605" spans="5:5" ht="21.75">
      <c r="E156605" s="537"/>
    </row>
    <row r="156606" spans="5:5">
      <c r="E156606" s="315"/>
    </row>
    <row r="156607" spans="5:5" ht="21.75">
      <c r="E156607" s="537"/>
    </row>
    <row r="156608" spans="5:5">
      <c r="E156608" s="315"/>
    </row>
    <row r="156609" spans="5:5" ht="21.75">
      <c r="E156609" s="537"/>
    </row>
    <row r="156610" spans="5:5">
      <c r="E156610" s="315"/>
    </row>
    <row r="156611" spans="5:5" ht="21.75">
      <c r="E156611" s="537"/>
    </row>
    <row r="156612" spans="5:5">
      <c r="E156612" s="315"/>
    </row>
    <row r="156613" spans="5:5" ht="21.75">
      <c r="E156613" s="537"/>
    </row>
    <row r="156614" spans="5:5">
      <c r="E156614" s="315"/>
    </row>
    <row r="156615" spans="5:5" ht="21.75">
      <c r="E156615" s="537"/>
    </row>
    <row r="156616" spans="5:5">
      <c r="E156616" s="315"/>
    </row>
    <row r="156617" spans="5:5" ht="21.75">
      <c r="E156617" s="537"/>
    </row>
    <row r="156618" spans="5:5">
      <c r="E156618" s="315"/>
    </row>
    <row r="156619" spans="5:5" ht="21.75">
      <c r="E156619" s="537"/>
    </row>
    <row r="156620" spans="5:5">
      <c r="E156620" s="315"/>
    </row>
    <row r="156621" spans="5:5" ht="21.75">
      <c r="E156621" s="537"/>
    </row>
    <row r="156622" spans="5:5">
      <c r="E156622" s="315"/>
    </row>
    <row r="156623" spans="5:5" ht="21.75">
      <c r="E156623" s="537"/>
    </row>
    <row r="156624" spans="5:5">
      <c r="E156624" s="315"/>
    </row>
    <row r="156625" spans="5:5" ht="21.75">
      <c r="E156625" s="537"/>
    </row>
    <row r="156626" spans="5:5">
      <c r="E156626" s="315"/>
    </row>
    <row r="156627" spans="5:5" ht="21.75">
      <c r="E156627" s="537"/>
    </row>
    <row r="156628" spans="5:5">
      <c r="E156628" s="315"/>
    </row>
    <row r="156629" spans="5:5" ht="21.75">
      <c r="E156629" s="537"/>
    </row>
    <row r="156630" spans="5:5">
      <c r="E156630" s="315"/>
    </row>
    <row r="156631" spans="5:5" ht="21.75">
      <c r="E156631" s="537"/>
    </row>
    <row r="156632" spans="5:5">
      <c r="E156632" s="315"/>
    </row>
    <row r="156633" spans="5:5" ht="21.75">
      <c r="E156633" s="537"/>
    </row>
    <row r="156634" spans="5:5">
      <c r="E156634" s="315"/>
    </row>
    <row r="156635" spans="5:5" ht="21.75">
      <c r="E156635" s="537"/>
    </row>
    <row r="156636" spans="5:5">
      <c r="E156636" s="315"/>
    </row>
    <row r="156637" spans="5:5" ht="21.75">
      <c r="E156637" s="537"/>
    </row>
    <row r="156638" spans="5:5">
      <c r="E156638" s="315"/>
    </row>
    <row r="156639" spans="5:5" ht="21.75">
      <c r="E156639" s="537"/>
    </row>
    <row r="156640" spans="5:5">
      <c r="E156640" s="315"/>
    </row>
    <row r="156641" spans="5:5" ht="21.75">
      <c r="E156641" s="537"/>
    </row>
    <row r="156642" spans="5:5">
      <c r="E156642" s="315"/>
    </row>
    <row r="156643" spans="5:5" ht="21.75">
      <c r="E156643" s="537"/>
    </row>
    <row r="156644" spans="5:5">
      <c r="E156644" s="315"/>
    </row>
    <row r="156645" spans="5:5" ht="21.75">
      <c r="E156645" s="537"/>
    </row>
    <row r="156646" spans="5:5">
      <c r="E156646" s="315"/>
    </row>
    <row r="156647" spans="5:5" ht="21.75">
      <c r="E156647" s="537"/>
    </row>
    <row r="156648" spans="5:5">
      <c r="E156648" s="315"/>
    </row>
    <row r="156649" spans="5:5" ht="21.75">
      <c r="E156649" s="537"/>
    </row>
    <row r="156650" spans="5:5">
      <c r="E156650" s="315"/>
    </row>
    <row r="156651" spans="5:5" ht="21.75">
      <c r="E156651" s="537"/>
    </row>
    <row r="156652" spans="5:5">
      <c r="E156652" s="315"/>
    </row>
    <row r="156653" spans="5:5" ht="21.75">
      <c r="E156653" s="537"/>
    </row>
    <row r="156654" spans="5:5">
      <c r="E156654" s="315"/>
    </row>
    <row r="156655" spans="5:5" ht="21.75">
      <c r="E156655" s="537"/>
    </row>
    <row r="156656" spans="5:5">
      <c r="E156656" s="315"/>
    </row>
    <row r="156657" spans="5:5" ht="21.75">
      <c r="E156657" s="537"/>
    </row>
    <row r="156658" spans="5:5">
      <c r="E156658" s="315"/>
    </row>
    <row r="156659" spans="5:5" ht="21.75">
      <c r="E156659" s="537"/>
    </row>
    <row r="156660" spans="5:5">
      <c r="E156660" s="315"/>
    </row>
    <row r="156661" spans="5:5" ht="21.75">
      <c r="E156661" s="537"/>
    </row>
    <row r="156662" spans="5:5">
      <c r="E156662" s="315"/>
    </row>
    <row r="156663" spans="5:5" ht="21.75">
      <c r="E156663" s="537"/>
    </row>
    <row r="156664" spans="5:5">
      <c r="E156664" s="315"/>
    </row>
    <row r="156665" spans="5:5" ht="21.75">
      <c r="E156665" s="537"/>
    </row>
    <row r="156666" spans="5:5">
      <c r="E156666" s="315"/>
    </row>
    <row r="156667" spans="5:5" ht="21.75">
      <c r="E156667" s="537"/>
    </row>
    <row r="156668" spans="5:5">
      <c r="E156668" s="315"/>
    </row>
    <row r="156669" spans="5:5" ht="21.75">
      <c r="E156669" s="537"/>
    </row>
    <row r="156670" spans="5:5">
      <c r="E156670" s="315"/>
    </row>
    <row r="156671" spans="5:5" ht="21.75">
      <c r="E156671" s="537"/>
    </row>
    <row r="156672" spans="5:5">
      <c r="E156672" s="315"/>
    </row>
    <row r="156673" spans="5:5" ht="21.75">
      <c r="E156673" s="537"/>
    </row>
    <row r="156674" spans="5:5">
      <c r="E156674" s="315"/>
    </row>
    <row r="156675" spans="5:5" ht="21.75">
      <c r="E156675" s="537"/>
    </row>
    <row r="156676" spans="5:5">
      <c r="E156676" s="315"/>
    </row>
    <row r="156677" spans="5:5" ht="21.75">
      <c r="E156677" s="537"/>
    </row>
    <row r="156678" spans="5:5">
      <c r="E156678" s="315"/>
    </row>
    <row r="156679" spans="5:5" ht="21.75">
      <c r="E156679" s="537"/>
    </row>
    <row r="156680" spans="5:5">
      <c r="E156680" s="315"/>
    </row>
    <row r="156681" spans="5:5" ht="21.75">
      <c r="E156681" s="537"/>
    </row>
    <row r="156682" spans="5:5">
      <c r="E156682" s="315"/>
    </row>
    <row r="156683" spans="5:5" ht="21.75">
      <c r="E156683" s="537"/>
    </row>
    <row r="156684" spans="5:5">
      <c r="E156684" s="315"/>
    </row>
    <row r="156685" spans="5:5" ht="21.75">
      <c r="E156685" s="537"/>
    </row>
    <row r="156686" spans="5:5">
      <c r="E156686" s="315"/>
    </row>
    <row r="156687" spans="5:5" ht="21.75">
      <c r="E156687" s="537"/>
    </row>
    <row r="156688" spans="5:5">
      <c r="E156688" s="315"/>
    </row>
    <row r="156689" spans="5:5" ht="21.75">
      <c r="E156689" s="537"/>
    </row>
    <row r="156690" spans="5:5">
      <c r="E156690" s="315"/>
    </row>
    <row r="156691" spans="5:5" ht="21.75">
      <c r="E156691" s="537"/>
    </row>
    <row r="156692" spans="5:5">
      <c r="E156692" s="315"/>
    </row>
    <row r="156693" spans="5:5" ht="21.75">
      <c r="E156693" s="537"/>
    </row>
    <row r="156694" spans="5:5">
      <c r="E156694" s="315"/>
    </row>
    <row r="156695" spans="5:5" ht="21.75">
      <c r="E156695" s="537"/>
    </row>
    <row r="156696" spans="5:5">
      <c r="E156696" s="315"/>
    </row>
    <row r="156697" spans="5:5" ht="21.75">
      <c r="E156697" s="537"/>
    </row>
    <row r="156698" spans="5:5">
      <c r="E156698" s="315"/>
    </row>
    <row r="156699" spans="5:5" ht="21.75">
      <c r="E156699" s="537"/>
    </row>
    <row r="156700" spans="5:5">
      <c r="E156700" s="315"/>
    </row>
    <row r="156701" spans="5:5" ht="21.75">
      <c r="E156701" s="537"/>
    </row>
    <row r="156702" spans="5:5">
      <c r="E156702" s="315"/>
    </row>
    <row r="156703" spans="5:5" ht="21.75">
      <c r="E156703" s="537"/>
    </row>
    <row r="156704" spans="5:5">
      <c r="E156704" s="315"/>
    </row>
    <row r="156705" spans="5:5" ht="21.75">
      <c r="E156705" s="537"/>
    </row>
    <row r="156706" spans="5:5">
      <c r="E156706" s="315"/>
    </row>
    <row r="156707" spans="5:5" ht="21.75">
      <c r="E156707" s="537"/>
    </row>
    <row r="156708" spans="5:5">
      <c r="E156708" s="315"/>
    </row>
    <row r="156709" spans="5:5" ht="21.75">
      <c r="E156709" s="537"/>
    </row>
    <row r="156710" spans="5:5">
      <c r="E156710" s="315"/>
    </row>
    <row r="156711" spans="5:5" ht="21.75">
      <c r="E156711" s="537"/>
    </row>
    <row r="156712" spans="5:5">
      <c r="E156712" s="315"/>
    </row>
    <row r="156713" spans="5:5" ht="21.75">
      <c r="E156713" s="537"/>
    </row>
    <row r="156714" spans="5:5">
      <c r="E156714" s="315"/>
    </row>
    <row r="156715" spans="5:5" ht="21.75">
      <c r="E156715" s="537"/>
    </row>
    <row r="156716" spans="5:5">
      <c r="E156716" s="315"/>
    </row>
    <row r="156717" spans="5:5" ht="21.75">
      <c r="E156717" s="537"/>
    </row>
    <row r="156718" spans="5:5">
      <c r="E156718" s="315"/>
    </row>
    <row r="156719" spans="5:5" ht="21.75">
      <c r="E156719" s="537"/>
    </row>
    <row r="156720" spans="5:5">
      <c r="E156720" s="315"/>
    </row>
    <row r="156721" spans="5:5" ht="21.75">
      <c r="E156721" s="537"/>
    </row>
    <row r="156722" spans="5:5">
      <c r="E156722" s="315"/>
    </row>
    <row r="156723" spans="5:5" ht="21.75">
      <c r="E156723" s="537"/>
    </row>
    <row r="156724" spans="5:5">
      <c r="E156724" s="315"/>
    </row>
    <row r="156725" spans="5:5" ht="21.75">
      <c r="E156725" s="537"/>
    </row>
    <row r="156726" spans="5:5">
      <c r="E156726" s="315"/>
    </row>
    <row r="156727" spans="5:5" ht="21.75">
      <c r="E156727" s="537"/>
    </row>
    <row r="156728" spans="5:5">
      <c r="E156728" s="315"/>
    </row>
    <row r="156729" spans="5:5" ht="21.75">
      <c r="E156729" s="537"/>
    </row>
    <row r="156730" spans="5:5">
      <c r="E156730" s="315"/>
    </row>
    <row r="156731" spans="5:5" ht="21.75">
      <c r="E156731" s="537"/>
    </row>
    <row r="156732" spans="5:5">
      <c r="E156732" s="315"/>
    </row>
    <row r="156733" spans="5:5" ht="21.75">
      <c r="E156733" s="537"/>
    </row>
    <row r="156734" spans="5:5">
      <c r="E156734" s="315"/>
    </row>
    <row r="156735" spans="5:5" ht="21.75">
      <c r="E156735" s="537"/>
    </row>
    <row r="156736" spans="5:5">
      <c r="E156736" s="315"/>
    </row>
    <row r="156737" spans="5:5" ht="21.75">
      <c r="E156737" s="537"/>
    </row>
    <row r="156738" spans="5:5">
      <c r="E156738" s="315"/>
    </row>
    <row r="156739" spans="5:5" ht="21.75">
      <c r="E156739" s="537"/>
    </row>
    <row r="156740" spans="5:5">
      <c r="E156740" s="315"/>
    </row>
    <row r="156741" spans="5:5" ht="21.75">
      <c r="E156741" s="537"/>
    </row>
    <row r="156742" spans="5:5">
      <c r="E156742" s="315"/>
    </row>
    <row r="156743" spans="5:5" ht="21.75">
      <c r="E156743" s="537"/>
    </row>
    <row r="156744" spans="5:5">
      <c r="E156744" s="315"/>
    </row>
    <row r="156745" spans="5:5" ht="21.75">
      <c r="E156745" s="537"/>
    </row>
    <row r="156746" spans="5:5">
      <c r="E156746" s="315"/>
    </row>
    <row r="156747" spans="5:5" ht="21.75">
      <c r="E156747" s="537"/>
    </row>
    <row r="156748" spans="5:5">
      <c r="E156748" s="315"/>
    </row>
    <row r="156749" spans="5:5" ht="21.75">
      <c r="E156749" s="537"/>
    </row>
    <row r="156750" spans="5:5">
      <c r="E156750" s="315"/>
    </row>
    <row r="156751" spans="5:5" ht="21.75">
      <c r="E156751" s="537"/>
    </row>
    <row r="156752" spans="5:5">
      <c r="E156752" s="315"/>
    </row>
    <row r="156753" spans="5:5" ht="21.75">
      <c r="E156753" s="537"/>
    </row>
    <row r="156754" spans="5:5">
      <c r="E156754" s="315"/>
    </row>
    <row r="156755" spans="5:5" ht="21.75">
      <c r="E156755" s="537"/>
    </row>
    <row r="156756" spans="5:5">
      <c r="E156756" s="315"/>
    </row>
    <row r="156757" spans="5:5" ht="21.75">
      <c r="E156757" s="537"/>
    </row>
    <row r="156758" spans="5:5">
      <c r="E156758" s="315"/>
    </row>
    <row r="156759" spans="5:5" ht="21.75">
      <c r="E156759" s="537"/>
    </row>
    <row r="156760" spans="5:5">
      <c r="E156760" s="315"/>
    </row>
    <row r="156761" spans="5:5" ht="21.75">
      <c r="E156761" s="537"/>
    </row>
    <row r="156762" spans="5:5">
      <c r="E156762" s="315"/>
    </row>
    <row r="156763" spans="5:5" ht="21.75">
      <c r="E156763" s="537"/>
    </row>
    <row r="156764" spans="5:5">
      <c r="E156764" s="315"/>
    </row>
    <row r="156765" spans="5:5" ht="21.75">
      <c r="E156765" s="537"/>
    </row>
    <row r="156766" spans="5:5">
      <c r="E156766" s="315"/>
    </row>
    <row r="156767" spans="5:5" ht="21.75">
      <c r="E156767" s="537"/>
    </row>
    <row r="156768" spans="5:5">
      <c r="E156768" s="315"/>
    </row>
    <row r="156769" spans="5:5" ht="21.75">
      <c r="E156769" s="537"/>
    </row>
    <row r="156770" spans="5:5">
      <c r="E156770" s="315"/>
    </row>
    <row r="156771" spans="5:5" ht="21.75">
      <c r="E156771" s="537"/>
    </row>
    <row r="156772" spans="5:5">
      <c r="E156772" s="315"/>
    </row>
    <row r="156773" spans="5:5" ht="21.75">
      <c r="E156773" s="537"/>
    </row>
    <row r="156774" spans="5:5">
      <c r="E156774" s="315"/>
    </row>
    <row r="156775" spans="5:5" ht="21.75">
      <c r="E156775" s="537"/>
    </row>
    <row r="156776" spans="5:5">
      <c r="E156776" s="315"/>
    </row>
    <row r="156777" spans="5:5" ht="21.75">
      <c r="E156777" s="537"/>
    </row>
    <row r="156778" spans="5:5">
      <c r="E156778" s="315"/>
    </row>
    <row r="156779" spans="5:5" ht="21.75">
      <c r="E156779" s="537"/>
    </row>
    <row r="156780" spans="5:5">
      <c r="E156780" s="315"/>
    </row>
    <row r="156781" spans="5:5" ht="21.75">
      <c r="E156781" s="537"/>
    </row>
    <row r="156782" spans="5:5">
      <c r="E156782" s="315"/>
    </row>
    <row r="156783" spans="5:5" ht="21.75">
      <c r="E156783" s="537"/>
    </row>
    <row r="156784" spans="5:5">
      <c r="E156784" s="315"/>
    </row>
    <row r="156785" spans="5:5" ht="21.75">
      <c r="E156785" s="537"/>
    </row>
    <row r="156786" spans="5:5">
      <c r="E156786" s="315"/>
    </row>
    <row r="156787" spans="5:5" ht="21.75">
      <c r="E156787" s="537"/>
    </row>
    <row r="156788" spans="5:5">
      <c r="E156788" s="315"/>
    </row>
    <row r="156789" spans="5:5" ht="21.75">
      <c r="E156789" s="537"/>
    </row>
    <row r="156790" spans="5:5">
      <c r="E156790" s="315"/>
    </row>
    <row r="156791" spans="5:5" ht="21.75">
      <c r="E156791" s="537"/>
    </row>
    <row r="156792" spans="5:5">
      <c r="E156792" s="315"/>
    </row>
    <row r="156793" spans="5:5" ht="21.75">
      <c r="E156793" s="537"/>
    </row>
    <row r="156794" spans="5:5">
      <c r="E156794" s="315"/>
    </row>
    <row r="156795" spans="5:5" ht="21.75">
      <c r="E156795" s="537"/>
    </row>
    <row r="156796" spans="5:5">
      <c r="E156796" s="315"/>
    </row>
    <row r="156797" spans="5:5" ht="21.75">
      <c r="E156797" s="537"/>
    </row>
    <row r="156798" spans="5:5">
      <c r="E156798" s="315"/>
    </row>
    <row r="156799" spans="5:5" ht="21.75">
      <c r="E156799" s="537"/>
    </row>
    <row r="156800" spans="5:5">
      <c r="E156800" s="315"/>
    </row>
    <row r="156801" spans="5:5" ht="21.75">
      <c r="E156801" s="537"/>
    </row>
    <row r="156802" spans="5:5">
      <c r="E156802" s="315"/>
    </row>
    <row r="156803" spans="5:5" ht="21.75">
      <c r="E156803" s="537"/>
    </row>
    <row r="156804" spans="5:5">
      <c r="E156804" s="315"/>
    </row>
    <row r="156805" spans="5:5" ht="21.75">
      <c r="E156805" s="537"/>
    </row>
    <row r="156806" spans="5:5">
      <c r="E156806" s="315"/>
    </row>
    <row r="156807" spans="5:5" ht="21.75">
      <c r="E156807" s="537"/>
    </row>
    <row r="156808" spans="5:5">
      <c r="E156808" s="315"/>
    </row>
    <row r="156809" spans="5:5" ht="21.75">
      <c r="E156809" s="537"/>
    </row>
    <row r="156810" spans="5:5">
      <c r="E156810" s="315"/>
    </row>
    <row r="156811" spans="5:5" ht="21.75">
      <c r="E156811" s="537"/>
    </row>
    <row r="156812" spans="5:5">
      <c r="E156812" s="315"/>
    </row>
    <row r="156813" spans="5:5" ht="21.75">
      <c r="E156813" s="537"/>
    </row>
    <row r="156814" spans="5:5">
      <c r="E156814" s="315"/>
    </row>
    <row r="156815" spans="5:5" ht="21.75">
      <c r="E156815" s="537"/>
    </row>
    <row r="156816" spans="5:5">
      <c r="E156816" s="315"/>
    </row>
    <row r="156817" spans="5:5" ht="21.75">
      <c r="E156817" s="537"/>
    </row>
    <row r="156818" spans="5:5">
      <c r="E156818" s="315"/>
    </row>
    <row r="156819" spans="5:5" ht="21.75">
      <c r="E156819" s="537"/>
    </row>
    <row r="156820" spans="5:5">
      <c r="E156820" s="315"/>
    </row>
    <row r="156821" spans="5:5" ht="21.75">
      <c r="E156821" s="537"/>
    </row>
    <row r="156822" spans="5:5">
      <c r="E156822" s="315"/>
    </row>
    <row r="156823" spans="5:5" ht="21.75">
      <c r="E156823" s="537"/>
    </row>
    <row r="156824" spans="5:5">
      <c r="E156824" s="315"/>
    </row>
    <row r="156825" spans="5:5" ht="21.75">
      <c r="E156825" s="537"/>
    </row>
    <row r="156826" spans="5:5">
      <c r="E156826" s="315"/>
    </row>
    <row r="156827" spans="5:5" ht="21.75">
      <c r="E156827" s="537"/>
    </row>
    <row r="156828" spans="5:5">
      <c r="E156828" s="315"/>
    </row>
    <row r="156829" spans="5:5" ht="21.75">
      <c r="E156829" s="537"/>
    </row>
    <row r="156830" spans="5:5">
      <c r="E156830" s="315"/>
    </row>
    <row r="156831" spans="5:5" ht="21.75">
      <c r="E156831" s="537"/>
    </row>
    <row r="156832" spans="5:5">
      <c r="E156832" s="315"/>
    </row>
    <row r="156833" spans="5:5" ht="21.75">
      <c r="E156833" s="537"/>
    </row>
    <row r="156834" spans="5:5">
      <c r="E156834" s="315"/>
    </row>
    <row r="156835" spans="5:5" ht="21.75">
      <c r="E156835" s="537"/>
    </row>
    <row r="156836" spans="5:5">
      <c r="E156836" s="315"/>
    </row>
    <row r="156837" spans="5:5" ht="21.75">
      <c r="E156837" s="537"/>
    </row>
    <row r="156838" spans="5:5">
      <c r="E156838" s="315"/>
    </row>
    <row r="156839" spans="5:5" ht="21.75">
      <c r="E156839" s="537"/>
    </row>
    <row r="156840" spans="5:5">
      <c r="E156840" s="315"/>
    </row>
    <row r="156841" spans="5:5" ht="21.75">
      <c r="E156841" s="537"/>
    </row>
    <row r="156842" spans="5:5">
      <c r="E156842" s="315"/>
    </row>
    <row r="156843" spans="5:5" ht="21.75">
      <c r="E156843" s="537"/>
    </row>
    <row r="156844" spans="5:5">
      <c r="E156844" s="315"/>
    </row>
    <row r="156845" spans="5:5" ht="21.75">
      <c r="E156845" s="537"/>
    </row>
    <row r="156846" spans="5:5">
      <c r="E156846" s="315"/>
    </row>
    <row r="156847" spans="5:5" ht="21.75">
      <c r="E156847" s="537"/>
    </row>
    <row r="156848" spans="5:5">
      <c r="E156848" s="315"/>
    </row>
    <row r="156849" spans="5:5" ht="21.75">
      <c r="E156849" s="537"/>
    </row>
    <row r="156850" spans="5:5">
      <c r="E156850" s="315"/>
    </row>
    <row r="156851" spans="5:5" ht="21.75">
      <c r="E156851" s="537"/>
    </row>
    <row r="156852" spans="5:5">
      <c r="E156852" s="315"/>
    </row>
    <row r="156853" spans="5:5" ht="21.75">
      <c r="E156853" s="537"/>
    </row>
    <row r="156854" spans="5:5">
      <c r="E156854" s="315"/>
    </row>
    <row r="156855" spans="5:5" ht="21.75">
      <c r="E156855" s="537"/>
    </row>
    <row r="156856" spans="5:5">
      <c r="E156856" s="315"/>
    </row>
    <row r="156857" spans="5:5" ht="21.75">
      <c r="E156857" s="537"/>
    </row>
    <row r="156858" spans="5:5">
      <c r="E156858" s="315"/>
    </row>
    <row r="156859" spans="5:5" ht="21.75">
      <c r="E156859" s="537"/>
    </row>
    <row r="156860" spans="5:5">
      <c r="E156860" s="315"/>
    </row>
    <row r="156861" spans="5:5" ht="21.75">
      <c r="E156861" s="537"/>
    </row>
    <row r="156862" spans="5:5">
      <c r="E156862" s="315"/>
    </row>
    <row r="156863" spans="5:5" ht="21.75">
      <c r="E156863" s="537"/>
    </row>
    <row r="156864" spans="5:5">
      <c r="E156864" s="315"/>
    </row>
    <row r="156865" spans="5:5" ht="21.75">
      <c r="E156865" s="537"/>
    </row>
    <row r="156866" spans="5:5">
      <c r="E156866" s="315"/>
    </row>
    <row r="156867" spans="5:5" ht="21.75">
      <c r="E156867" s="537"/>
    </row>
    <row r="156868" spans="5:5">
      <c r="E156868" s="315"/>
    </row>
    <row r="156869" spans="5:5" ht="21.75">
      <c r="E156869" s="537"/>
    </row>
    <row r="156870" spans="5:5">
      <c r="E156870" s="315"/>
    </row>
    <row r="156871" spans="5:5" ht="21.75">
      <c r="E156871" s="537"/>
    </row>
    <row r="156872" spans="5:5">
      <c r="E156872" s="315"/>
    </row>
    <row r="156873" spans="5:5" ht="21.75">
      <c r="E156873" s="537"/>
    </row>
    <row r="156874" spans="5:5">
      <c r="E156874" s="315"/>
    </row>
    <row r="156875" spans="5:5" ht="21.75">
      <c r="E156875" s="537"/>
    </row>
    <row r="156876" spans="5:5">
      <c r="E156876" s="315"/>
    </row>
    <row r="156877" spans="5:5" ht="21.75">
      <c r="E156877" s="537"/>
    </row>
    <row r="156878" spans="5:5">
      <c r="E156878" s="315"/>
    </row>
    <row r="156879" spans="5:5" ht="21.75">
      <c r="E156879" s="537"/>
    </row>
    <row r="156880" spans="5:5">
      <c r="E156880" s="315"/>
    </row>
    <row r="156881" spans="5:5" ht="21.75">
      <c r="E156881" s="537"/>
    </row>
    <row r="156882" spans="5:5">
      <c r="E156882" s="315"/>
    </row>
    <row r="156883" spans="5:5" ht="21.75">
      <c r="E156883" s="537"/>
    </row>
    <row r="156884" spans="5:5">
      <c r="E156884" s="315"/>
    </row>
    <row r="156885" spans="5:5" ht="21.75">
      <c r="E156885" s="537"/>
    </row>
    <row r="156886" spans="5:5">
      <c r="E156886" s="315"/>
    </row>
    <row r="156887" spans="5:5" ht="21.75">
      <c r="E156887" s="537"/>
    </row>
    <row r="156888" spans="5:5">
      <c r="E156888" s="315"/>
    </row>
    <row r="156889" spans="5:5" ht="21.75">
      <c r="E156889" s="537"/>
    </row>
    <row r="156890" spans="5:5">
      <c r="E156890" s="315"/>
    </row>
    <row r="156891" spans="5:5" ht="21.75">
      <c r="E156891" s="537"/>
    </row>
    <row r="156892" spans="5:5">
      <c r="E156892" s="315"/>
    </row>
    <row r="156893" spans="5:5" ht="21.75">
      <c r="E156893" s="537"/>
    </row>
    <row r="156894" spans="5:5">
      <c r="E156894" s="315"/>
    </row>
    <row r="156895" spans="5:5" ht="21.75">
      <c r="E156895" s="537"/>
    </row>
    <row r="156896" spans="5:5">
      <c r="E156896" s="315"/>
    </row>
    <row r="156897" spans="5:5" ht="21.75">
      <c r="E156897" s="537"/>
    </row>
    <row r="156898" spans="5:5">
      <c r="E156898" s="315"/>
    </row>
    <row r="156899" spans="5:5" ht="21.75">
      <c r="E156899" s="537"/>
    </row>
    <row r="156900" spans="5:5">
      <c r="E156900" s="315"/>
    </row>
    <row r="156901" spans="5:5" ht="21.75">
      <c r="E156901" s="537"/>
    </row>
    <row r="156902" spans="5:5">
      <c r="E156902" s="315"/>
    </row>
    <row r="156903" spans="5:5" ht="21.75">
      <c r="E156903" s="537"/>
    </row>
    <row r="156904" spans="5:5">
      <c r="E156904" s="315"/>
    </row>
    <row r="156905" spans="5:5" ht="21.75">
      <c r="E156905" s="537"/>
    </row>
    <row r="156906" spans="5:5">
      <c r="E156906" s="315"/>
    </row>
    <row r="156907" spans="5:5" ht="21.75">
      <c r="E156907" s="537"/>
    </row>
    <row r="156908" spans="5:5">
      <c r="E156908" s="315"/>
    </row>
    <row r="156909" spans="5:5" ht="21.75">
      <c r="E156909" s="537"/>
    </row>
    <row r="156910" spans="5:5">
      <c r="E156910" s="315"/>
    </row>
    <row r="156911" spans="5:5" ht="21.75">
      <c r="E156911" s="537"/>
    </row>
    <row r="156912" spans="5:5">
      <c r="E156912" s="315"/>
    </row>
    <row r="156913" spans="5:5" ht="21.75">
      <c r="E156913" s="537"/>
    </row>
    <row r="156914" spans="5:5">
      <c r="E156914" s="315"/>
    </row>
    <row r="156915" spans="5:5" ht="21.75">
      <c r="E156915" s="537"/>
    </row>
    <row r="156916" spans="5:5">
      <c r="E156916" s="315"/>
    </row>
    <row r="156917" spans="5:5" ht="21.75">
      <c r="E156917" s="537"/>
    </row>
    <row r="156918" spans="5:5">
      <c r="E156918" s="315"/>
    </row>
    <row r="156919" spans="5:5" ht="21.75">
      <c r="E156919" s="537"/>
    </row>
    <row r="156920" spans="5:5">
      <c r="E156920" s="315"/>
    </row>
    <row r="156921" spans="5:5" ht="21.75">
      <c r="E156921" s="537"/>
    </row>
    <row r="156922" spans="5:5">
      <c r="E156922" s="315"/>
    </row>
    <row r="156923" spans="5:5" ht="21.75">
      <c r="E156923" s="537"/>
    </row>
    <row r="156924" spans="5:5">
      <c r="E156924" s="315"/>
    </row>
    <row r="156925" spans="5:5" ht="21.75">
      <c r="E156925" s="537"/>
    </row>
    <row r="156926" spans="5:5">
      <c r="E156926" s="315"/>
    </row>
    <row r="156927" spans="5:5" ht="21.75">
      <c r="E156927" s="537"/>
    </row>
    <row r="156928" spans="5:5">
      <c r="E156928" s="315"/>
    </row>
    <row r="156929" spans="5:5" ht="21.75">
      <c r="E156929" s="537"/>
    </row>
    <row r="156930" spans="5:5">
      <c r="E156930" s="315"/>
    </row>
    <row r="156931" spans="5:5" ht="21.75">
      <c r="E156931" s="537"/>
    </row>
    <row r="156932" spans="5:5">
      <c r="E156932" s="315"/>
    </row>
    <row r="156933" spans="5:5" ht="21.75">
      <c r="E156933" s="537"/>
    </row>
    <row r="156934" spans="5:5">
      <c r="E156934" s="315"/>
    </row>
    <row r="156935" spans="5:5" ht="21.75">
      <c r="E156935" s="537"/>
    </row>
    <row r="156936" spans="5:5">
      <c r="E156936" s="315"/>
    </row>
    <row r="156937" spans="5:5" ht="21.75">
      <c r="E156937" s="537"/>
    </row>
    <row r="156938" spans="5:5">
      <c r="E156938" s="315"/>
    </row>
    <row r="156939" spans="5:5" ht="21.75">
      <c r="E156939" s="537"/>
    </row>
    <row r="156940" spans="5:5">
      <c r="E156940" s="315"/>
    </row>
    <row r="156941" spans="5:5" ht="21.75">
      <c r="E156941" s="537"/>
    </row>
    <row r="156942" spans="5:5">
      <c r="E156942" s="315"/>
    </row>
    <row r="156943" spans="5:5" ht="21.75">
      <c r="E156943" s="537"/>
    </row>
    <row r="156944" spans="5:5">
      <c r="E156944" s="315"/>
    </row>
    <row r="156945" spans="5:5" ht="21.75">
      <c r="E156945" s="537"/>
    </row>
    <row r="156946" spans="5:5">
      <c r="E156946" s="315"/>
    </row>
    <row r="156947" spans="5:5" ht="21.75">
      <c r="E156947" s="537"/>
    </row>
    <row r="156948" spans="5:5">
      <c r="E156948" s="315"/>
    </row>
    <row r="156949" spans="5:5" ht="21.75">
      <c r="E156949" s="537"/>
    </row>
    <row r="156950" spans="5:5">
      <c r="E156950" s="315"/>
    </row>
    <row r="156951" spans="5:5" ht="21.75">
      <c r="E156951" s="537"/>
    </row>
    <row r="156952" spans="5:5">
      <c r="E156952" s="315"/>
    </row>
    <row r="156953" spans="5:5" ht="21.75">
      <c r="E156953" s="537"/>
    </row>
    <row r="156954" spans="5:5">
      <c r="E156954" s="315"/>
    </row>
    <row r="156955" spans="5:5" ht="21.75">
      <c r="E156955" s="537"/>
    </row>
    <row r="156956" spans="5:5">
      <c r="E156956" s="315"/>
    </row>
    <row r="156957" spans="5:5" ht="21.75">
      <c r="E156957" s="537"/>
    </row>
    <row r="156958" spans="5:5">
      <c r="E156958" s="315"/>
    </row>
    <row r="156959" spans="5:5" ht="21.75">
      <c r="E156959" s="537"/>
    </row>
    <row r="156960" spans="5:5">
      <c r="E156960" s="315"/>
    </row>
    <row r="156961" spans="5:5" ht="21.75">
      <c r="E156961" s="537"/>
    </row>
    <row r="156962" spans="5:5">
      <c r="E156962" s="315"/>
    </row>
    <row r="156963" spans="5:5" ht="21.75">
      <c r="E156963" s="537"/>
    </row>
    <row r="156964" spans="5:5">
      <c r="E156964" s="315"/>
    </row>
    <row r="156965" spans="5:5" ht="21.75">
      <c r="E156965" s="537"/>
    </row>
    <row r="156966" spans="5:5">
      <c r="E156966" s="315"/>
    </row>
    <row r="156967" spans="5:5" ht="21.75">
      <c r="E156967" s="537"/>
    </row>
    <row r="156968" spans="5:5">
      <c r="E156968" s="315"/>
    </row>
    <row r="156969" spans="5:5" ht="21.75">
      <c r="E156969" s="537"/>
    </row>
    <row r="156970" spans="5:5">
      <c r="E156970" s="315"/>
    </row>
    <row r="156971" spans="5:5" ht="21.75">
      <c r="E156971" s="537"/>
    </row>
    <row r="156972" spans="5:5">
      <c r="E156972" s="315"/>
    </row>
    <row r="156973" spans="5:5" ht="21.75">
      <c r="E156973" s="537"/>
    </row>
    <row r="156974" spans="5:5">
      <c r="E156974" s="315"/>
    </row>
    <row r="156975" spans="5:5" ht="21.75">
      <c r="E156975" s="537"/>
    </row>
    <row r="156976" spans="5:5">
      <c r="E156976" s="315"/>
    </row>
    <row r="156977" spans="5:5" ht="21.75">
      <c r="E156977" s="537"/>
    </row>
    <row r="156978" spans="5:5">
      <c r="E156978" s="315"/>
    </row>
    <row r="156979" spans="5:5" ht="21.75">
      <c r="E156979" s="537"/>
    </row>
    <row r="156980" spans="5:5">
      <c r="E156980" s="315"/>
    </row>
    <row r="156981" spans="5:5" ht="21.75">
      <c r="E156981" s="537"/>
    </row>
    <row r="156982" spans="5:5">
      <c r="E156982" s="315"/>
    </row>
    <row r="156983" spans="5:5" ht="21.75">
      <c r="E156983" s="537"/>
    </row>
    <row r="156984" spans="5:5">
      <c r="E156984" s="315"/>
    </row>
    <row r="156985" spans="5:5" ht="21.75">
      <c r="E156985" s="537"/>
    </row>
    <row r="156986" spans="5:5">
      <c r="E156986" s="315"/>
    </row>
    <row r="156987" spans="5:5" ht="21.75">
      <c r="E156987" s="537"/>
    </row>
    <row r="156988" spans="5:5">
      <c r="E156988" s="315"/>
    </row>
    <row r="156989" spans="5:5" ht="21.75">
      <c r="E156989" s="537"/>
    </row>
    <row r="156990" spans="5:5">
      <c r="E156990" s="315"/>
    </row>
    <row r="156991" spans="5:5" ht="21.75">
      <c r="E156991" s="537"/>
    </row>
    <row r="156992" spans="5:5">
      <c r="E156992" s="315"/>
    </row>
    <row r="156993" spans="5:5" ht="21.75">
      <c r="E156993" s="537"/>
    </row>
    <row r="156994" spans="5:5">
      <c r="E156994" s="315"/>
    </row>
    <row r="156995" spans="5:5" ht="21.75">
      <c r="E156995" s="537"/>
    </row>
    <row r="156996" spans="5:5">
      <c r="E156996" s="315"/>
    </row>
    <row r="156997" spans="5:5" ht="21.75">
      <c r="E156997" s="537"/>
    </row>
    <row r="156998" spans="5:5">
      <c r="E156998" s="315"/>
    </row>
    <row r="156999" spans="5:5" ht="21.75">
      <c r="E156999" s="537"/>
    </row>
    <row r="157000" spans="5:5">
      <c r="E157000" s="315"/>
    </row>
    <row r="157001" spans="5:5" ht="21.75">
      <c r="E157001" s="537"/>
    </row>
    <row r="157002" spans="5:5">
      <c r="E157002" s="315"/>
    </row>
    <row r="157003" spans="5:5" ht="21.75">
      <c r="E157003" s="537"/>
    </row>
    <row r="157004" spans="5:5">
      <c r="E157004" s="315"/>
    </row>
    <row r="157005" spans="5:5" ht="21.75">
      <c r="E157005" s="537"/>
    </row>
    <row r="157006" spans="5:5">
      <c r="E157006" s="315"/>
    </row>
    <row r="157007" spans="5:5" ht="21.75">
      <c r="E157007" s="537"/>
    </row>
    <row r="157008" spans="5:5">
      <c r="E157008" s="315"/>
    </row>
    <row r="157009" spans="5:5" ht="21.75">
      <c r="E157009" s="537"/>
    </row>
    <row r="157010" spans="5:5">
      <c r="E157010" s="315"/>
    </row>
    <row r="157011" spans="5:5" ht="21.75">
      <c r="E157011" s="537"/>
    </row>
    <row r="157012" spans="5:5">
      <c r="E157012" s="315"/>
    </row>
    <row r="157013" spans="5:5" ht="21.75">
      <c r="E157013" s="537"/>
    </row>
    <row r="157014" spans="5:5">
      <c r="E157014" s="315"/>
    </row>
    <row r="157015" spans="5:5" ht="21.75">
      <c r="E157015" s="537"/>
    </row>
    <row r="157016" spans="5:5">
      <c r="E157016" s="315"/>
    </row>
    <row r="157017" spans="5:5" ht="21.75">
      <c r="E157017" s="537"/>
    </row>
    <row r="157018" spans="5:5">
      <c r="E157018" s="315"/>
    </row>
    <row r="157019" spans="5:5" ht="21.75">
      <c r="E157019" s="537"/>
    </row>
    <row r="157020" spans="5:5">
      <c r="E157020" s="315"/>
    </row>
    <row r="157021" spans="5:5" ht="21.75">
      <c r="E157021" s="537"/>
    </row>
    <row r="157022" spans="5:5">
      <c r="E157022" s="315"/>
    </row>
    <row r="157023" spans="5:5" ht="21.75">
      <c r="E157023" s="537"/>
    </row>
    <row r="157024" spans="5:5">
      <c r="E157024" s="315"/>
    </row>
    <row r="157025" spans="5:5" ht="21.75">
      <c r="E157025" s="537"/>
    </row>
    <row r="157026" spans="5:5">
      <c r="E157026" s="315"/>
    </row>
    <row r="157027" spans="5:5" ht="21.75">
      <c r="E157027" s="537"/>
    </row>
    <row r="157028" spans="5:5">
      <c r="E157028" s="315"/>
    </row>
    <row r="157029" spans="5:5" ht="21.75">
      <c r="E157029" s="537"/>
    </row>
    <row r="157030" spans="5:5">
      <c r="E157030" s="315"/>
    </row>
    <row r="157031" spans="5:5" ht="21.75">
      <c r="E157031" s="537"/>
    </row>
    <row r="157032" spans="5:5">
      <c r="E157032" s="315"/>
    </row>
    <row r="157033" spans="5:5" ht="21.75">
      <c r="E157033" s="537"/>
    </row>
    <row r="157034" spans="5:5">
      <c r="E157034" s="315"/>
    </row>
    <row r="157035" spans="5:5" ht="21.75">
      <c r="E157035" s="537"/>
    </row>
    <row r="157036" spans="5:5">
      <c r="E157036" s="315"/>
    </row>
    <row r="157037" spans="5:5" ht="21.75">
      <c r="E157037" s="537"/>
    </row>
    <row r="157038" spans="5:5">
      <c r="E157038" s="315"/>
    </row>
    <row r="157039" spans="5:5" ht="21.75">
      <c r="E157039" s="537"/>
    </row>
    <row r="157040" spans="5:5">
      <c r="E157040" s="315"/>
    </row>
    <row r="157041" spans="5:5" ht="21.75">
      <c r="E157041" s="537"/>
    </row>
    <row r="157042" spans="5:5">
      <c r="E157042" s="315"/>
    </row>
    <row r="157043" spans="5:5" ht="21.75">
      <c r="E157043" s="537"/>
    </row>
    <row r="157044" spans="5:5">
      <c r="E157044" s="315"/>
    </row>
    <row r="157045" spans="5:5" ht="21.75">
      <c r="E157045" s="537"/>
    </row>
    <row r="157046" spans="5:5">
      <c r="E157046" s="315"/>
    </row>
    <row r="157047" spans="5:5" ht="21.75">
      <c r="E157047" s="537"/>
    </row>
    <row r="157048" spans="5:5">
      <c r="E157048" s="315"/>
    </row>
    <row r="157049" spans="5:5" ht="21.75">
      <c r="E157049" s="537"/>
    </row>
    <row r="157050" spans="5:5">
      <c r="E157050" s="315"/>
    </row>
    <row r="157051" spans="5:5" ht="21.75">
      <c r="E157051" s="537"/>
    </row>
    <row r="157052" spans="5:5">
      <c r="E157052" s="315"/>
    </row>
    <row r="157053" spans="5:5" ht="21.75">
      <c r="E157053" s="537"/>
    </row>
    <row r="157054" spans="5:5">
      <c r="E157054" s="315"/>
    </row>
    <row r="157055" spans="5:5" ht="21.75">
      <c r="E157055" s="537"/>
    </row>
    <row r="157056" spans="5:5">
      <c r="E157056" s="315"/>
    </row>
    <row r="157057" spans="5:5" ht="21.75">
      <c r="E157057" s="537"/>
    </row>
    <row r="157058" spans="5:5">
      <c r="E157058" s="315"/>
    </row>
    <row r="157059" spans="5:5" ht="21.75">
      <c r="E157059" s="537"/>
    </row>
    <row r="157060" spans="5:5">
      <c r="E157060" s="315"/>
    </row>
    <row r="157061" spans="5:5" ht="21.75">
      <c r="E157061" s="537"/>
    </row>
    <row r="157062" spans="5:5">
      <c r="E157062" s="315"/>
    </row>
    <row r="157063" spans="5:5" ht="21.75">
      <c r="E157063" s="537"/>
    </row>
    <row r="157064" spans="5:5">
      <c r="E157064" s="315"/>
    </row>
    <row r="157065" spans="5:5" ht="21.75">
      <c r="E157065" s="537"/>
    </row>
    <row r="157066" spans="5:5">
      <c r="E157066" s="315"/>
    </row>
    <row r="157067" spans="5:5" ht="21.75">
      <c r="E157067" s="537"/>
    </row>
    <row r="157068" spans="5:5">
      <c r="E157068" s="315"/>
    </row>
    <row r="157069" spans="5:5" ht="21.75">
      <c r="E157069" s="537"/>
    </row>
    <row r="157070" spans="5:5">
      <c r="E157070" s="315"/>
    </row>
    <row r="157071" spans="5:5" ht="21.75">
      <c r="E157071" s="537"/>
    </row>
    <row r="157072" spans="5:5">
      <c r="E157072" s="315"/>
    </row>
    <row r="157073" spans="5:5" ht="21.75">
      <c r="E157073" s="537"/>
    </row>
    <row r="157074" spans="5:5">
      <c r="E157074" s="315"/>
    </row>
    <row r="157075" spans="5:5" ht="21.75">
      <c r="E157075" s="537"/>
    </row>
    <row r="157076" spans="5:5">
      <c r="E157076" s="315"/>
    </row>
    <row r="157077" spans="5:5" ht="21.75">
      <c r="E157077" s="537"/>
    </row>
    <row r="157078" spans="5:5">
      <c r="E157078" s="315"/>
    </row>
    <row r="157079" spans="5:5" ht="21.75">
      <c r="E157079" s="537"/>
    </row>
    <row r="157080" spans="5:5">
      <c r="E157080" s="315"/>
    </row>
    <row r="157081" spans="5:5" ht="21.75">
      <c r="E157081" s="537"/>
    </row>
    <row r="157082" spans="5:5">
      <c r="E157082" s="315"/>
    </row>
    <row r="157083" spans="5:5" ht="21.75">
      <c r="E157083" s="537"/>
    </row>
    <row r="157084" spans="5:5">
      <c r="E157084" s="315"/>
    </row>
    <row r="157085" spans="5:5" ht="21.75">
      <c r="E157085" s="537"/>
    </row>
    <row r="157086" spans="5:5">
      <c r="E157086" s="315"/>
    </row>
    <row r="157087" spans="5:5" ht="21.75">
      <c r="E157087" s="537"/>
    </row>
    <row r="157088" spans="5:5">
      <c r="E157088" s="315"/>
    </row>
    <row r="157089" spans="5:5" ht="21.75">
      <c r="E157089" s="537"/>
    </row>
    <row r="157090" spans="5:5">
      <c r="E157090" s="315"/>
    </row>
    <row r="157091" spans="5:5" ht="21.75">
      <c r="E157091" s="537"/>
    </row>
    <row r="157092" spans="5:5">
      <c r="E157092" s="315"/>
    </row>
    <row r="157093" spans="5:5" ht="21.75">
      <c r="E157093" s="537"/>
    </row>
    <row r="157094" spans="5:5">
      <c r="E157094" s="315"/>
    </row>
    <row r="157095" spans="5:5" ht="21.75">
      <c r="E157095" s="537"/>
    </row>
    <row r="157096" spans="5:5">
      <c r="E157096" s="315"/>
    </row>
    <row r="157097" spans="5:5" ht="21.75">
      <c r="E157097" s="537"/>
    </row>
    <row r="157098" spans="5:5">
      <c r="E157098" s="315"/>
    </row>
    <row r="157099" spans="5:5" ht="21.75">
      <c r="E157099" s="537"/>
    </row>
    <row r="157100" spans="5:5">
      <c r="E157100" s="315"/>
    </row>
    <row r="157101" spans="5:5" ht="21.75">
      <c r="E157101" s="537"/>
    </row>
    <row r="157102" spans="5:5">
      <c r="E157102" s="315"/>
    </row>
    <row r="157103" spans="5:5" ht="21.75">
      <c r="E157103" s="537"/>
    </row>
    <row r="157104" spans="5:5">
      <c r="E157104" s="315"/>
    </row>
    <row r="157105" spans="5:5" ht="21.75">
      <c r="E157105" s="537"/>
    </row>
    <row r="157106" spans="5:5">
      <c r="E157106" s="315"/>
    </row>
    <row r="157107" spans="5:5" ht="21.75">
      <c r="E157107" s="537"/>
    </row>
    <row r="157108" spans="5:5">
      <c r="E157108" s="315"/>
    </row>
    <row r="157109" spans="5:5" ht="21.75">
      <c r="E157109" s="537"/>
    </row>
    <row r="157110" spans="5:5">
      <c r="E157110" s="315"/>
    </row>
    <row r="157111" spans="5:5" ht="21.75">
      <c r="E157111" s="537"/>
    </row>
    <row r="157112" spans="5:5">
      <c r="E157112" s="315"/>
    </row>
    <row r="157113" spans="5:5" ht="21.75">
      <c r="E157113" s="537"/>
    </row>
    <row r="157114" spans="5:5">
      <c r="E157114" s="315"/>
    </row>
    <row r="157115" spans="5:5" ht="21.75">
      <c r="E157115" s="537"/>
    </row>
    <row r="157116" spans="5:5">
      <c r="E157116" s="315"/>
    </row>
    <row r="157117" spans="5:5" ht="21.75">
      <c r="E157117" s="537"/>
    </row>
    <row r="157118" spans="5:5">
      <c r="E157118" s="315"/>
    </row>
    <row r="157119" spans="5:5" ht="21.75">
      <c r="E157119" s="537"/>
    </row>
    <row r="157120" spans="5:5">
      <c r="E157120" s="315"/>
    </row>
    <row r="157121" spans="5:5" ht="21.75">
      <c r="E157121" s="537"/>
    </row>
    <row r="157122" spans="5:5">
      <c r="E157122" s="315"/>
    </row>
    <row r="157123" spans="5:5" ht="21.75">
      <c r="E157123" s="537"/>
    </row>
    <row r="157124" spans="5:5">
      <c r="E157124" s="315"/>
    </row>
    <row r="157125" spans="5:5" ht="21.75">
      <c r="E157125" s="537"/>
    </row>
    <row r="157126" spans="5:5">
      <c r="E157126" s="315"/>
    </row>
    <row r="157127" spans="5:5" ht="21.75">
      <c r="E157127" s="537"/>
    </row>
    <row r="157128" spans="5:5">
      <c r="E157128" s="315"/>
    </row>
    <row r="157129" spans="5:5" ht="21.75">
      <c r="E157129" s="537"/>
    </row>
    <row r="157130" spans="5:5">
      <c r="E157130" s="315"/>
    </row>
    <row r="157131" spans="5:5" ht="21.75">
      <c r="E157131" s="537"/>
    </row>
    <row r="157132" spans="5:5">
      <c r="E157132" s="315"/>
    </row>
    <row r="157133" spans="5:5" ht="21.75">
      <c r="E157133" s="537"/>
    </row>
    <row r="157134" spans="5:5">
      <c r="E157134" s="315"/>
    </row>
    <row r="157135" spans="5:5" ht="21.75">
      <c r="E157135" s="537"/>
    </row>
    <row r="157136" spans="5:5">
      <c r="E157136" s="315"/>
    </row>
    <row r="157137" spans="5:5" ht="21.75">
      <c r="E157137" s="537"/>
    </row>
    <row r="157138" spans="5:5">
      <c r="E157138" s="315"/>
    </row>
    <row r="157139" spans="5:5" ht="21.75">
      <c r="E157139" s="537"/>
    </row>
    <row r="157140" spans="5:5">
      <c r="E157140" s="315"/>
    </row>
    <row r="157141" spans="5:5" ht="21.75">
      <c r="E157141" s="537"/>
    </row>
    <row r="157142" spans="5:5">
      <c r="E157142" s="315"/>
    </row>
    <row r="157143" spans="5:5" ht="21.75">
      <c r="E157143" s="537"/>
    </row>
    <row r="157144" spans="5:5">
      <c r="E157144" s="315"/>
    </row>
    <row r="157145" spans="5:5" ht="21.75">
      <c r="E157145" s="537"/>
    </row>
    <row r="157146" spans="5:5">
      <c r="E157146" s="315"/>
    </row>
    <row r="157147" spans="5:5" ht="21.75">
      <c r="E157147" s="537"/>
    </row>
    <row r="157148" spans="5:5">
      <c r="E157148" s="315"/>
    </row>
    <row r="157149" spans="5:5" ht="21.75">
      <c r="E157149" s="537"/>
    </row>
    <row r="157150" spans="5:5">
      <c r="E157150" s="315"/>
    </row>
    <row r="157151" spans="5:5" ht="21.75">
      <c r="E157151" s="537"/>
    </row>
    <row r="157152" spans="5:5">
      <c r="E157152" s="315"/>
    </row>
    <row r="157153" spans="5:5" ht="21.75">
      <c r="E157153" s="537"/>
    </row>
    <row r="157154" spans="5:5">
      <c r="E157154" s="315"/>
    </row>
    <row r="157155" spans="5:5" ht="21.75">
      <c r="E157155" s="537"/>
    </row>
    <row r="157156" spans="5:5">
      <c r="E157156" s="315"/>
    </row>
    <row r="157157" spans="5:5" ht="21.75">
      <c r="E157157" s="537"/>
    </row>
    <row r="157158" spans="5:5">
      <c r="E157158" s="315"/>
    </row>
    <row r="157159" spans="5:5" ht="21.75">
      <c r="E157159" s="537"/>
    </row>
    <row r="157160" spans="5:5">
      <c r="E157160" s="315"/>
    </row>
    <row r="157161" spans="5:5" ht="21.75">
      <c r="E157161" s="537"/>
    </row>
    <row r="157162" spans="5:5">
      <c r="E157162" s="315"/>
    </row>
    <row r="157163" spans="5:5" ht="21.75">
      <c r="E157163" s="537"/>
    </row>
    <row r="157164" spans="5:5">
      <c r="E157164" s="315"/>
    </row>
    <row r="157165" spans="5:5" ht="21.75">
      <c r="E157165" s="537"/>
    </row>
    <row r="157166" spans="5:5">
      <c r="E157166" s="315"/>
    </row>
    <row r="157167" spans="5:5" ht="21.75">
      <c r="E157167" s="537"/>
    </row>
    <row r="157168" spans="5:5">
      <c r="E157168" s="315"/>
    </row>
    <row r="157169" spans="5:5" ht="21.75">
      <c r="E157169" s="537"/>
    </row>
    <row r="157170" spans="5:5">
      <c r="E157170" s="315"/>
    </row>
    <row r="157171" spans="5:5" ht="21.75">
      <c r="E157171" s="537"/>
    </row>
    <row r="157172" spans="5:5">
      <c r="E157172" s="315"/>
    </row>
    <row r="157173" spans="5:5" ht="21.75">
      <c r="E157173" s="537"/>
    </row>
    <row r="157174" spans="5:5">
      <c r="E157174" s="315"/>
    </row>
    <row r="157175" spans="5:5" ht="21.75">
      <c r="E157175" s="537"/>
    </row>
    <row r="157176" spans="5:5">
      <c r="E157176" s="315"/>
    </row>
    <row r="157177" spans="5:5" ht="21.75">
      <c r="E157177" s="537"/>
    </row>
    <row r="157178" spans="5:5">
      <c r="E157178" s="315"/>
    </row>
    <row r="157179" spans="5:5" ht="21.75">
      <c r="E157179" s="537"/>
    </row>
    <row r="157180" spans="5:5">
      <c r="E157180" s="315"/>
    </row>
    <row r="157181" spans="5:5" ht="21.75">
      <c r="E157181" s="537"/>
    </row>
    <row r="157182" spans="5:5">
      <c r="E157182" s="315"/>
    </row>
    <row r="157183" spans="5:5" ht="21.75">
      <c r="E157183" s="537"/>
    </row>
    <row r="157184" spans="5:5">
      <c r="E157184" s="315"/>
    </row>
    <row r="157185" spans="5:5" ht="21.75">
      <c r="E157185" s="537"/>
    </row>
    <row r="157186" spans="5:5">
      <c r="E157186" s="315"/>
    </row>
    <row r="157187" spans="5:5" ht="21.75">
      <c r="E157187" s="537"/>
    </row>
    <row r="157188" spans="5:5">
      <c r="E157188" s="315"/>
    </row>
    <row r="157189" spans="5:5" ht="21.75">
      <c r="E157189" s="537"/>
    </row>
    <row r="157190" spans="5:5">
      <c r="E157190" s="315"/>
    </row>
    <row r="157191" spans="5:5" ht="21.75">
      <c r="E157191" s="537"/>
    </row>
    <row r="157192" spans="5:5">
      <c r="E157192" s="315"/>
    </row>
    <row r="157193" spans="5:5" ht="21.75">
      <c r="E157193" s="537"/>
    </row>
    <row r="157194" spans="5:5">
      <c r="E157194" s="315"/>
    </row>
    <row r="157195" spans="5:5" ht="21.75">
      <c r="E157195" s="537"/>
    </row>
    <row r="157196" spans="5:5">
      <c r="E157196" s="315"/>
    </row>
    <row r="157197" spans="5:5" ht="21.75">
      <c r="E157197" s="537"/>
    </row>
    <row r="157198" spans="5:5">
      <c r="E157198" s="315"/>
    </row>
    <row r="157199" spans="5:5" ht="21.75">
      <c r="E157199" s="537"/>
    </row>
    <row r="157200" spans="5:5">
      <c r="E157200" s="315"/>
    </row>
    <row r="157201" spans="5:5" ht="21.75">
      <c r="E157201" s="537"/>
    </row>
    <row r="157202" spans="5:5">
      <c r="E157202" s="315"/>
    </row>
    <row r="157203" spans="5:5" ht="21.75">
      <c r="E157203" s="537"/>
    </row>
    <row r="157204" spans="5:5">
      <c r="E157204" s="315"/>
    </row>
    <row r="157205" spans="5:5" ht="21.75">
      <c r="E157205" s="537"/>
    </row>
    <row r="157206" spans="5:5">
      <c r="E157206" s="315"/>
    </row>
    <row r="157207" spans="5:5" ht="21.75">
      <c r="E157207" s="537"/>
    </row>
    <row r="157208" spans="5:5">
      <c r="E157208" s="315"/>
    </row>
    <row r="157209" spans="5:5" ht="21.75">
      <c r="E157209" s="537"/>
    </row>
    <row r="157210" spans="5:5">
      <c r="E157210" s="315"/>
    </row>
    <row r="157211" spans="5:5" ht="21.75">
      <c r="E157211" s="537"/>
    </row>
    <row r="157212" spans="5:5">
      <c r="E157212" s="315"/>
    </row>
    <row r="157213" spans="5:5" ht="21.75">
      <c r="E157213" s="537"/>
    </row>
    <row r="157214" spans="5:5">
      <c r="E157214" s="315"/>
    </row>
    <row r="157215" spans="5:5" ht="21.75">
      <c r="E157215" s="537"/>
    </row>
    <row r="157216" spans="5:5">
      <c r="E157216" s="315"/>
    </row>
    <row r="157217" spans="5:5" ht="21.75">
      <c r="E157217" s="537"/>
    </row>
    <row r="157218" spans="5:5">
      <c r="E157218" s="315"/>
    </row>
    <row r="157219" spans="5:5" ht="21.75">
      <c r="E157219" s="537"/>
    </row>
    <row r="157220" spans="5:5">
      <c r="E157220" s="315"/>
    </row>
    <row r="157221" spans="5:5" ht="21.75">
      <c r="E157221" s="537"/>
    </row>
    <row r="157222" spans="5:5">
      <c r="E157222" s="315"/>
    </row>
    <row r="157223" spans="5:5" ht="21.75">
      <c r="E157223" s="537"/>
    </row>
    <row r="157224" spans="5:5">
      <c r="E157224" s="315"/>
    </row>
    <row r="157225" spans="5:5" ht="21.75">
      <c r="E157225" s="537"/>
    </row>
    <row r="157226" spans="5:5">
      <c r="E157226" s="315"/>
    </row>
    <row r="157227" spans="5:5" ht="21.75">
      <c r="E157227" s="537"/>
    </row>
    <row r="157228" spans="5:5">
      <c r="E157228" s="315"/>
    </row>
    <row r="157229" spans="5:5" ht="21.75">
      <c r="E157229" s="537"/>
    </row>
    <row r="157230" spans="5:5">
      <c r="E157230" s="315"/>
    </row>
    <row r="157231" spans="5:5" ht="21.75">
      <c r="E157231" s="537"/>
    </row>
    <row r="157232" spans="5:5">
      <c r="E157232" s="315"/>
    </row>
    <row r="157233" spans="5:5" ht="21.75">
      <c r="E157233" s="537"/>
    </row>
    <row r="157234" spans="5:5">
      <c r="E157234" s="315"/>
    </row>
    <row r="157235" spans="5:5" ht="21.75">
      <c r="E157235" s="537"/>
    </row>
    <row r="157236" spans="5:5">
      <c r="E157236" s="315"/>
    </row>
    <row r="157237" spans="5:5" ht="21.75">
      <c r="E157237" s="537"/>
    </row>
    <row r="157238" spans="5:5">
      <c r="E157238" s="315"/>
    </row>
    <row r="157239" spans="5:5" ht="21.75">
      <c r="E157239" s="537"/>
    </row>
    <row r="157240" spans="5:5">
      <c r="E157240" s="315"/>
    </row>
    <row r="157241" spans="5:5" ht="21.75">
      <c r="E157241" s="537"/>
    </row>
    <row r="157242" spans="5:5">
      <c r="E157242" s="315"/>
    </row>
    <row r="157243" spans="5:5" ht="21.75">
      <c r="E157243" s="537"/>
    </row>
    <row r="157244" spans="5:5">
      <c r="E157244" s="315"/>
    </row>
    <row r="157245" spans="5:5" ht="21.75">
      <c r="E157245" s="537"/>
    </row>
    <row r="157246" spans="5:5">
      <c r="E157246" s="315"/>
    </row>
    <row r="157247" spans="5:5" ht="21.75">
      <c r="E157247" s="537"/>
    </row>
    <row r="157248" spans="5:5">
      <c r="E157248" s="315"/>
    </row>
    <row r="157249" spans="5:5" ht="21.75">
      <c r="E157249" s="537"/>
    </row>
    <row r="157250" spans="5:5">
      <c r="E157250" s="315"/>
    </row>
    <row r="157251" spans="5:5" ht="21.75">
      <c r="E157251" s="537"/>
    </row>
    <row r="157252" spans="5:5">
      <c r="E157252" s="315"/>
    </row>
    <row r="157253" spans="5:5" ht="21.75">
      <c r="E157253" s="537"/>
    </row>
    <row r="157254" spans="5:5">
      <c r="E157254" s="315"/>
    </row>
    <row r="157255" spans="5:5" ht="21.75">
      <c r="E157255" s="537"/>
    </row>
    <row r="157256" spans="5:5">
      <c r="E157256" s="315"/>
    </row>
    <row r="157257" spans="5:5" ht="21.75">
      <c r="E157257" s="537"/>
    </row>
    <row r="157258" spans="5:5">
      <c r="E157258" s="315"/>
    </row>
    <row r="157259" spans="5:5" ht="21.75">
      <c r="E157259" s="537"/>
    </row>
    <row r="157260" spans="5:5">
      <c r="E157260" s="315"/>
    </row>
    <row r="157261" spans="5:5" ht="21.75">
      <c r="E157261" s="537"/>
    </row>
    <row r="157262" spans="5:5">
      <c r="E157262" s="315"/>
    </row>
    <row r="157263" spans="5:5" ht="21.75">
      <c r="E157263" s="537"/>
    </row>
    <row r="157264" spans="5:5">
      <c r="E157264" s="315"/>
    </row>
    <row r="157265" spans="5:5" ht="21.75">
      <c r="E157265" s="537"/>
    </row>
    <row r="157266" spans="5:5">
      <c r="E157266" s="315"/>
    </row>
    <row r="157267" spans="5:5" ht="21.75">
      <c r="E157267" s="537"/>
    </row>
    <row r="157268" spans="5:5">
      <c r="E157268" s="315"/>
    </row>
    <row r="157269" spans="5:5" ht="21.75">
      <c r="E157269" s="537"/>
    </row>
    <row r="157270" spans="5:5">
      <c r="E157270" s="315"/>
    </row>
    <row r="157271" spans="5:5" ht="21.75">
      <c r="E157271" s="537"/>
    </row>
    <row r="157272" spans="5:5">
      <c r="E157272" s="315"/>
    </row>
    <row r="157273" spans="5:5" ht="21.75">
      <c r="E157273" s="537"/>
    </row>
    <row r="157274" spans="5:5">
      <c r="E157274" s="315"/>
    </row>
    <row r="157275" spans="5:5" ht="21.75">
      <c r="E157275" s="537"/>
    </row>
    <row r="157276" spans="5:5">
      <c r="E157276" s="315"/>
    </row>
    <row r="157277" spans="5:5" ht="21.75">
      <c r="E157277" s="537"/>
    </row>
    <row r="157278" spans="5:5">
      <c r="E157278" s="315"/>
    </row>
    <row r="157279" spans="5:5" ht="21.75">
      <c r="E157279" s="537"/>
    </row>
    <row r="157280" spans="5:5">
      <c r="E157280" s="315"/>
    </row>
    <row r="157281" spans="5:5" ht="21.75">
      <c r="E157281" s="537"/>
    </row>
    <row r="157282" spans="5:5">
      <c r="E157282" s="315"/>
    </row>
    <row r="157283" spans="5:5" ht="21.75">
      <c r="E157283" s="537"/>
    </row>
    <row r="157284" spans="5:5">
      <c r="E157284" s="315"/>
    </row>
    <row r="157285" spans="5:5" ht="21.75">
      <c r="E157285" s="537"/>
    </row>
    <row r="157286" spans="5:5">
      <c r="E157286" s="315"/>
    </row>
    <row r="157287" spans="5:5" ht="21.75">
      <c r="E157287" s="537"/>
    </row>
    <row r="157288" spans="5:5">
      <c r="E157288" s="315"/>
    </row>
    <row r="157289" spans="5:5" ht="21.75">
      <c r="E157289" s="537"/>
    </row>
    <row r="157290" spans="5:5">
      <c r="E157290" s="315"/>
    </row>
    <row r="157291" spans="5:5" ht="21.75">
      <c r="E157291" s="537"/>
    </row>
    <row r="157292" spans="5:5">
      <c r="E157292" s="315"/>
    </row>
    <row r="157293" spans="5:5" ht="21.75">
      <c r="E157293" s="537"/>
    </row>
    <row r="157294" spans="5:5">
      <c r="E157294" s="315"/>
    </row>
    <row r="157295" spans="5:5" ht="21.75">
      <c r="E157295" s="537"/>
    </row>
    <row r="157296" spans="5:5">
      <c r="E157296" s="315"/>
    </row>
    <row r="157297" spans="5:5" ht="21.75">
      <c r="E157297" s="537"/>
    </row>
    <row r="157298" spans="5:5">
      <c r="E157298" s="315"/>
    </row>
    <row r="157299" spans="5:5" ht="21.75">
      <c r="E157299" s="537"/>
    </row>
    <row r="157300" spans="5:5">
      <c r="E157300" s="315"/>
    </row>
    <row r="157301" spans="5:5" ht="21.75">
      <c r="E157301" s="537"/>
    </row>
    <row r="157302" spans="5:5">
      <c r="E157302" s="315"/>
    </row>
    <row r="157303" spans="5:5" ht="21.75">
      <c r="E157303" s="537"/>
    </row>
    <row r="157304" spans="5:5">
      <c r="E157304" s="315"/>
    </row>
    <row r="157305" spans="5:5" ht="21.75">
      <c r="E157305" s="537"/>
    </row>
    <row r="157306" spans="5:5">
      <c r="E157306" s="315"/>
    </row>
    <row r="157307" spans="5:5" ht="21.75">
      <c r="E157307" s="537"/>
    </row>
    <row r="157308" spans="5:5">
      <c r="E157308" s="315"/>
    </row>
    <row r="157309" spans="5:5" ht="21.75">
      <c r="E157309" s="537"/>
    </row>
    <row r="157310" spans="5:5">
      <c r="E157310" s="315"/>
    </row>
    <row r="157311" spans="5:5" ht="21.75">
      <c r="E157311" s="537"/>
    </row>
    <row r="157312" spans="5:5">
      <c r="E157312" s="315"/>
    </row>
    <row r="157313" spans="5:5" ht="21.75">
      <c r="E157313" s="537"/>
    </row>
    <row r="157314" spans="5:5">
      <c r="E157314" s="315"/>
    </row>
    <row r="157315" spans="5:5" ht="21.75">
      <c r="E157315" s="537"/>
    </row>
    <row r="157316" spans="5:5">
      <c r="E157316" s="315"/>
    </row>
    <row r="157317" spans="5:5" ht="21.75">
      <c r="E157317" s="537"/>
    </row>
    <row r="157318" spans="5:5">
      <c r="E157318" s="315"/>
    </row>
    <row r="157319" spans="5:5" ht="21.75">
      <c r="E157319" s="537"/>
    </row>
    <row r="157320" spans="5:5">
      <c r="E157320" s="315"/>
    </row>
    <row r="157321" spans="5:5" ht="21.75">
      <c r="E157321" s="537"/>
    </row>
    <row r="157322" spans="5:5">
      <c r="E157322" s="315"/>
    </row>
    <row r="157323" spans="5:5" ht="21.75">
      <c r="E157323" s="537"/>
    </row>
    <row r="157324" spans="5:5">
      <c r="E157324" s="315"/>
    </row>
    <row r="157325" spans="5:5" ht="21.75">
      <c r="E157325" s="537"/>
    </row>
    <row r="157326" spans="5:5">
      <c r="E157326" s="315"/>
    </row>
    <row r="157327" spans="5:5" ht="21.75">
      <c r="E157327" s="537"/>
    </row>
    <row r="157328" spans="5:5">
      <c r="E157328" s="315"/>
    </row>
    <row r="157329" spans="5:5" ht="21.75">
      <c r="E157329" s="537"/>
    </row>
    <row r="157330" spans="5:5">
      <c r="E157330" s="315"/>
    </row>
    <row r="157331" spans="5:5" ht="21.75">
      <c r="E157331" s="537"/>
    </row>
    <row r="157332" spans="5:5">
      <c r="E157332" s="315"/>
    </row>
    <row r="157333" spans="5:5" ht="21.75">
      <c r="E157333" s="537"/>
    </row>
    <row r="157334" spans="5:5">
      <c r="E157334" s="315"/>
    </row>
    <row r="157335" spans="5:5" ht="21.75">
      <c r="E157335" s="537"/>
    </row>
    <row r="157336" spans="5:5">
      <c r="E157336" s="315"/>
    </row>
    <row r="157337" spans="5:5" ht="21.75">
      <c r="E157337" s="537"/>
    </row>
    <row r="157338" spans="5:5">
      <c r="E157338" s="315"/>
    </row>
    <row r="157339" spans="5:5" ht="21.75">
      <c r="E157339" s="537"/>
    </row>
    <row r="157340" spans="5:5">
      <c r="E157340" s="315"/>
    </row>
    <row r="157341" spans="5:5" ht="21.75">
      <c r="E157341" s="537"/>
    </row>
    <row r="157342" spans="5:5">
      <c r="E157342" s="315"/>
    </row>
    <row r="157343" spans="5:5" ht="21.75">
      <c r="E157343" s="537"/>
    </row>
    <row r="157344" spans="5:5">
      <c r="E157344" s="315"/>
    </row>
    <row r="157345" spans="5:5" ht="21.75">
      <c r="E157345" s="537"/>
    </row>
    <row r="157346" spans="5:5">
      <c r="E157346" s="315"/>
    </row>
    <row r="157347" spans="5:5" ht="21.75">
      <c r="E157347" s="537"/>
    </row>
    <row r="157348" spans="5:5">
      <c r="E157348" s="315"/>
    </row>
    <row r="157349" spans="5:5" ht="21.75">
      <c r="E157349" s="537"/>
    </row>
    <row r="157350" spans="5:5">
      <c r="E157350" s="315"/>
    </row>
    <row r="157351" spans="5:5" ht="21.75">
      <c r="E157351" s="537"/>
    </row>
    <row r="157352" spans="5:5">
      <c r="E157352" s="315"/>
    </row>
    <row r="157353" spans="5:5" ht="21.75">
      <c r="E157353" s="537"/>
    </row>
    <row r="157354" spans="5:5">
      <c r="E157354" s="315"/>
    </row>
    <row r="157355" spans="5:5" ht="21.75">
      <c r="E157355" s="537"/>
    </row>
    <row r="157356" spans="5:5">
      <c r="E157356" s="315"/>
    </row>
    <row r="157357" spans="5:5" ht="21.75">
      <c r="E157357" s="537"/>
    </row>
    <row r="157358" spans="5:5">
      <c r="E157358" s="315"/>
    </row>
    <row r="157359" spans="5:5" ht="21.75">
      <c r="E157359" s="537"/>
    </row>
    <row r="157360" spans="5:5">
      <c r="E157360" s="315"/>
    </row>
    <row r="157361" spans="5:5" ht="21.75">
      <c r="E157361" s="537"/>
    </row>
    <row r="157362" spans="5:5">
      <c r="E157362" s="315"/>
    </row>
    <row r="157363" spans="5:5" ht="21.75">
      <c r="E157363" s="537"/>
    </row>
    <row r="157364" spans="5:5">
      <c r="E157364" s="315"/>
    </row>
    <row r="157365" spans="5:5" ht="21.75">
      <c r="E157365" s="537"/>
    </row>
    <row r="157366" spans="5:5">
      <c r="E157366" s="315"/>
    </row>
    <row r="157367" spans="5:5" ht="21.75">
      <c r="E157367" s="537"/>
    </row>
    <row r="157368" spans="5:5">
      <c r="E157368" s="315"/>
    </row>
    <row r="157369" spans="5:5" ht="21.75">
      <c r="E157369" s="537"/>
    </row>
    <row r="157370" spans="5:5">
      <c r="E157370" s="315"/>
    </row>
    <row r="157371" spans="5:5" ht="21.75">
      <c r="E157371" s="537"/>
    </row>
    <row r="157372" spans="5:5">
      <c r="E157372" s="315"/>
    </row>
    <row r="157373" spans="5:5" ht="21.75">
      <c r="E157373" s="537"/>
    </row>
    <row r="157374" spans="5:5">
      <c r="E157374" s="315"/>
    </row>
    <row r="157375" spans="5:5" ht="21.75">
      <c r="E157375" s="537"/>
    </row>
    <row r="157376" spans="5:5">
      <c r="E157376" s="315"/>
    </row>
    <row r="157377" spans="5:5" ht="21.75">
      <c r="E157377" s="537"/>
    </row>
    <row r="157378" spans="5:5">
      <c r="E157378" s="315"/>
    </row>
    <row r="157379" spans="5:5" ht="21.75">
      <c r="E157379" s="537"/>
    </row>
    <row r="157380" spans="5:5">
      <c r="E157380" s="315"/>
    </row>
    <row r="157381" spans="5:5" ht="21.75">
      <c r="E157381" s="537"/>
    </row>
    <row r="157382" spans="5:5">
      <c r="E157382" s="315"/>
    </row>
    <row r="157383" spans="5:5" ht="21.75">
      <c r="E157383" s="537"/>
    </row>
    <row r="157384" spans="5:5">
      <c r="E157384" s="315"/>
    </row>
    <row r="157385" spans="5:5" ht="21.75">
      <c r="E157385" s="537"/>
    </row>
    <row r="157386" spans="5:5">
      <c r="E157386" s="315"/>
    </row>
    <row r="157387" spans="5:5" ht="21.75">
      <c r="E157387" s="537"/>
    </row>
    <row r="157388" spans="5:5">
      <c r="E157388" s="315"/>
    </row>
    <row r="157389" spans="5:5" ht="21.75">
      <c r="E157389" s="537"/>
    </row>
    <row r="157390" spans="5:5">
      <c r="E157390" s="315"/>
    </row>
    <row r="157391" spans="5:5" ht="21.75">
      <c r="E157391" s="537"/>
    </row>
    <row r="157392" spans="5:5">
      <c r="E157392" s="315"/>
    </row>
    <row r="157393" spans="5:5" ht="21.75">
      <c r="E157393" s="537"/>
    </row>
    <row r="157394" spans="5:5">
      <c r="E157394" s="315"/>
    </row>
    <row r="157395" spans="5:5" ht="21.75">
      <c r="E157395" s="537"/>
    </row>
    <row r="157396" spans="5:5">
      <c r="E157396" s="315"/>
    </row>
    <row r="157397" spans="5:5" ht="21.75">
      <c r="E157397" s="537"/>
    </row>
    <row r="157398" spans="5:5">
      <c r="E157398" s="315"/>
    </row>
    <row r="157399" spans="5:5" ht="21.75">
      <c r="E157399" s="537"/>
    </row>
    <row r="157400" spans="5:5">
      <c r="E157400" s="315"/>
    </row>
    <row r="157401" spans="5:5" ht="21.75">
      <c r="E157401" s="537"/>
    </row>
    <row r="157402" spans="5:5">
      <c r="E157402" s="315"/>
    </row>
    <row r="157403" spans="5:5" ht="21.75">
      <c r="E157403" s="537"/>
    </row>
    <row r="157404" spans="5:5">
      <c r="E157404" s="315"/>
    </row>
    <row r="157405" spans="5:5" ht="21.75">
      <c r="E157405" s="537"/>
    </row>
    <row r="157406" spans="5:5">
      <c r="E157406" s="315"/>
    </row>
    <row r="157407" spans="5:5" ht="21.75">
      <c r="E157407" s="537"/>
    </row>
    <row r="157408" spans="5:5">
      <c r="E157408" s="315"/>
    </row>
    <row r="157409" spans="5:5" ht="21.75">
      <c r="E157409" s="537"/>
    </row>
    <row r="157410" spans="5:5">
      <c r="E157410" s="315"/>
    </row>
    <row r="157411" spans="5:5" ht="21.75">
      <c r="E157411" s="537"/>
    </row>
    <row r="157412" spans="5:5">
      <c r="E157412" s="315"/>
    </row>
    <row r="157413" spans="5:5" ht="21.75">
      <c r="E157413" s="537"/>
    </row>
    <row r="157414" spans="5:5">
      <c r="E157414" s="315"/>
    </row>
    <row r="157415" spans="5:5" ht="21.75">
      <c r="E157415" s="537"/>
    </row>
    <row r="157416" spans="5:5">
      <c r="E157416" s="315"/>
    </row>
    <row r="157417" spans="5:5" ht="21.75">
      <c r="E157417" s="537"/>
    </row>
    <row r="157418" spans="5:5">
      <c r="E157418" s="315"/>
    </row>
    <row r="157419" spans="5:5" ht="21.75">
      <c r="E157419" s="537"/>
    </row>
    <row r="157420" spans="5:5">
      <c r="E157420" s="315"/>
    </row>
    <row r="157421" spans="5:5" ht="21.75">
      <c r="E157421" s="537"/>
    </row>
    <row r="157422" spans="5:5">
      <c r="E157422" s="315"/>
    </row>
    <row r="157423" spans="5:5" ht="21.75">
      <c r="E157423" s="537"/>
    </row>
    <row r="157424" spans="5:5">
      <c r="E157424" s="315"/>
    </row>
    <row r="157425" spans="5:5" ht="21.75">
      <c r="E157425" s="537"/>
    </row>
    <row r="157426" spans="5:5">
      <c r="E157426" s="315"/>
    </row>
    <row r="157427" spans="5:5" ht="21.75">
      <c r="E157427" s="537"/>
    </row>
    <row r="157428" spans="5:5">
      <c r="E157428" s="315"/>
    </row>
    <row r="157429" spans="5:5" ht="21.75">
      <c r="E157429" s="537"/>
    </row>
    <row r="157430" spans="5:5">
      <c r="E157430" s="315"/>
    </row>
    <row r="157431" spans="5:5" ht="21.75">
      <c r="E157431" s="537"/>
    </row>
    <row r="157432" spans="5:5">
      <c r="E157432" s="315"/>
    </row>
    <row r="157433" spans="5:5" ht="21.75">
      <c r="E157433" s="537"/>
    </row>
    <row r="157434" spans="5:5">
      <c r="E157434" s="315"/>
    </row>
    <row r="157435" spans="5:5" ht="21.75">
      <c r="E157435" s="537"/>
    </row>
    <row r="157436" spans="5:5">
      <c r="E157436" s="315"/>
    </row>
    <row r="157437" spans="5:5" ht="21.75">
      <c r="E157437" s="537"/>
    </row>
    <row r="157438" spans="5:5">
      <c r="E157438" s="315"/>
    </row>
    <row r="157439" spans="5:5" ht="21.75">
      <c r="E157439" s="537"/>
    </row>
    <row r="157440" spans="5:5">
      <c r="E157440" s="315"/>
    </row>
    <row r="157441" spans="5:5" ht="21.75">
      <c r="E157441" s="537"/>
    </row>
    <row r="157442" spans="5:5">
      <c r="E157442" s="315"/>
    </row>
    <row r="157443" spans="5:5" ht="21.75">
      <c r="E157443" s="537"/>
    </row>
    <row r="157444" spans="5:5">
      <c r="E157444" s="315"/>
    </row>
    <row r="157445" spans="5:5" ht="21.75">
      <c r="E157445" s="537"/>
    </row>
    <row r="157446" spans="5:5">
      <c r="E157446" s="315"/>
    </row>
    <row r="157447" spans="5:5" ht="21.75">
      <c r="E157447" s="537"/>
    </row>
    <row r="157448" spans="5:5">
      <c r="E157448" s="315"/>
    </row>
    <row r="157449" spans="5:5" ht="21.75">
      <c r="E157449" s="537"/>
    </row>
    <row r="157450" spans="5:5">
      <c r="E157450" s="315"/>
    </row>
    <row r="157451" spans="5:5" ht="21.75">
      <c r="E157451" s="537"/>
    </row>
    <row r="157452" spans="5:5">
      <c r="E157452" s="315"/>
    </row>
    <row r="157453" spans="5:5" ht="21.75">
      <c r="E157453" s="537"/>
    </row>
    <row r="157454" spans="5:5">
      <c r="E157454" s="315"/>
    </row>
    <row r="157455" spans="5:5" ht="21.75">
      <c r="E157455" s="537"/>
    </row>
    <row r="157456" spans="5:5">
      <c r="E157456" s="315"/>
    </row>
    <row r="157457" spans="5:5" ht="21.75">
      <c r="E157457" s="537"/>
    </row>
    <row r="157458" spans="5:5">
      <c r="E157458" s="315"/>
    </row>
    <row r="157459" spans="5:5" ht="21.75">
      <c r="E157459" s="537"/>
    </row>
    <row r="157460" spans="5:5">
      <c r="E157460" s="315"/>
    </row>
    <row r="157461" spans="5:5" ht="21.75">
      <c r="E157461" s="537"/>
    </row>
    <row r="157462" spans="5:5">
      <c r="E157462" s="315"/>
    </row>
    <row r="157463" spans="5:5" ht="21.75">
      <c r="E157463" s="537"/>
    </row>
    <row r="157464" spans="5:5">
      <c r="E157464" s="315"/>
    </row>
    <row r="157465" spans="5:5" ht="21.75">
      <c r="E157465" s="537"/>
    </row>
    <row r="157466" spans="5:5">
      <c r="E157466" s="315"/>
    </row>
    <row r="157467" spans="5:5" ht="21.75">
      <c r="E157467" s="537"/>
    </row>
    <row r="157468" spans="5:5">
      <c r="E157468" s="315"/>
    </row>
    <row r="157469" spans="5:5" ht="21.75">
      <c r="E157469" s="537"/>
    </row>
    <row r="157470" spans="5:5">
      <c r="E157470" s="315"/>
    </row>
    <row r="157471" spans="5:5" ht="21.75">
      <c r="E157471" s="537"/>
    </row>
    <row r="157472" spans="5:5">
      <c r="E157472" s="315"/>
    </row>
    <row r="157473" spans="5:5" ht="21.75">
      <c r="E157473" s="537"/>
    </row>
    <row r="157474" spans="5:5">
      <c r="E157474" s="315"/>
    </row>
    <row r="157475" spans="5:5" ht="21.75">
      <c r="E157475" s="537"/>
    </row>
    <row r="157476" spans="5:5">
      <c r="E157476" s="315"/>
    </row>
    <row r="157477" spans="5:5" ht="21.75">
      <c r="E157477" s="537"/>
    </row>
    <row r="157478" spans="5:5">
      <c r="E157478" s="315"/>
    </row>
    <row r="157479" spans="5:5" ht="21.75">
      <c r="E157479" s="537"/>
    </row>
    <row r="157480" spans="5:5">
      <c r="E157480" s="315"/>
    </row>
    <row r="157481" spans="5:5" ht="21.75">
      <c r="E157481" s="537"/>
    </row>
    <row r="157482" spans="5:5">
      <c r="E157482" s="315"/>
    </row>
    <row r="157483" spans="5:5" ht="21.75">
      <c r="E157483" s="537"/>
    </row>
    <row r="157484" spans="5:5">
      <c r="E157484" s="315"/>
    </row>
    <row r="157485" spans="5:5" ht="21.75">
      <c r="E157485" s="537"/>
    </row>
    <row r="157486" spans="5:5">
      <c r="E157486" s="315"/>
    </row>
    <row r="157487" spans="5:5" ht="21.75">
      <c r="E157487" s="537"/>
    </row>
    <row r="157488" spans="5:5">
      <c r="E157488" s="315"/>
    </row>
    <row r="157489" spans="5:5" ht="21.75">
      <c r="E157489" s="537"/>
    </row>
    <row r="157490" spans="5:5">
      <c r="E157490" s="315"/>
    </row>
    <row r="157491" spans="5:5" ht="21.75">
      <c r="E157491" s="537"/>
    </row>
    <row r="157492" spans="5:5">
      <c r="E157492" s="315"/>
    </row>
    <row r="157493" spans="5:5" ht="21.75">
      <c r="E157493" s="537"/>
    </row>
    <row r="157494" spans="5:5">
      <c r="E157494" s="315"/>
    </row>
    <row r="157495" spans="5:5" ht="21.75">
      <c r="E157495" s="537"/>
    </row>
    <row r="157496" spans="5:5">
      <c r="E157496" s="315"/>
    </row>
    <row r="157497" spans="5:5" ht="21.75">
      <c r="E157497" s="537"/>
    </row>
    <row r="157498" spans="5:5">
      <c r="E157498" s="315"/>
    </row>
    <row r="157499" spans="5:5" ht="21.75">
      <c r="E157499" s="537"/>
    </row>
    <row r="157500" spans="5:5">
      <c r="E157500" s="315"/>
    </row>
    <row r="157501" spans="5:5" ht="21.75">
      <c r="E157501" s="537"/>
    </row>
    <row r="157502" spans="5:5">
      <c r="E157502" s="315"/>
    </row>
    <row r="157503" spans="5:5" ht="21.75">
      <c r="E157503" s="537"/>
    </row>
    <row r="157504" spans="5:5">
      <c r="E157504" s="315"/>
    </row>
    <row r="157505" spans="5:5" ht="21.75">
      <c r="E157505" s="537"/>
    </row>
    <row r="157506" spans="5:5">
      <c r="E157506" s="315"/>
    </row>
    <row r="157507" spans="5:5" ht="21.75">
      <c r="E157507" s="537"/>
    </row>
    <row r="157508" spans="5:5">
      <c r="E157508" s="315"/>
    </row>
    <row r="157509" spans="5:5" ht="21.75">
      <c r="E157509" s="537"/>
    </row>
    <row r="157510" spans="5:5">
      <c r="E157510" s="315"/>
    </row>
    <row r="157511" spans="5:5" ht="21.75">
      <c r="E157511" s="537"/>
    </row>
    <row r="157512" spans="5:5">
      <c r="E157512" s="315"/>
    </row>
    <row r="157513" spans="5:5" ht="21.75">
      <c r="E157513" s="537"/>
    </row>
    <row r="157514" spans="5:5">
      <c r="E157514" s="315"/>
    </row>
    <row r="157515" spans="5:5" ht="21.75">
      <c r="E157515" s="537"/>
    </row>
    <row r="157516" spans="5:5">
      <c r="E157516" s="315"/>
    </row>
    <row r="157517" spans="5:5" ht="21.75">
      <c r="E157517" s="537"/>
    </row>
    <row r="157518" spans="5:5">
      <c r="E157518" s="315"/>
    </row>
    <row r="157519" spans="5:5" ht="21.75">
      <c r="E157519" s="537"/>
    </row>
    <row r="157520" spans="5:5">
      <c r="E157520" s="315"/>
    </row>
    <row r="157521" spans="5:5" ht="21.75">
      <c r="E157521" s="537"/>
    </row>
    <row r="157522" spans="5:5">
      <c r="E157522" s="315"/>
    </row>
    <row r="157523" spans="5:5" ht="21.75">
      <c r="E157523" s="537"/>
    </row>
    <row r="157524" spans="5:5">
      <c r="E157524" s="315"/>
    </row>
    <row r="157525" spans="5:5" ht="21.75">
      <c r="E157525" s="537"/>
    </row>
    <row r="157526" spans="5:5">
      <c r="E157526" s="315"/>
    </row>
    <row r="157527" spans="5:5" ht="21.75">
      <c r="E157527" s="537"/>
    </row>
    <row r="157528" spans="5:5">
      <c r="E157528" s="315"/>
    </row>
    <row r="157529" spans="5:5" ht="21.75">
      <c r="E157529" s="537"/>
    </row>
    <row r="157530" spans="5:5">
      <c r="E157530" s="315"/>
    </row>
    <row r="157531" spans="5:5" ht="21.75">
      <c r="E157531" s="537"/>
    </row>
    <row r="157532" spans="5:5">
      <c r="E157532" s="315"/>
    </row>
    <row r="157533" spans="5:5" ht="21.75">
      <c r="E157533" s="537"/>
    </row>
    <row r="157534" spans="5:5">
      <c r="E157534" s="315"/>
    </row>
    <row r="157535" spans="5:5" ht="21.75">
      <c r="E157535" s="537"/>
    </row>
    <row r="157536" spans="5:5">
      <c r="E157536" s="315"/>
    </row>
    <row r="157537" spans="5:5" ht="21.75">
      <c r="E157537" s="537"/>
    </row>
    <row r="157538" spans="5:5">
      <c r="E157538" s="315"/>
    </row>
    <row r="157539" spans="5:5" ht="21.75">
      <c r="E157539" s="537"/>
    </row>
    <row r="157540" spans="5:5">
      <c r="E157540" s="315"/>
    </row>
    <row r="157541" spans="5:5" ht="21.75">
      <c r="E157541" s="537"/>
    </row>
    <row r="157542" spans="5:5">
      <c r="E157542" s="315"/>
    </row>
    <row r="157543" spans="5:5" ht="21.75">
      <c r="E157543" s="537"/>
    </row>
    <row r="157544" spans="5:5">
      <c r="E157544" s="315"/>
    </row>
    <row r="157545" spans="5:5" ht="21.75">
      <c r="E157545" s="537"/>
    </row>
    <row r="157546" spans="5:5">
      <c r="E157546" s="315"/>
    </row>
    <row r="157547" spans="5:5" ht="21.75">
      <c r="E157547" s="537"/>
    </row>
    <row r="157548" spans="5:5">
      <c r="E157548" s="315"/>
    </row>
    <row r="157549" spans="5:5" ht="21.75">
      <c r="E157549" s="537"/>
    </row>
    <row r="157550" spans="5:5">
      <c r="E157550" s="315"/>
    </row>
    <row r="157551" spans="5:5" ht="21.75">
      <c r="E157551" s="537"/>
    </row>
    <row r="157552" spans="5:5">
      <c r="E157552" s="315"/>
    </row>
    <row r="157553" spans="5:5" ht="21.75">
      <c r="E157553" s="537"/>
    </row>
    <row r="157554" spans="5:5">
      <c r="E157554" s="315"/>
    </row>
    <row r="157555" spans="5:5" ht="21.75">
      <c r="E157555" s="537"/>
    </row>
    <row r="157556" spans="5:5">
      <c r="E157556" s="315"/>
    </row>
    <row r="157557" spans="5:5" ht="21.75">
      <c r="E157557" s="537"/>
    </row>
    <row r="157558" spans="5:5">
      <c r="E157558" s="315"/>
    </row>
    <row r="157559" spans="5:5" ht="21.75">
      <c r="E157559" s="537"/>
    </row>
    <row r="157560" spans="5:5">
      <c r="E157560" s="315"/>
    </row>
    <row r="157561" spans="5:5" ht="21.75">
      <c r="E157561" s="537"/>
    </row>
    <row r="157562" spans="5:5">
      <c r="E157562" s="315"/>
    </row>
    <row r="157563" spans="5:5" ht="21.75">
      <c r="E157563" s="537"/>
    </row>
    <row r="157564" spans="5:5">
      <c r="E157564" s="315"/>
    </row>
    <row r="157565" spans="5:5" ht="21.75">
      <c r="E157565" s="537"/>
    </row>
    <row r="157566" spans="5:5">
      <c r="E157566" s="315"/>
    </row>
    <row r="157567" spans="5:5" ht="21.75">
      <c r="E157567" s="537"/>
    </row>
    <row r="157568" spans="5:5">
      <c r="E157568" s="315"/>
    </row>
    <row r="157569" spans="5:5" ht="21.75">
      <c r="E157569" s="537"/>
    </row>
    <row r="157570" spans="5:5">
      <c r="E157570" s="315"/>
    </row>
    <row r="157571" spans="5:5" ht="21.75">
      <c r="E157571" s="537"/>
    </row>
    <row r="157572" spans="5:5">
      <c r="E157572" s="315"/>
    </row>
    <row r="157573" spans="5:5" ht="21.75">
      <c r="E157573" s="537"/>
    </row>
    <row r="157574" spans="5:5">
      <c r="E157574" s="315"/>
    </row>
    <row r="157575" spans="5:5" ht="21.75">
      <c r="E157575" s="537"/>
    </row>
    <row r="157576" spans="5:5">
      <c r="E157576" s="315"/>
    </row>
    <row r="157577" spans="5:5" ht="21.75">
      <c r="E157577" s="537"/>
    </row>
    <row r="157578" spans="5:5">
      <c r="E157578" s="315"/>
    </row>
    <row r="157579" spans="5:5" ht="21.75">
      <c r="E157579" s="537"/>
    </row>
    <row r="157580" spans="5:5">
      <c r="E157580" s="315"/>
    </row>
    <row r="157581" spans="5:5" ht="21.75">
      <c r="E157581" s="537"/>
    </row>
    <row r="157582" spans="5:5">
      <c r="E157582" s="315"/>
    </row>
    <row r="157583" spans="5:5" ht="21.75">
      <c r="E157583" s="537"/>
    </row>
    <row r="157584" spans="5:5">
      <c r="E157584" s="315"/>
    </row>
    <row r="157585" spans="5:5" ht="21.75">
      <c r="E157585" s="537"/>
    </row>
    <row r="157586" spans="5:5">
      <c r="E157586" s="315"/>
    </row>
    <row r="157587" spans="5:5" ht="21.75">
      <c r="E157587" s="537"/>
    </row>
    <row r="157588" spans="5:5">
      <c r="E157588" s="315"/>
    </row>
    <row r="157589" spans="5:5" ht="21.75">
      <c r="E157589" s="537"/>
    </row>
    <row r="157590" spans="5:5">
      <c r="E157590" s="315"/>
    </row>
    <row r="157591" spans="5:5" ht="21.75">
      <c r="E157591" s="537"/>
    </row>
    <row r="157592" spans="5:5">
      <c r="E157592" s="315"/>
    </row>
    <row r="157593" spans="5:5" ht="21.75">
      <c r="E157593" s="537"/>
    </row>
    <row r="157594" spans="5:5">
      <c r="E157594" s="315"/>
    </row>
    <row r="157595" spans="5:5" ht="21.75">
      <c r="E157595" s="537"/>
    </row>
    <row r="157596" spans="5:5">
      <c r="E157596" s="315"/>
    </row>
    <row r="157597" spans="5:5" ht="21.75">
      <c r="E157597" s="537"/>
    </row>
    <row r="157598" spans="5:5">
      <c r="E157598" s="315"/>
    </row>
    <row r="157599" spans="5:5" ht="21.75">
      <c r="E157599" s="537"/>
    </row>
    <row r="157600" spans="5:5">
      <c r="E157600" s="315"/>
    </row>
    <row r="157601" spans="5:5" ht="21.75">
      <c r="E157601" s="537"/>
    </row>
    <row r="157602" spans="5:5">
      <c r="E157602" s="315"/>
    </row>
    <row r="157603" spans="5:5" ht="21.75">
      <c r="E157603" s="537"/>
    </row>
    <row r="157604" spans="5:5">
      <c r="E157604" s="315"/>
    </row>
    <row r="157605" spans="5:5" ht="21.75">
      <c r="E157605" s="537"/>
    </row>
    <row r="157606" spans="5:5">
      <c r="E157606" s="315"/>
    </row>
    <row r="157607" spans="5:5" ht="21.75">
      <c r="E157607" s="537"/>
    </row>
    <row r="157608" spans="5:5">
      <c r="E157608" s="315"/>
    </row>
    <row r="157609" spans="5:5" ht="21.75">
      <c r="E157609" s="537"/>
    </row>
    <row r="157610" spans="5:5">
      <c r="E157610" s="315"/>
    </row>
    <row r="157611" spans="5:5" ht="21.75">
      <c r="E157611" s="537"/>
    </row>
    <row r="157612" spans="5:5">
      <c r="E157612" s="315"/>
    </row>
    <row r="157613" spans="5:5" ht="21.75">
      <c r="E157613" s="537"/>
    </row>
    <row r="157614" spans="5:5">
      <c r="E157614" s="315"/>
    </row>
    <row r="157615" spans="5:5" ht="21.75">
      <c r="E157615" s="537"/>
    </row>
    <row r="157616" spans="5:5">
      <c r="E157616" s="315"/>
    </row>
    <row r="157617" spans="5:5" ht="21.75">
      <c r="E157617" s="537"/>
    </row>
    <row r="157618" spans="5:5">
      <c r="E157618" s="315"/>
    </row>
    <row r="157619" spans="5:5" ht="21.75">
      <c r="E157619" s="537"/>
    </row>
    <row r="157620" spans="5:5">
      <c r="E157620" s="315"/>
    </row>
    <row r="157621" spans="5:5" ht="21.75">
      <c r="E157621" s="537"/>
    </row>
    <row r="157622" spans="5:5">
      <c r="E157622" s="315"/>
    </row>
    <row r="157623" spans="5:5" ht="21.75">
      <c r="E157623" s="537"/>
    </row>
    <row r="157624" spans="5:5">
      <c r="E157624" s="315"/>
    </row>
    <row r="157625" spans="5:5" ht="21.75">
      <c r="E157625" s="537"/>
    </row>
    <row r="157626" spans="5:5">
      <c r="E157626" s="315"/>
    </row>
    <row r="157627" spans="5:5" ht="21.75">
      <c r="E157627" s="537"/>
    </row>
    <row r="157628" spans="5:5">
      <c r="E157628" s="315"/>
    </row>
    <row r="157629" spans="5:5" ht="21.75">
      <c r="E157629" s="537"/>
    </row>
    <row r="157630" spans="5:5">
      <c r="E157630" s="315"/>
    </row>
    <row r="157631" spans="5:5" ht="21.75">
      <c r="E157631" s="537"/>
    </row>
    <row r="157632" spans="5:5">
      <c r="E157632" s="315"/>
    </row>
    <row r="157633" spans="5:5" ht="21.75">
      <c r="E157633" s="537"/>
    </row>
    <row r="157634" spans="5:5">
      <c r="E157634" s="315"/>
    </row>
    <row r="157635" spans="5:5" ht="21.75">
      <c r="E157635" s="537"/>
    </row>
    <row r="157636" spans="5:5">
      <c r="E157636" s="315"/>
    </row>
    <row r="157637" spans="5:5" ht="21.75">
      <c r="E157637" s="537"/>
    </row>
    <row r="157638" spans="5:5">
      <c r="E157638" s="315"/>
    </row>
    <row r="157639" spans="5:5" ht="21.75">
      <c r="E157639" s="537"/>
    </row>
    <row r="157640" spans="5:5">
      <c r="E157640" s="315"/>
    </row>
    <row r="157641" spans="5:5" ht="21.75">
      <c r="E157641" s="537"/>
    </row>
    <row r="157642" spans="5:5">
      <c r="E157642" s="315"/>
    </row>
    <row r="157643" spans="5:5" ht="21.75">
      <c r="E157643" s="537"/>
    </row>
    <row r="157644" spans="5:5">
      <c r="E157644" s="315"/>
    </row>
    <row r="157645" spans="5:5" ht="21.75">
      <c r="E157645" s="537"/>
    </row>
    <row r="157646" spans="5:5">
      <c r="E157646" s="315"/>
    </row>
    <row r="157647" spans="5:5" ht="21.75">
      <c r="E157647" s="537"/>
    </row>
    <row r="157648" spans="5:5">
      <c r="E157648" s="315"/>
    </row>
    <row r="157649" spans="5:5" ht="21.75">
      <c r="E157649" s="537"/>
    </row>
    <row r="157650" spans="5:5">
      <c r="E157650" s="315"/>
    </row>
    <row r="157651" spans="5:5" ht="21.75">
      <c r="E157651" s="537"/>
    </row>
    <row r="157652" spans="5:5">
      <c r="E157652" s="315"/>
    </row>
    <row r="157653" spans="5:5" ht="21.75">
      <c r="E157653" s="537"/>
    </row>
    <row r="157654" spans="5:5">
      <c r="E157654" s="315"/>
    </row>
    <row r="157655" spans="5:5" ht="21.75">
      <c r="E157655" s="537"/>
    </row>
    <row r="157656" spans="5:5">
      <c r="E157656" s="315"/>
    </row>
    <row r="157657" spans="5:5" ht="21.75">
      <c r="E157657" s="537"/>
    </row>
    <row r="157658" spans="5:5">
      <c r="E157658" s="315"/>
    </row>
    <row r="157659" spans="5:5" ht="21.75">
      <c r="E157659" s="537"/>
    </row>
    <row r="157660" spans="5:5">
      <c r="E157660" s="315"/>
    </row>
    <row r="157661" spans="5:5" ht="21.75">
      <c r="E157661" s="537"/>
    </row>
    <row r="157662" spans="5:5">
      <c r="E157662" s="315"/>
    </row>
    <row r="157663" spans="5:5" ht="21.75">
      <c r="E157663" s="537"/>
    </row>
    <row r="157664" spans="5:5">
      <c r="E157664" s="315"/>
    </row>
    <row r="157665" spans="5:5" ht="21.75">
      <c r="E157665" s="537"/>
    </row>
    <row r="157666" spans="5:5">
      <c r="E157666" s="315"/>
    </row>
    <row r="157667" spans="5:5" ht="21.75">
      <c r="E157667" s="537"/>
    </row>
    <row r="157668" spans="5:5">
      <c r="E157668" s="315"/>
    </row>
    <row r="157669" spans="5:5" ht="21.75">
      <c r="E157669" s="537"/>
    </row>
    <row r="157670" spans="5:5">
      <c r="E157670" s="315"/>
    </row>
    <row r="157671" spans="5:5" ht="21.75">
      <c r="E157671" s="537"/>
    </row>
    <row r="157672" spans="5:5">
      <c r="E157672" s="315"/>
    </row>
    <row r="157673" spans="5:5" ht="21.75">
      <c r="E157673" s="537"/>
    </row>
    <row r="157674" spans="5:5">
      <c r="E157674" s="315"/>
    </row>
    <row r="157675" spans="5:5" ht="21.75">
      <c r="E157675" s="537"/>
    </row>
    <row r="157676" spans="5:5">
      <c r="E157676" s="315"/>
    </row>
    <row r="157677" spans="5:5" ht="21.75">
      <c r="E157677" s="537"/>
    </row>
    <row r="157678" spans="5:5">
      <c r="E157678" s="315"/>
    </row>
    <row r="157679" spans="5:5" ht="21.75">
      <c r="E157679" s="537"/>
    </row>
    <row r="157680" spans="5:5">
      <c r="E157680" s="315"/>
    </row>
    <row r="157681" spans="5:5" ht="21.75">
      <c r="E157681" s="537"/>
    </row>
    <row r="157682" spans="5:5">
      <c r="E157682" s="315"/>
    </row>
    <row r="157683" spans="5:5" ht="21.75">
      <c r="E157683" s="537"/>
    </row>
    <row r="157684" spans="5:5">
      <c r="E157684" s="315"/>
    </row>
    <row r="157685" spans="5:5" ht="21.75">
      <c r="E157685" s="537"/>
    </row>
    <row r="157686" spans="5:5">
      <c r="E157686" s="315"/>
    </row>
    <row r="157687" spans="5:5" ht="21.75">
      <c r="E157687" s="537"/>
    </row>
    <row r="157688" spans="5:5">
      <c r="E157688" s="315"/>
    </row>
    <row r="157689" spans="5:5" ht="21.75">
      <c r="E157689" s="537"/>
    </row>
    <row r="157690" spans="5:5">
      <c r="E157690" s="315"/>
    </row>
    <row r="157691" spans="5:5" ht="21.75">
      <c r="E157691" s="537"/>
    </row>
    <row r="157692" spans="5:5">
      <c r="E157692" s="315"/>
    </row>
    <row r="157693" spans="5:5" ht="21.75">
      <c r="E157693" s="537"/>
    </row>
    <row r="157694" spans="5:5">
      <c r="E157694" s="315"/>
    </row>
    <row r="157695" spans="5:5" ht="21.75">
      <c r="E157695" s="537"/>
    </row>
    <row r="157696" spans="5:5">
      <c r="E157696" s="315"/>
    </row>
    <row r="157697" spans="5:5" ht="21.75">
      <c r="E157697" s="537"/>
    </row>
    <row r="157698" spans="5:5">
      <c r="E157698" s="315"/>
    </row>
    <row r="157699" spans="5:5" ht="21.75">
      <c r="E157699" s="537"/>
    </row>
    <row r="157700" spans="5:5">
      <c r="E157700" s="315"/>
    </row>
    <row r="157701" spans="5:5" ht="21.75">
      <c r="E157701" s="537"/>
    </row>
    <row r="157702" spans="5:5">
      <c r="E157702" s="315"/>
    </row>
    <row r="157703" spans="5:5" ht="21.75">
      <c r="E157703" s="537"/>
    </row>
    <row r="157704" spans="5:5">
      <c r="E157704" s="315"/>
    </row>
    <row r="157705" spans="5:5" ht="21.75">
      <c r="E157705" s="537"/>
    </row>
    <row r="157706" spans="5:5">
      <c r="E157706" s="315"/>
    </row>
    <row r="157707" spans="5:5" ht="21.75">
      <c r="E157707" s="537"/>
    </row>
    <row r="157708" spans="5:5">
      <c r="E157708" s="315"/>
    </row>
    <row r="157709" spans="5:5" ht="21.75">
      <c r="E157709" s="537"/>
    </row>
    <row r="157710" spans="5:5">
      <c r="E157710" s="315"/>
    </row>
    <row r="157711" spans="5:5" ht="21.75">
      <c r="E157711" s="537"/>
    </row>
    <row r="157712" spans="5:5">
      <c r="E157712" s="315"/>
    </row>
    <row r="157713" spans="5:5" ht="21.75">
      <c r="E157713" s="537"/>
    </row>
    <row r="157714" spans="5:5">
      <c r="E157714" s="315"/>
    </row>
    <row r="157715" spans="5:5" ht="21.75">
      <c r="E157715" s="537"/>
    </row>
    <row r="157716" spans="5:5">
      <c r="E157716" s="315"/>
    </row>
    <row r="157717" spans="5:5" ht="21.75">
      <c r="E157717" s="537"/>
    </row>
    <row r="157718" spans="5:5">
      <c r="E157718" s="315"/>
    </row>
    <row r="157719" spans="5:5" ht="21.75">
      <c r="E157719" s="537"/>
    </row>
    <row r="157720" spans="5:5">
      <c r="E157720" s="315"/>
    </row>
    <row r="157721" spans="5:5" ht="21.75">
      <c r="E157721" s="537"/>
    </row>
    <row r="157722" spans="5:5">
      <c r="E157722" s="315"/>
    </row>
    <row r="157723" spans="5:5" ht="21.75">
      <c r="E157723" s="537"/>
    </row>
    <row r="157724" spans="5:5">
      <c r="E157724" s="315"/>
    </row>
    <row r="157725" spans="5:5" ht="21.75">
      <c r="E157725" s="537"/>
    </row>
    <row r="157726" spans="5:5">
      <c r="E157726" s="315"/>
    </row>
    <row r="157727" spans="5:5" ht="21.75">
      <c r="E157727" s="537"/>
    </row>
    <row r="157728" spans="5:5">
      <c r="E157728" s="315"/>
    </row>
    <row r="157729" spans="5:5" ht="21.75">
      <c r="E157729" s="537"/>
    </row>
    <row r="157730" spans="5:5">
      <c r="E157730" s="315"/>
    </row>
    <row r="157731" spans="5:5" ht="21.75">
      <c r="E157731" s="537"/>
    </row>
    <row r="157732" spans="5:5">
      <c r="E157732" s="315"/>
    </row>
    <row r="157733" spans="5:5" ht="21.75">
      <c r="E157733" s="537"/>
    </row>
    <row r="157734" spans="5:5">
      <c r="E157734" s="315"/>
    </row>
    <row r="157735" spans="5:5" ht="21.75">
      <c r="E157735" s="537"/>
    </row>
    <row r="157736" spans="5:5">
      <c r="E157736" s="315"/>
    </row>
    <row r="157737" spans="5:5" ht="21.75">
      <c r="E157737" s="537"/>
    </row>
    <row r="157738" spans="5:5">
      <c r="E157738" s="315"/>
    </row>
    <row r="157739" spans="5:5" ht="21.75">
      <c r="E157739" s="537"/>
    </row>
    <row r="157740" spans="5:5">
      <c r="E157740" s="315"/>
    </row>
    <row r="157741" spans="5:5" ht="21.75">
      <c r="E157741" s="537"/>
    </row>
    <row r="157742" spans="5:5">
      <c r="E157742" s="315"/>
    </row>
    <row r="157743" spans="5:5" ht="21.75">
      <c r="E157743" s="537"/>
    </row>
    <row r="157744" spans="5:5">
      <c r="E157744" s="315"/>
    </row>
    <row r="157745" spans="5:5" ht="21.75">
      <c r="E157745" s="537"/>
    </row>
    <row r="157746" spans="5:5">
      <c r="E157746" s="315"/>
    </row>
    <row r="157747" spans="5:5" ht="21.75">
      <c r="E157747" s="537"/>
    </row>
    <row r="157748" spans="5:5">
      <c r="E157748" s="315"/>
    </row>
    <row r="157749" spans="5:5" ht="21.75">
      <c r="E157749" s="537"/>
    </row>
    <row r="157750" spans="5:5">
      <c r="E157750" s="315"/>
    </row>
    <row r="157751" spans="5:5" ht="21.75">
      <c r="E157751" s="537"/>
    </row>
    <row r="157752" spans="5:5">
      <c r="E157752" s="315"/>
    </row>
    <row r="157753" spans="5:5" ht="21.75">
      <c r="E157753" s="537"/>
    </row>
    <row r="157754" spans="5:5">
      <c r="E157754" s="315"/>
    </row>
    <row r="157755" spans="5:5" ht="21.75">
      <c r="E157755" s="537"/>
    </row>
    <row r="157756" spans="5:5">
      <c r="E157756" s="315"/>
    </row>
    <row r="157757" spans="5:5" ht="21.75">
      <c r="E157757" s="537"/>
    </row>
    <row r="157758" spans="5:5">
      <c r="E157758" s="315"/>
    </row>
    <row r="157759" spans="5:5" ht="21.75">
      <c r="E157759" s="537"/>
    </row>
    <row r="157760" spans="5:5">
      <c r="E157760" s="315"/>
    </row>
    <row r="157761" spans="5:5" ht="21.75">
      <c r="E157761" s="537"/>
    </row>
    <row r="157762" spans="5:5">
      <c r="E157762" s="315"/>
    </row>
    <row r="157763" spans="5:5" ht="21.75">
      <c r="E157763" s="537"/>
    </row>
    <row r="157764" spans="5:5">
      <c r="E157764" s="315"/>
    </row>
    <row r="157765" spans="5:5" ht="21.75">
      <c r="E157765" s="537"/>
    </row>
    <row r="157766" spans="5:5">
      <c r="E157766" s="315"/>
    </row>
    <row r="157767" spans="5:5" ht="21.75">
      <c r="E157767" s="537"/>
    </row>
    <row r="157768" spans="5:5">
      <c r="E157768" s="315"/>
    </row>
    <row r="157769" spans="5:5" ht="21.75">
      <c r="E157769" s="537"/>
    </row>
    <row r="157770" spans="5:5">
      <c r="E157770" s="315"/>
    </row>
    <row r="157771" spans="5:5" ht="21.75">
      <c r="E157771" s="537"/>
    </row>
    <row r="157772" spans="5:5">
      <c r="E157772" s="315"/>
    </row>
    <row r="157773" spans="5:5" ht="21.75">
      <c r="E157773" s="537"/>
    </row>
    <row r="157774" spans="5:5">
      <c r="E157774" s="315"/>
    </row>
    <row r="157775" spans="5:5" ht="21.75">
      <c r="E157775" s="537"/>
    </row>
    <row r="157776" spans="5:5">
      <c r="E157776" s="315"/>
    </row>
    <row r="157777" spans="5:5" ht="21.75">
      <c r="E157777" s="537"/>
    </row>
    <row r="157778" spans="5:5">
      <c r="E157778" s="315"/>
    </row>
    <row r="157779" spans="5:5" ht="21.75">
      <c r="E157779" s="537"/>
    </row>
    <row r="157780" spans="5:5">
      <c r="E157780" s="315"/>
    </row>
    <row r="157781" spans="5:5" ht="21.75">
      <c r="E157781" s="537"/>
    </row>
    <row r="157782" spans="5:5">
      <c r="E157782" s="315"/>
    </row>
    <row r="157783" spans="5:5" ht="21.75">
      <c r="E157783" s="537"/>
    </row>
    <row r="157784" spans="5:5">
      <c r="E157784" s="315"/>
    </row>
    <row r="157785" spans="5:5" ht="21.75">
      <c r="E157785" s="537"/>
    </row>
    <row r="157786" spans="5:5">
      <c r="E157786" s="315"/>
    </row>
    <row r="157787" spans="5:5" ht="21.75">
      <c r="E157787" s="537"/>
    </row>
    <row r="157788" spans="5:5">
      <c r="E157788" s="315"/>
    </row>
    <row r="157789" spans="5:5" ht="21.75">
      <c r="E157789" s="537"/>
    </row>
    <row r="157790" spans="5:5">
      <c r="E157790" s="315"/>
    </row>
    <row r="157791" spans="5:5" ht="21.75">
      <c r="E157791" s="537"/>
    </row>
    <row r="157792" spans="5:5">
      <c r="E157792" s="315"/>
    </row>
    <row r="157793" spans="5:5" ht="21.75">
      <c r="E157793" s="537"/>
    </row>
    <row r="157794" spans="5:5">
      <c r="E157794" s="315"/>
    </row>
    <row r="157795" spans="5:5" ht="21.75">
      <c r="E157795" s="537"/>
    </row>
    <row r="157796" spans="5:5">
      <c r="E157796" s="315"/>
    </row>
    <row r="157797" spans="5:5" ht="21.75">
      <c r="E157797" s="537"/>
    </row>
    <row r="157798" spans="5:5">
      <c r="E157798" s="315"/>
    </row>
    <row r="157799" spans="5:5" ht="21.75">
      <c r="E157799" s="537"/>
    </row>
    <row r="157800" spans="5:5">
      <c r="E157800" s="315"/>
    </row>
    <row r="157801" spans="5:5" ht="21.75">
      <c r="E157801" s="537"/>
    </row>
    <row r="157802" spans="5:5">
      <c r="E157802" s="315"/>
    </row>
    <row r="157803" spans="5:5" ht="21.75">
      <c r="E157803" s="537"/>
    </row>
    <row r="157804" spans="5:5">
      <c r="E157804" s="315"/>
    </row>
    <row r="157805" spans="5:5" ht="21.75">
      <c r="E157805" s="537"/>
    </row>
    <row r="157806" spans="5:5">
      <c r="E157806" s="315"/>
    </row>
    <row r="157807" spans="5:5" ht="21.75">
      <c r="E157807" s="537"/>
    </row>
    <row r="157808" spans="5:5">
      <c r="E157808" s="315"/>
    </row>
    <row r="157809" spans="5:5" ht="21.75">
      <c r="E157809" s="537"/>
    </row>
    <row r="157810" spans="5:5">
      <c r="E157810" s="315"/>
    </row>
    <row r="157811" spans="5:5" ht="21.75">
      <c r="E157811" s="537"/>
    </row>
    <row r="157812" spans="5:5">
      <c r="E157812" s="315"/>
    </row>
    <row r="157813" spans="5:5" ht="21.75">
      <c r="E157813" s="537"/>
    </row>
    <row r="157814" spans="5:5">
      <c r="E157814" s="315"/>
    </row>
    <row r="157815" spans="5:5" ht="21.75">
      <c r="E157815" s="537"/>
    </row>
    <row r="157816" spans="5:5">
      <c r="E157816" s="315"/>
    </row>
    <row r="157817" spans="5:5" ht="21.75">
      <c r="E157817" s="537"/>
    </row>
    <row r="157818" spans="5:5">
      <c r="E157818" s="315"/>
    </row>
    <row r="157819" spans="5:5" ht="21.75">
      <c r="E157819" s="537"/>
    </row>
    <row r="157820" spans="5:5">
      <c r="E157820" s="315"/>
    </row>
    <row r="157821" spans="5:5" ht="21.75">
      <c r="E157821" s="537"/>
    </row>
    <row r="157822" spans="5:5">
      <c r="E157822" s="315"/>
    </row>
    <row r="157823" spans="5:5" ht="21.75">
      <c r="E157823" s="537"/>
    </row>
    <row r="157824" spans="5:5">
      <c r="E157824" s="315"/>
    </row>
    <row r="157825" spans="5:5" ht="21.75">
      <c r="E157825" s="537"/>
    </row>
    <row r="157826" spans="5:5">
      <c r="E157826" s="315"/>
    </row>
    <row r="157827" spans="5:5" ht="21.75">
      <c r="E157827" s="537"/>
    </row>
    <row r="157828" spans="5:5">
      <c r="E157828" s="315"/>
    </row>
    <row r="157829" spans="5:5" ht="21.75">
      <c r="E157829" s="537"/>
    </row>
    <row r="157830" spans="5:5">
      <c r="E157830" s="315"/>
    </row>
    <row r="157831" spans="5:5" ht="21.75">
      <c r="E157831" s="537"/>
    </row>
    <row r="157832" spans="5:5">
      <c r="E157832" s="315"/>
    </row>
    <row r="157833" spans="5:5" ht="21.75">
      <c r="E157833" s="537"/>
    </row>
    <row r="157834" spans="5:5">
      <c r="E157834" s="315"/>
    </row>
    <row r="157835" spans="5:5" ht="21.75">
      <c r="E157835" s="537"/>
    </row>
    <row r="157836" spans="5:5">
      <c r="E157836" s="315"/>
    </row>
    <row r="157837" spans="5:5" ht="21.75">
      <c r="E157837" s="537"/>
    </row>
    <row r="157838" spans="5:5">
      <c r="E157838" s="315"/>
    </row>
    <row r="157839" spans="5:5" ht="21.75">
      <c r="E157839" s="537"/>
    </row>
    <row r="157840" spans="5:5">
      <c r="E157840" s="315"/>
    </row>
    <row r="157841" spans="5:5" ht="21.75">
      <c r="E157841" s="537"/>
    </row>
    <row r="157842" spans="5:5">
      <c r="E157842" s="315"/>
    </row>
    <row r="157843" spans="5:5" ht="21.75">
      <c r="E157843" s="537"/>
    </row>
    <row r="157844" spans="5:5">
      <c r="E157844" s="315"/>
    </row>
    <row r="157845" spans="5:5" ht="21.75">
      <c r="E157845" s="537"/>
    </row>
    <row r="157846" spans="5:5">
      <c r="E157846" s="315"/>
    </row>
    <row r="157847" spans="5:5" ht="21.75">
      <c r="E157847" s="537"/>
    </row>
    <row r="157848" spans="5:5">
      <c r="E157848" s="315"/>
    </row>
    <row r="157849" spans="5:5" ht="21.75">
      <c r="E157849" s="537"/>
    </row>
    <row r="157850" spans="5:5">
      <c r="E157850" s="315"/>
    </row>
    <row r="157851" spans="5:5" ht="21.75">
      <c r="E157851" s="537"/>
    </row>
    <row r="157852" spans="5:5">
      <c r="E157852" s="315"/>
    </row>
    <row r="157853" spans="5:5" ht="21.75">
      <c r="E157853" s="537"/>
    </row>
    <row r="157854" spans="5:5">
      <c r="E157854" s="315"/>
    </row>
    <row r="157855" spans="5:5" ht="21.75">
      <c r="E157855" s="537"/>
    </row>
    <row r="157856" spans="5:5">
      <c r="E157856" s="315"/>
    </row>
    <row r="157857" spans="5:5" ht="21.75">
      <c r="E157857" s="537"/>
    </row>
    <row r="157858" spans="5:5">
      <c r="E157858" s="315"/>
    </row>
    <row r="157859" spans="5:5" ht="21.75">
      <c r="E157859" s="537"/>
    </row>
    <row r="157860" spans="5:5">
      <c r="E157860" s="315"/>
    </row>
    <row r="157861" spans="5:5" ht="21.75">
      <c r="E157861" s="537"/>
    </row>
    <row r="157862" spans="5:5">
      <c r="E157862" s="315"/>
    </row>
    <row r="157863" spans="5:5" ht="21.75">
      <c r="E157863" s="537"/>
    </row>
    <row r="157864" spans="5:5">
      <c r="E157864" s="315"/>
    </row>
    <row r="157865" spans="5:5" ht="21.75">
      <c r="E157865" s="537"/>
    </row>
    <row r="157866" spans="5:5">
      <c r="E157866" s="315"/>
    </row>
    <row r="157867" spans="5:5" ht="21.75">
      <c r="E157867" s="537"/>
    </row>
    <row r="157868" spans="5:5">
      <c r="E157868" s="315"/>
    </row>
    <row r="157869" spans="5:5" ht="21.75">
      <c r="E157869" s="537"/>
    </row>
    <row r="157870" spans="5:5">
      <c r="E157870" s="315"/>
    </row>
    <row r="157871" spans="5:5" ht="21.75">
      <c r="E157871" s="537"/>
    </row>
    <row r="157872" spans="5:5">
      <c r="E157872" s="315"/>
    </row>
    <row r="157873" spans="5:5" ht="21.75">
      <c r="E157873" s="537"/>
    </row>
    <row r="157874" spans="5:5">
      <c r="E157874" s="315"/>
    </row>
    <row r="157875" spans="5:5" ht="21.75">
      <c r="E157875" s="537"/>
    </row>
    <row r="157876" spans="5:5">
      <c r="E157876" s="315"/>
    </row>
    <row r="157877" spans="5:5" ht="21.75">
      <c r="E157877" s="537"/>
    </row>
    <row r="157878" spans="5:5">
      <c r="E157878" s="315"/>
    </row>
    <row r="157879" spans="5:5" ht="21.75">
      <c r="E157879" s="537"/>
    </row>
    <row r="157880" spans="5:5">
      <c r="E157880" s="315"/>
    </row>
    <row r="157881" spans="5:5" ht="21.75">
      <c r="E157881" s="537"/>
    </row>
    <row r="157882" spans="5:5">
      <c r="E157882" s="315"/>
    </row>
    <row r="157883" spans="5:5" ht="21.75">
      <c r="E157883" s="537"/>
    </row>
    <row r="157884" spans="5:5">
      <c r="E157884" s="315"/>
    </row>
    <row r="157885" spans="5:5" ht="21.75">
      <c r="E157885" s="537"/>
    </row>
    <row r="157886" spans="5:5">
      <c r="E157886" s="315"/>
    </row>
    <row r="157887" spans="5:5" ht="21.75">
      <c r="E157887" s="537"/>
    </row>
    <row r="157888" spans="5:5">
      <c r="E157888" s="315"/>
    </row>
    <row r="157889" spans="5:5" ht="21.75">
      <c r="E157889" s="537"/>
    </row>
    <row r="157890" spans="5:5">
      <c r="E157890" s="315"/>
    </row>
    <row r="157891" spans="5:5" ht="21.75">
      <c r="E157891" s="537"/>
    </row>
    <row r="157892" spans="5:5">
      <c r="E157892" s="315"/>
    </row>
    <row r="157893" spans="5:5" ht="21.75">
      <c r="E157893" s="537"/>
    </row>
    <row r="157894" spans="5:5">
      <c r="E157894" s="315"/>
    </row>
    <row r="157895" spans="5:5" ht="21.75">
      <c r="E157895" s="537"/>
    </row>
    <row r="157896" spans="5:5">
      <c r="E157896" s="315"/>
    </row>
    <row r="157897" spans="5:5" ht="21.75">
      <c r="E157897" s="537"/>
    </row>
    <row r="157898" spans="5:5">
      <c r="E157898" s="315"/>
    </row>
    <row r="157899" spans="5:5" ht="21.75">
      <c r="E157899" s="537"/>
    </row>
    <row r="157900" spans="5:5">
      <c r="E157900" s="315"/>
    </row>
    <row r="157901" spans="5:5" ht="21.75">
      <c r="E157901" s="537"/>
    </row>
    <row r="157902" spans="5:5">
      <c r="E157902" s="315"/>
    </row>
    <row r="157903" spans="5:5" ht="21.75">
      <c r="E157903" s="537"/>
    </row>
    <row r="157904" spans="5:5">
      <c r="E157904" s="315"/>
    </row>
    <row r="157905" spans="5:5" ht="21.75">
      <c r="E157905" s="537"/>
    </row>
    <row r="157906" spans="5:5">
      <c r="E157906" s="315"/>
    </row>
    <row r="157907" spans="5:5" ht="21.75">
      <c r="E157907" s="537"/>
    </row>
    <row r="157908" spans="5:5">
      <c r="E157908" s="315"/>
    </row>
    <row r="157909" spans="5:5" ht="21.75">
      <c r="E157909" s="537"/>
    </row>
    <row r="157910" spans="5:5">
      <c r="E157910" s="315"/>
    </row>
    <row r="157911" spans="5:5" ht="21.75">
      <c r="E157911" s="537"/>
    </row>
    <row r="157912" spans="5:5">
      <c r="E157912" s="315"/>
    </row>
    <row r="157913" spans="5:5" ht="21.75">
      <c r="E157913" s="537"/>
    </row>
    <row r="157914" spans="5:5">
      <c r="E157914" s="315"/>
    </row>
    <row r="157915" spans="5:5" ht="21.75">
      <c r="E157915" s="537"/>
    </row>
    <row r="157916" spans="5:5">
      <c r="E157916" s="315"/>
    </row>
    <row r="157917" spans="5:5" ht="21.75">
      <c r="E157917" s="537"/>
    </row>
    <row r="157918" spans="5:5">
      <c r="E157918" s="315"/>
    </row>
    <row r="157919" spans="5:5" ht="21.75">
      <c r="E157919" s="537"/>
    </row>
    <row r="157920" spans="5:5">
      <c r="E157920" s="315"/>
    </row>
    <row r="157921" spans="5:5" ht="21.75">
      <c r="E157921" s="537"/>
    </row>
    <row r="157922" spans="5:5">
      <c r="E157922" s="315"/>
    </row>
    <row r="157923" spans="5:5" ht="21.75">
      <c r="E157923" s="537"/>
    </row>
    <row r="157924" spans="5:5">
      <c r="E157924" s="315"/>
    </row>
    <row r="157925" spans="5:5" ht="21.75">
      <c r="E157925" s="537"/>
    </row>
    <row r="157926" spans="5:5">
      <c r="E157926" s="315"/>
    </row>
    <row r="157927" spans="5:5" ht="21.75">
      <c r="E157927" s="537"/>
    </row>
    <row r="157928" spans="5:5">
      <c r="E157928" s="315"/>
    </row>
    <row r="157929" spans="5:5" ht="21.75">
      <c r="E157929" s="537"/>
    </row>
    <row r="157930" spans="5:5">
      <c r="E157930" s="315"/>
    </row>
    <row r="157931" spans="5:5" ht="21.75">
      <c r="E157931" s="537"/>
    </row>
    <row r="157932" spans="5:5">
      <c r="E157932" s="315"/>
    </row>
    <row r="157933" spans="5:5" ht="21.75">
      <c r="E157933" s="537"/>
    </row>
    <row r="157934" spans="5:5">
      <c r="E157934" s="315"/>
    </row>
    <row r="157935" spans="5:5" ht="21.75">
      <c r="E157935" s="537"/>
    </row>
    <row r="157936" spans="5:5">
      <c r="E157936" s="315"/>
    </row>
    <row r="157937" spans="5:5" ht="21.75">
      <c r="E157937" s="537"/>
    </row>
    <row r="157938" spans="5:5">
      <c r="E157938" s="315"/>
    </row>
    <row r="157939" spans="5:5" ht="21.75">
      <c r="E157939" s="537"/>
    </row>
    <row r="157940" spans="5:5">
      <c r="E157940" s="315"/>
    </row>
    <row r="157941" spans="5:5" ht="21.75">
      <c r="E157941" s="537"/>
    </row>
    <row r="157942" spans="5:5">
      <c r="E157942" s="315"/>
    </row>
    <row r="157943" spans="5:5" ht="21.75">
      <c r="E157943" s="537"/>
    </row>
    <row r="157944" spans="5:5">
      <c r="E157944" s="315"/>
    </row>
    <row r="157945" spans="5:5" ht="21.75">
      <c r="E157945" s="537"/>
    </row>
    <row r="157946" spans="5:5">
      <c r="E157946" s="315"/>
    </row>
    <row r="157947" spans="5:5" ht="21.75">
      <c r="E157947" s="537"/>
    </row>
    <row r="157948" spans="5:5">
      <c r="E157948" s="315"/>
    </row>
    <row r="157949" spans="5:5" ht="21.75">
      <c r="E157949" s="537"/>
    </row>
    <row r="157950" spans="5:5">
      <c r="E157950" s="315"/>
    </row>
    <row r="157951" spans="5:5" ht="21.75">
      <c r="E157951" s="537"/>
    </row>
    <row r="157952" spans="5:5">
      <c r="E157952" s="315"/>
    </row>
    <row r="157953" spans="5:5" ht="21.75">
      <c r="E157953" s="537"/>
    </row>
    <row r="157954" spans="5:5">
      <c r="E157954" s="315"/>
    </row>
    <row r="157955" spans="5:5" ht="21.75">
      <c r="E157955" s="537"/>
    </row>
    <row r="157956" spans="5:5">
      <c r="E157956" s="315"/>
    </row>
    <row r="157957" spans="5:5" ht="21.75">
      <c r="E157957" s="537"/>
    </row>
    <row r="157958" spans="5:5">
      <c r="E157958" s="315"/>
    </row>
    <row r="157959" spans="5:5" ht="21.75">
      <c r="E157959" s="537"/>
    </row>
    <row r="157960" spans="5:5">
      <c r="E157960" s="315"/>
    </row>
    <row r="157961" spans="5:5" ht="21.75">
      <c r="E157961" s="537"/>
    </row>
    <row r="157962" spans="5:5">
      <c r="E157962" s="315"/>
    </row>
    <row r="157963" spans="5:5" ht="21.75">
      <c r="E157963" s="537"/>
    </row>
    <row r="157964" spans="5:5">
      <c r="E157964" s="315"/>
    </row>
    <row r="157965" spans="5:5" ht="21.75">
      <c r="E157965" s="537"/>
    </row>
    <row r="157966" spans="5:5">
      <c r="E157966" s="315"/>
    </row>
    <row r="157967" spans="5:5" ht="21.75">
      <c r="E157967" s="537"/>
    </row>
    <row r="157968" spans="5:5">
      <c r="E157968" s="315"/>
    </row>
    <row r="157969" spans="5:5" ht="21.75">
      <c r="E157969" s="537"/>
    </row>
    <row r="157970" spans="5:5">
      <c r="E157970" s="315"/>
    </row>
    <row r="157971" spans="5:5" ht="21.75">
      <c r="E157971" s="537"/>
    </row>
    <row r="157972" spans="5:5">
      <c r="E157972" s="315"/>
    </row>
    <row r="157973" spans="5:5" ht="21.75">
      <c r="E157973" s="537"/>
    </row>
    <row r="157974" spans="5:5">
      <c r="E157974" s="315"/>
    </row>
    <row r="157975" spans="5:5" ht="21.75">
      <c r="E157975" s="537"/>
    </row>
    <row r="157976" spans="5:5">
      <c r="E157976" s="315"/>
    </row>
    <row r="157977" spans="5:5" ht="21.75">
      <c r="E157977" s="537"/>
    </row>
    <row r="157978" spans="5:5">
      <c r="E157978" s="315"/>
    </row>
    <row r="157979" spans="5:5" ht="21.75">
      <c r="E157979" s="537"/>
    </row>
    <row r="157980" spans="5:5">
      <c r="E157980" s="315"/>
    </row>
    <row r="157981" spans="5:5" ht="21.75">
      <c r="E157981" s="537"/>
    </row>
    <row r="157982" spans="5:5">
      <c r="E157982" s="315"/>
    </row>
    <row r="157983" spans="5:5" ht="21.75">
      <c r="E157983" s="537"/>
    </row>
    <row r="157984" spans="5:5">
      <c r="E157984" s="315"/>
    </row>
    <row r="157985" spans="5:5" ht="21.75">
      <c r="E157985" s="537"/>
    </row>
    <row r="157986" spans="5:5">
      <c r="E157986" s="315"/>
    </row>
    <row r="157987" spans="5:5" ht="21.75">
      <c r="E157987" s="537"/>
    </row>
    <row r="157988" spans="5:5">
      <c r="E157988" s="315"/>
    </row>
    <row r="157989" spans="5:5" ht="21.75">
      <c r="E157989" s="537"/>
    </row>
    <row r="157990" spans="5:5">
      <c r="E157990" s="315"/>
    </row>
    <row r="157991" spans="5:5" ht="21.75">
      <c r="E157991" s="537"/>
    </row>
    <row r="157992" spans="5:5">
      <c r="E157992" s="315"/>
    </row>
    <row r="157993" spans="5:5" ht="21.75">
      <c r="E157993" s="537"/>
    </row>
    <row r="157994" spans="5:5">
      <c r="E157994" s="315"/>
    </row>
    <row r="157995" spans="5:5" ht="21.75">
      <c r="E157995" s="537"/>
    </row>
    <row r="157996" spans="5:5">
      <c r="E157996" s="315"/>
    </row>
    <row r="157997" spans="5:5" ht="21.75">
      <c r="E157997" s="537"/>
    </row>
    <row r="157998" spans="5:5">
      <c r="E157998" s="315"/>
    </row>
    <row r="157999" spans="5:5" ht="21.75">
      <c r="E157999" s="537"/>
    </row>
    <row r="158000" spans="5:5">
      <c r="E158000" s="315"/>
    </row>
    <row r="158001" spans="5:5" ht="21.75">
      <c r="E158001" s="537"/>
    </row>
    <row r="158002" spans="5:5">
      <c r="E158002" s="315"/>
    </row>
    <row r="158003" spans="5:5" ht="21.75">
      <c r="E158003" s="537"/>
    </row>
    <row r="158004" spans="5:5">
      <c r="E158004" s="315"/>
    </row>
    <row r="158005" spans="5:5" ht="21.75">
      <c r="E158005" s="537"/>
    </row>
    <row r="158006" spans="5:5">
      <c r="E158006" s="315"/>
    </row>
    <row r="158007" spans="5:5" ht="21.75">
      <c r="E158007" s="537"/>
    </row>
    <row r="158008" spans="5:5">
      <c r="E158008" s="315"/>
    </row>
    <row r="158009" spans="5:5" ht="21.75">
      <c r="E158009" s="537"/>
    </row>
    <row r="158010" spans="5:5">
      <c r="E158010" s="315"/>
    </row>
    <row r="158011" spans="5:5" ht="21.75">
      <c r="E158011" s="537"/>
    </row>
    <row r="158012" spans="5:5">
      <c r="E158012" s="315"/>
    </row>
    <row r="158013" spans="5:5" ht="21.75">
      <c r="E158013" s="537"/>
    </row>
    <row r="158014" spans="5:5">
      <c r="E158014" s="315"/>
    </row>
    <row r="158015" spans="5:5" ht="21.75">
      <c r="E158015" s="537"/>
    </row>
    <row r="158016" spans="5:5">
      <c r="E158016" s="315"/>
    </row>
    <row r="158017" spans="5:5" ht="21.75">
      <c r="E158017" s="537"/>
    </row>
    <row r="158018" spans="5:5">
      <c r="E158018" s="315"/>
    </row>
    <row r="158019" spans="5:5" ht="21.75">
      <c r="E158019" s="537"/>
    </row>
    <row r="158020" spans="5:5">
      <c r="E158020" s="315"/>
    </row>
    <row r="158021" spans="5:5" ht="21.75">
      <c r="E158021" s="537"/>
    </row>
    <row r="158022" spans="5:5">
      <c r="E158022" s="315"/>
    </row>
    <row r="158023" spans="5:5" ht="21.75">
      <c r="E158023" s="537"/>
    </row>
    <row r="158024" spans="5:5">
      <c r="E158024" s="315"/>
    </row>
    <row r="158025" spans="5:5" ht="21.75">
      <c r="E158025" s="537"/>
    </row>
    <row r="158026" spans="5:5">
      <c r="E158026" s="315"/>
    </row>
    <row r="158027" spans="5:5" ht="21.75">
      <c r="E158027" s="537"/>
    </row>
    <row r="158028" spans="5:5">
      <c r="E158028" s="315"/>
    </row>
    <row r="158029" spans="5:5" ht="21.75">
      <c r="E158029" s="537"/>
    </row>
    <row r="158030" spans="5:5">
      <c r="E158030" s="315"/>
    </row>
    <row r="158031" spans="5:5" ht="21.75">
      <c r="E158031" s="537"/>
    </row>
    <row r="158032" spans="5:5">
      <c r="E158032" s="315"/>
    </row>
    <row r="158033" spans="5:5" ht="21.75">
      <c r="E158033" s="537"/>
    </row>
    <row r="158034" spans="5:5">
      <c r="E158034" s="315"/>
    </row>
    <row r="158035" spans="5:5" ht="21.75">
      <c r="E158035" s="537"/>
    </row>
    <row r="158036" spans="5:5">
      <c r="E158036" s="315"/>
    </row>
    <row r="158037" spans="5:5" ht="21.75">
      <c r="E158037" s="537"/>
    </row>
    <row r="158038" spans="5:5">
      <c r="E158038" s="315"/>
    </row>
    <row r="158039" spans="5:5" ht="21.75">
      <c r="E158039" s="537"/>
    </row>
    <row r="158040" spans="5:5">
      <c r="E158040" s="315"/>
    </row>
    <row r="158041" spans="5:5" ht="21.75">
      <c r="E158041" s="537"/>
    </row>
    <row r="158042" spans="5:5">
      <c r="E158042" s="315"/>
    </row>
    <row r="158043" spans="5:5" ht="21.75">
      <c r="E158043" s="537"/>
    </row>
    <row r="158044" spans="5:5">
      <c r="E158044" s="315"/>
    </row>
    <row r="158045" spans="5:5" ht="21.75">
      <c r="E158045" s="537"/>
    </row>
    <row r="158046" spans="5:5">
      <c r="E158046" s="315"/>
    </row>
    <row r="158047" spans="5:5" ht="21.75">
      <c r="E158047" s="537"/>
    </row>
    <row r="158048" spans="5:5">
      <c r="E158048" s="315"/>
    </row>
    <row r="158049" spans="5:5" ht="21.75">
      <c r="E158049" s="537"/>
    </row>
    <row r="158050" spans="5:5">
      <c r="E158050" s="315"/>
    </row>
    <row r="158051" spans="5:5" ht="21.75">
      <c r="E158051" s="537"/>
    </row>
    <row r="158052" spans="5:5">
      <c r="E158052" s="315"/>
    </row>
    <row r="158053" spans="5:5" ht="21.75">
      <c r="E158053" s="537"/>
    </row>
    <row r="158054" spans="5:5">
      <c r="E158054" s="315"/>
    </row>
    <row r="158055" spans="5:5" ht="21.75">
      <c r="E158055" s="537"/>
    </row>
    <row r="158056" spans="5:5">
      <c r="E158056" s="315"/>
    </row>
    <row r="158057" spans="5:5" ht="21.75">
      <c r="E158057" s="537"/>
    </row>
    <row r="158058" spans="5:5">
      <c r="E158058" s="315"/>
    </row>
    <row r="158059" spans="5:5" ht="21.75">
      <c r="E158059" s="537"/>
    </row>
    <row r="158060" spans="5:5">
      <c r="E158060" s="315"/>
    </row>
    <row r="158061" spans="5:5" ht="21.75">
      <c r="E158061" s="537"/>
    </row>
    <row r="158062" spans="5:5">
      <c r="E158062" s="315"/>
    </row>
    <row r="158063" spans="5:5" ht="21.75">
      <c r="E158063" s="537"/>
    </row>
    <row r="158064" spans="5:5">
      <c r="E158064" s="315"/>
    </row>
    <row r="158065" spans="5:5" ht="21.75">
      <c r="E158065" s="537"/>
    </row>
    <row r="158066" spans="5:5">
      <c r="E158066" s="315"/>
    </row>
    <row r="158067" spans="5:5" ht="21.75">
      <c r="E158067" s="537"/>
    </row>
    <row r="158068" spans="5:5">
      <c r="E158068" s="315"/>
    </row>
    <row r="158069" spans="5:5" ht="21.75">
      <c r="E158069" s="537"/>
    </row>
    <row r="158070" spans="5:5">
      <c r="E158070" s="315"/>
    </row>
    <row r="158071" spans="5:5" ht="21.75">
      <c r="E158071" s="537"/>
    </row>
    <row r="158072" spans="5:5">
      <c r="E158072" s="315"/>
    </row>
    <row r="158073" spans="5:5" ht="21.75">
      <c r="E158073" s="537"/>
    </row>
    <row r="158074" spans="5:5">
      <c r="E158074" s="315"/>
    </row>
    <row r="158075" spans="5:5" ht="21.75">
      <c r="E158075" s="537"/>
    </row>
    <row r="158076" spans="5:5">
      <c r="E158076" s="315"/>
    </row>
    <row r="158077" spans="5:5" ht="21.75">
      <c r="E158077" s="537"/>
    </row>
    <row r="158078" spans="5:5">
      <c r="E158078" s="315"/>
    </row>
    <row r="158079" spans="5:5" ht="21.75">
      <c r="E158079" s="537"/>
    </row>
    <row r="158080" spans="5:5">
      <c r="E158080" s="315"/>
    </row>
    <row r="158081" spans="5:5" ht="21.75">
      <c r="E158081" s="537"/>
    </row>
    <row r="158082" spans="5:5">
      <c r="E158082" s="315"/>
    </row>
    <row r="158083" spans="5:5" ht="21.75">
      <c r="E158083" s="537"/>
    </row>
    <row r="158084" spans="5:5">
      <c r="E158084" s="315"/>
    </row>
    <row r="158085" spans="5:5" ht="21.75">
      <c r="E158085" s="537"/>
    </row>
    <row r="158086" spans="5:5">
      <c r="E158086" s="315"/>
    </row>
    <row r="158087" spans="5:5" ht="21.75">
      <c r="E158087" s="537"/>
    </row>
    <row r="158088" spans="5:5">
      <c r="E158088" s="315"/>
    </row>
    <row r="158089" spans="5:5" ht="21.75">
      <c r="E158089" s="537"/>
    </row>
    <row r="158090" spans="5:5">
      <c r="E158090" s="315"/>
    </row>
    <row r="158091" spans="5:5" ht="21.75">
      <c r="E158091" s="537"/>
    </row>
    <row r="158092" spans="5:5">
      <c r="E158092" s="315"/>
    </row>
    <row r="158093" spans="5:5" ht="21.75">
      <c r="E158093" s="537"/>
    </row>
    <row r="158094" spans="5:5">
      <c r="E158094" s="315"/>
    </row>
    <row r="158095" spans="5:5" ht="21.75">
      <c r="E158095" s="537"/>
    </row>
    <row r="158096" spans="5:5">
      <c r="E158096" s="315"/>
    </row>
    <row r="158097" spans="5:5" ht="21.75">
      <c r="E158097" s="537"/>
    </row>
    <row r="158098" spans="5:5">
      <c r="E158098" s="315"/>
    </row>
    <row r="158099" spans="5:5" ht="21.75">
      <c r="E158099" s="537"/>
    </row>
    <row r="158100" spans="5:5">
      <c r="E158100" s="315"/>
    </row>
    <row r="158101" spans="5:5" ht="21.75">
      <c r="E158101" s="537"/>
    </row>
    <row r="158102" spans="5:5">
      <c r="E158102" s="315"/>
    </row>
    <row r="158103" spans="5:5" ht="21.75">
      <c r="E158103" s="537"/>
    </row>
    <row r="158104" spans="5:5">
      <c r="E158104" s="315"/>
    </row>
    <row r="158105" spans="5:5" ht="21.75">
      <c r="E158105" s="537"/>
    </row>
    <row r="158106" spans="5:5">
      <c r="E158106" s="315"/>
    </row>
    <row r="158107" spans="5:5" ht="21.75">
      <c r="E158107" s="537"/>
    </row>
    <row r="158108" spans="5:5">
      <c r="E158108" s="315"/>
    </row>
    <row r="158109" spans="5:5" ht="21.75">
      <c r="E158109" s="537"/>
    </row>
    <row r="158110" spans="5:5">
      <c r="E158110" s="315"/>
    </row>
    <row r="158111" spans="5:5" ht="21.75">
      <c r="E158111" s="537"/>
    </row>
    <row r="158112" spans="5:5">
      <c r="E158112" s="315"/>
    </row>
    <row r="158113" spans="5:5" ht="21.75">
      <c r="E158113" s="537"/>
    </row>
    <row r="158114" spans="5:5">
      <c r="E158114" s="315"/>
    </row>
    <row r="158115" spans="5:5" ht="21.75">
      <c r="E158115" s="537"/>
    </row>
    <row r="158116" spans="5:5">
      <c r="E158116" s="315"/>
    </row>
    <row r="158117" spans="5:5" ht="21.75">
      <c r="E158117" s="537"/>
    </row>
    <row r="158118" spans="5:5">
      <c r="E158118" s="315"/>
    </row>
    <row r="158119" spans="5:5" ht="21.75">
      <c r="E158119" s="537"/>
    </row>
    <row r="158120" spans="5:5">
      <c r="E158120" s="315"/>
    </row>
    <row r="158121" spans="5:5" ht="21.75">
      <c r="E158121" s="537"/>
    </row>
    <row r="158122" spans="5:5">
      <c r="E158122" s="315"/>
    </row>
    <row r="158123" spans="5:5" ht="21.75">
      <c r="E158123" s="537"/>
    </row>
    <row r="158124" spans="5:5">
      <c r="E158124" s="315"/>
    </row>
    <row r="158125" spans="5:5" ht="21.75">
      <c r="E158125" s="537"/>
    </row>
    <row r="158126" spans="5:5">
      <c r="E158126" s="315"/>
    </row>
    <row r="158127" spans="5:5" ht="21.75">
      <c r="E158127" s="537"/>
    </row>
    <row r="158128" spans="5:5">
      <c r="E158128" s="315"/>
    </row>
    <row r="158129" spans="5:5" ht="21.75">
      <c r="E158129" s="537"/>
    </row>
    <row r="158130" spans="5:5">
      <c r="E158130" s="315"/>
    </row>
    <row r="158131" spans="5:5" ht="21.75">
      <c r="E158131" s="537"/>
    </row>
    <row r="158132" spans="5:5">
      <c r="E158132" s="315"/>
    </row>
    <row r="158133" spans="5:5" ht="21.75">
      <c r="E158133" s="537"/>
    </row>
    <row r="158134" spans="5:5">
      <c r="E158134" s="315"/>
    </row>
    <row r="158135" spans="5:5" ht="21.75">
      <c r="E158135" s="537"/>
    </row>
    <row r="158136" spans="5:5">
      <c r="E158136" s="315"/>
    </row>
    <row r="158137" spans="5:5" ht="21.75">
      <c r="E158137" s="537"/>
    </row>
    <row r="158138" spans="5:5">
      <c r="E158138" s="315"/>
    </row>
    <row r="158139" spans="5:5" ht="21.75">
      <c r="E158139" s="537"/>
    </row>
    <row r="158140" spans="5:5">
      <c r="E158140" s="315"/>
    </row>
    <row r="158141" spans="5:5" ht="21.75">
      <c r="E158141" s="537"/>
    </row>
    <row r="158142" spans="5:5">
      <c r="E158142" s="315"/>
    </row>
    <row r="158143" spans="5:5" ht="21.75">
      <c r="E158143" s="537"/>
    </row>
    <row r="158144" spans="5:5">
      <c r="E158144" s="315"/>
    </row>
    <row r="158145" spans="5:5" ht="21.75">
      <c r="E158145" s="537"/>
    </row>
    <row r="158146" spans="5:5">
      <c r="E158146" s="315"/>
    </row>
    <row r="158147" spans="5:5" ht="21.75">
      <c r="E158147" s="537"/>
    </row>
    <row r="158148" spans="5:5">
      <c r="E158148" s="315"/>
    </row>
    <row r="158149" spans="5:5" ht="21.75">
      <c r="E158149" s="537"/>
    </row>
    <row r="158150" spans="5:5">
      <c r="E158150" s="315"/>
    </row>
    <row r="158151" spans="5:5" ht="21.75">
      <c r="E158151" s="537"/>
    </row>
    <row r="158152" spans="5:5">
      <c r="E158152" s="315"/>
    </row>
    <row r="158153" spans="5:5" ht="21.75">
      <c r="E158153" s="537"/>
    </row>
    <row r="158154" spans="5:5">
      <c r="E158154" s="315"/>
    </row>
    <row r="158155" spans="5:5" ht="21.75">
      <c r="E158155" s="537"/>
    </row>
    <row r="158156" spans="5:5">
      <c r="E158156" s="315"/>
    </row>
    <row r="158157" spans="5:5" ht="21.75">
      <c r="E158157" s="537"/>
    </row>
    <row r="158158" spans="5:5">
      <c r="E158158" s="315"/>
    </row>
    <row r="158159" spans="5:5" ht="21.75">
      <c r="E158159" s="537"/>
    </row>
    <row r="158160" spans="5:5">
      <c r="E158160" s="315"/>
    </row>
    <row r="158161" spans="5:5" ht="21.75">
      <c r="E158161" s="537"/>
    </row>
    <row r="158162" spans="5:5">
      <c r="E158162" s="315"/>
    </row>
    <row r="158163" spans="5:5" ht="21.75">
      <c r="E158163" s="537"/>
    </row>
    <row r="158164" spans="5:5">
      <c r="E158164" s="315"/>
    </row>
    <row r="158165" spans="5:5" ht="21.75">
      <c r="E158165" s="537"/>
    </row>
    <row r="158166" spans="5:5">
      <c r="E158166" s="315"/>
    </row>
    <row r="158167" spans="5:5" ht="21.75">
      <c r="E158167" s="537"/>
    </row>
    <row r="158168" spans="5:5">
      <c r="E158168" s="315"/>
    </row>
    <row r="158169" spans="5:5" ht="21.75">
      <c r="E158169" s="537"/>
    </row>
    <row r="158170" spans="5:5">
      <c r="E158170" s="315"/>
    </row>
    <row r="158171" spans="5:5" ht="21.75">
      <c r="E158171" s="537"/>
    </row>
    <row r="158172" spans="5:5">
      <c r="E158172" s="315"/>
    </row>
    <row r="158173" spans="5:5" ht="21.75">
      <c r="E158173" s="537"/>
    </row>
    <row r="158174" spans="5:5">
      <c r="E158174" s="315"/>
    </row>
    <row r="158175" spans="5:5" ht="21.75">
      <c r="E158175" s="537"/>
    </row>
    <row r="158176" spans="5:5">
      <c r="E158176" s="315"/>
    </row>
    <row r="158177" spans="5:5" ht="21.75">
      <c r="E158177" s="537"/>
    </row>
    <row r="158178" spans="5:5">
      <c r="E158178" s="315"/>
    </row>
    <row r="158179" spans="5:5" ht="21.75">
      <c r="E158179" s="537"/>
    </row>
    <row r="158180" spans="5:5">
      <c r="E158180" s="315"/>
    </row>
    <row r="158181" spans="5:5" ht="21.75">
      <c r="E158181" s="537"/>
    </row>
    <row r="158182" spans="5:5">
      <c r="E158182" s="315"/>
    </row>
    <row r="158183" spans="5:5" ht="21.75">
      <c r="E158183" s="537"/>
    </row>
    <row r="158184" spans="5:5">
      <c r="E158184" s="315"/>
    </row>
    <row r="158185" spans="5:5" ht="21.75">
      <c r="E158185" s="537"/>
    </row>
    <row r="158186" spans="5:5">
      <c r="E158186" s="315"/>
    </row>
    <row r="158187" spans="5:5" ht="21.75">
      <c r="E158187" s="537"/>
    </row>
    <row r="158188" spans="5:5">
      <c r="E158188" s="315"/>
    </row>
    <row r="158189" spans="5:5" ht="21.75">
      <c r="E158189" s="537"/>
    </row>
    <row r="158190" spans="5:5">
      <c r="E158190" s="315"/>
    </row>
    <row r="158191" spans="5:5" ht="21.75">
      <c r="E158191" s="537"/>
    </row>
    <row r="158192" spans="5:5">
      <c r="E158192" s="315"/>
    </row>
    <row r="158193" spans="5:5" ht="21.75">
      <c r="E158193" s="537"/>
    </row>
    <row r="158194" spans="5:5">
      <c r="E158194" s="315"/>
    </row>
    <row r="158195" spans="5:5" ht="21.75">
      <c r="E158195" s="537"/>
    </row>
    <row r="158196" spans="5:5">
      <c r="E158196" s="315"/>
    </row>
    <row r="158197" spans="5:5" ht="21.75">
      <c r="E158197" s="537"/>
    </row>
    <row r="158198" spans="5:5">
      <c r="E158198" s="315"/>
    </row>
    <row r="158199" spans="5:5" ht="21.75">
      <c r="E158199" s="537"/>
    </row>
    <row r="158200" spans="5:5">
      <c r="E158200" s="315"/>
    </row>
    <row r="158201" spans="5:5" ht="21.75">
      <c r="E158201" s="537"/>
    </row>
    <row r="158202" spans="5:5">
      <c r="E158202" s="315"/>
    </row>
    <row r="158203" spans="5:5" ht="21.75">
      <c r="E158203" s="537"/>
    </row>
    <row r="158204" spans="5:5">
      <c r="E158204" s="315"/>
    </row>
    <row r="158205" spans="5:5" ht="21.75">
      <c r="E158205" s="537"/>
    </row>
    <row r="158206" spans="5:5">
      <c r="E158206" s="315"/>
    </row>
    <row r="158207" spans="5:5" ht="21.75">
      <c r="E158207" s="537"/>
    </row>
    <row r="158208" spans="5:5">
      <c r="E158208" s="315"/>
    </row>
    <row r="158209" spans="5:5" ht="21.75">
      <c r="E158209" s="537"/>
    </row>
    <row r="158210" spans="5:5">
      <c r="E158210" s="315"/>
    </row>
    <row r="158211" spans="5:5" ht="21.75">
      <c r="E158211" s="537"/>
    </row>
    <row r="158212" spans="5:5">
      <c r="E158212" s="315"/>
    </row>
    <row r="158213" spans="5:5" ht="21.75">
      <c r="E158213" s="537"/>
    </row>
    <row r="158214" spans="5:5">
      <c r="E158214" s="315"/>
    </row>
    <row r="158215" spans="5:5" ht="21.75">
      <c r="E158215" s="537"/>
    </row>
    <row r="158216" spans="5:5">
      <c r="E158216" s="315"/>
    </row>
    <row r="158217" spans="5:5" ht="21.75">
      <c r="E158217" s="537"/>
    </row>
    <row r="158218" spans="5:5">
      <c r="E158218" s="315"/>
    </row>
    <row r="158219" spans="5:5" ht="21.75">
      <c r="E158219" s="537"/>
    </row>
    <row r="158220" spans="5:5">
      <c r="E158220" s="315"/>
    </row>
    <row r="158221" spans="5:5" ht="21.75">
      <c r="E158221" s="537"/>
    </row>
    <row r="158222" spans="5:5">
      <c r="E158222" s="315"/>
    </row>
    <row r="158223" spans="5:5" ht="21.75">
      <c r="E158223" s="537"/>
    </row>
    <row r="158224" spans="5:5">
      <c r="E158224" s="315"/>
    </row>
    <row r="158225" spans="5:5" ht="21.75">
      <c r="E158225" s="537"/>
    </row>
    <row r="158226" spans="5:5">
      <c r="E158226" s="315"/>
    </row>
    <row r="158227" spans="5:5" ht="21.75">
      <c r="E158227" s="537"/>
    </row>
    <row r="158228" spans="5:5">
      <c r="E158228" s="315"/>
    </row>
    <row r="158229" spans="5:5" ht="21.75">
      <c r="E158229" s="537"/>
    </row>
    <row r="158230" spans="5:5">
      <c r="E158230" s="315"/>
    </row>
    <row r="158231" spans="5:5" ht="21.75">
      <c r="E158231" s="537"/>
    </row>
    <row r="158232" spans="5:5">
      <c r="E158232" s="315"/>
    </row>
    <row r="158233" spans="5:5" ht="21.75">
      <c r="E158233" s="537"/>
    </row>
    <row r="158234" spans="5:5">
      <c r="E158234" s="315"/>
    </row>
    <row r="158235" spans="5:5" ht="21.75">
      <c r="E158235" s="537"/>
    </row>
    <row r="158236" spans="5:5">
      <c r="E158236" s="315"/>
    </row>
    <row r="158237" spans="5:5" ht="21.75">
      <c r="E158237" s="537"/>
    </row>
    <row r="158238" spans="5:5">
      <c r="E158238" s="315"/>
    </row>
    <row r="158239" spans="5:5" ht="21.75">
      <c r="E158239" s="537"/>
    </row>
    <row r="158240" spans="5:5">
      <c r="E158240" s="315"/>
    </row>
    <row r="158241" spans="5:5" ht="21.75">
      <c r="E158241" s="537"/>
    </row>
    <row r="158242" spans="5:5">
      <c r="E158242" s="315"/>
    </row>
    <row r="158243" spans="5:5" ht="21.75">
      <c r="E158243" s="537"/>
    </row>
    <row r="158244" spans="5:5">
      <c r="E158244" s="315"/>
    </row>
    <row r="158245" spans="5:5" ht="21.75">
      <c r="E158245" s="537"/>
    </row>
    <row r="158246" spans="5:5">
      <c r="E158246" s="315"/>
    </row>
    <row r="158247" spans="5:5" ht="21.75">
      <c r="E158247" s="537"/>
    </row>
    <row r="158248" spans="5:5">
      <c r="E158248" s="315"/>
    </row>
    <row r="158249" spans="5:5" ht="21.75">
      <c r="E158249" s="537"/>
    </row>
    <row r="158250" spans="5:5">
      <c r="E158250" s="315"/>
    </row>
    <row r="158251" spans="5:5" ht="21.75">
      <c r="E158251" s="537"/>
    </row>
    <row r="158252" spans="5:5">
      <c r="E158252" s="315"/>
    </row>
    <row r="158253" spans="5:5" ht="21.75">
      <c r="E158253" s="537"/>
    </row>
    <row r="158254" spans="5:5">
      <c r="E158254" s="315"/>
    </row>
    <row r="158255" spans="5:5" ht="21.75">
      <c r="E158255" s="537"/>
    </row>
    <row r="158256" spans="5:5">
      <c r="E158256" s="315"/>
    </row>
    <row r="158257" spans="5:5" ht="21.75">
      <c r="E158257" s="537"/>
    </row>
    <row r="158258" spans="5:5">
      <c r="E158258" s="315"/>
    </row>
    <row r="158259" spans="5:5" ht="21.75">
      <c r="E158259" s="537"/>
    </row>
    <row r="158260" spans="5:5">
      <c r="E158260" s="315"/>
    </row>
    <row r="158261" spans="5:5" ht="21.75">
      <c r="E158261" s="537"/>
    </row>
    <row r="158262" spans="5:5">
      <c r="E158262" s="315"/>
    </row>
    <row r="158263" spans="5:5" ht="21.75">
      <c r="E158263" s="537"/>
    </row>
    <row r="158264" spans="5:5">
      <c r="E158264" s="315"/>
    </row>
    <row r="158265" spans="5:5" ht="21.75">
      <c r="E158265" s="537"/>
    </row>
    <row r="158266" spans="5:5">
      <c r="E158266" s="315"/>
    </row>
    <row r="158267" spans="5:5" ht="21.75">
      <c r="E158267" s="537"/>
    </row>
    <row r="158268" spans="5:5">
      <c r="E158268" s="315"/>
    </row>
    <row r="158269" spans="5:5" ht="21.75">
      <c r="E158269" s="537"/>
    </row>
    <row r="158270" spans="5:5">
      <c r="E158270" s="315"/>
    </row>
    <row r="158271" spans="5:5" ht="21.75">
      <c r="E158271" s="537"/>
    </row>
    <row r="158272" spans="5:5">
      <c r="E158272" s="315"/>
    </row>
    <row r="158273" spans="5:5" ht="21.75">
      <c r="E158273" s="537"/>
    </row>
    <row r="158274" spans="5:5">
      <c r="E158274" s="315"/>
    </row>
    <row r="158275" spans="5:5" ht="21.75">
      <c r="E158275" s="537"/>
    </row>
    <row r="158276" spans="5:5">
      <c r="E158276" s="315"/>
    </row>
    <row r="158277" spans="5:5" ht="21.75">
      <c r="E158277" s="537"/>
    </row>
    <row r="158278" spans="5:5">
      <c r="E158278" s="315"/>
    </row>
    <row r="158279" spans="5:5" ht="21.75">
      <c r="E158279" s="537"/>
    </row>
    <row r="158280" spans="5:5">
      <c r="E158280" s="315"/>
    </row>
    <row r="158281" spans="5:5" ht="21.75">
      <c r="E158281" s="537"/>
    </row>
    <row r="158282" spans="5:5">
      <c r="E158282" s="315"/>
    </row>
    <row r="158283" spans="5:5" ht="21.75">
      <c r="E158283" s="537"/>
    </row>
    <row r="158284" spans="5:5">
      <c r="E158284" s="315"/>
    </row>
    <row r="158285" spans="5:5" ht="21.75">
      <c r="E158285" s="537"/>
    </row>
    <row r="158286" spans="5:5">
      <c r="E158286" s="315"/>
    </row>
    <row r="158287" spans="5:5" ht="21.75">
      <c r="E158287" s="537"/>
    </row>
    <row r="158288" spans="5:5">
      <c r="E158288" s="315"/>
    </row>
    <row r="158289" spans="5:5" ht="21.75">
      <c r="E158289" s="537"/>
    </row>
    <row r="158290" spans="5:5">
      <c r="E158290" s="315"/>
    </row>
    <row r="158291" spans="5:5" ht="21.75">
      <c r="E158291" s="537"/>
    </row>
    <row r="158292" spans="5:5">
      <c r="E158292" s="315"/>
    </row>
    <row r="158293" spans="5:5" ht="21.75">
      <c r="E158293" s="537"/>
    </row>
    <row r="158294" spans="5:5">
      <c r="E158294" s="315"/>
    </row>
    <row r="158295" spans="5:5" ht="21.75">
      <c r="E158295" s="537"/>
    </row>
    <row r="158296" spans="5:5">
      <c r="E158296" s="315"/>
    </row>
    <row r="158297" spans="5:5" ht="21.75">
      <c r="E158297" s="537"/>
    </row>
    <row r="158298" spans="5:5">
      <c r="E158298" s="315"/>
    </row>
    <row r="158299" spans="5:5" ht="21.75">
      <c r="E158299" s="537"/>
    </row>
    <row r="158300" spans="5:5">
      <c r="E158300" s="315"/>
    </row>
    <row r="158301" spans="5:5" ht="21.75">
      <c r="E158301" s="537"/>
    </row>
    <row r="158302" spans="5:5">
      <c r="E158302" s="315"/>
    </row>
    <row r="158303" spans="5:5" ht="21.75">
      <c r="E158303" s="537"/>
    </row>
    <row r="158304" spans="5:5">
      <c r="E158304" s="315"/>
    </row>
    <row r="158305" spans="5:5" ht="21.75">
      <c r="E158305" s="537"/>
    </row>
    <row r="158306" spans="5:5">
      <c r="E158306" s="315"/>
    </row>
    <row r="158307" spans="5:5" ht="21.75">
      <c r="E158307" s="537"/>
    </row>
    <row r="158308" spans="5:5">
      <c r="E158308" s="315"/>
    </row>
    <row r="158309" spans="5:5" ht="21.75">
      <c r="E158309" s="537"/>
    </row>
    <row r="158310" spans="5:5">
      <c r="E158310" s="315"/>
    </row>
    <row r="158311" spans="5:5" ht="21.75">
      <c r="E158311" s="537"/>
    </row>
    <row r="158312" spans="5:5">
      <c r="E158312" s="315"/>
    </row>
    <row r="158313" spans="5:5" ht="21.75">
      <c r="E158313" s="537"/>
    </row>
    <row r="158314" spans="5:5">
      <c r="E158314" s="315"/>
    </row>
    <row r="158315" spans="5:5" ht="21.75">
      <c r="E158315" s="537"/>
    </row>
    <row r="158316" spans="5:5">
      <c r="E158316" s="315"/>
    </row>
    <row r="158317" spans="5:5" ht="21.75">
      <c r="E158317" s="537"/>
    </row>
    <row r="158318" spans="5:5">
      <c r="E158318" s="315"/>
    </row>
    <row r="158319" spans="5:5" ht="21.75">
      <c r="E158319" s="537"/>
    </row>
    <row r="158320" spans="5:5">
      <c r="E158320" s="315"/>
    </row>
    <row r="158321" spans="5:5" ht="21.75">
      <c r="E158321" s="537"/>
    </row>
    <row r="158322" spans="5:5">
      <c r="E158322" s="315"/>
    </row>
    <row r="158323" spans="5:5" ht="21.75">
      <c r="E158323" s="537"/>
    </row>
    <row r="158324" spans="5:5">
      <c r="E158324" s="315"/>
    </row>
    <row r="158325" spans="5:5" ht="21.75">
      <c r="E158325" s="537"/>
    </row>
    <row r="158326" spans="5:5">
      <c r="E158326" s="315"/>
    </row>
    <row r="158327" spans="5:5" ht="21.75">
      <c r="E158327" s="537"/>
    </row>
    <row r="158328" spans="5:5">
      <c r="E158328" s="315"/>
    </row>
    <row r="158329" spans="5:5" ht="21.75">
      <c r="E158329" s="537"/>
    </row>
    <row r="158330" spans="5:5">
      <c r="E158330" s="315"/>
    </row>
    <row r="158331" spans="5:5" ht="21.75">
      <c r="E158331" s="537"/>
    </row>
    <row r="158332" spans="5:5">
      <c r="E158332" s="315"/>
    </row>
    <row r="158333" spans="5:5" ht="21.75">
      <c r="E158333" s="537"/>
    </row>
    <row r="158334" spans="5:5">
      <c r="E158334" s="315"/>
    </row>
    <row r="158335" spans="5:5" ht="21.75">
      <c r="E158335" s="537"/>
    </row>
    <row r="158336" spans="5:5">
      <c r="E158336" s="315"/>
    </row>
    <row r="158337" spans="5:5" ht="21.75">
      <c r="E158337" s="537"/>
    </row>
    <row r="158338" spans="5:5">
      <c r="E158338" s="315"/>
    </row>
    <row r="158339" spans="5:5" ht="21.75">
      <c r="E158339" s="537"/>
    </row>
    <row r="158340" spans="5:5">
      <c r="E158340" s="315"/>
    </row>
    <row r="158341" spans="5:5" ht="21.75">
      <c r="E158341" s="537"/>
    </row>
    <row r="158342" spans="5:5">
      <c r="E158342" s="315"/>
    </row>
    <row r="158343" spans="5:5" ht="21.75">
      <c r="E158343" s="537"/>
    </row>
    <row r="158344" spans="5:5">
      <c r="E158344" s="315"/>
    </row>
    <row r="158345" spans="5:5" ht="21.75">
      <c r="E158345" s="537"/>
    </row>
    <row r="158346" spans="5:5">
      <c r="E158346" s="315"/>
    </row>
    <row r="158347" spans="5:5" ht="21.75">
      <c r="E158347" s="537"/>
    </row>
    <row r="158348" spans="5:5">
      <c r="E158348" s="315"/>
    </row>
    <row r="158349" spans="5:5" ht="21.75">
      <c r="E158349" s="537"/>
    </row>
    <row r="158350" spans="5:5">
      <c r="E158350" s="315"/>
    </row>
    <row r="158351" spans="5:5" ht="21.75">
      <c r="E158351" s="537"/>
    </row>
    <row r="158352" spans="5:5">
      <c r="E158352" s="315"/>
    </row>
    <row r="158353" spans="5:5" ht="21.75">
      <c r="E158353" s="537"/>
    </row>
    <row r="158354" spans="5:5">
      <c r="E158354" s="315"/>
    </row>
    <row r="158355" spans="5:5" ht="21.75">
      <c r="E158355" s="537"/>
    </row>
    <row r="158356" spans="5:5">
      <c r="E158356" s="315"/>
    </row>
    <row r="158357" spans="5:5" ht="21.75">
      <c r="E158357" s="537"/>
    </row>
    <row r="158358" spans="5:5">
      <c r="E158358" s="315"/>
    </row>
    <row r="158359" spans="5:5" ht="21.75">
      <c r="E158359" s="537"/>
    </row>
    <row r="158360" spans="5:5">
      <c r="E158360" s="315"/>
    </row>
    <row r="158361" spans="5:5" ht="21.75">
      <c r="E158361" s="537"/>
    </row>
    <row r="158362" spans="5:5">
      <c r="E158362" s="315"/>
    </row>
    <row r="158363" spans="5:5" ht="21.75">
      <c r="E158363" s="537"/>
    </row>
    <row r="158364" spans="5:5">
      <c r="E158364" s="315"/>
    </row>
    <row r="158365" spans="5:5" ht="21.75">
      <c r="E158365" s="537"/>
    </row>
    <row r="158366" spans="5:5">
      <c r="E158366" s="315"/>
    </row>
    <row r="158367" spans="5:5" ht="21.75">
      <c r="E158367" s="537"/>
    </row>
    <row r="158368" spans="5:5">
      <c r="E158368" s="315"/>
    </row>
    <row r="158369" spans="5:5" ht="21.75">
      <c r="E158369" s="537"/>
    </row>
    <row r="158370" spans="5:5">
      <c r="E158370" s="315"/>
    </row>
    <row r="158371" spans="5:5" ht="21.75">
      <c r="E158371" s="537"/>
    </row>
    <row r="158372" spans="5:5">
      <c r="E158372" s="315"/>
    </row>
    <row r="158373" spans="5:5" ht="21.75">
      <c r="E158373" s="537"/>
    </row>
    <row r="158374" spans="5:5">
      <c r="E158374" s="315"/>
    </row>
    <row r="158375" spans="5:5" ht="21.75">
      <c r="E158375" s="537"/>
    </row>
    <row r="158376" spans="5:5">
      <c r="E158376" s="315"/>
    </row>
    <row r="158377" spans="5:5" ht="21.75">
      <c r="E158377" s="537"/>
    </row>
    <row r="158378" spans="5:5">
      <c r="E158378" s="315"/>
    </row>
    <row r="158379" spans="5:5" ht="21.75">
      <c r="E158379" s="537"/>
    </row>
    <row r="158380" spans="5:5">
      <c r="E158380" s="315"/>
    </row>
    <row r="158381" spans="5:5" ht="21.75">
      <c r="E158381" s="537"/>
    </row>
    <row r="158382" spans="5:5">
      <c r="E158382" s="315"/>
    </row>
    <row r="158383" spans="5:5" ht="21.75">
      <c r="E158383" s="537"/>
    </row>
    <row r="158384" spans="5:5">
      <c r="E158384" s="315"/>
    </row>
    <row r="158385" spans="5:5" ht="21.75">
      <c r="E158385" s="537"/>
    </row>
    <row r="158386" spans="5:5">
      <c r="E158386" s="315"/>
    </row>
    <row r="158387" spans="5:5" ht="21.75">
      <c r="E158387" s="537"/>
    </row>
    <row r="158388" spans="5:5">
      <c r="E158388" s="315"/>
    </row>
    <row r="158389" spans="5:5" ht="21.75">
      <c r="E158389" s="537"/>
    </row>
    <row r="158390" spans="5:5">
      <c r="E158390" s="315"/>
    </row>
    <row r="158391" spans="5:5" ht="21.75">
      <c r="E158391" s="537"/>
    </row>
    <row r="158392" spans="5:5">
      <c r="E158392" s="315"/>
    </row>
    <row r="158393" spans="5:5" ht="21.75">
      <c r="E158393" s="537"/>
    </row>
    <row r="158394" spans="5:5">
      <c r="E158394" s="315"/>
    </row>
    <row r="158395" spans="5:5" ht="21.75">
      <c r="E158395" s="537"/>
    </row>
    <row r="158396" spans="5:5">
      <c r="E158396" s="315"/>
    </row>
    <row r="158397" spans="5:5" ht="21.75">
      <c r="E158397" s="537"/>
    </row>
    <row r="158398" spans="5:5">
      <c r="E158398" s="315"/>
    </row>
    <row r="158399" spans="5:5" ht="21.75">
      <c r="E158399" s="537"/>
    </row>
    <row r="158400" spans="5:5">
      <c r="E158400" s="315"/>
    </row>
    <row r="158401" spans="5:5" ht="21.75">
      <c r="E158401" s="537"/>
    </row>
    <row r="158402" spans="5:5">
      <c r="E158402" s="315"/>
    </row>
    <row r="158403" spans="5:5" ht="21.75">
      <c r="E158403" s="537"/>
    </row>
    <row r="158404" spans="5:5">
      <c r="E158404" s="315"/>
    </row>
    <row r="158405" spans="5:5" ht="21.75">
      <c r="E158405" s="537"/>
    </row>
    <row r="158406" spans="5:5">
      <c r="E158406" s="315"/>
    </row>
    <row r="158407" spans="5:5" ht="21.75">
      <c r="E158407" s="537"/>
    </row>
    <row r="158408" spans="5:5">
      <c r="E158408" s="315"/>
    </row>
    <row r="158409" spans="5:5" ht="21.75">
      <c r="E158409" s="537"/>
    </row>
    <row r="158410" spans="5:5">
      <c r="E158410" s="315"/>
    </row>
    <row r="158411" spans="5:5" ht="21.75">
      <c r="E158411" s="537"/>
    </row>
    <row r="158412" spans="5:5">
      <c r="E158412" s="315"/>
    </row>
    <row r="158413" spans="5:5" ht="21.75">
      <c r="E158413" s="537"/>
    </row>
    <row r="158414" spans="5:5">
      <c r="E158414" s="315"/>
    </row>
    <row r="158415" spans="5:5" ht="21.75">
      <c r="E158415" s="537"/>
    </row>
    <row r="158416" spans="5:5">
      <c r="E158416" s="315"/>
    </row>
    <row r="158417" spans="5:5" ht="21.75">
      <c r="E158417" s="537"/>
    </row>
    <row r="158418" spans="5:5">
      <c r="E158418" s="315"/>
    </row>
    <row r="158419" spans="5:5" ht="21.75">
      <c r="E158419" s="537"/>
    </row>
    <row r="158420" spans="5:5">
      <c r="E158420" s="315"/>
    </row>
    <row r="158421" spans="5:5" ht="21.75">
      <c r="E158421" s="537"/>
    </row>
    <row r="158422" spans="5:5">
      <c r="E158422" s="315"/>
    </row>
    <row r="158423" spans="5:5" ht="21.75">
      <c r="E158423" s="537"/>
    </row>
    <row r="158424" spans="5:5">
      <c r="E158424" s="315"/>
    </row>
    <row r="158425" spans="5:5" ht="21.75">
      <c r="E158425" s="537"/>
    </row>
    <row r="158426" spans="5:5">
      <c r="E158426" s="315"/>
    </row>
    <row r="158427" spans="5:5" ht="21.75">
      <c r="E158427" s="537"/>
    </row>
    <row r="158428" spans="5:5">
      <c r="E158428" s="315"/>
    </row>
    <row r="158429" spans="5:5" ht="21.75">
      <c r="E158429" s="537"/>
    </row>
    <row r="158430" spans="5:5">
      <c r="E158430" s="315"/>
    </row>
    <row r="158431" spans="5:5" ht="21.75">
      <c r="E158431" s="537"/>
    </row>
    <row r="158432" spans="5:5">
      <c r="E158432" s="315"/>
    </row>
    <row r="158433" spans="5:5" ht="21.75">
      <c r="E158433" s="537"/>
    </row>
    <row r="158434" spans="5:5">
      <c r="E158434" s="315"/>
    </row>
    <row r="158435" spans="5:5" ht="21.75">
      <c r="E158435" s="537"/>
    </row>
    <row r="158436" spans="5:5">
      <c r="E158436" s="315"/>
    </row>
    <row r="158437" spans="5:5" ht="21.75">
      <c r="E158437" s="537"/>
    </row>
    <row r="158438" spans="5:5">
      <c r="E158438" s="315"/>
    </row>
    <row r="158439" spans="5:5" ht="21.75">
      <c r="E158439" s="537"/>
    </row>
    <row r="158440" spans="5:5">
      <c r="E158440" s="315"/>
    </row>
    <row r="158441" spans="5:5" ht="21.75">
      <c r="E158441" s="537"/>
    </row>
    <row r="158442" spans="5:5">
      <c r="E158442" s="315"/>
    </row>
    <row r="158443" spans="5:5" ht="21.75">
      <c r="E158443" s="537"/>
    </row>
    <row r="158444" spans="5:5">
      <c r="E158444" s="315"/>
    </row>
    <row r="158445" spans="5:5" ht="21.75">
      <c r="E158445" s="537"/>
    </row>
    <row r="158446" spans="5:5">
      <c r="E158446" s="315"/>
    </row>
    <row r="158447" spans="5:5" ht="21.75">
      <c r="E158447" s="537"/>
    </row>
    <row r="158448" spans="5:5">
      <c r="E158448" s="315"/>
    </row>
    <row r="158449" spans="5:5" ht="21.75">
      <c r="E158449" s="537"/>
    </row>
    <row r="158450" spans="5:5">
      <c r="E158450" s="315"/>
    </row>
    <row r="158451" spans="5:5" ht="21.75">
      <c r="E158451" s="537"/>
    </row>
    <row r="158452" spans="5:5">
      <c r="E158452" s="315"/>
    </row>
    <row r="158453" spans="5:5" ht="21.75">
      <c r="E158453" s="537"/>
    </row>
    <row r="158454" spans="5:5">
      <c r="E158454" s="315"/>
    </row>
    <row r="158455" spans="5:5" ht="21.75">
      <c r="E158455" s="537"/>
    </row>
    <row r="158456" spans="5:5">
      <c r="E158456" s="315"/>
    </row>
    <row r="158457" spans="5:5" ht="21.75">
      <c r="E158457" s="537"/>
    </row>
    <row r="158458" spans="5:5">
      <c r="E158458" s="315"/>
    </row>
    <row r="158459" spans="5:5" ht="21.75">
      <c r="E158459" s="537"/>
    </row>
    <row r="158460" spans="5:5">
      <c r="E158460" s="315"/>
    </row>
    <row r="158461" spans="5:5" ht="21.75">
      <c r="E158461" s="537"/>
    </row>
    <row r="158462" spans="5:5">
      <c r="E158462" s="315"/>
    </row>
    <row r="158463" spans="5:5" ht="21.75">
      <c r="E158463" s="537"/>
    </row>
    <row r="158464" spans="5:5">
      <c r="E158464" s="315"/>
    </row>
    <row r="158465" spans="5:5" ht="21.75">
      <c r="E158465" s="537"/>
    </row>
    <row r="158466" spans="5:5">
      <c r="E158466" s="315"/>
    </row>
    <row r="158467" spans="5:5" ht="21.75">
      <c r="E158467" s="537"/>
    </row>
    <row r="158468" spans="5:5">
      <c r="E158468" s="315"/>
    </row>
    <row r="158469" spans="5:5" ht="21.75">
      <c r="E158469" s="537"/>
    </row>
    <row r="158470" spans="5:5">
      <c r="E158470" s="315"/>
    </row>
    <row r="158471" spans="5:5" ht="21.75">
      <c r="E158471" s="537"/>
    </row>
    <row r="158472" spans="5:5">
      <c r="E158472" s="315"/>
    </row>
    <row r="158473" spans="5:5" ht="21.75">
      <c r="E158473" s="537"/>
    </row>
    <row r="158474" spans="5:5">
      <c r="E158474" s="315"/>
    </row>
    <row r="158475" spans="5:5" ht="21.75">
      <c r="E158475" s="537"/>
    </row>
    <row r="158476" spans="5:5">
      <c r="E158476" s="315"/>
    </row>
    <row r="158477" spans="5:5" ht="21.75">
      <c r="E158477" s="537"/>
    </row>
    <row r="158478" spans="5:5">
      <c r="E158478" s="315"/>
    </row>
    <row r="158479" spans="5:5" ht="21.75">
      <c r="E158479" s="537"/>
    </row>
    <row r="158480" spans="5:5">
      <c r="E158480" s="315"/>
    </row>
    <row r="158481" spans="5:5" ht="21.75">
      <c r="E158481" s="537"/>
    </row>
    <row r="158482" spans="5:5">
      <c r="E158482" s="315"/>
    </row>
    <row r="158483" spans="5:5" ht="21.75">
      <c r="E158483" s="537"/>
    </row>
    <row r="158484" spans="5:5">
      <c r="E158484" s="315"/>
    </row>
    <row r="158485" spans="5:5" ht="21.75">
      <c r="E158485" s="537"/>
    </row>
    <row r="158486" spans="5:5">
      <c r="E158486" s="315"/>
    </row>
    <row r="158487" spans="5:5" ht="21.75">
      <c r="E158487" s="537"/>
    </row>
    <row r="158488" spans="5:5">
      <c r="E158488" s="315"/>
    </row>
    <row r="158489" spans="5:5" ht="21.75">
      <c r="E158489" s="537"/>
    </row>
    <row r="158490" spans="5:5">
      <c r="E158490" s="315"/>
    </row>
    <row r="158491" spans="5:5" ht="21.75">
      <c r="E158491" s="537"/>
    </row>
    <row r="158492" spans="5:5">
      <c r="E158492" s="315"/>
    </row>
    <row r="158493" spans="5:5" ht="21.75">
      <c r="E158493" s="537"/>
    </row>
    <row r="158494" spans="5:5">
      <c r="E158494" s="315"/>
    </row>
    <row r="158495" spans="5:5" ht="21.75">
      <c r="E158495" s="537"/>
    </row>
    <row r="158496" spans="5:5">
      <c r="E158496" s="315"/>
    </row>
    <row r="158497" spans="5:5" ht="21.75">
      <c r="E158497" s="537"/>
    </row>
    <row r="158498" spans="5:5">
      <c r="E158498" s="315"/>
    </row>
    <row r="158499" spans="5:5" ht="21.75">
      <c r="E158499" s="537"/>
    </row>
    <row r="158500" spans="5:5">
      <c r="E158500" s="315"/>
    </row>
    <row r="158501" spans="5:5" ht="21.75">
      <c r="E158501" s="537"/>
    </row>
    <row r="158502" spans="5:5">
      <c r="E158502" s="315"/>
    </row>
    <row r="158503" spans="5:5" ht="21.75">
      <c r="E158503" s="537"/>
    </row>
    <row r="158504" spans="5:5">
      <c r="E158504" s="315"/>
    </row>
    <row r="158505" spans="5:5" ht="21.75">
      <c r="E158505" s="537"/>
    </row>
    <row r="158506" spans="5:5">
      <c r="E158506" s="315"/>
    </row>
    <row r="158507" spans="5:5" ht="21.75">
      <c r="E158507" s="537"/>
    </row>
    <row r="158508" spans="5:5">
      <c r="E158508" s="315"/>
    </row>
    <row r="158509" spans="5:5" ht="21.75">
      <c r="E158509" s="537"/>
    </row>
    <row r="158510" spans="5:5">
      <c r="E158510" s="315"/>
    </row>
    <row r="158511" spans="5:5" ht="21.75">
      <c r="E158511" s="537"/>
    </row>
    <row r="158512" spans="5:5">
      <c r="E158512" s="315"/>
    </row>
    <row r="158513" spans="5:5" ht="21.75">
      <c r="E158513" s="537"/>
    </row>
    <row r="158514" spans="5:5">
      <c r="E158514" s="315"/>
    </row>
    <row r="158515" spans="5:5" ht="21.75">
      <c r="E158515" s="537"/>
    </row>
    <row r="158516" spans="5:5">
      <c r="E158516" s="315"/>
    </row>
    <row r="158517" spans="5:5" ht="21.75">
      <c r="E158517" s="537"/>
    </row>
    <row r="158518" spans="5:5">
      <c r="E158518" s="315"/>
    </row>
    <row r="158519" spans="5:5" ht="21.75">
      <c r="E158519" s="537"/>
    </row>
    <row r="158520" spans="5:5">
      <c r="E158520" s="315"/>
    </row>
    <row r="158521" spans="5:5" ht="21.75">
      <c r="E158521" s="537"/>
    </row>
    <row r="158522" spans="5:5">
      <c r="E158522" s="315"/>
    </row>
    <row r="158523" spans="5:5" ht="21.75">
      <c r="E158523" s="537"/>
    </row>
    <row r="158524" spans="5:5">
      <c r="E158524" s="315"/>
    </row>
    <row r="158525" spans="5:5" ht="21.75">
      <c r="E158525" s="537"/>
    </row>
    <row r="158526" spans="5:5">
      <c r="E158526" s="315"/>
    </row>
    <row r="158527" spans="5:5" ht="21.75">
      <c r="E158527" s="537"/>
    </row>
    <row r="158528" spans="5:5">
      <c r="E158528" s="315"/>
    </row>
    <row r="158529" spans="5:5" ht="21.75">
      <c r="E158529" s="537"/>
    </row>
    <row r="158530" spans="5:5">
      <c r="E158530" s="315"/>
    </row>
    <row r="158531" spans="5:5" ht="21.75">
      <c r="E158531" s="537"/>
    </row>
    <row r="158532" spans="5:5">
      <c r="E158532" s="315"/>
    </row>
    <row r="158533" spans="5:5" ht="21.75">
      <c r="E158533" s="537"/>
    </row>
    <row r="158534" spans="5:5">
      <c r="E158534" s="315"/>
    </row>
    <row r="158535" spans="5:5" ht="21.75">
      <c r="E158535" s="537"/>
    </row>
    <row r="158536" spans="5:5">
      <c r="E158536" s="315"/>
    </row>
    <row r="158537" spans="5:5" ht="21.75">
      <c r="E158537" s="537"/>
    </row>
    <row r="158538" spans="5:5">
      <c r="E158538" s="315"/>
    </row>
    <row r="158539" spans="5:5" ht="21.75">
      <c r="E158539" s="537"/>
    </row>
    <row r="158540" spans="5:5">
      <c r="E158540" s="315"/>
    </row>
    <row r="158541" spans="5:5" ht="21.75">
      <c r="E158541" s="537"/>
    </row>
    <row r="158542" spans="5:5">
      <c r="E158542" s="315"/>
    </row>
    <row r="158543" spans="5:5" ht="21.75">
      <c r="E158543" s="537"/>
    </row>
    <row r="158544" spans="5:5">
      <c r="E158544" s="315"/>
    </row>
    <row r="158545" spans="5:5" ht="21.75">
      <c r="E158545" s="537"/>
    </row>
    <row r="158546" spans="5:5">
      <c r="E158546" s="315"/>
    </row>
    <row r="158547" spans="5:5" ht="21.75">
      <c r="E158547" s="537"/>
    </row>
    <row r="158548" spans="5:5">
      <c r="E158548" s="315"/>
    </row>
    <row r="158549" spans="5:5" ht="21.75">
      <c r="E158549" s="537"/>
    </row>
    <row r="158550" spans="5:5">
      <c r="E158550" s="315"/>
    </row>
    <row r="158551" spans="5:5" ht="21.75">
      <c r="E158551" s="537"/>
    </row>
    <row r="158552" spans="5:5">
      <c r="E158552" s="315"/>
    </row>
    <row r="158553" spans="5:5" ht="21.75">
      <c r="E158553" s="537"/>
    </row>
    <row r="158554" spans="5:5">
      <c r="E158554" s="315"/>
    </row>
    <row r="158555" spans="5:5" ht="21.75">
      <c r="E158555" s="537"/>
    </row>
    <row r="158556" spans="5:5">
      <c r="E158556" s="315"/>
    </row>
    <row r="158557" spans="5:5" ht="21.75">
      <c r="E158557" s="537"/>
    </row>
    <row r="158558" spans="5:5">
      <c r="E158558" s="315"/>
    </row>
    <row r="158559" spans="5:5" ht="21.75">
      <c r="E158559" s="537"/>
    </row>
    <row r="158560" spans="5:5">
      <c r="E158560" s="315"/>
    </row>
    <row r="158561" spans="5:5" ht="21.75">
      <c r="E158561" s="537"/>
    </row>
    <row r="158562" spans="5:5">
      <c r="E158562" s="315"/>
    </row>
    <row r="158563" spans="5:5" ht="21.75">
      <c r="E158563" s="537"/>
    </row>
    <row r="158564" spans="5:5">
      <c r="E158564" s="315"/>
    </row>
    <row r="158565" spans="5:5" ht="21.75">
      <c r="E158565" s="537"/>
    </row>
    <row r="158566" spans="5:5">
      <c r="E158566" s="315"/>
    </row>
    <row r="158567" spans="5:5" ht="21.75">
      <c r="E158567" s="537"/>
    </row>
    <row r="158568" spans="5:5">
      <c r="E158568" s="315"/>
    </row>
    <row r="158569" spans="5:5" ht="21.75">
      <c r="E158569" s="537"/>
    </row>
    <row r="158570" spans="5:5">
      <c r="E158570" s="315"/>
    </row>
    <row r="158571" spans="5:5" ht="21.75">
      <c r="E158571" s="537"/>
    </row>
    <row r="158572" spans="5:5">
      <c r="E158572" s="315"/>
    </row>
    <row r="158573" spans="5:5" ht="21.75">
      <c r="E158573" s="537"/>
    </row>
    <row r="158574" spans="5:5">
      <c r="E158574" s="315"/>
    </row>
    <row r="158575" spans="5:5" ht="21.75">
      <c r="E158575" s="537"/>
    </row>
    <row r="158576" spans="5:5">
      <c r="E158576" s="315"/>
    </row>
    <row r="158577" spans="5:5" ht="21.75">
      <c r="E158577" s="537"/>
    </row>
    <row r="158578" spans="5:5">
      <c r="E158578" s="315"/>
    </row>
    <row r="158579" spans="5:5" ht="21.75">
      <c r="E158579" s="537"/>
    </row>
    <row r="158580" spans="5:5">
      <c r="E158580" s="315"/>
    </row>
    <row r="158581" spans="5:5" ht="21.75">
      <c r="E158581" s="537"/>
    </row>
    <row r="158582" spans="5:5">
      <c r="E158582" s="315"/>
    </row>
    <row r="158583" spans="5:5" ht="21.75">
      <c r="E158583" s="537"/>
    </row>
    <row r="158584" spans="5:5">
      <c r="E158584" s="315"/>
    </row>
    <row r="158585" spans="5:5" ht="21.75">
      <c r="E158585" s="537"/>
    </row>
    <row r="158586" spans="5:5">
      <c r="E158586" s="315"/>
    </row>
    <row r="158587" spans="5:5" ht="21.75">
      <c r="E158587" s="537"/>
    </row>
    <row r="158588" spans="5:5">
      <c r="E158588" s="315"/>
    </row>
    <row r="158589" spans="5:5" ht="21.75">
      <c r="E158589" s="537"/>
    </row>
    <row r="158590" spans="5:5">
      <c r="E158590" s="315"/>
    </row>
    <row r="158591" spans="5:5" ht="21.75">
      <c r="E158591" s="537"/>
    </row>
    <row r="158592" spans="5:5">
      <c r="E158592" s="315"/>
    </row>
    <row r="158593" spans="5:5" ht="21.75">
      <c r="E158593" s="537"/>
    </row>
    <row r="158594" spans="5:5">
      <c r="E158594" s="315"/>
    </row>
    <row r="158595" spans="5:5" ht="21.75">
      <c r="E158595" s="537"/>
    </row>
    <row r="158596" spans="5:5">
      <c r="E158596" s="315"/>
    </row>
    <row r="158597" spans="5:5" ht="21.75">
      <c r="E158597" s="537"/>
    </row>
    <row r="158598" spans="5:5">
      <c r="E158598" s="315"/>
    </row>
    <row r="158599" spans="5:5" ht="21.75">
      <c r="E158599" s="537"/>
    </row>
    <row r="158600" spans="5:5">
      <c r="E158600" s="315"/>
    </row>
    <row r="158601" spans="5:5" ht="21.75">
      <c r="E158601" s="537"/>
    </row>
    <row r="158602" spans="5:5">
      <c r="E158602" s="315"/>
    </row>
    <row r="158603" spans="5:5" ht="21.75">
      <c r="E158603" s="537"/>
    </row>
    <row r="158604" spans="5:5">
      <c r="E158604" s="315"/>
    </row>
    <row r="158605" spans="5:5" ht="21.75">
      <c r="E158605" s="537"/>
    </row>
    <row r="158606" spans="5:5">
      <c r="E158606" s="315"/>
    </row>
    <row r="158607" spans="5:5" ht="21.75">
      <c r="E158607" s="537"/>
    </row>
    <row r="158608" spans="5:5">
      <c r="E158608" s="315"/>
    </row>
    <row r="158609" spans="5:5" ht="21.75">
      <c r="E158609" s="537"/>
    </row>
    <row r="158610" spans="5:5">
      <c r="E158610" s="315"/>
    </row>
    <row r="158611" spans="5:5" ht="21.75">
      <c r="E158611" s="537"/>
    </row>
    <row r="158612" spans="5:5">
      <c r="E158612" s="315"/>
    </row>
    <row r="158613" spans="5:5" ht="21.75">
      <c r="E158613" s="537"/>
    </row>
    <row r="158614" spans="5:5">
      <c r="E158614" s="315"/>
    </row>
    <row r="158615" spans="5:5" ht="21.75">
      <c r="E158615" s="537"/>
    </row>
    <row r="158616" spans="5:5">
      <c r="E158616" s="315"/>
    </row>
    <row r="158617" spans="5:5" ht="21.75">
      <c r="E158617" s="537"/>
    </row>
    <row r="158618" spans="5:5">
      <c r="E158618" s="315"/>
    </row>
    <row r="158619" spans="5:5" ht="21.75">
      <c r="E158619" s="537"/>
    </row>
    <row r="158620" spans="5:5">
      <c r="E158620" s="315"/>
    </row>
    <row r="158621" spans="5:5" ht="21.75">
      <c r="E158621" s="537"/>
    </row>
    <row r="158622" spans="5:5">
      <c r="E158622" s="315"/>
    </row>
    <row r="158623" spans="5:5" ht="21.75">
      <c r="E158623" s="537"/>
    </row>
    <row r="158624" spans="5:5">
      <c r="E158624" s="315"/>
    </row>
    <row r="158625" spans="5:5" ht="21.75">
      <c r="E158625" s="537"/>
    </row>
    <row r="158626" spans="5:5">
      <c r="E158626" s="315"/>
    </row>
    <row r="158627" spans="5:5" ht="21.75">
      <c r="E158627" s="537"/>
    </row>
    <row r="158628" spans="5:5">
      <c r="E158628" s="315"/>
    </row>
    <row r="158629" spans="5:5" ht="21.75">
      <c r="E158629" s="537"/>
    </row>
    <row r="158630" spans="5:5">
      <c r="E158630" s="315"/>
    </row>
    <row r="158631" spans="5:5" ht="21.75">
      <c r="E158631" s="537"/>
    </row>
    <row r="158632" spans="5:5">
      <c r="E158632" s="315"/>
    </row>
    <row r="158633" spans="5:5" ht="21.75">
      <c r="E158633" s="537"/>
    </row>
    <row r="158634" spans="5:5">
      <c r="E158634" s="315"/>
    </row>
    <row r="158635" spans="5:5" ht="21.75">
      <c r="E158635" s="537"/>
    </row>
    <row r="158636" spans="5:5">
      <c r="E158636" s="315"/>
    </row>
    <row r="158637" spans="5:5" ht="21.75">
      <c r="E158637" s="537"/>
    </row>
    <row r="158638" spans="5:5">
      <c r="E158638" s="315"/>
    </row>
    <row r="158639" spans="5:5" ht="21.75">
      <c r="E158639" s="537"/>
    </row>
    <row r="158640" spans="5:5">
      <c r="E158640" s="315"/>
    </row>
    <row r="158641" spans="5:5" ht="21.75">
      <c r="E158641" s="537"/>
    </row>
    <row r="158642" spans="5:5">
      <c r="E158642" s="315"/>
    </row>
    <row r="158643" spans="5:5" ht="21.75">
      <c r="E158643" s="537"/>
    </row>
    <row r="158644" spans="5:5">
      <c r="E158644" s="315"/>
    </row>
    <row r="158645" spans="5:5" ht="21.75">
      <c r="E158645" s="537"/>
    </row>
    <row r="158646" spans="5:5">
      <c r="E158646" s="315"/>
    </row>
    <row r="158647" spans="5:5" ht="21.75">
      <c r="E158647" s="537"/>
    </row>
    <row r="158648" spans="5:5">
      <c r="E158648" s="315"/>
    </row>
    <row r="158649" spans="5:5" ht="21.75">
      <c r="E158649" s="537"/>
    </row>
    <row r="158650" spans="5:5">
      <c r="E158650" s="315"/>
    </row>
    <row r="158651" spans="5:5" ht="21.75">
      <c r="E158651" s="537"/>
    </row>
    <row r="158652" spans="5:5">
      <c r="E158652" s="315"/>
    </row>
    <row r="158653" spans="5:5" ht="21.75">
      <c r="E158653" s="537"/>
    </row>
    <row r="158654" spans="5:5">
      <c r="E158654" s="315"/>
    </row>
    <row r="158655" spans="5:5" ht="21.75">
      <c r="E158655" s="537"/>
    </row>
    <row r="158656" spans="5:5">
      <c r="E158656" s="315"/>
    </row>
    <row r="158657" spans="5:5" ht="21.75">
      <c r="E158657" s="537"/>
    </row>
    <row r="158658" spans="5:5">
      <c r="E158658" s="315"/>
    </row>
    <row r="158659" spans="5:5" ht="21.75">
      <c r="E158659" s="537"/>
    </row>
    <row r="158660" spans="5:5">
      <c r="E158660" s="315"/>
    </row>
    <row r="158661" spans="5:5" ht="21.75">
      <c r="E158661" s="537"/>
    </row>
    <row r="158662" spans="5:5">
      <c r="E158662" s="315"/>
    </row>
    <row r="158663" spans="5:5" ht="21.75">
      <c r="E158663" s="537"/>
    </row>
    <row r="158664" spans="5:5">
      <c r="E158664" s="315"/>
    </row>
    <row r="158665" spans="5:5" ht="21.75">
      <c r="E158665" s="537"/>
    </row>
    <row r="158666" spans="5:5">
      <c r="E158666" s="315"/>
    </row>
    <row r="158667" spans="5:5" ht="21.75">
      <c r="E158667" s="537"/>
    </row>
    <row r="158668" spans="5:5">
      <c r="E158668" s="315"/>
    </row>
    <row r="158669" spans="5:5" ht="21.75">
      <c r="E158669" s="537"/>
    </row>
    <row r="158670" spans="5:5">
      <c r="E158670" s="315"/>
    </row>
    <row r="158671" spans="5:5" ht="21.75">
      <c r="E158671" s="537"/>
    </row>
    <row r="158672" spans="5:5">
      <c r="E158672" s="315"/>
    </row>
    <row r="158673" spans="5:5" ht="21.75">
      <c r="E158673" s="537"/>
    </row>
    <row r="158674" spans="5:5">
      <c r="E158674" s="315"/>
    </row>
    <row r="158675" spans="5:5" ht="21.75">
      <c r="E158675" s="537"/>
    </row>
    <row r="158676" spans="5:5">
      <c r="E158676" s="315"/>
    </row>
    <row r="158677" spans="5:5" ht="21.75">
      <c r="E158677" s="537"/>
    </row>
    <row r="158678" spans="5:5">
      <c r="E158678" s="315"/>
    </row>
    <row r="158679" spans="5:5" ht="21.75">
      <c r="E158679" s="537"/>
    </row>
    <row r="158680" spans="5:5">
      <c r="E158680" s="315"/>
    </row>
    <row r="158681" spans="5:5" ht="21.75">
      <c r="E158681" s="537"/>
    </row>
    <row r="158682" spans="5:5">
      <c r="E158682" s="315"/>
    </row>
    <row r="158683" spans="5:5" ht="21.75">
      <c r="E158683" s="537"/>
    </row>
    <row r="158684" spans="5:5">
      <c r="E158684" s="315"/>
    </row>
    <row r="158685" spans="5:5" ht="21.75">
      <c r="E158685" s="537"/>
    </row>
    <row r="158686" spans="5:5">
      <c r="E158686" s="315"/>
    </row>
    <row r="158687" spans="5:5" ht="21.75">
      <c r="E158687" s="537"/>
    </row>
    <row r="158688" spans="5:5">
      <c r="E158688" s="315"/>
    </row>
    <row r="158689" spans="5:5" ht="21.75">
      <c r="E158689" s="537"/>
    </row>
    <row r="158690" spans="5:5">
      <c r="E158690" s="315"/>
    </row>
    <row r="158691" spans="5:5" ht="21.75">
      <c r="E158691" s="537"/>
    </row>
    <row r="158692" spans="5:5">
      <c r="E158692" s="315"/>
    </row>
    <row r="158693" spans="5:5" ht="21.75">
      <c r="E158693" s="537"/>
    </row>
    <row r="158694" spans="5:5">
      <c r="E158694" s="315"/>
    </row>
    <row r="158695" spans="5:5" ht="21.75">
      <c r="E158695" s="537"/>
    </row>
    <row r="158696" spans="5:5">
      <c r="E158696" s="315"/>
    </row>
    <row r="158697" spans="5:5" ht="21.75">
      <c r="E158697" s="537"/>
    </row>
    <row r="158698" spans="5:5">
      <c r="E158698" s="315"/>
    </row>
    <row r="158699" spans="5:5" ht="21.75">
      <c r="E158699" s="537"/>
    </row>
    <row r="158700" spans="5:5">
      <c r="E158700" s="315"/>
    </row>
    <row r="158701" spans="5:5" ht="21.75">
      <c r="E158701" s="537"/>
    </row>
    <row r="158702" spans="5:5">
      <c r="E158702" s="315"/>
    </row>
    <row r="158703" spans="5:5" ht="21.75">
      <c r="E158703" s="537"/>
    </row>
    <row r="158704" spans="5:5">
      <c r="E158704" s="315"/>
    </row>
    <row r="158705" spans="5:5" ht="21.75">
      <c r="E158705" s="537"/>
    </row>
    <row r="158706" spans="5:5">
      <c r="E158706" s="315"/>
    </row>
    <row r="158707" spans="5:5" ht="21.75">
      <c r="E158707" s="537"/>
    </row>
    <row r="158708" spans="5:5">
      <c r="E158708" s="315"/>
    </row>
    <row r="158709" spans="5:5" ht="21.75">
      <c r="E158709" s="537"/>
    </row>
    <row r="158710" spans="5:5">
      <c r="E158710" s="315"/>
    </row>
    <row r="158711" spans="5:5" ht="21.75">
      <c r="E158711" s="537"/>
    </row>
    <row r="158712" spans="5:5">
      <c r="E158712" s="315"/>
    </row>
    <row r="158713" spans="5:5" ht="21.75">
      <c r="E158713" s="537"/>
    </row>
    <row r="158714" spans="5:5">
      <c r="E158714" s="315"/>
    </row>
    <row r="158715" spans="5:5" ht="21.75">
      <c r="E158715" s="537"/>
    </row>
    <row r="158716" spans="5:5">
      <c r="E158716" s="315"/>
    </row>
    <row r="158717" spans="5:5" ht="21.75">
      <c r="E158717" s="537"/>
    </row>
    <row r="158718" spans="5:5">
      <c r="E158718" s="315"/>
    </row>
    <row r="158719" spans="5:5" ht="21.75">
      <c r="E158719" s="537"/>
    </row>
    <row r="158720" spans="5:5">
      <c r="E158720" s="315"/>
    </row>
    <row r="158721" spans="5:5" ht="21.75">
      <c r="E158721" s="537"/>
    </row>
    <row r="158722" spans="5:5">
      <c r="E158722" s="315"/>
    </row>
    <row r="158723" spans="5:5" ht="21.75">
      <c r="E158723" s="537"/>
    </row>
    <row r="158724" spans="5:5">
      <c r="E158724" s="315"/>
    </row>
    <row r="158725" spans="5:5" ht="21.75">
      <c r="E158725" s="537"/>
    </row>
    <row r="158726" spans="5:5">
      <c r="E158726" s="315"/>
    </row>
    <row r="158727" spans="5:5" ht="21.75">
      <c r="E158727" s="537"/>
    </row>
    <row r="158728" spans="5:5">
      <c r="E158728" s="315"/>
    </row>
    <row r="158729" spans="5:5" ht="21.75">
      <c r="E158729" s="537"/>
    </row>
    <row r="158730" spans="5:5">
      <c r="E158730" s="315"/>
    </row>
    <row r="158731" spans="5:5" ht="21.75">
      <c r="E158731" s="537"/>
    </row>
    <row r="158732" spans="5:5">
      <c r="E158732" s="315"/>
    </row>
    <row r="158733" spans="5:5" ht="21.75">
      <c r="E158733" s="537"/>
    </row>
    <row r="158734" spans="5:5">
      <c r="E158734" s="315"/>
    </row>
    <row r="158735" spans="5:5" ht="21.75">
      <c r="E158735" s="537"/>
    </row>
    <row r="158736" spans="5:5">
      <c r="E158736" s="315"/>
    </row>
    <row r="158737" spans="5:5" ht="21.75">
      <c r="E158737" s="537"/>
    </row>
    <row r="158738" spans="5:5">
      <c r="E158738" s="315"/>
    </row>
    <row r="158739" spans="5:5" ht="21.75">
      <c r="E158739" s="537"/>
    </row>
    <row r="158740" spans="5:5">
      <c r="E158740" s="315"/>
    </row>
    <row r="158741" spans="5:5" ht="21.75">
      <c r="E158741" s="537"/>
    </row>
    <row r="158742" spans="5:5">
      <c r="E158742" s="315"/>
    </row>
    <row r="158743" spans="5:5" ht="21.75">
      <c r="E158743" s="537"/>
    </row>
    <row r="158744" spans="5:5">
      <c r="E158744" s="315"/>
    </row>
    <row r="158745" spans="5:5" ht="21.75">
      <c r="E158745" s="537"/>
    </row>
    <row r="158746" spans="5:5">
      <c r="E158746" s="315"/>
    </row>
    <row r="158747" spans="5:5" ht="21.75">
      <c r="E158747" s="537"/>
    </row>
    <row r="158748" spans="5:5">
      <c r="E158748" s="315"/>
    </row>
    <row r="158749" spans="5:5" ht="21.75">
      <c r="E158749" s="537"/>
    </row>
    <row r="158750" spans="5:5">
      <c r="E158750" s="315"/>
    </row>
    <row r="158751" spans="5:5" ht="21.75">
      <c r="E158751" s="537"/>
    </row>
    <row r="158752" spans="5:5">
      <c r="E158752" s="315"/>
    </row>
    <row r="158753" spans="5:5" ht="21.75">
      <c r="E158753" s="537"/>
    </row>
    <row r="158754" spans="5:5">
      <c r="E158754" s="315"/>
    </row>
    <row r="158755" spans="5:5" ht="21.75">
      <c r="E158755" s="537"/>
    </row>
    <row r="158756" spans="5:5">
      <c r="E158756" s="315"/>
    </row>
    <row r="158757" spans="5:5" ht="21.75">
      <c r="E158757" s="537"/>
    </row>
    <row r="158758" spans="5:5">
      <c r="E158758" s="315"/>
    </row>
    <row r="158759" spans="5:5" ht="21.75">
      <c r="E158759" s="537"/>
    </row>
    <row r="158760" spans="5:5">
      <c r="E158760" s="315"/>
    </row>
    <row r="158761" spans="5:5" ht="21.75">
      <c r="E158761" s="537"/>
    </row>
    <row r="158762" spans="5:5">
      <c r="E158762" s="315"/>
    </row>
    <row r="158763" spans="5:5" ht="21.75">
      <c r="E158763" s="537"/>
    </row>
    <row r="158764" spans="5:5">
      <c r="E158764" s="315"/>
    </row>
    <row r="158765" spans="5:5" ht="21.75">
      <c r="E158765" s="537"/>
    </row>
    <row r="158766" spans="5:5">
      <c r="E158766" s="315"/>
    </row>
    <row r="158767" spans="5:5" ht="21.75">
      <c r="E158767" s="537"/>
    </row>
    <row r="158768" spans="5:5">
      <c r="E158768" s="315"/>
    </row>
    <row r="158769" spans="5:5" ht="21.75">
      <c r="E158769" s="537"/>
    </row>
    <row r="158770" spans="5:5">
      <c r="E158770" s="315"/>
    </row>
    <row r="158771" spans="5:5" ht="21.75">
      <c r="E158771" s="537"/>
    </row>
    <row r="158772" spans="5:5">
      <c r="E158772" s="315"/>
    </row>
    <row r="158773" spans="5:5" ht="21.75">
      <c r="E158773" s="537"/>
    </row>
    <row r="158774" spans="5:5">
      <c r="E158774" s="315"/>
    </row>
    <row r="158775" spans="5:5" ht="21.75">
      <c r="E158775" s="537"/>
    </row>
    <row r="158776" spans="5:5">
      <c r="E158776" s="315"/>
    </row>
    <row r="158777" spans="5:5" ht="21.75">
      <c r="E158777" s="537"/>
    </row>
    <row r="158778" spans="5:5">
      <c r="E158778" s="315"/>
    </row>
    <row r="158779" spans="5:5" ht="21.75">
      <c r="E158779" s="537"/>
    </row>
    <row r="158780" spans="5:5">
      <c r="E158780" s="315"/>
    </row>
    <row r="158781" spans="5:5" ht="21.75">
      <c r="E158781" s="537"/>
    </row>
    <row r="158782" spans="5:5">
      <c r="E158782" s="315"/>
    </row>
    <row r="158783" spans="5:5" ht="21.75">
      <c r="E158783" s="537"/>
    </row>
    <row r="158784" spans="5:5">
      <c r="E158784" s="315"/>
    </row>
    <row r="158785" spans="5:5" ht="21.75">
      <c r="E158785" s="537"/>
    </row>
    <row r="158786" spans="5:5">
      <c r="E158786" s="315"/>
    </row>
    <row r="158787" spans="5:5" ht="21.75">
      <c r="E158787" s="537"/>
    </row>
    <row r="158788" spans="5:5">
      <c r="E158788" s="315"/>
    </row>
    <row r="158789" spans="5:5" ht="21.75">
      <c r="E158789" s="537"/>
    </row>
    <row r="158790" spans="5:5">
      <c r="E158790" s="315"/>
    </row>
    <row r="158791" spans="5:5" ht="21.75">
      <c r="E158791" s="537"/>
    </row>
    <row r="158792" spans="5:5">
      <c r="E158792" s="315"/>
    </row>
    <row r="158793" spans="5:5" ht="21.75">
      <c r="E158793" s="537"/>
    </row>
    <row r="158794" spans="5:5">
      <c r="E158794" s="315"/>
    </row>
    <row r="158795" spans="5:5" ht="21.75">
      <c r="E158795" s="537"/>
    </row>
    <row r="158796" spans="5:5">
      <c r="E158796" s="315"/>
    </row>
    <row r="158797" spans="5:5" ht="21.75">
      <c r="E158797" s="537"/>
    </row>
    <row r="158798" spans="5:5">
      <c r="E158798" s="315"/>
    </row>
    <row r="158799" spans="5:5" ht="21.75">
      <c r="E158799" s="537"/>
    </row>
    <row r="158800" spans="5:5">
      <c r="E158800" s="315"/>
    </row>
    <row r="158801" spans="5:5" ht="21.75">
      <c r="E158801" s="537"/>
    </row>
    <row r="158802" spans="5:5">
      <c r="E158802" s="315"/>
    </row>
    <row r="158803" spans="5:5" ht="21.75">
      <c r="E158803" s="537"/>
    </row>
    <row r="158804" spans="5:5">
      <c r="E158804" s="315"/>
    </row>
    <row r="158805" spans="5:5" ht="21.75">
      <c r="E158805" s="537"/>
    </row>
    <row r="158806" spans="5:5">
      <c r="E158806" s="315"/>
    </row>
    <row r="158807" spans="5:5" ht="21.75">
      <c r="E158807" s="537"/>
    </row>
    <row r="158808" spans="5:5">
      <c r="E158808" s="315"/>
    </row>
    <row r="158809" spans="5:5" ht="21.75">
      <c r="E158809" s="537"/>
    </row>
    <row r="158810" spans="5:5">
      <c r="E158810" s="315"/>
    </row>
    <row r="158811" spans="5:5" ht="21.75">
      <c r="E158811" s="537"/>
    </row>
    <row r="158812" spans="5:5">
      <c r="E158812" s="315"/>
    </row>
    <row r="158813" spans="5:5" ht="21.75">
      <c r="E158813" s="537"/>
    </row>
    <row r="158814" spans="5:5">
      <c r="E158814" s="315"/>
    </row>
    <row r="158815" spans="5:5" ht="21.75">
      <c r="E158815" s="537"/>
    </row>
    <row r="158816" spans="5:5">
      <c r="E158816" s="315"/>
    </row>
    <row r="158817" spans="5:5" ht="21.75">
      <c r="E158817" s="537"/>
    </row>
    <row r="158818" spans="5:5">
      <c r="E158818" s="315"/>
    </row>
    <row r="158819" spans="5:5" ht="21.75">
      <c r="E158819" s="537"/>
    </row>
    <row r="158820" spans="5:5">
      <c r="E158820" s="315"/>
    </row>
    <row r="158821" spans="5:5" ht="21.75">
      <c r="E158821" s="537"/>
    </row>
    <row r="158822" spans="5:5">
      <c r="E158822" s="315"/>
    </row>
    <row r="158823" spans="5:5" ht="21.75">
      <c r="E158823" s="537"/>
    </row>
    <row r="158824" spans="5:5">
      <c r="E158824" s="315"/>
    </row>
    <row r="158825" spans="5:5" ht="21.75">
      <c r="E158825" s="537"/>
    </row>
    <row r="158826" spans="5:5">
      <c r="E158826" s="315"/>
    </row>
    <row r="158827" spans="5:5" ht="21.75">
      <c r="E158827" s="537"/>
    </row>
    <row r="158828" spans="5:5">
      <c r="E158828" s="315"/>
    </row>
    <row r="158829" spans="5:5" ht="21.75">
      <c r="E158829" s="537"/>
    </row>
    <row r="158830" spans="5:5">
      <c r="E158830" s="315"/>
    </row>
    <row r="158831" spans="5:5" ht="21.75">
      <c r="E158831" s="537"/>
    </row>
    <row r="158832" spans="5:5">
      <c r="E158832" s="315"/>
    </row>
    <row r="158833" spans="5:5" ht="21.75">
      <c r="E158833" s="537"/>
    </row>
    <row r="158834" spans="5:5">
      <c r="E158834" s="315"/>
    </row>
    <row r="158835" spans="5:5" ht="21.75">
      <c r="E158835" s="537"/>
    </row>
    <row r="158836" spans="5:5">
      <c r="E158836" s="315"/>
    </row>
    <row r="158837" spans="5:5" ht="21.75">
      <c r="E158837" s="537"/>
    </row>
    <row r="158838" spans="5:5">
      <c r="E158838" s="315"/>
    </row>
    <row r="158839" spans="5:5" ht="21.75">
      <c r="E158839" s="537"/>
    </row>
    <row r="158840" spans="5:5">
      <c r="E158840" s="315"/>
    </row>
    <row r="158841" spans="5:5" ht="21.75">
      <c r="E158841" s="537"/>
    </row>
    <row r="158842" spans="5:5">
      <c r="E158842" s="315"/>
    </row>
    <row r="158843" spans="5:5" ht="21.75">
      <c r="E158843" s="537"/>
    </row>
    <row r="158844" spans="5:5">
      <c r="E158844" s="315"/>
    </row>
    <row r="158845" spans="5:5" ht="21.75">
      <c r="E158845" s="537"/>
    </row>
    <row r="158846" spans="5:5">
      <c r="E158846" s="315"/>
    </row>
    <row r="158847" spans="5:5" ht="21.75">
      <c r="E158847" s="537"/>
    </row>
    <row r="158848" spans="5:5">
      <c r="E158848" s="315"/>
    </row>
    <row r="158849" spans="5:5" ht="21.75">
      <c r="E158849" s="537"/>
    </row>
    <row r="158850" spans="5:5">
      <c r="E158850" s="315"/>
    </row>
    <row r="158851" spans="5:5" ht="21.75">
      <c r="E158851" s="537"/>
    </row>
    <row r="158852" spans="5:5">
      <c r="E158852" s="315"/>
    </row>
    <row r="158853" spans="5:5" ht="21.75">
      <c r="E158853" s="537"/>
    </row>
    <row r="158854" spans="5:5">
      <c r="E158854" s="315"/>
    </row>
    <row r="158855" spans="5:5" ht="21.75">
      <c r="E158855" s="537"/>
    </row>
    <row r="158856" spans="5:5">
      <c r="E158856" s="315"/>
    </row>
    <row r="158857" spans="5:5" ht="21.75">
      <c r="E158857" s="537"/>
    </row>
    <row r="158858" spans="5:5">
      <c r="E158858" s="315"/>
    </row>
    <row r="158859" spans="5:5" ht="21.75">
      <c r="E158859" s="537"/>
    </row>
    <row r="158860" spans="5:5">
      <c r="E158860" s="315"/>
    </row>
    <row r="158861" spans="5:5" ht="21.75">
      <c r="E158861" s="537"/>
    </row>
    <row r="158862" spans="5:5">
      <c r="E158862" s="315"/>
    </row>
    <row r="158863" spans="5:5" ht="21.75">
      <c r="E158863" s="537"/>
    </row>
    <row r="158864" spans="5:5">
      <c r="E158864" s="315"/>
    </row>
    <row r="158865" spans="5:5" ht="21.75">
      <c r="E158865" s="537"/>
    </row>
    <row r="158866" spans="5:5">
      <c r="E158866" s="315"/>
    </row>
    <row r="158867" spans="5:5" ht="21.75">
      <c r="E158867" s="537"/>
    </row>
    <row r="158868" spans="5:5">
      <c r="E158868" s="315"/>
    </row>
    <row r="158869" spans="5:5" ht="21.75">
      <c r="E158869" s="537"/>
    </row>
    <row r="158870" spans="5:5">
      <c r="E158870" s="315"/>
    </row>
    <row r="158871" spans="5:5" ht="21.75">
      <c r="E158871" s="537"/>
    </row>
    <row r="158872" spans="5:5">
      <c r="E158872" s="315"/>
    </row>
    <row r="158873" spans="5:5" ht="21.75">
      <c r="E158873" s="537"/>
    </row>
    <row r="158874" spans="5:5">
      <c r="E158874" s="315"/>
    </row>
    <row r="158875" spans="5:5" ht="21.75">
      <c r="E158875" s="537"/>
    </row>
    <row r="158876" spans="5:5">
      <c r="E158876" s="315"/>
    </row>
    <row r="158877" spans="5:5" ht="21.75">
      <c r="E158877" s="537"/>
    </row>
    <row r="158878" spans="5:5">
      <c r="E158878" s="315"/>
    </row>
    <row r="158879" spans="5:5" ht="21.75">
      <c r="E158879" s="537"/>
    </row>
    <row r="158880" spans="5:5">
      <c r="E158880" s="315"/>
    </row>
    <row r="158881" spans="5:5" ht="21.75">
      <c r="E158881" s="537"/>
    </row>
    <row r="158882" spans="5:5">
      <c r="E158882" s="315"/>
    </row>
    <row r="158883" spans="5:5" ht="21.75">
      <c r="E158883" s="537"/>
    </row>
    <row r="158884" spans="5:5">
      <c r="E158884" s="315"/>
    </row>
    <row r="158885" spans="5:5" ht="21.75">
      <c r="E158885" s="537"/>
    </row>
    <row r="158886" spans="5:5">
      <c r="E158886" s="315"/>
    </row>
    <row r="158887" spans="5:5" ht="21.75">
      <c r="E158887" s="537"/>
    </row>
    <row r="158888" spans="5:5">
      <c r="E158888" s="315"/>
    </row>
    <row r="158889" spans="5:5" ht="21.75">
      <c r="E158889" s="537"/>
    </row>
    <row r="158890" spans="5:5">
      <c r="E158890" s="315"/>
    </row>
    <row r="158891" spans="5:5" ht="21.75">
      <c r="E158891" s="537"/>
    </row>
    <row r="158892" spans="5:5">
      <c r="E158892" s="315"/>
    </row>
    <row r="158893" spans="5:5" ht="21.75">
      <c r="E158893" s="537"/>
    </row>
    <row r="158894" spans="5:5">
      <c r="E158894" s="315"/>
    </row>
    <row r="158895" spans="5:5" ht="21.75">
      <c r="E158895" s="537"/>
    </row>
    <row r="158896" spans="5:5">
      <c r="E158896" s="315"/>
    </row>
    <row r="158897" spans="5:5" ht="21.75">
      <c r="E158897" s="537"/>
    </row>
    <row r="158898" spans="5:5">
      <c r="E158898" s="315"/>
    </row>
    <row r="158899" spans="5:5" ht="21.75">
      <c r="E158899" s="537"/>
    </row>
    <row r="158900" spans="5:5">
      <c r="E158900" s="315"/>
    </row>
    <row r="158901" spans="5:5" ht="21.75">
      <c r="E158901" s="537"/>
    </row>
    <row r="158902" spans="5:5">
      <c r="E158902" s="315"/>
    </row>
    <row r="158903" spans="5:5" ht="21.75">
      <c r="E158903" s="537"/>
    </row>
    <row r="158904" spans="5:5">
      <c r="E158904" s="315"/>
    </row>
    <row r="158905" spans="5:5" ht="21.75">
      <c r="E158905" s="537"/>
    </row>
    <row r="158906" spans="5:5">
      <c r="E158906" s="315"/>
    </row>
    <row r="158907" spans="5:5" ht="21.75">
      <c r="E158907" s="537"/>
    </row>
    <row r="158908" spans="5:5">
      <c r="E158908" s="315"/>
    </row>
    <row r="158909" spans="5:5" ht="21.75">
      <c r="E158909" s="537"/>
    </row>
    <row r="158910" spans="5:5">
      <c r="E158910" s="315"/>
    </row>
    <row r="158911" spans="5:5" ht="21.75">
      <c r="E158911" s="537"/>
    </row>
    <row r="158912" spans="5:5">
      <c r="E158912" s="315"/>
    </row>
    <row r="158913" spans="5:5" ht="21.75">
      <c r="E158913" s="537"/>
    </row>
    <row r="158914" spans="5:5">
      <c r="E158914" s="315"/>
    </row>
    <row r="158915" spans="5:5" ht="21.75">
      <c r="E158915" s="537"/>
    </row>
    <row r="158916" spans="5:5">
      <c r="E158916" s="315"/>
    </row>
    <row r="158917" spans="5:5" ht="21.75">
      <c r="E158917" s="537"/>
    </row>
    <row r="158918" spans="5:5">
      <c r="E158918" s="315"/>
    </row>
    <row r="158919" spans="5:5" ht="21.75">
      <c r="E158919" s="537"/>
    </row>
    <row r="158920" spans="5:5">
      <c r="E158920" s="315"/>
    </row>
    <row r="158921" spans="5:5" ht="21.75">
      <c r="E158921" s="537"/>
    </row>
    <row r="158922" spans="5:5">
      <c r="E158922" s="315"/>
    </row>
    <row r="158923" spans="5:5" ht="21.75">
      <c r="E158923" s="537"/>
    </row>
    <row r="158924" spans="5:5">
      <c r="E158924" s="315"/>
    </row>
    <row r="158925" spans="5:5" ht="21.75">
      <c r="E158925" s="537"/>
    </row>
    <row r="158926" spans="5:5">
      <c r="E158926" s="315"/>
    </row>
    <row r="158927" spans="5:5" ht="21.75">
      <c r="E158927" s="537"/>
    </row>
    <row r="158928" spans="5:5">
      <c r="E158928" s="315"/>
    </row>
    <row r="158929" spans="5:5" ht="21.75">
      <c r="E158929" s="537"/>
    </row>
    <row r="158930" spans="5:5">
      <c r="E158930" s="315"/>
    </row>
    <row r="158931" spans="5:5" ht="21.75">
      <c r="E158931" s="537"/>
    </row>
    <row r="158932" spans="5:5">
      <c r="E158932" s="315"/>
    </row>
    <row r="158933" spans="5:5" ht="21.75">
      <c r="E158933" s="537"/>
    </row>
    <row r="158934" spans="5:5">
      <c r="E158934" s="315"/>
    </row>
    <row r="158935" spans="5:5" ht="21.75">
      <c r="E158935" s="537"/>
    </row>
    <row r="158936" spans="5:5">
      <c r="E158936" s="315"/>
    </row>
    <row r="158937" spans="5:5" ht="21.75">
      <c r="E158937" s="537"/>
    </row>
    <row r="158938" spans="5:5">
      <c r="E158938" s="315"/>
    </row>
    <row r="158939" spans="5:5" ht="21.75">
      <c r="E158939" s="537"/>
    </row>
    <row r="158940" spans="5:5">
      <c r="E158940" s="315"/>
    </row>
    <row r="158941" spans="5:5" ht="21.75">
      <c r="E158941" s="537"/>
    </row>
    <row r="158942" spans="5:5">
      <c r="E158942" s="315"/>
    </row>
    <row r="158943" spans="5:5" ht="21.75">
      <c r="E158943" s="537"/>
    </row>
    <row r="158944" spans="5:5">
      <c r="E158944" s="315"/>
    </row>
    <row r="158945" spans="5:5" ht="21.75">
      <c r="E158945" s="537"/>
    </row>
    <row r="158946" spans="5:5">
      <c r="E158946" s="315"/>
    </row>
    <row r="158947" spans="5:5" ht="21.75">
      <c r="E158947" s="537"/>
    </row>
    <row r="158948" spans="5:5">
      <c r="E158948" s="315"/>
    </row>
    <row r="158949" spans="5:5" ht="21.75">
      <c r="E158949" s="537"/>
    </row>
    <row r="158950" spans="5:5">
      <c r="E158950" s="315"/>
    </row>
    <row r="158951" spans="5:5" ht="21.75">
      <c r="E158951" s="537"/>
    </row>
    <row r="158952" spans="5:5">
      <c r="E158952" s="315"/>
    </row>
    <row r="158953" spans="5:5" ht="21.75">
      <c r="E158953" s="537"/>
    </row>
    <row r="158954" spans="5:5">
      <c r="E158954" s="315"/>
    </row>
    <row r="158955" spans="5:5" ht="21.75">
      <c r="E158955" s="537"/>
    </row>
    <row r="158956" spans="5:5">
      <c r="E158956" s="315"/>
    </row>
    <row r="158957" spans="5:5" ht="21.75">
      <c r="E158957" s="537"/>
    </row>
    <row r="158958" spans="5:5">
      <c r="E158958" s="315"/>
    </row>
    <row r="158959" spans="5:5" ht="21.75">
      <c r="E158959" s="537"/>
    </row>
    <row r="158960" spans="5:5">
      <c r="E158960" s="315"/>
    </row>
    <row r="158961" spans="5:5" ht="21.75">
      <c r="E158961" s="537"/>
    </row>
    <row r="158962" spans="5:5">
      <c r="E158962" s="315"/>
    </row>
    <row r="158963" spans="5:5" ht="21.75">
      <c r="E158963" s="537"/>
    </row>
    <row r="158964" spans="5:5">
      <c r="E158964" s="315"/>
    </row>
    <row r="158965" spans="5:5" ht="21.75">
      <c r="E158965" s="537"/>
    </row>
    <row r="158966" spans="5:5">
      <c r="E158966" s="315"/>
    </row>
    <row r="158967" spans="5:5" ht="21.75">
      <c r="E158967" s="537"/>
    </row>
    <row r="158968" spans="5:5">
      <c r="E158968" s="315"/>
    </row>
    <row r="158969" spans="5:5" ht="21.75">
      <c r="E158969" s="537"/>
    </row>
    <row r="158970" spans="5:5">
      <c r="E158970" s="315"/>
    </row>
    <row r="158971" spans="5:5" ht="21.75">
      <c r="E158971" s="537"/>
    </row>
    <row r="158972" spans="5:5">
      <c r="E158972" s="315"/>
    </row>
    <row r="158973" spans="5:5" ht="21.75">
      <c r="E158973" s="537"/>
    </row>
    <row r="158974" spans="5:5">
      <c r="E158974" s="315"/>
    </row>
    <row r="158975" spans="5:5" ht="21.75">
      <c r="E158975" s="537"/>
    </row>
    <row r="158976" spans="5:5">
      <c r="E158976" s="315"/>
    </row>
    <row r="158977" spans="5:5" ht="21.75">
      <c r="E158977" s="537"/>
    </row>
    <row r="158978" spans="5:5">
      <c r="E158978" s="315"/>
    </row>
    <row r="158979" spans="5:5" ht="21.75">
      <c r="E158979" s="537"/>
    </row>
    <row r="158980" spans="5:5">
      <c r="E158980" s="315"/>
    </row>
    <row r="158981" spans="5:5" ht="21.75">
      <c r="E158981" s="537"/>
    </row>
    <row r="158982" spans="5:5">
      <c r="E158982" s="315"/>
    </row>
    <row r="158983" spans="5:5" ht="21.75">
      <c r="E158983" s="537"/>
    </row>
    <row r="158984" spans="5:5">
      <c r="E158984" s="315"/>
    </row>
    <row r="158985" spans="5:5" ht="21.75">
      <c r="E158985" s="537"/>
    </row>
    <row r="158986" spans="5:5">
      <c r="E158986" s="315"/>
    </row>
    <row r="158987" spans="5:5" ht="21.75">
      <c r="E158987" s="537"/>
    </row>
    <row r="158988" spans="5:5">
      <c r="E158988" s="315"/>
    </row>
    <row r="158989" spans="5:5" ht="21.75">
      <c r="E158989" s="537"/>
    </row>
    <row r="158990" spans="5:5">
      <c r="E158990" s="315"/>
    </row>
    <row r="158991" spans="5:5" ht="21.75">
      <c r="E158991" s="537"/>
    </row>
    <row r="158992" spans="5:5">
      <c r="E158992" s="315"/>
    </row>
    <row r="158993" spans="5:5" ht="21.75">
      <c r="E158993" s="537"/>
    </row>
    <row r="158994" spans="5:5">
      <c r="E158994" s="315"/>
    </row>
    <row r="158995" spans="5:5" ht="21.75">
      <c r="E158995" s="537"/>
    </row>
    <row r="158996" spans="5:5">
      <c r="E158996" s="315"/>
    </row>
    <row r="158997" spans="5:5" ht="21.75">
      <c r="E158997" s="537"/>
    </row>
    <row r="158998" spans="5:5">
      <c r="E158998" s="315"/>
    </row>
    <row r="158999" spans="5:5" ht="21.75">
      <c r="E158999" s="537"/>
    </row>
    <row r="159000" spans="5:5">
      <c r="E159000" s="315"/>
    </row>
    <row r="159001" spans="5:5" ht="21.75">
      <c r="E159001" s="537"/>
    </row>
    <row r="159002" spans="5:5">
      <c r="E159002" s="315"/>
    </row>
    <row r="159003" spans="5:5" ht="21.75">
      <c r="E159003" s="537"/>
    </row>
    <row r="159004" spans="5:5">
      <c r="E159004" s="315"/>
    </row>
    <row r="159005" spans="5:5" ht="21.75">
      <c r="E159005" s="537"/>
    </row>
    <row r="159006" spans="5:5">
      <c r="E159006" s="315"/>
    </row>
    <row r="159007" spans="5:5" ht="21.75">
      <c r="E159007" s="537"/>
    </row>
    <row r="159008" spans="5:5">
      <c r="E159008" s="315"/>
    </row>
    <row r="159009" spans="5:5" ht="21.75">
      <c r="E159009" s="537"/>
    </row>
    <row r="159010" spans="5:5">
      <c r="E159010" s="315"/>
    </row>
    <row r="159011" spans="5:5" ht="21.75">
      <c r="E159011" s="537"/>
    </row>
    <row r="159012" spans="5:5">
      <c r="E159012" s="315"/>
    </row>
    <row r="159013" spans="5:5" ht="21.75">
      <c r="E159013" s="537"/>
    </row>
    <row r="159014" spans="5:5">
      <c r="E159014" s="315"/>
    </row>
    <row r="159015" spans="5:5" ht="21.75">
      <c r="E159015" s="537"/>
    </row>
    <row r="159016" spans="5:5">
      <c r="E159016" s="315"/>
    </row>
    <row r="159017" spans="5:5" ht="21.75">
      <c r="E159017" s="537"/>
    </row>
    <row r="159018" spans="5:5">
      <c r="E159018" s="315"/>
    </row>
    <row r="159019" spans="5:5" ht="21.75">
      <c r="E159019" s="537"/>
    </row>
    <row r="159020" spans="5:5">
      <c r="E159020" s="315"/>
    </row>
    <row r="159021" spans="5:5" ht="21.75">
      <c r="E159021" s="537"/>
    </row>
    <row r="159022" spans="5:5">
      <c r="E159022" s="315"/>
    </row>
    <row r="159023" spans="5:5" ht="21.75">
      <c r="E159023" s="537"/>
    </row>
    <row r="159024" spans="5:5">
      <c r="E159024" s="315"/>
    </row>
    <row r="159025" spans="5:5" ht="21.75">
      <c r="E159025" s="537"/>
    </row>
    <row r="159026" spans="5:5">
      <c r="E159026" s="315"/>
    </row>
    <row r="159027" spans="5:5" ht="21.75">
      <c r="E159027" s="537"/>
    </row>
    <row r="159028" spans="5:5">
      <c r="E159028" s="315"/>
    </row>
    <row r="159029" spans="5:5" ht="21.75">
      <c r="E159029" s="537"/>
    </row>
    <row r="159030" spans="5:5">
      <c r="E159030" s="315"/>
    </row>
    <row r="159031" spans="5:5" ht="21.75">
      <c r="E159031" s="537"/>
    </row>
    <row r="159032" spans="5:5">
      <c r="E159032" s="315"/>
    </row>
    <row r="159033" spans="5:5" ht="21.75">
      <c r="E159033" s="537"/>
    </row>
    <row r="159034" spans="5:5">
      <c r="E159034" s="315"/>
    </row>
    <row r="159035" spans="5:5" ht="21.75">
      <c r="E159035" s="537"/>
    </row>
    <row r="159036" spans="5:5">
      <c r="E159036" s="315"/>
    </row>
    <row r="159037" spans="5:5" ht="21.75">
      <c r="E159037" s="537"/>
    </row>
    <row r="159038" spans="5:5">
      <c r="E159038" s="315"/>
    </row>
    <row r="159039" spans="5:5" ht="21.75">
      <c r="E159039" s="537"/>
    </row>
    <row r="159040" spans="5:5">
      <c r="E159040" s="315"/>
    </row>
    <row r="159041" spans="5:5" ht="21.75">
      <c r="E159041" s="537"/>
    </row>
    <row r="159042" spans="5:5">
      <c r="E159042" s="315"/>
    </row>
    <row r="159043" spans="5:5" ht="21.75">
      <c r="E159043" s="537"/>
    </row>
    <row r="159044" spans="5:5">
      <c r="E159044" s="315"/>
    </row>
    <row r="159045" spans="5:5" ht="21.75">
      <c r="E159045" s="537"/>
    </row>
    <row r="159046" spans="5:5">
      <c r="E159046" s="315"/>
    </row>
    <row r="159047" spans="5:5" ht="21.75">
      <c r="E159047" s="537"/>
    </row>
    <row r="159048" spans="5:5">
      <c r="E159048" s="315"/>
    </row>
    <row r="159049" spans="5:5" ht="21.75">
      <c r="E159049" s="537"/>
    </row>
    <row r="159050" spans="5:5">
      <c r="E159050" s="315"/>
    </row>
    <row r="159051" spans="5:5" ht="21.75">
      <c r="E159051" s="537"/>
    </row>
    <row r="159052" spans="5:5">
      <c r="E159052" s="315"/>
    </row>
    <row r="159053" spans="5:5" ht="21.75">
      <c r="E159053" s="537"/>
    </row>
    <row r="159054" spans="5:5">
      <c r="E159054" s="315"/>
    </row>
    <row r="159055" spans="5:5" ht="21.75">
      <c r="E159055" s="537"/>
    </row>
    <row r="159056" spans="5:5">
      <c r="E159056" s="315"/>
    </row>
    <row r="159057" spans="5:5" ht="21.75">
      <c r="E159057" s="537"/>
    </row>
    <row r="159058" spans="5:5">
      <c r="E159058" s="315"/>
    </row>
    <row r="159059" spans="5:5" ht="21.75">
      <c r="E159059" s="537"/>
    </row>
    <row r="159060" spans="5:5">
      <c r="E159060" s="315"/>
    </row>
    <row r="159061" spans="5:5" ht="21.75">
      <c r="E159061" s="537"/>
    </row>
    <row r="159062" spans="5:5">
      <c r="E159062" s="315"/>
    </row>
    <row r="159063" spans="5:5" ht="21.75">
      <c r="E159063" s="537"/>
    </row>
    <row r="159064" spans="5:5">
      <c r="E159064" s="315"/>
    </row>
    <row r="159065" spans="5:5" ht="21.75">
      <c r="E159065" s="537"/>
    </row>
    <row r="159066" spans="5:5">
      <c r="E159066" s="315"/>
    </row>
    <row r="159067" spans="5:5" ht="21.75">
      <c r="E159067" s="537"/>
    </row>
    <row r="159068" spans="5:5">
      <c r="E159068" s="315"/>
    </row>
    <row r="159069" spans="5:5" ht="21.75">
      <c r="E159069" s="537"/>
    </row>
    <row r="159070" spans="5:5">
      <c r="E159070" s="315"/>
    </row>
    <row r="159071" spans="5:5" ht="21.75">
      <c r="E159071" s="537"/>
    </row>
    <row r="159072" spans="5:5">
      <c r="E159072" s="315"/>
    </row>
    <row r="159073" spans="5:5" ht="21.75">
      <c r="E159073" s="537"/>
    </row>
    <row r="159074" spans="5:5">
      <c r="E159074" s="315"/>
    </row>
    <row r="159075" spans="5:5" ht="21.75">
      <c r="E159075" s="537"/>
    </row>
    <row r="159076" spans="5:5">
      <c r="E159076" s="315"/>
    </row>
    <row r="159077" spans="5:5" ht="21.75">
      <c r="E159077" s="537"/>
    </row>
    <row r="159078" spans="5:5">
      <c r="E159078" s="315"/>
    </row>
    <row r="159079" spans="5:5" ht="21.75">
      <c r="E159079" s="537"/>
    </row>
    <row r="159080" spans="5:5">
      <c r="E159080" s="315"/>
    </row>
    <row r="159081" spans="5:5" ht="21.75">
      <c r="E159081" s="537"/>
    </row>
    <row r="159082" spans="5:5">
      <c r="E159082" s="315"/>
    </row>
    <row r="159083" spans="5:5" ht="21.75">
      <c r="E159083" s="537"/>
    </row>
    <row r="159084" spans="5:5">
      <c r="E159084" s="315"/>
    </row>
    <row r="159085" spans="5:5" ht="21.75">
      <c r="E159085" s="537"/>
    </row>
    <row r="159086" spans="5:5">
      <c r="E159086" s="315"/>
    </row>
    <row r="159087" spans="5:5" ht="21.75">
      <c r="E159087" s="537"/>
    </row>
    <row r="159088" spans="5:5">
      <c r="E159088" s="315"/>
    </row>
    <row r="159089" spans="5:5" ht="21.75">
      <c r="E159089" s="537"/>
    </row>
    <row r="159090" spans="5:5">
      <c r="E159090" s="315"/>
    </row>
    <row r="159091" spans="5:5" ht="21.75">
      <c r="E159091" s="537"/>
    </row>
    <row r="159092" spans="5:5">
      <c r="E159092" s="315"/>
    </row>
    <row r="159093" spans="5:5" ht="21.75">
      <c r="E159093" s="537"/>
    </row>
    <row r="159094" spans="5:5">
      <c r="E159094" s="315"/>
    </row>
    <row r="159095" spans="5:5" ht="21.75">
      <c r="E159095" s="537"/>
    </row>
    <row r="159096" spans="5:5">
      <c r="E159096" s="315"/>
    </row>
    <row r="159097" spans="5:5" ht="21.75">
      <c r="E159097" s="537"/>
    </row>
    <row r="159098" spans="5:5">
      <c r="E159098" s="315"/>
    </row>
    <row r="159099" spans="5:5" ht="21.75">
      <c r="E159099" s="537"/>
    </row>
    <row r="159100" spans="5:5">
      <c r="E159100" s="315"/>
    </row>
    <row r="159101" spans="5:5" ht="21.75">
      <c r="E159101" s="537"/>
    </row>
    <row r="159102" spans="5:5">
      <c r="E159102" s="315"/>
    </row>
    <row r="159103" spans="5:5" ht="21.75">
      <c r="E159103" s="537"/>
    </row>
    <row r="159104" spans="5:5">
      <c r="E159104" s="315"/>
    </row>
    <row r="159105" spans="5:5" ht="21.75">
      <c r="E159105" s="537"/>
    </row>
    <row r="159106" spans="5:5">
      <c r="E159106" s="315"/>
    </row>
    <row r="159107" spans="5:5" ht="21.75">
      <c r="E159107" s="537"/>
    </row>
    <row r="159108" spans="5:5">
      <c r="E159108" s="315"/>
    </row>
    <row r="159109" spans="5:5" ht="21.75">
      <c r="E159109" s="537"/>
    </row>
    <row r="159110" spans="5:5">
      <c r="E159110" s="315"/>
    </row>
    <row r="159111" spans="5:5" ht="21.75">
      <c r="E159111" s="537"/>
    </row>
    <row r="159112" spans="5:5">
      <c r="E159112" s="315"/>
    </row>
    <row r="159113" spans="5:5" ht="21.75">
      <c r="E159113" s="537"/>
    </row>
    <row r="159114" spans="5:5">
      <c r="E159114" s="315"/>
    </row>
    <row r="159115" spans="5:5" ht="21.75">
      <c r="E159115" s="537"/>
    </row>
    <row r="159116" spans="5:5">
      <c r="E159116" s="315"/>
    </row>
    <row r="159117" spans="5:5" ht="21.75">
      <c r="E159117" s="537"/>
    </row>
    <row r="159118" spans="5:5">
      <c r="E159118" s="315"/>
    </row>
    <row r="159119" spans="5:5" ht="21.75">
      <c r="E159119" s="537"/>
    </row>
    <row r="159120" spans="5:5">
      <c r="E159120" s="315"/>
    </row>
    <row r="159121" spans="5:5" ht="21.75">
      <c r="E159121" s="537"/>
    </row>
    <row r="159122" spans="5:5">
      <c r="E159122" s="315"/>
    </row>
    <row r="159123" spans="5:5" ht="21.75">
      <c r="E159123" s="537"/>
    </row>
    <row r="159124" spans="5:5">
      <c r="E159124" s="315"/>
    </row>
    <row r="159125" spans="5:5" ht="21.75">
      <c r="E159125" s="537"/>
    </row>
    <row r="159126" spans="5:5">
      <c r="E159126" s="315"/>
    </row>
    <row r="159127" spans="5:5" ht="21.75">
      <c r="E159127" s="537"/>
    </row>
    <row r="159128" spans="5:5">
      <c r="E159128" s="315"/>
    </row>
    <row r="159129" spans="5:5" ht="21.75">
      <c r="E159129" s="537"/>
    </row>
    <row r="159130" spans="5:5">
      <c r="E159130" s="315"/>
    </row>
    <row r="159131" spans="5:5" ht="21.75">
      <c r="E159131" s="537"/>
    </row>
    <row r="159132" spans="5:5">
      <c r="E159132" s="315"/>
    </row>
    <row r="159133" spans="5:5" ht="21.75">
      <c r="E159133" s="537"/>
    </row>
    <row r="159134" spans="5:5">
      <c r="E159134" s="315"/>
    </row>
    <row r="159135" spans="5:5" ht="21.75">
      <c r="E159135" s="537"/>
    </row>
    <row r="159136" spans="5:5">
      <c r="E159136" s="315"/>
    </row>
    <row r="159137" spans="5:5" ht="21.75">
      <c r="E159137" s="537"/>
    </row>
    <row r="159138" spans="5:5">
      <c r="E159138" s="315"/>
    </row>
    <row r="159139" spans="5:5" ht="21.75">
      <c r="E159139" s="537"/>
    </row>
    <row r="159140" spans="5:5">
      <c r="E159140" s="315"/>
    </row>
    <row r="159141" spans="5:5" ht="21.75">
      <c r="E159141" s="537"/>
    </row>
    <row r="159142" spans="5:5">
      <c r="E159142" s="315"/>
    </row>
    <row r="159143" spans="5:5" ht="21.75">
      <c r="E159143" s="537"/>
    </row>
    <row r="159144" spans="5:5">
      <c r="E159144" s="315"/>
    </row>
    <row r="159145" spans="5:5" ht="21.75">
      <c r="E159145" s="537"/>
    </row>
    <row r="159146" spans="5:5">
      <c r="E159146" s="315"/>
    </row>
    <row r="159147" spans="5:5" ht="21.75">
      <c r="E159147" s="537"/>
    </row>
    <row r="159148" spans="5:5">
      <c r="E159148" s="315"/>
    </row>
    <row r="159149" spans="5:5" ht="21.75">
      <c r="E159149" s="537"/>
    </row>
    <row r="159150" spans="5:5">
      <c r="E159150" s="315"/>
    </row>
    <row r="159151" spans="5:5" ht="21.75">
      <c r="E159151" s="537"/>
    </row>
    <row r="159152" spans="5:5">
      <c r="E159152" s="315"/>
    </row>
    <row r="159153" spans="5:5" ht="21.75">
      <c r="E159153" s="537"/>
    </row>
    <row r="159154" spans="5:5">
      <c r="E159154" s="315"/>
    </row>
    <row r="159155" spans="5:5" ht="21.75">
      <c r="E159155" s="537"/>
    </row>
    <row r="159156" spans="5:5">
      <c r="E159156" s="315"/>
    </row>
    <row r="159157" spans="5:5" ht="21.75">
      <c r="E159157" s="537"/>
    </row>
    <row r="159158" spans="5:5">
      <c r="E159158" s="315"/>
    </row>
    <row r="159159" spans="5:5" ht="21.75">
      <c r="E159159" s="537"/>
    </row>
    <row r="159160" spans="5:5">
      <c r="E159160" s="315"/>
    </row>
    <row r="159161" spans="5:5" ht="21.75">
      <c r="E159161" s="537"/>
    </row>
    <row r="159162" spans="5:5">
      <c r="E159162" s="315"/>
    </row>
    <row r="159163" spans="5:5" ht="21.75">
      <c r="E159163" s="537"/>
    </row>
    <row r="159164" spans="5:5">
      <c r="E159164" s="315"/>
    </row>
    <row r="159165" spans="5:5" ht="21.75">
      <c r="E159165" s="537"/>
    </row>
    <row r="159166" spans="5:5">
      <c r="E159166" s="315"/>
    </row>
    <row r="159167" spans="5:5" ht="21.75">
      <c r="E159167" s="537"/>
    </row>
    <row r="159168" spans="5:5">
      <c r="E159168" s="315"/>
    </row>
    <row r="159169" spans="5:5" ht="21.75">
      <c r="E159169" s="537"/>
    </row>
    <row r="159170" spans="5:5">
      <c r="E159170" s="315"/>
    </row>
    <row r="159171" spans="5:5" ht="21.75">
      <c r="E159171" s="537"/>
    </row>
    <row r="159172" spans="5:5">
      <c r="E159172" s="315"/>
    </row>
    <row r="159173" spans="5:5" ht="21.75">
      <c r="E159173" s="537"/>
    </row>
    <row r="159174" spans="5:5">
      <c r="E159174" s="315"/>
    </row>
    <row r="159175" spans="5:5" ht="21.75">
      <c r="E159175" s="537"/>
    </row>
    <row r="159176" spans="5:5">
      <c r="E159176" s="315"/>
    </row>
    <row r="159177" spans="5:5" ht="21.75">
      <c r="E159177" s="537"/>
    </row>
    <row r="159178" spans="5:5">
      <c r="E159178" s="315"/>
    </row>
    <row r="159179" spans="5:5" ht="21.75">
      <c r="E159179" s="537"/>
    </row>
    <row r="159180" spans="5:5">
      <c r="E159180" s="315"/>
    </row>
    <row r="159181" spans="5:5" ht="21.75">
      <c r="E159181" s="537"/>
    </row>
    <row r="159182" spans="5:5">
      <c r="E159182" s="315"/>
    </row>
    <row r="159183" spans="5:5" ht="21.75">
      <c r="E159183" s="537"/>
    </row>
    <row r="159184" spans="5:5">
      <c r="E159184" s="315"/>
    </row>
    <row r="159185" spans="5:5" ht="21.75">
      <c r="E159185" s="537"/>
    </row>
    <row r="159186" spans="5:5">
      <c r="E159186" s="315"/>
    </row>
    <row r="159187" spans="5:5" ht="21.75">
      <c r="E159187" s="537"/>
    </row>
    <row r="159188" spans="5:5">
      <c r="E159188" s="315"/>
    </row>
    <row r="159189" spans="5:5" ht="21.75">
      <c r="E159189" s="537"/>
    </row>
    <row r="159190" spans="5:5">
      <c r="E159190" s="315"/>
    </row>
    <row r="159191" spans="5:5" ht="21.75">
      <c r="E159191" s="537"/>
    </row>
    <row r="159192" spans="5:5">
      <c r="E159192" s="315"/>
    </row>
    <row r="159193" spans="5:5" ht="21.75">
      <c r="E159193" s="537"/>
    </row>
    <row r="159194" spans="5:5">
      <c r="E159194" s="315"/>
    </row>
    <row r="159195" spans="5:5" ht="21.75">
      <c r="E159195" s="537"/>
    </row>
    <row r="159196" spans="5:5">
      <c r="E159196" s="315"/>
    </row>
    <row r="159197" spans="5:5" ht="21.75">
      <c r="E159197" s="537"/>
    </row>
    <row r="159198" spans="5:5">
      <c r="E159198" s="315"/>
    </row>
    <row r="159199" spans="5:5" ht="21.75">
      <c r="E159199" s="537"/>
    </row>
    <row r="159200" spans="5:5">
      <c r="E159200" s="315"/>
    </row>
    <row r="159201" spans="5:5" ht="21.75">
      <c r="E159201" s="537"/>
    </row>
    <row r="159202" spans="5:5">
      <c r="E159202" s="315"/>
    </row>
    <row r="159203" spans="5:5" ht="21.75">
      <c r="E159203" s="537"/>
    </row>
    <row r="159204" spans="5:5">
      <c r="E159204" s="315"/>
    </row>
    <row r="159205" spans="5:5" ht="21.75">
      <c r="E159205" s="537"/>
    </row>
    <row r="159206" spans="5:5">
      <c r="E159206" s="315"/>
    </row>
    <row r="159207" spans="5:5" ht="21.75">
      <c r="E159207" s="537"/>
    </row>
    <row r="159208" spans="5:5">
      <c r="E159208" s="315"/>
    </row>
    <row r="159209" spans="5:5" ht="21.75">
      <c r="E159209" s="537"/>
    </row>
    <row r="159210" spans="5:5">
      <c r="E159210" s="315"/>
    </row>
    <row r="159211" spans="5:5" ht="21.75">
      <c r="E159211" s="537"/>
    </row>
    <row r="159212" spans="5:5">
      <c r="E159212" s="315"/>
    </row>
    <row r="159213" spans="5:5" ht="21.75">
      <c r="E159213" s="537"/>
    </row>
    <row r="159214" spans="5:5">
      <c r="E159214" s="315"/>
    </row>
    <row r="159215" spans="5:5" ht="21.75">
      <c r="E159215" s="537"/>
    </row>
    <row r="159216" spans="5:5">
      <c r="E159216" s="315"/>
    </row>
    <row r="159217" spans="5:5" ht="21.75">
      <c r="E159217" s="537"/>
    </row>
    <row r="159218" spans="5:5">
      <c r="E159218" s="315"/>
    </row>
    <row r="159219" spans="5:5" ht="21.75">
      <c r="E159219" s="537"/>
    </row>
    <row r="159220" spans="5:5">
      <c r="E159220" s="315"/>
    </row>
    <row r="159221" spans="5:5" ht="21.75">
      <c r="E159221" s="537"/>
    </row>
    <row r="159222" spans="5:5">
      <c r="E159222" s="315"/>
    </row>
    <row r="159223" spans="5:5" ht="21.75">
      <c r="E159223" s="537"/>
    </row>
    <row r="159224" spans="5:5">
      <c r="E159224" s="315"/>
    </row>
    <row r="159225" spans="5:5" ht="21.75">
      <c r="E159225" s="537"/>
    </row>
    <row r="159226" spans="5:5">
      <c r="E159226" s="315"/>
    </row>
    <row r="159227" spans="5:5" ht="21.75">
      <c r="E159227" s="537"/>
    </row>
    <row r="159228" spans="5:5">
      <c r="E159228" s="315"/>
    </row>
    <row r="159229" spans="5:5" ht="21.75">
      <c r="E159229" s="537"/>
    </row>
    <row r="159230" spans="5:5">
      <c r="E159230" s="315"/>
    </row>
    <row r="159231" spans="5:5" ht="21.75">
      <c r="E159231" s="537"/>
    </row>
    <row r="159232" spans="5:5">
      <c r="E159232" s="315"/>
    </row>
    <row r="159233" spans="5:5" ht="21.75">
      <c r="E159233" s="537"/>
    </row>
    <row r="159234" spans="5:5">
      <c r="E159234" s="315"/>
    </row>
    <row r="159235" spans="5:5" ht="21.75">
      <c r="E159235" s="537"/>
    </row>
    <row r="159236" spans="5:5">
      <c r="E159236" s="315"/>
    </row>
    <row r="159237" spans="5:5" ht="21.75">
      <c r="E159237" s="537"/>
    </row>
    <row r="159238" spans="5:5">
      <c r="E159238" s="315"/>
    </row>
    <row r="159239" spans="5:5" ht="21.75">
      <c r="E159239" s="537"/>
    </row>
    <row r="159240" spans="5:5">
      <c r="E159240" s="315"/>
    </row>
    <row r="159241" spans="5:5" ht="21.75">
      <c r="E159241" s="537"/>
    </row>
    <row r="159242" spans="5:5">
      <c r="E159242" s="315"/>
    </row>
    <row r="159243" spans="5:5" ht="21.75">
      <c r="E159243" s="537"/>
    </row>
    <row r="159244" spans="5:5">
      <c r="E159244" s="315"/>
    </row>
    <row r="159245" spans="5:5" ht="21.75">
      <c r="E159245" s="537"/>
    </row>
    <row r="159246" spans="5:5">
      <c r="E159246" s="315"/>
    </row>
    <row r="159247" spans="5:5" ht="21.75">
      <c r="E159247" s="537"/>
    </row>
    <row r="159248" spans="5:5">
      <c r="E159248" s="315"/>
    </row>
    <row r="159249" spans="5:5" ht="21.75">
      <c r="E159249" s="537"/>
    </row>
    <row r="159250" spans="5:5">
      <c r="E159250" s="315"/>
    </row>
    <row r="159251" spans="5:5" ht="21.75">
      <c r="E159251" s="537"/>
    </row>
    <row r="159252" spans="5:5">
      <c r="E159252" s="315"/>
    </row>
    <row r="159253" spans="5:5" ht="21.75">
      <c r="E159253" s="537"/>
    </row>
    <row r="159254" spans="5:5">
      <c r="E159254" s="315"/>
    </row>
    <row r="159255" spans="5:5" ht="21.75">
      <c r="E159255" s="537"/>
    </row>
    <row r="159256" spans="5:5">
      <c r="E159256" s="315"/>
    </row>
    <row r="159257" spans="5:5" ht="21.75">
      <c r="E159257" s="537"/>
    </row>
    <row r="159258" spans="5:5">
      <c r="E159258" s="315"/>
    </row>
    <row r="159259" spans="5:5" ht="21.75">
      <c r="E159259" s="537"/>
    </row>
    <row r="159260" spans="5:5">
      <c r="E159260" s="315"/>
    </row>
    <row r="159261" spans="5:5" ht="21.75">
      <c r="E159261" s="537"/>
    </row>
    <row r="159262" spans="5:5">
      <c r="E159262" s="315"/>
    </row>
    <row r="159263" spans="5:5" ht="21.75">
      <c r="E159263" s="537"/>
    </row>
    <row r="159264" spans="5:5">
      <c r="E159264" s="315"/>
    </row>
    <row r="159265" spans="5:5" ht="21.75">
      <c r="E159265" s="537"/>
    </row>
    <row r="159266" spans="5:5">
      <c r="E159266" s="315"/>
    </row>
    <row r="159267" spans="5:5" ht="21.75">
      <c r="E159267" s="537"/>
    </row>
    <row r="159268" spans="5:5">
      <c r="E159268" s="315"/>
    </row>
    <row r="159269" spans="5:5" ht="21.75">
      <c r="E159269" s="537"/>
    </row>
    <row r="159270" spans="5:5">
      <c r="E159270" s="315"/>
    </row>
    <row r="159271" spans="5:5" ht="21.75">
      <c r="E159271" s="537"/>
    </row>
    <row r="159272" spans="5:5">
      <c r="E159272" s="315"/>
    </row>
    <row r="159273" spans="5:5" ht="21.75">
      <c r="E159273" s="537"/>
    </row>
    <row r="159274" spans="5:5">
      <c r="E159274" s="315"/>
    </row>
    <row r="159275" spans="5:5" ht="21.75">
      <c r="E159275" s="537"/>
    </row>
    <row r="159276" spans="5:5">
      <c r="E159276" s="315"/>
    </row>
    <row r="159277" spans="5:5" ht="21.75">
      <c r="E159277" s="537"/>
    </row>
    <row r="159278" spans="5:5">
      <c r="E159278" s="315"/>
    </row>
    <row r="159279" spans="5:5" ht="21.75">
      <c r="E159279" s="537"/>
    </row>
    <row r="159280" spans="5:5">
      <c r="E159280" s="315"/>
    </row>
    <row r="159281" spans="5:5" ht="21.75">
      <c r="E159281" s="537"/>
    </row>
    <row r="159282" spans="5:5">
      <c r="E159282" s="315"/>
    </row>
    <row r="159283" spans="5:5" ht="21.75">
      <c r="E159283" s="537"/>
    </row>
    <row r="159284" spans="5:5">
      <c r="E159284" s="315"/>
    </row>
    <row r="159285" spans="5:5" ht="21.75">
      <c r="E159285" s="537"/>
    </row>
    <row r="159286" spans="5:5">
      <c r="E159286" s="315"/>
    </row>
    <row r="159287" spans="5:5" ht="21.75">
      <c r="E159287" s="537"/>
    </row>
    <row r="159288" spans="5:5">
      <c r="E159288" s="315"/>
    </row>
    <row r="159289" spans="5:5" ht="21.75">
      <c r="E159289" s="537"/>
    </row>
    <row r="159290" spans="5:5">
      <c r="E159290" s="315"/>
    </row>
    <row r="159291" spans="5:5" ht="21.75">
      <c r="E159291" s="537"/>
    </row>
    <row r="159292" spans="5:5">
      <c r="E159292" s="315"/>
    </row>
    <row r="159293" spans="5:5" ht="21.75">
      <c r="E159293" s="537"/>
    </row>
    <row r="159294" spans="5:5">
      <c r="E159294" s="315"/>
    </row>
    <row r="159295" spans="5:5" ht="21.75">
      <c r="E159295" s="537"/>
    </row>
    <row r="159296" spans="5:5">
      <c r="E159296" s="315"/>
    </row>
    <row r="159297" spans="5:5" ht="21.75">
      <c r="E159297" s="537"/>
    </row>
    <row r="159298" spans="5:5">
      <c r="E159298" s="315"/>
    </row>
    <row r="159299" spans="5:5" ht="21.75">
      <c r="E159299" s="537"/>
    </row>
    <row r="159300" spans="5:5">
      <c r="E159300" s="315"/>
    </row>
    <row r="159301" spans="5:5" ht="21.75">
      <c r="E159301" s="537"/>
    </row>
    <row r="159302" spans="5:5">
      <c r="E159302" s="315"/>
    </row>
    <row r="159303" spans="5:5" ht="21.75">
      <c r="E159303" s="537"/>
    </row>
    <row r="159304" spans="5:5">
      <c r="E159304" s="315"/>
    </row>
    <row r="159305" spans="5:5" ht="21.75">
      <c r="E159305" s="537"/>
    </row>
    <row r="159306" spans="5:5">
      <c r="E159306" s="315"/>
    </row>
    <row r="159307" spans="5:5" ht="21.75">
      <c r="E159307" s="537"/>
    </row>
    <row r="159308" spans="5:5">
      <c r="E159308" s="315"/>
    </row>
    <row r="159309" spans="5:5" ht="21.75">
      <c r="E159309" s="537"/>
    </row>
    <row r="159310" spans="5:5">
      <c r="E159310" s="315"/>
    </row>
    <row r="159311" spans="5:5" ht="21.75">
      <c r="E159311" s="537"/>
    </row>
    <row r="159312" spans="5:5">
      <c r="E159312" s="315"/>
    </row>
    <row r="159313" spans="5:5" ht="21.75">
      <c r="E159313" s="537"/>
    </row>
    <row r="159314" spans="5:5">
      <c r="E159314" s="315"/>
    </row>
    <row r="159315" spans="5:5" ht="21.75">
      <c r="E159315" s="537"/>
    </row>
    <row r="159316" spans="5:5">
      <c r="E159316" s="315"/>
    </row>
    <row r="159317" spans="5:5" ht="21.75">
      <c r="E159317" s="537"/>
    </row>
    <row r="159318" spans="5:5">
      <c r="E159318" s="315"/>
    </row>
    <row r="159319" spans="5:5" ht="21.75">
      <c r="E159319" s="537"/>
    </row>
    <row r="159320" spans="5:5">
      <c r="E159320" s="315"/>
    </row>
    <row r="159321" spans="5:5" ht="21.75">
      <c r="E159321" s="537"/>
    </row>
    <row r="159322" spans="5:5">
      <c r="E159322" s="315"/>
    </row>
    <row r="159323" spans="5:5" ht="21.75">
      <c r="E159323" s="537"/>
    </row>
    <row r="159324" spans="5:5">
      <c r="E159324" s="315"/>
    </row>
    <row r="159325" spans="5:5" ht="21.75">
      <c r="E159325" s="537"/>
    </row>
    <row r="159326" spans="5:5">
      <c r="E159326" s="315"/>
    </row>
    <row r="159327" spans="5:5" ht="21.75">
      <c r="E159327" s="537"/>
    </row>
    <row r="159328" spans="5:5">
      <c r="E159328" s="315"/>
    </row>
    <row r="159329" spans="5:5" ht="21.75">
      <c r="E159329" s="537"/>
    </row>
    <row r="159330" spans="5:5">
      <c r="E159330" s="315"/>
    </row>
    <row r="159331" spans="5:5" ht="21.75">
      <c r="E159331" s="537"/>
    </row>
    <row r="159332" spans="5:5">
      <c r="E159332" s="315"/>
    </row>
    <row r="159333" spans="5:5" ht="21.75">
      <c r="E159333" s="537"/>
    </row>
    <row r="159334" spans="5:5">
      <c r="E159334" s="315"/>
    </row>
    <row r="159335" spans="5:5" ht="21.75">
      <c r="E159335" s="537"/>
    </row>
    <row r="159336" spans="5:5">
      <c r="E159336" s="315"/>
    </row>
    <row r="159337" spans="5:5" ht="21.75">
      <c r="E159337" s="537"/>
    </row>
    <row r="159338" spans="5:5">
      <c r="E159338" s="315"/>
    </row>
    <row r="159339" spans="5:5" ht="21.75">
      <c r="E159339" s="537"/>
    </row>
    <row r="159340" spans="5:5">
      <c r="E159340" s="315"/>
    </row>
    <row r="159341" spans="5:5" ht="21.75">
      <c r="E159341" s="537"/>
    </row>
    <row r="159342" spans="5:5">
      <c r="E159342" s="315"/>
    </row>
    <row r="159343" spans="5:5" ht="21.75">
      <c r="E159343" s="537"/>
    </row>
    <row r="159344" spans="5:5">
      <c r="E159344" s="315"/>
    </row>
    <row r="159345" spans="5:5" ht="21.75">
      <c r="E159345" s="537"/>
    </row>
    <row r="159346" spans="5:5">
      <c r="E159346" s="315"/>
    </row>
    <row r="159347" spans="5:5" ht="21.75">
      <c r="E159347" s="537"/>
    </row>
    <row r="159348" spans="5:5">
      <c r="E159348" s="315"/>
    </row>
    <row r="159349" spans="5:5" ht="21.75">
      <c r="E159349" s="537"/>
    </row>
    <row r="159350" spans="5:5">
      <c r="E159350" s="315"/>
    </row>
    <row r="159351" spans="5:5" ht="21.75">
      <c r="E159351" s="537"/>
    </row>
    <row r="159352" spans="5:5">
      <c r="E159352" s="315"/>
    </row>
    <row r="159353" spans="5:5" ht="21.75">
      <c r="E159353" s="537"/>
    </row>
    <row r="159354" spans="5:5">
      <c r="E159354" s="315"/>
    </row>
    <row r="159355" spans="5:5" ht="21.75">
      <c r="E159355" s="537"/>
    </row>
    <row r="159356" spans="5:5">
      <c r="E159356" s="315"/>
    </row>
    <row r="159357" spans="5:5" ht="21.75">
      <c r="E159357" s="537"/>
    </row>
    <row r="159358" spans="5:5">
      <c r="E159358" s="315"/>
    </row>
    <row r="159359" spans="5:5" ht="21.75">
      <c r="E159359" s="537"/>
    </row>
    <row r="159360" spans="5:5">
      <c r="E159360" s="315"/>
    </row>
    <row r="159361" spans="5:5" ht="21.75">
      <c r="E159361" s="537"/>
    </row>
    <row r="159362" spans="5:5">
      <c r="E159362" s="315"/>
    </row>
    <row r="159363" spans="5:5" ht="21.75">
      <c r="E159363" s="537"/>
    </row>
    <row r="159364" spans="5:5">
      <c r="E159364" s="315"/>
    </row>
    <row r="159365" spans="5:5" ht="21.75">
      <c r="E159365" s="537"/>
    </row>
    <row r="159366" spans="5:5">
      <c r="E159366" s="315"/>
    </row>
    <row r="159367" spans="5:5" ht="21.75">
      <c r="E159367" s="537"/>
    </row>
    <row r="159368" spans="5:5">
      <c r="E159368" s="315"/>
    </row>
    <row r="159369" spans="5:5" ht="21.75">
      <c r="E159369" s="537"/>
    </row>
    <row r="159370" spans="5:5">
      <c r="E159370" s="315"/>
    </row>
    <row r="159371" spans="5:5" ht="21.75">
      <c r="E159371" s="537"/>
    </row>
    <row r="159372" spans="5:5">
      <c r="E159372" s="315"/>
    </row>
    <row r="159373" spans="5:5" ht="21.75">
      <c r="E159373" s="537"/>
    </row>
    <row r="159374" spans="5:5">
      <c r="E159374" s="315"/>
    </row>
    <row r="159375" spans="5:5" ht="21.75">
      <c r="E159375" s="537"/>
    </row>
    <row r="159376" spans="5:5">
      <c r="E159376" s="315"/>
    </row>
    <row r="159377" spans="5:5" ht="21.75">
      <c r="E159377" s="537"/>
    </row>
    <row r="159378" spans="5:5">
      <c r="E159378" s="315"/>
    </row>
    <row r="159379" spans="5:5" ht="21.75">
      <c r="E159379" s="537"/>
    </row>
    <row r="159380" spans="5:5">
      <c r="E159380" s="315"/>
    </row>
    <row r="159381" spans="5:5" ht="21.75">
      <c r="E159381" s="537"/>
    </row>
    <row r="159382" spans="5:5">
      <c r="E159382" s="315"/>
    </row>
    <row r="159383" spans="5:5" ht="21.75">
      <c r="E159383" s="537"/>
    </row>
    <row r="159384" spans="5:5">
      <c r="E159384" s="315"/>
    </row>
    <row r="159385" spans="5:5" ht="21.75">
      <c r="E159385" s="537"/>
    </row>
    <row r="159386" spans="5:5">
      <c r="E159386" s="315"/>
    </row>
    <row r="159387" spans="5:5" ht="21.75">
      <c r="E159387" s="537"/>
    </row>
    <row r="159388" spans="5:5">
      <c r="E159388" s="315"/>
    </row>
    <row r="159389" spans="5:5" ht="21.75">
      <c r="E159389" s="537"/>
    </row>
    <row r="159390" spans="5:5">
      <c r="E159390" s="315"/>
    </row>
    <row r="159391" spans="5:5" ht="21.75">
      <c r="E159391" s="537"/>
    </row>
    <row r="159392" spans="5:5">
      <c r="E159392" s="315"/>
    </row>
    <row r="159393" spans="5:5" ht="21.75">
      <c r="E159393" s="537"/>
    </row>
    <row r="159394" spans="5:5">
      <c r="E159394" s="315"/>
    </row>
    <row r="159395" spans="5:5" ht="21.75">
      <c r="E159395" s="537"/>
    </row>
    <row r="159396" spans="5:5">
      <c r="E159396" s="315"/>
    </row>
    <row r="159397" spans="5:5" ht="21.75">
      <c r="E159397" s="537"/>
    </row>
    <row r="159398" spans="5:5">
      <c r="E159398" s="315"/>
    </row>
    <row r="159399" spans="5:5" ht="21.75">
      <c r="E159399" s="537"/>
    </row>
    <row r="159400" spans="5:5">
      <c r="E159400" s="315"/>
    </row>
    <row r="159401" spans="5:5" ht="21.75">
      <c r="E159401" s="537"/>
    </row>
    <row r="159402" spans="5:5">
      <c r="E159402" s="315"/>
    </row>
    <row r="159403" spans="5:5" ht="21.75">
      <c r="E159403" s="537"/>
    </row>
    <row r="159404" spans="5:5">
      <c r="E159404" s="315"/>
    </row>
    <row r="159405" spans="5:5" ht="21.75">
      <c r="E159405" s="537"/>
    </row>
    <row r="159406" spans="5:5">
      <c r="E159406" s="315"/>
    </row>
    <row r="159407" spans="5:5" ht="21.75">
      <c r="E159407" s="537"/>
    </row>
    <row r="159408" spans="5:5">
      <c r="E159408" s="315"/>
    </row>
    <row r="159409" spans="5:5" ht="21.75">
      <c r="E159409" s="537"/>
    </row>
    <row r="159410" spans="5:5">
      <c r="E159410" s="315"/>
    </row>
    <row r="159411" spans="5:5" ht="21.75">
      <c r="E159411" s="537"/>
    </row>
    <row r="159412" spans="5:5">
      <c r="E159412" s="315"/>
    </row>
    <row r="159413" spans="5:5" ht="21.75">
      <c r="E159413" s="537"/>
    </row>
    <row r="159414" spans="5:5">
      <c r="E159414" s="315"/>
    </row>
    <row r="159415" spans="5:5" ht="21.75">
      <c r="E159415" s="537"/>
    </row>
    <row r="159416" spans="5:5">
      <c r="E159416" s="315"/>
    </row>
    <row r="159417" spans="5:5" ht="21.75">
      <c r="E159417" s="537"/>
    </row>
    <row r="159418" spans="5:5">
      <c r="E159418" s="315"/>
    </row>
    <row r="159419" spans="5:5" ht="21.75">
      <c r="E159419" s="537"/>
    </row>
    <row r="159420" spans="5:5">
      <c r="E159420" s="315"/>
    </row>
    <row r="159421" spans="5:5" ht="21.75">
      <c r="E159421" s="537"/>
    </row>
    <row r="159422" spans="5:5">
      <c r="E159422" s="315"/>
    </row>
    <row r="159423" spans="5:5" ht="21.75">
      <c r="E159423" s="537"/>
    </row>
    <row r="159424" spans="5:5">
      <c r="E159424" s="315"/>
    </row>
    <row r="159425" spans="5:5" ht="21.75">
      <c r="E159425" s="537"/>
    </row>
    <row r="159426" spans="5:5">
      <c r="E159426" s="315"/>
    </row>
    <row r="159427" spans="5:5" ht="21.75">
      <c r="E159427" s="537"/>
    </row>
    <row r="159428" spans="5:5">
      <c r="E159428" s="315"/>
    </row>
    <row r="159429" spans="5:5" ht="21.75">
      <c r="E159429" s="537"/>
    </row>
    <row r="159430" spans="5:5">
      <c r="E159430" s="315"/>
    </row>
    <row r="159431" spans="5:5" ht="21.75">
      <c r="E159431" s="537"/>
    </row>
    <row r="159432" spans="5:5">
      <c r="E159432" s="315"/>
    </row>
    <row r="159433" spans="5:5" ht="21.75">
      <c r="E159433" s="537"/>
    </row>
    <row r="159434" spans="5:5">
      <c r="E159434" s="315"/>
    </row>
    <row r="159435" spans="5:5" ht="21.75">
      <c r="E159435" s="537"/>
    </row>
    <row r="159436" spans="5:5">
      <c r="E159436" s="315"/>
    </row>
    <row r="159437" spans="5:5" ht="21.75">
      <c r="E159437" s="537"/>
    </row>
    <row r="159438" spans="5:5">
      <c r="E159438" s="315"/>
    </row>
    <row r="159439" spans="5:5" ht="21.75">
      <c r="E159439" s="537"/>
    </row>
    <row r="159440" spans="5:5">
      <c r="E159440" s="315"/>
    </row>
    <row r="159441" spans="5:5" ht="21.75">
      <c r="E159441" s="537"/>
    </row>
    <row r="159442" spans="5:5">
      <c r="E159442" s="315"/>
    </row>
    <row r="159443" spans="5:5" ht="21.75">
      <c r="E159443" s="537"/>
    </row>
    <row r="159444" spans="5:5">
      <c r="E159444" s="315"/>
    </row>
    <row r="159445" spans="5:5" ht="21.75">
      <c r="E159445" s="537"/>
    </row>
    <row r="159446" spans="5:5">
      <c r="E159446" s="315"/>
    </row>
    <row r="159447" spans="5:5" ht="21.75">
      <c r="E159447" s="537"/>
    </row>
    <row r="159448" spans="5:5">
      <c r="E159448" s="315"/>
    </row>
    <row r="159449" spans="5:5" ht="21.75">
      <c r="E159449" s="537"/>
    </row>
    <row r="159450" spans="5:5">
      <c r="E159450" s="315"/>
    </row>
    <row r="159451" spans="5:5" ht="21.75">
      <c r="E159451" s="537"/>
    </row>
    <row r="159452" spans="5:5">
      <c r="E159452" s="315"/>
    </row>
    <row r="159453" spans="5:5" ht="21.75">
      <c r="E159453" s="537"/>
    </row>
    <row r="159454" spans="5:5">
      <c r="E159454" s="315"/>
    </row>
    <row r="159455" spans="5:5" ht="21.75">
      <c r="E159455" s="537"/>
    </row>
    <row r="159456" spans="5:5">
      <c r="E159456" s="315"/>
    </row>
    <row r="159457" spans="5:5" ht="21.75">
      <c r="E159457" s="537"/>
    </row>
    <row r="159458" spans="5:5">
      <c r="E159458" s="315"/>
    </row>
    <row r="159459" spans="5:5" ht="21.75">
      <c r="E159459" s="537"/>
    </row>
    <row r="159460" spans="5:5">
      <c r="E159460" s="315"/>
    </row>
    <row r="159461" spans="5:5" ht="21.75">
      <c r="E159461" s="537"/>
    </row>
    <row r="159462" spans="5:5">
      <c r="E159462" s="315"/>
    </row>
    <row r="159463" spans="5:5" ht="21.75">
      <c r="E159463" s="537"/>
    </row>
    <row r="159464" spans="5:5">
      <c r="E159464" s="315"/>
    </row>
    <row r="159465" spans="5:5" ht="21.75">
      <c r="E159465" s="537"/>
    </row>
    <row r="159466" spans="5:5">
      <c r="E159466" s="315"/>
    </row>
    <row r="159467" spans="5:5" ht="21.75">
      <c r="E159467" s="537"/>
    </row>
    <row r="159468" spans="5:5">
      <c r="E159468" s="315"/>
    </row>
    <row r="159469" spans="5:5" ht="21.75">
      <c r="E159469" s="537"/>
    </row>
    <row r="159470" spans="5:5">
      <c r="E159470" s="315"/>
    </row>
    <row r="159471" spans="5:5" ht="21.75">
      <c r="E159471" s="537"/>
    </row>
    <row r="159472" spans="5:5">
      <c r="E159472" s="315"/>
    </row>
    <row r="159473" spans="5:5" ht="21.75">
      <c r="E159473" s="537"/>
    </row>
    <row r="159474" spans="5:5">
      <c r="E159474" s="315"/>
    </row>
    <row r="159475" spans="5:5" ht="21.75">
      <c r="E159475" s="537"/>
    </row>
    <row r="159476" spans="5:5">
      <c r="E159476" s="315"/>
    </row>
    <row r="159477" spans="5:5" ht="21.75">
      <c r="E159477" s="537"/>
    </row>
    <row r="159478" spans="5:5">
      <c r="E159478" s="315"/>
    </row>
    <row r="159479" spans="5:5" ht="21.75">
      <c r="E159479" s="537"/>
    </row>
    <row r="159480" spans="5:5">
      <c r="E159480" s="315"/>
    </row>
    <row r="159481" spans="5:5" ht="21.75">
      <c r="E159481" s="537"/>
    </row>
    <row r="159482" spans="5:5">
      <c r="E159482" s="315"/>
    </row>
    <row r="159483" spans="5:5" ht="21.75">
      <c r="E159483" s="537"/>
    </row>
    <row r="159484" spans="5:5">
      <c r="E159484" s="315"/>
    </row>
    <row r="159485" spans="5:5" ht="21.75">
      <c r="E159485" s="537"/>
    </row>
    <row r="159486" spans="5:5">
      <c r="E159486" s="315"/>
    </row>
    <row r="159487" spans="5:5" ht="21.75">
      <c r="E159487" s="537"/>
    </row>
    <row r="159488" spans="5:5">
      <c r="E159488" s="315"/>
    </row>
    <row r="159489" spans="5:5" ht="21.75">
      <c r="E159489" s="537"/>
    </row>
    <row r="159490" spans="5:5">
      <c r="E159490" s="315"/>
    </row>
    <row r="159491" spans="5:5" ht="21.75">
      <c r="E159491" s="537"/>
    </row>
    <row r="159492" spans="5:5">
      <c r="E159492" s="315"/>
    </row>
    <row r="159493" spans="5:5" ht="21.75">
      <c r="E159493" s="537"/>
    </row>
    <row r="159494" spans="5:5">
      <c r="E159494" s="315"/>
    </row>
    <row r="159495" spans="5:5" ht="21.75">
      <c r="E159495" s="537"/>
    </row>
    <row r="159496" spans="5:5">
      <c r="E159496" s="315"/>
    </row>
    <row r="159497" spans="5:5" ht="21.75">
      <c r="E159497" s="537"/>
    </row>
    <row r="159498" spans="5:5">
      <c r="E159498" s="315"/>
    </row>
    <row r="159499" spans="5:5" ht="21.75">
      <c r="E159499" s="537"/>
    </row>
    <row r="159500" spans="5:5">
      <c r="E159500" s="315"/>
    </row>
    <row r="159501" spans="5:5" ht="21.75">
      <c r="E159501" s="537"/>
    </row>
    <row r="159502" spans="5:5">
      <c r="E159502" s="315"/>
    </row>
    <row r="159503" spans="5:5" ht="21.75">
      <c r="E159503" s="537"/>
    </row>
    <row r="159504" spans="5:5">
      <c r="E159504" s="315"/>
    </row>
    <row r="159505" spans="5:5" ht="21.75">
      <c r="E159505" s="537"/>
    </row>
    <row r="159506" spans="5:5">
      <c r="E159506" s="315"/>
    </row>
    <row r="159507" spans="5:5" ht="21.75">
      <c r="E159507" s="537"/>
    </row>
    <row r="159508" spans="5:5">
      <c r="E159508" s="315"/>
    </row>
    <row r="159509" spans="5:5" ht="21.75">
      <c r="E159509" s="537"/>
    </row>
    <row r="159510" spans="5:5">
      <c r="E159510" s="315"/>
    </row>
    <row r="159511" spans="5:5" ht="21.75">
      <c r="E159511" s="537"/>
    </row>
    <row r="159512" spans="5:5">
      <c r="E159512" s="315"/>
    </row>
    <row r="159513" spans="5:5" ht="21.75">
      <c r="E159513" s="537"/>
    </row>
    <row r="159514" spans="5:5">
      <c r="E159514" s="315"/>
    </row>
    <row r="159515" spans="5:5" ht="21.75">
      <c r="E159515" s="537"/>
    </row>
    <row r="159516" spans="5:5">
      <c r="E159516" s="315"/>
    </row>
    <row r="159517" spans="5:5" ht="21.75">
      <c r="E159517" s="537"/>
    </row>
    <row r="159518" spans="5:5">
      <c r="E159518" s="315"/>
    </row>
    <row r="159519" spans="5:5" ht="21.75">
      <c r="E159519" s="537"/>
    </row>
    <row r="159520" spans="5:5">
      <c r="E159520" s="315"/>
    </row>
    <row r="159521" spans="5:5" ht="21.75">
      <c r="E159521" s="537"/>
    </row>
    <row r="159522" spans="5:5">
      <c r="E159522" s="315"/>
    </row>
    <row r="159523" spans="5:5" ht="21.75">
      <c r="E159523" s="537"/>
    </row>
    <row r="159524" spans="5:5">
      <c r="E159524" s="315"/>
    </row>
    <row r="159525" spans="5:5" ht="21.75">
      <c r="E159525" s="537"/>
    </row>
    <row r="159526" spans="5:5">
      <c r="E159526" s="315"/>
    </row>
    <row r="159527" spans="5:5" ht="21.75">
      <c r="E159527" s="537"/>
    </row>
    <row r="159528" spans="5:5">
      <c r="E159528" s="315"/>
    </row>
    <row r="159529" spans="5:5" ht="21.75">
      <c r="E159529" s="537"/>
    </row>
    <row r="159530" spans="5:5">
      <c r="E159530" s="315"/>
    </row>
    <row r="159531" spans="5:5" ht="21.75">
      <c r="E159531" s="537"/>
    </row>
    <row r="159532" spans="5:5">
      <c r="E159532" s="315"/>
    </row>
    <row r="159533" spans="5:5" ht="21.75">
      <c r="E159533" s="537"/>
    </row>
    <row r="159534" spans="5:5">
      <c r="E159534" s="315"/>
    </row>
    <row r="159535" spans="5:5" ht="21.75">
      <c r="E159535" s="537"/>
    </row>
    <row r="159536" spans="5:5">
      <c r="E159536" s="315"/>
    </row>
    <row r="159537" spans="5:5" ht="21.75">
      <c r="E159537" s="537"/>
    </row>
    <row r="159538" spans="5:5">
      <c r="E159538" s="315"/>
    </row>
    <row r="159539" spans="5:5" ht="21.75">
      <c r="E159539" s="537"/>
    </row>
    <row r="159540" spans="5:5">
      <c r="E159540" s="315"/>
    </row>
    <row r="159541" spans="5:5" ht="21.75">
      <c r="E159541" s="537"/>
    </row>
    <row r="159542" spans="5:5">
      <c r="E159542" s="315"/>
    </row>
    <row r="159543" spans="5:5" ht="21.75">
      <c r="E159543" s="537"/>
    </row>
    <row r="159544" spans="5:5">
      <c r="E159544" s="315"/>
    </row>
    <row r="159545" spans="5:5" ht="21.75">
      <c r="E159545" s="537"/>
    </row>
    <row r="159546" spans="5:5">
      <c r="E159546" s="315"/>
    </row>
    <row r="159547" spans="5:5" ht="21.75">
      <c r="E159547" s="537"/>
    </row>
    <row r="159548" spans="5:5">
      <c r="E159548" s="315"/>
    </row>
    <row r="159549" spans="5:5" ht="21.75">
      <c r="E159549" s="537"/>
    </row>
    <row r="159550" spans="5:5">
      <c r="E159550" s="315"/>
    </row>
    <row r="159551" spans="5:5" ht="21.75">
      <c r="E159551" s="537"/>
    </row>
    <row r="159552" spans="5:5">
      <c r="E159552" s="315"/>
    </row>
    <row r="159553" spans="5:5" ht="21.75">
      <c r="E159553" s="537"/>
    </row>
    <row r="159554" spans="5:5">
      <c r="E159554" s="315"/>
    </row>
    <row r="159555" spans="5:5" ht="21.75">
      <c r="E159555" s="537"/>
    </row>
    <row r="159556" spans="5:5">
      <c r="E159556" s="315"/>
    </row>
    <row r="159557" spans="5:5" ht="21.75">
      <c r="E159557" s="537"/>
    </row>
    <row r="159558" spans="5:5">
      <c r="E159558" s="315"/>
    </row>
    <row r="159559" spans="5:5" ht="21.75">
      <c r="E159559" s="537"/>
    </row>
    <row r="159560" spans="5:5">
      <c r="E159560" s="315"/>
    </row>
    <row r="159561" spans="5:5" ht="21.75">
      <c r="E159561" s="537"/>
    </row>
    <row r="159562" spans="5:5">
      <c r="E159562" s="315"/>
    </row>
    <row r="159563" spans="5:5" ht="21.75">
      <c r="E159563" s="537"/>
    </row>
    <row r="159564" spans="5:5">
      <c r="E159564" s="315"/>
    </row>
    <row r="159565" spans="5:5" ht="21.75">
      <c r="E159565" s="537"/>
    </row>
    <row r="159566" spans="5:5">
      <c r="E159566" s="315"/>
    </row>
    <row r="159567" spans="5:5" ht="21.75">
      <c r="E159567" s="537"/>
    </row>
    <row r="159568" spans="5:5">
      <c r="E159568" s="315"/>
    </row>
    <row r="159569" spans="5:5" ht="21.75">
      <c r="E159569" s="537"/>
    </row>
    <row r="159570" spans="5:5">
      <c r="E159570" s="315"/>
    </row>
    <row r="159571" spans="5:5" ht="21.75">
      <c r="E159571" s="537"/>
    </row>
    <row r="159572" spans="5:5">
      <c r="E159572" s="315"/>
    </row>
    <row r="159573" spans="5:5" ht="21.75">
      <c r="E159573" s="537"/>
    </row>
    <row r="159574" spans="5:5">
      <c r="E159574" s="315"/>
    </row>
    <row r="159575" spans="5:5" ht="21.75">
      <c r="E159575" s="537"/>
    </row>
    <row r="159576" spans="5:5">
      <c r="E159576" s="315"/>
    </row>
    <row r="159577" spans="5:5" ht="21.75">
      <c r="E159577" s="537"/>
    </row>
    <row r="159578" spans="5:5">
      <c r="E159578" s="315"/>
    </row>
    <row r="159579" spans="5:5" ht="21.75">
      <c r="E159579" s="537"/>
    </row>
    <row r="159580" spans="5:5">
      <c r="E159580" s="315"/>
    </row>
    <row r="159581" spans="5:5" ht="21.75">
      <c r="E159581" s="537"/>
    </row>
    <row r="159582" spans="5:5">
      <c r="E159582" s="315"/>
    </row>
    <row r="159583" spans="5:5" ht="21.75">
      <c r="E159583" s="537"/>
    </row>
    <row r="159584" spans="5:5">
      <c r="E159584" s="315"/>
    </row>
    <row r="159585" spans="5:5" ht="21.75">
      <c r="E159585" s="537"/>
    </row>
    <row r="159586" spans="5:5">
      <c r="E159586" s="315"/>
    </row>
    <row r="159587" spans="5:5" ht="21.75">
      <c r="E159587" s="537"/>
    </row>
    <row r="159588" spans="5:5">
      <c r="E159588" s="315"/>
    </row>
    <row r="159589" spans="5:5" ht="21.75">
      <c r="E159589" s="537"/>
    </row>
    <row r="159590" spans="5:5">
      <c r="E159590" s="315"/>
    </row>
    <row r="159591" spans="5:5" ht="21.75">
      <c r="E159591" s="537"/>
    </row>
    <row r="159592" spans="5:5">
      <c r="E159592" s="315"/>
    </row>
    <row r="159593" spans="5:5" ht="21.75">
      <c r="E159593" s="537"/>
    </row>
    <row r="159594" spans="5:5">
      <c r="E159594" s="315"/>
    </row>
    <row r="159595" spans="5:5" ht="21.75">
      <c r="E159595" s="537"/>
    </row>
    <row r="159596" spans="5:5">
      <c r="E159596" s="315"/>
    </row>
    <row r="159597" spans="5:5" ht="21.75">
      <c r="E159597" s="537"/>
    </row>
    <row r="159598" spans="5:5">
      <c r="E159598" s="315"/>
    </row>
    <row r="159599" spans="5:5" ht="21.75">
      <c r="E159599" s="537"/>
    </row>
    <row r="159600" spans="5:5">
      <c r="E159600" s="315"/>
    </row>
    <row r="159601" spans="5:5" ht="21.75">
      <c r="E159601" s="537"/>
    </row>
    <row r="159602" spans="5:5">
      <c r="E159602" s="315"/>
    </row>
    <row r="159603" spans="5:5" ht="21.75">
      <c r="E159603" s="537"/>
    </row>
    <row r="159604" spans="5:5">
      <c r="E159604" s="315"/>
    </row>
    <row r="159605" spans="5:5" ht="21.75">
      <c r="E159605" s="537"/>
    </row>
    <row r="159606" spans="5:5">
      <c r="E159606" s="315"/>
    </row>
    <row r="159607" spans="5:5" ht="21.75">
      <c r="E159607" s="537"/>
    </row>
    <row r="159608" spans="5:5">
      <c r="E159608" s="315"/>
    </row>
    <row r="159609" spans="5:5" ht="21.75">
      <c r="E159609" s="537"/>
    </row>
    <row r="159610" spans="5:5">
      <c r="E159610" s="315"/>
    </row>
    <row r="159611" spans="5:5" ht="21.75">
      <c r="E159611" s="537"/>
    </row>
    <row r="159612" spans="5:5">
      <c r="E159612" s="315"/>
    </row>
    <row r="159613" spans="5:5" ht="21.75">
      <c r="E159613" s="537"/>
    </row>
    <row r="159614" spans="5:5">
      <c r="E159614" s="315"/>
    </row>
    <row r="159615" spans="5:5" ht="21.75">
      <c r="E159615" s="537"/>
    </row>
    <row r="159616" spans="5:5">
      <c r="E159616" s="315"/>
    </row>
    <row r="159617" spans="5:5" ht="21.75">
      <c r="E159617" s="537"/>
    </row>
    <row r="159618" spans="5:5">
      <c r="E159618" s="315"/>
    </row>
    <row r="159619" spans="5:5" ht="21.75">
      <c r="E159619" s="537"/>
    </row>
    <row r="159620" spans="5:5">
      <c r="E159620" s="315"/>
    </row>
    <row r="159621" spans="5:5" ht="21.75">
      <c r="E159621" s="537"/>
    </row>
    <row r="159622" spans="5:5">
      <c r="E159622" s="315"/>
    </row>
    <row r="159623" spans="5:5" ht="21.75">
      <c r="E159623" s="537"/>
    </row>
    <row r="159624" spans="5:5">
      <c r="E159624" s="315"/>
    </row>
    <row r="159625" spans="5:5" ht="21.75">
      <c r="E159625" s="537"/>
    </row>
    <row r="159626" spans="5:5">
      <c r="E159626" s="315"/>
    </row>
    <row r="159627" spans="5:5" ht="21.75">
      <c r="E159627" s="537"/>
    </row>
    <row r="159628" spans="5:5">
      <c r="E159628" s="315"/>
    </row>
    <row r="159629" spans="5:5" ht="21.75">
      <c r="E159629" s="537"/>
    </row>
    <row r="159630" spans="5:5">
      <c r="E159630" s="315"/>
    </row>
    <row r="159631" spans="5:5" ht="21.75">
      <c r="E159631" s="537"/>
    </row>
    <row r="159632" spans="5:5">
      <c r="E159632" s="315"/>
    </row>
    <row r="159633" spans="5:5" ht="21.75">
      <c r="E159633" s="537"/>
    </row>
    <row r="159634" spans="5:5">
      <c r="E159634" s="315"/>
    </row>
    <row r="159635" spans="5:5" ht="21.75">
      <c r="E159635" s="537"/>
    </row>
    <row r="159636" spans="5:5">
      <c r="E159636" s="315"/>
    </row>
    <row r="159637" spans="5:5" ht="21.75">
      <c r="E159637" s="537"/>
    </row>
    <row r="159638" spans="5:5">
      <c r="E159638" s="315"/>
    </row>
    <row r="159639" spans="5:5" ht="21.75">
      <c r="E159639" s="537"/>
    </row>
    <row r="159640" spans="5:5">
      <c r="E159640" s="315"/>
    </row>
    <row r="159641" spans="5:5" ht="21.75">
      <c r="E159641" s="537"/>
    </row>
    <row r="159642" spans="5:5">
      <c r="E159642" s="315"/>
    </row>
    <row r="159643" spans="5:5" ht="21.75">
      <c r="E159643" s="537"/>
    </row>
    <row r="159644" spans="5:5">
      <c r="E159644" s="315"/>
    </row>
    <row r="159645" spans="5:5" ht="21.75">
      <c r="E159645" s="537"/>
    </row>
    <row r="159646" spans="5:5">
      <c r="E159646" s="315"/>
    </row>
    <row r="159647" spans="5:5" ht="21.75">
      <c r="E159647" s="537"/>
    </row>
    <row r="159648" spans="5:5">
      <c r="E159648" s="315"/>
    </row>
    <row r="159649" spans="5:5" ht="21.75">
      <c r="E159649" s="537"/>
    </row>
    <row r="159650" spans="5:5">
      <c r="E159650" s="315"/>
    </row>
    <row r="159651" spans="5:5" ht="21.75">
      <c r="E159651" s="537"/>
    </row>
    <row r="159652" spans="5:5">
      <c r="E159652" s="315"/>
    </row>
    <row r="159653" spans="5:5" ht="21.75">
      <c r="E159653" s="537"/>
    </row>
    <row r="159654" spans="5:5">
      <c r="E159654" s="315"/>
    </row>
    <row r="159655" spans="5:5" ht="21.75">
      <c r="E159655" s="537"/>
    </row>
    <row r="159656" spans="5:5">
      <c r="E159656" s="315"/>
    </row>
    <row r="159657" spans="5:5" ht="21.75">
      <c r="E159657" s="537"/>
    </row>
    <row r="159658" spans="5:5">
      <c r="E159658" s="315"/>
    </row>
    <row r="159659" spans="5:5" ht="21.75">
      <c r="E159659" s="537"/>
    </row>
    <row r="159660" spans="5:5">
      <c r="E159660" s="315"/>
    </row>
    <row r="159661" spans="5:5" ht="21.75">
      <c r="E159661" s="537"/>
    </row>
    <row r="159662" spans="5:5">
      <c r="E159662" s="315"/>
    </row>
    <row r="159663" spans="5:5" ht="21.75">
      <c r="E159663" s="537"/>
    </row>
    <row r="159664" spans="5:5">
      <c r="E159664" s="315"/>
    </row>
    <row r="159665" spans="5:5" ht="21.75">
      <c r="E159665" s="537"/>
    </row>
    <row r="159666" spans="5:5">
      <c r="E159666" s="315"/>
    </row>
    <row r="159667" spans="5:5" ht="21.75">
      <c r="E159667" s="537"/>
    </row>
    <row r="159668" spans="5:5">
      <c r="E159668" s="315"/>
    </row>
    <row r="159669" spans="5:5" ht="21.75">
      <c r="E159669" s="537"/>
    </row>
    <row r="159670" spans="5:5">
      <c r="E159670" s="315"/>
    </row>
    <row r="159671" spans="5:5" ht="21.75">
      <c r="E159671" s="537"/>
    </row>
    <row r="159672" spans="5:5">
      <c r="E159672" s="315"/>
    </row>
    <row r="159673" spans="5:5" ht="21.75">
      <c r="E159673" s="537"/>
    </row>
    <row r="159674" spans="5:5">
      <c r="E159674" s="315"/>
    </row>
    <row r="159675" spans="5:5" ht="21.75">
      <c r="E159675" s="537"/>
    </row>
    <row r="159676" spans="5:5">
      <c r="E159676" s="315"/>
    </row>
    <row r="159677" spans="5:5" ht="21.75">
      <c r="E159677" s="537"/>
    </row>
    <row r="159678" spans="5:5">
      <c r="E159678" s="315"/>
    </row>
    <row r="159679" spans="5:5" ht="21.75">
      <c r="E159679" s="537"/>
    </row>
    <row r="159680" spans="5:5">
      <c r="E159680" s="315"/>
    </row>
    <row r="159681" spans="5:5" ht="21.75">
      <c r="E159681" s="537"/>
    </row>
    <row r="159682" spans="5:5">
      <c r="E159682" s="315"/>
    </row>
    <row r="159683" spans="5:5" ht="21.75">
      <c r="E159683" s="537"/>
    </row>
    <row r="159684" spans="5:5">
      <c r="E159684" s="315"/>
    </row>
    <row r="159685" spans="5:5" ht="21.75">
      <c r="E159685" s="537"/>
    </row>
    <row r="159686" spans="5:5">
      <c r="E159686" s="315"/>
    </row>
    <row r="159687" spans="5:5" ht="21.75">
      <c r="E159687" s="537"/>
    </row>
    <row r="159688" spans="5:5">
      <c r="E159688" s="315"/>
    </row>
    <row r="159689" spans="5:5" ht="21.75">
      <c r="E159689" s="537"/>
    </row>
    <row r="159690" spans="5:5">
      <c r="E159690" s="315"/>
    </row>
    <row r="159691" spans="5:5" ht="21.75">
      <c r="E159691" s="537"/>
    </row>
    <row r="159692" spans="5:5">
      <c r="E159692" s="315"/>
    </row>
    <row r="159693" spans="5:5" ht="21.75">
      <c r="E159693" s="537"/>
    </row>
    <row r="159694" spans="5:5">
      <c r="E159694" s="315"/>
    </row>
    <row r="159695" spans="5:5" ht="21.75">
      <c r="E159695" s="537"/>
    </row>
    <row r="159696" spans="5:5">
      <c r="E159696" s="315"/>
    </row>
    <row r="159697" spans="5:5" ht="21.75">
      <c r="E159697" s="537"/>
    </row>
    <row r="159698" spans="5:5">
      <c r="E159698" s="315"/>
    </row>
    <row r="159699" spans="5:5" ht="21.75">
      <c r="E159699" s="537"/>
    </row>
    <row r="159700" spans="5:5">
      <c r="E159700" s="315"/>
    </row>
    <row r="159701" spans="5:5" ht="21.75">
      <c r="E159701" s="537"/>
    </row>
    <row r="159702" spans="5:5">
      <c r="E159702" s="315"/>
    </row>
    <row r="159703" spans="5:5" ht="21.75">
      <c r="E159703" s="537"/>
    </row>
    <row r="159704" spans="5:5">
      <c r="E159704" s="315"/>
    </row>
    <row r="159705" spans="5:5" ht="21.75">
      <c r="E159705" s="537"/>
    </row>
    <row r="159706" spans="5:5">
      <c r="E159706" s="315"/>
    </row>
    <row r="159707" spans="5:5" ht="21.75">
      <c r="E159707" s="537"/>
    </row>
    <row r="159708" spans="5:5">
      <c r="E159708" s="315"/>
    </row>
    <row r="159709" spans="5:5" ht="21.75">
      <c r="E159709" s="537"/>
    </row>
    <row r="159710" spans="5:5">
      <c r="E159710" s="315"/>
    </row>
    <row r="159711" spans="5:5" ht="21.75">
      <c r="E159711" s="537"/>
    </row>
    <row r="159712" spans="5:5">
      <c r="E159712" s="315"/>
    </row>
    <row r="159713" spans="5:5" ht="21.75">
      <c r="E159713" s="537"/>
    </row>
    <row r="159714" spans="5:5">
      <c r="E159714" s="315"/>
    </row>
    <row r="159715" spans="5:5" ht="21.75">
      <c r="E159715" s="537"/>
    </row>
    <row r="159716" spans="5:5">
      <c r="E159716" s="315"/>
    </row>
    <row r="159717" spans="5:5" ht="21.75">
      <c r="E159717" s="537"/>
    </row>
    <row r="159718" spans="5:5">
      <c r="E159718" s="315"/>
    </row>
    <row r="159719" spans="5:5" ht="21.75">
      <c r="E159719" s="537"/>
    </row>
    <row r="159720" spans="5:5">
      <c r="E159720" s="315"/>
    </row>
    <row r="159721" spans="5:5" ht="21.75">
      <c r="E159721" s="537"/>
    </row>
    <row r="159722" spans="5:5">
      <c r="E159722" s="315"/>
    </row>
    <row r="159723" spans="5:5" ht="21.75">
      <c r="E159723" s="537"/>
    </row>
    <row r="159724" spans="5:5">
      <c r="E159724" s="315"/>
    </row>
    <row r="159725" spans="5:5" ht="21.75">
      <c r="E159725" s="537"/>
    </row>
    <row r="159726" spans="5:5">
      <c r="E159726" s="315"/>
    </row>
    <row r="159727" spans="5:5" ht="21.75">
      <c r="E159727" s="537"/>
    </row>
    <row r="159728" spans="5:5">
      <c r="E159728" s="315"/>
    </row>
    <row r="159729" spans="5:5" ht="21.75">
      <c r="E159729" s="537"/>
    </row>
    <row r="159730" spans="5:5">
      <c r="E159730" s="315"/>
    </row>
    <row r="159731" spans="5:5" ht="21.75">
      <c r="E159731" s="537"/>
    </row>
    <row r="159732" spans="5:5">
      <c r="E159732" s="315"/>
    </row>
    <row r="159733" spans="5:5" ht="21.75">
      <c r="E159733" s="537"/>
    </row>
    <row r="159734" spans="5:5">
      <c r="E159734" s="315"/>
    </row>
    <row r="159735" spans="5:5" ht="21.75">
      <c r="E159735" s="537"/>
    </row>
    <row r="159736" spans="5:5">
      <c r="E159736" s="315"/>
    </row>
    <row r="159737" spans="5:5" ht="21.75">
      <c r="E159737" s="537"/>
    </row>
    <row r="159738" spans="5:5">
      <c r="E159738" s="315"/>
    </row>
    <row r="159739" spans="5:5" ht="21.75">
      <c r="E159739" s="537"/>
    </row>
    <row r="159740" spans="5:5">
      <c r="E159740" s="315"/>
    </row>
    <row r="159741" spans="5:5" ht="21.75">
      <c r="E159741" s="537"/>
    </row>
    <row r="159742" spans="5:5">
      <c r="E159742" s="315"/>
    </row>
    <row r="159743" spans="5:5" ht="21.75">
      <c r="E159743" s="537"/>
    </row>
    <row r="159744" spans="5:5">
      <c r="E159744" s="315"/>
    </row>
    <row r="159745" spans="5:5" ht="21.75">
      <c r="E159745" s="537"/>
    </row>
    <row r="159746" spans="5:5">
      <c r="E159746" s="315"/>
    </row>
    <row r="159747" spans="5:5" ht="21.75">
      <c r="E159747" s="537"/>
    </row>
    <row r="159748" spans="5:5">
      <c r="E159748" s="315"/>
    </row>
    <row r="159749" spans="5:5" ht="21.75">
      <c r="E159749" s="537"/>
    </row>
    <row r="159750" spans="5:5">
      <c r="E159750" s="315"/>
    </row>
    <row r="159751" spans="5:5" ht="21.75">
      <c r="E159751" s="537"/>
    </row>
    <row r="159752" spans="5:5">
      <c r="E159752" s="315"/>
    </row>
    <row r="159753" spans="5:5" ht="21.75">
      <c r="E159753" s="537"/>
    </row>
    <row r="159754" spans="5:5">
      <c r="E159754" s="315"/>
    </row>
    <row r="159755" spans="5:5" ht="21.75">
      <c r="E159755" s="537"/>
    </row>
    <row r="159756" spans="5:5">
      <c r="E159756" s="315"/>
    </row>
    <row r="159757" spans="5:5" ht="21.75">
      <c r="E159757" s="537"/>
    </row>
    <row r="159758" spans="5:5">
      <c r="E159758" s="315"/>
    </row>
    <row r="159759" spans="5:5" ht="21.75">
      <c r="E159759" s="537"/>
    </row>
    <row r="159760" spans="5:5">
      <c r="E159760" s="315"/>
    </row>
    <row r="159761" spans="5:5" ht="21.75">
      <c r="E159761" s="537"/>
    </row>
    <row r="159762" spans="5:5">
      <c r="E159762" s="315"/>
    </row>
    <row r="159763" spans="5:5" ht="21.75">
      <c r="E159763" s="537"/>
    </row>
    <row r="159764" spans="5:5">
      <c r="E159764" s="315"/>
    </row>
    <row r="159765" spans="5:5" ht="21.75">
      <c r="E159765" s="537"/>
    </row>
    <row r="159766" spans="5:5">
      <c r="E159766" s="315"/>
    </row>
    <row r="159767" spans="5:5" ht="21.75">
      <c r="E159767" s="537"/>
    </row>
    <row r="159768" spans="5:5">
      <c r="E159768" s="315"/>
    </row>
    <row r="159769" spans="5:5" ht="21.75">
      <c r="E159769" s="537"/>
    </row>
    <row r="159770" spans="5:5">
      <c r="E159770" s="315"/>
    </row>
    <row r="159771" spans="5:5" ht="21.75">
      <c r="E159771" s="537"/>
    </row>
    <row r="159772" spans="5:5">
      <c r="E159772" s="315"/>
    </row>
    <row r="159773" spans="5:5" ht="21.75">
      <c r="E159773" s="537"/>
    </row>
    <row r="159774" spans="5:5">
      <c r="E159774" s="315"/>
    </row>
    <row r="159775" spans="5:5" ht="21.75">
      <c r="E159775" s="537"/>
    </row>
    <row r="159776" spans="5:5">
      <c r="E159776" s="315"/>
    </row>
    <row r="159777" spans="5:5" ht="21.75">
      <c r="E159777" s="537"/>
    </row>
    <row r="159778" spans="5:5">
      <c r="E159778" s="315"/>
    </row>
    <row r="159779" spans="5:5" ht="21.75">
      <c r="E159779" s="537"/>
    </row>
    <row r="159780" spans="5:5">
      <c r="E159780" s="315"/>
    </row>
    <row r="159781" spans="5:5" ht="21.75">
      <c r="E159781" s="537"/>
    </row>
    <row r="159782" spans="5:5">
      <c r="E159782" s="315"/>
    </row>
    <row r="159783" spans="5:5" ht="21.75">
      <c r="E159783" s="537"/>
    </row>
    <row r="159784" spans="5:5">
      <c r="E159784" s="315"/>
    </row>
    <row r="159785" spans="5:5" ht="21.75">
      <c r="E159785" s="537"/>
    </row>
    <row r="159786" spans="5:5">
      <c r="E159786" s="315"/>
    </row>
    <row r="159787" spans="5:5" ht="21.75">
      <c r="E159787" s="537"/>
    </row>
    <row r="159788" spans="5:5">
      <c r="E159788" s="315"/>
    </row>
    <row r="159789" spans="5:5" ht="21.75">
      <c r="E159789" s="537"/>
    </row>
    <row r="159790" spans="5:5">
      <c r="E159790" s="315"/>
    </row>
    <row r="159791" spans="5:5" ht="21.75">
      <c r="E159791" s="537"/>
    </row>
    <row r="159792" spans="5:5">
      <c r="E159792" s="315"/>
    </row>
    <row r="159793" spans="5:5" ht="21.75">
      <c r="E159793" s="537"/>
    </row>
    <row r="159794" spans="5:5">
      <c r="E159794" s="315"/>
    </row>
    <row r="159795" spans="5:5" ht="21.75">
      <c r="E159795" s="537"/>
    </row>
    <row r="159796" spans="5:5">
      <c r="E159796" s="315"/>
    </row>
    <row r="159797" spans="5:5" ht="21.75">
      <c r="E159797" s="537"/>
    </row>
    <row r="159798" spans="5:5">
      <c r="E159798" s="315"/>
    </row>
    <row r="159799" spans="5:5" ht="21.75">
      <c r="E159799" s="537"/>
    </row>
    <row r="159800" spans="5:5">
      <c r="E159800" s="315"/>
    </row>
    <row r="159801" spans="5:5" ht="21.75">
      <c r="E159801" s="537"/>
    </row>
    <row r="159802" spans="5:5">
      <c r="E159802" s="315"/>
    </row>
    <row r="159803" spans="5:5" ht="21.75">
      <c r="E159803" s="537"/>
    </row>
    <row r="159804" spans="5:5">
      <c r="E159804" s="315"/>
    </row>
    <row r="159805" spans="5:5" ht="21.75">
      <c r="E159805" s="537"/>
    </row>
    <row r="159806" spans="5:5">
      <c r="E159806" s="315"/>
    </row>
    <row r="159807" spans="5:5" ht="21.75">
      <c r="E159807" s="537"/>
    </row>
    <row r="159808" spans="5:5">
      <c r="E159808" s="315"/>
    </row>
    <row r="159809" spans="5:5" ht="21.75">
      <c r="E159809" s="537"/>
    </row>
    <row r="159810" spans="5:5">
      <c r="E159810" s="315"/>
    </row>
    <row r="159811" spans="5:5" ht="21.75">
      <c r="E159811" s="537"/>
    </row>
    <row r="159812" spans="5:5">
      <c r="E159812" s="315"/>
    </row>
    <row r="159813" spans="5:5" ht="21.75">
      <c r="E159813" s="537"/>
    </row>
    <row r="159814" spans="5:5">
      <c r="E159814" s="315"/>
    </row>
    <row r="159815" spans="5:5" ht="21.75">
      <c r="E159815" s="537"/>
    </row>
    <row r="159816" spans="5:5">
      <c r="E159816" s="315"/>
    </row>
    <row r="159817" spans="5:5" ht="21.75">
      <c r="E159817" s="537"/>
    </row>
    <row r="159818" spans="5:5">
      <c r="E159818" s="315"/>
    </row>
    <row r="159819" spans="5:5" ht="21.75">
      <c r="E159819" s="537"/>
    </row>
    <row r="159820" spans="5:5">
      <c r="E159820" s="315"/>
    </row>
    <row r="159821" spans="5:5" ht="21.75">
      <c r="E159821" s="537"/>
    </row>
    <row r="159822" spans="5:5">
      <c r="E159822" s="315"/>
    </row>
    <row r="159823" spans="5:5" ht="21.75">
      <c r="E159823" s="537"/>
    </row>
    <row r="159824" spans="5:5">
      <c r="E159824" s="315"/>
    </row>
    <row r="159825" spans="5:5" ht="21.75">
      <c r="E159825" s="537"/>
    </row>
    <row r="159826" spans="5:5">
      <c r="E159826" s="315"/>
    </row>
    <row r="159827" spans="5:5" ht="21.75">
      <c r="E159827" s="537"/>
    </row>
    <row r="159828" spans="5:5">
      <c r="E159828" s="315"/>
    </row>
    <row r="159829" spans="5:5" ht="21.75">
      <c r="E159829" s="537"/>
    </row>
    <row r="159830" spans="5:5">
      <c r="E159830" s="315"/>
    </row>
    <row r="159831" spans="5:5" ht="21.75">
      <c r="E159831" s="537"/>
    </row>
    <row r="159832" spans="5:5">
      <c r="E159832" s="315"/>
    </row>
    <row r="159833" spans="5:5" ht="21.75">
      <c r="E159833" s="537"/>
    </row>
    <row r="159834" spans="5:5">
      <c r="E159834" s="315"/>
    </row>
    <row r="159835" spans="5:5" ht="21.75">
      <c r="E159835" s="537"/>
    </row>
    <row r="159836" spans="5:5">
      <c r="E159836" s="315"/>
    </row>
    <row r="159837" spans="5:5" ht="21.75">
      <c r="E159837" s="537"/>
    </row>
    <row r="159838" spans="5:5">
      <c r="E159838" s="315"/>
    </row>
    <row r="159839" spans="5:5" ht="21.75">
      <c r="E159839" s="537"/>
    </row>
    <row r="159840" spans="5:5">
      <c r="E159840" s="315"/>
    </row>
    <row r="159841" spans="5:5" ht="21.75">
      <c r="E159841" s="537"/>
    </row>
    <row r="159842" spans="5:5">
      <c r="E159842" s="315"/>
    </row>
    <row r="159843" spans="5:5" ht="21.75">
      <c r="E159843" s="537"/>
    </row>
    <row r="159844" spans="5:5">
      <c r="E159844" s="315"/>
    </row>
    <row r="159845" spans="5:5" ht="21.75">
      <c r="E159845" s="537"/>
    </row>
    <row r="159846" spans="5:5">
      <c r="E159846" s="315"/>
    </row>
    <row r="159847" spans="5:5" ht="21.75">
      <c r="E159847" s="537"/>
    </row>
    <row r="159848" spans="5:5">
      <c r="E159848" s="315"/>
    </row>
    <row r="159849" spans="5:5" ht="21.75">
      <c r="E159849" s="537"/>
    </row>
    <row r="159850" spans="5:5">
      <c r="E159850" s="315"/>
    </row>
    <row r="159851" spans="5:5" ht="21.75">
      <c r="E159851" s="537"/>
    </row>
    <row r="159852" spans="5:5">
      <c r="E159852" s="315"/>
    </row>
    <row r="159853" spans="5:5" ht="21.75">
      <c r="E159853" s="537"/>
    </row>
    <row r="159854" spans="5:5">
      <c r="E159854" s="315"/>
    </row>
    <row r="159855" spans="5:5" ht="21.75">
      <c r="E159855" s="537"/>
    </row>
    <row r="159856" spans="5:5">
      <c r="E159856" s="315"/>
    </row>
    <row r="159857" spans="5:5" ht="21.75">
      <c r="E159857" s="537"/>
    </row>
    <row r="159858" spans="5:5">
      <c r="E159858" s="315"/>
    </row>
    <row r="159859" spans="5:5" ht="21.75">
      <c r="E159859" s="537"/>
    </row>
    <row r="159860" spans="5:5">
      <c r="E159860" s="315"/>
    </row>
    <row r="159861" spans="5:5" ht="21.75">
      <c r="E159861" s="537"/>
    </row>
    <row r="159862" spans="5:5">
      <c r="E159862" s="315"/>
    </row>
    <row r="159863" spans="5:5" ht="21.75">
      <c r="E159863" s="537"/>
    </row>
    <row r="159864" spans="5:5">
      <c r="E159864" s="315"/>
    </row>
    <row r="159865" spans="5:5" ht="21.75">
      <c r="E159865" s="537"/>
    </row>
    <row r="159866" spans="5:5">
      <c r="E159866" s="315"/>
    </row>
    <row r="159867" spans="5:5" ht="21.75">
      <c r="E159867" s="537"/>
    </row>
    <row r="159868" spans="5:5">
      <c r="E159868" s="315"/>
    </row>
    <row r="159869" spans="5:5" ht="21.75">
      <c r="E159869" s="537"/>
    </row>
    <row r="159870" spans="5:5">
      <c r="E159870" s="315"/>
    </row>
    <row r="159871" spans="5:5" ht="21.75">
      <c r="E159871" s="537"/>
    </row>
    <row r="159872" spans="5:5">
      <c r="E159872" s="315"/>
    </row>
    <row r="159873" spans="5:5" ht="21.75">
      <c r="E159873" s="537"/>
    </row>
    <row r="159874" spans="5:5">
      <c r="E159874" s="315"/>
    </row>
    <row r="159875" spans="5:5" ht="21.75">
      <c r="E159875" s="537"/>
    </row>
    <row r="159876" spans="5:5">
      <c r="E159876" s="315"/>
    </row>
    <row r="159877" spans="5:5" ht="21.75">
      <c r="E159877" s="537"/>
    </row>
    <row r="159878" spans="5:5">
      <c r="E159878" s="315"/>
    </row>
    <row r="159879" spans="5:5" ht="21.75">
      <c r="E159879" s="537"/>
    </row>
    <row r="159880" spans="5:5">
      <c r="E159880" s="315"/>
    </row>
    <row r="159881" spans="5:5" ht="21.75">
      <c r="E159881" s="537"/>
    </row>
    <row r="159882" spans="5:5">
      <c r="E159882" s="315"/>
    </row>
    <row r="159883" spans="5:5" ht="21.75">
      <c r="E159883" s="537"/>
    </row>
    <row r="159884" spans="5:5">
      <c r="E159884" s="315"/>
    </row>
    <row r="159885" spans="5:5" ht="21.75">
      <c r="E159885" s="537"/>
    </row>
    <row r="159886" spans="5:5">
      <c r="E159886" s="315"/>
    </row>
    <row r="159887" spans="5:5" ht="21.75">
      <c r="E159887" s="537"/>
    </row>
    <row r="159888" spans="5:5">
      <c r="E159888" s="315"/>
    </row>
    <row r="159889" spans="5:5" ht="21.75">
      <c r="E159889" s="537"/>
    </row>
    <row r="159890" spans="5:5">
      <c r="E159890" s="315"/>
    </row>
    <row r="159891" spans="5:5" ht="21.75">
      <c r="E159891" s="537"/>
    </row>
    <row r="159892" spans="5:5">
      <c r="E159892" s="315"/>
    </row>
    <row r="159893" spans="5:5" ht="21.75">
      <c r="E159893" s="537"/>
    </row>
    <row r="159894" spans="5:5">
      <c r="E159894" s="315"/>
    </row>
    <row r="159895" spans="5:5" ht="21.75">
      <c r="E159895" s="537"/>
    </row>
    <row r="159896" spans="5:5">
      <c r="E159896" s="315"/>
    </row>
    <row r="159897" spans="5:5" ht="21.75">
      <c r="E159897" s="537"/>
    </row>
    <row r="159898" spans="5:5">
      <c r="E159898" s="315"/>
    </row>
    <row r="159899" spans="5:5" ht="21.75">
      <c r="E159899" s="537"/>
    </row>
    <row r="159900" spans="5:5">
      <c r="E159900" s="315"/>
    </row>
    <row r="159901" spans="5:5" ht="21.75">
      <c r="E159901" s="537"/>
    </row>
    <row r="159902" spans="5:5">
      <c r="E159902" s="315"/>
    </row>
    <row r="159903" spans="5:5" ht="21.75">
      <c r="E159903" s="537"/>
    </row>
    <row r="159904" spans="5:5">
      <c r="E159904" s="315"/>
    </row>
    <row r="159905" spans="5:5" ht="21.75">
      <c r="E159905" s="537"/>
    </row>
    <row r="159906" spans="5:5">
      <c r="E159906" s="315"/>
    </row>
    <row r="159907" spans="5:5" ht="21.75">
      <c r="E159907" s="537"/>
    </row>
    <row r="159908" spans="5:5">
      <c r="E159908" s="315"/>
    </row>
    <row r="159909" spans="5:5" ht="21.75">
      <c r="E159909" s="537"/>
    </row>
    <row r="159910" spans="5:5">
      <c r="E159910" s="315"/>
    </row>
    <row r="159911" spans="5:5" ht="21.75">
      <c r="E159911" s="537"/>
    </row>
    <row r="159912" spans="5:5">
      <c r="E159912" s="315"/>
    </row>
    <row r="159913" spans="5:5" ht="21.75">
      <c r="E159913" s="537"/>
    </row>
    <row r="159914" spans="5:5">
      <c r="E159914" s="315"/>
    </row>
    <row r="159915" spans="5:5" ht="21.75">
      <c r="E159915" s="537"/>
    </row>
    <row r="159916" spans="5:5">
      <c r="E159916" s="315"/>
    </row>
    <row r="159917" spans="5:5" ht="21.75">
      <c r="E159917" s="537"/>
    </row>
    <row r="159918" spans="5:5">
      <c r="E159918" s="315"/>
    </row>
    <row r="159919" spans="5:5" ht="21.75">
      <c r="E159919" s="537"/>
    </row>
    <row r="159920" spans="5:5">
      <c r="E159920" s="315"/>
    </row>
    <row r="159921" spans="5:5" ht="21.75">
      <c r="E159921" s="537"/>
    </row>
    <row r="159922" spans="5:5">
      <c r="E159922" s="315"/>
    </row>
    <row r="159923" spans="5:5" ht="21.75">
      <c r="E159923" s="537"/>
    </row>
    <row r="159924" spans="5:5">
      <c r="E159924" s="315"/>
    </row>
    <row r="159925" spans="5:5" ht="21.75">
      <c r="E159925" s="537"/>
    </row>
    <row r="159926" spans="5:5">
      <c r="E159926" s="315"/>
    </row>
    <row r="159927" spans="5:5" ht="21.75">
      <c r="E159927" s="537"/>
    </row>
    <row r="159928" spans="5:5">
      <c r="E159928" s="315"/>
    </row>
    <row r="159929" spans="5:5" ht="21.75">
      <c r="E159929" s="537"/>
    </row>
    <row r="159930" spans="5:5">
      <c r="E159930" s="315"/>
    </row>
    <row r="159931" spans="5:5" ht="21.75">
      <c r="E159931" s="537"/>
    </row>
    <row r="159932" spans="5:5">
      <c r="E159932" s="315"/>
    </row>
    <row r="159933" spans="5:5" ht="21.75">
      <c r="E159933" s="537"/>
    </row>
    <row r="159934" spans="5:5">
      <c r="E159934" s="315"/>
    </row>
    <row r="159935" spans="5:5" ht="21.75">
      <c r="E159935" s="537"/>
    </row>
    <row r="159936" spans="5:5">
      <c r="E159936" s="315"/>
    </row>
    <row r="159937" spans="5:5" ht="21.75">
      <c r="E159937" s="537"/>
    </row>
    <row r="159938" spans="5:5">
      <c r="E159938" s="315"/>
    </row>
    <row r="159939" spans="5:5" ht="21.75">
      <c r="E159939" s="537"/>
    </row>
    <row r="159940" spans="5:5">
      <c r="E159940" s="315"/>
    </row>
    <row r="159941" spans="5:5" ht="21.75">
      <c r="E159941" s="537"/>
    </row>
    <row r="159942" spans="5:5">
      <c r="E159942" s="315"/>
    </row>
    <row r="159943" spans="5:5" ht="21.75">
      <c r="E159943" s="537"/>
    </row>
    <row r="159944" spans="5:5">
      <c r="E159944" s="315"/>
    </row>
    <row r="159945" spans="5:5" ht="21.75">
      <c r="E159945" s="537"/>
    </row>
    <row r="159946" spans="5:5">
      <c r="E159946" s="315"/>
    </row>
    <row r="159947" spans="5:5" ht="21.75">
      <c r="E159947" s="537"/>
    </row>
    <row r="159948" spans="5:5">
      <c r="E159948" s="315"/>
    </row>
    <row r="159949" spans="5:5" ht="21.75">
      <c r="E159949" s="537"/>
    </row>
    <row r="159950" spans="5:5">
      <c r="E159950" s="315"/>
    </row>
    <row r="159951" spans="5:5" ht="21.75">
      <c r="E159951" s="537"/>
    </row>
    <row r="159952" spans="5:5">
      <c r="E159952" s="315"/>
    </row>
    <row r="159953" spans="5:5" ht="21.75">
      <c r="E159953" s="537"/>
    </row>
    <row r="159954" spans="5:5">
      <c r="E159954" s="315"/>
    </row>
    <row r="159955" spans="5:5" ht="21.75">
      <c r="E159955" s="537"/>
    </row>
    <row r="159956" spans="5:5">
      <c r="E159956" s="315"/>
    </row>
    <row r="159957" spans="5:5" ht="21.75">
      <c r="E159957" s="537"/>
    </row>
    <row r="159958" spans="5:5">
      <c r="E159958" s="315"/>
    </row>
    <row r="159959" spans="5:5" ht="21.75">
      <c r="E159959" s="537"/>
    </row>
    <row r="159960" spans="5:5">
      <c r="E159960" s="315"/>
    </row>
    <row r="159961" spans="5:5" ht="21.75">
      <c r="E159961" s="537"/>
    </row>
    <row r="159962" spans="5:5">
      <c r="E159962" s="315"/>
    </row>
    <row r="159963" spans="5:5" ht="21.75">
      <c r="E159963" s="537"/>
    </row>
    <row r="159964" spans="5:5">
      <c r="E159964" s="315"/>
    </row>
    <row r="159965" spans="5:5" ht="21.75">
      <c r="E159965" s="537"/>
    </row>
    <row r="159966" spans="5:5">
      <c r="E159966" s="315"/>
    </row>
    <row r="159967" spans="5:5" ht="21.75">
      <c r="E159967" s="537"/>
    </row>
    <row r="159968" spans="5:5">
      <c r="E159968" s="315"/>
    </row>
    <row r="159969" spans="5:5" ht="21.75">
      <c r="E159969" s="537"/>
    </row>
    <row r="159970" spans="5:5">
      <c r="E159970" s="315"/>
    </row>
    <row r="159971" spans="5:5" ht="21.75">
      <c r="E159971" s="537"/>
    </row>
    <row r="159972" spans="5:5">
      <c r="E159972" s="315"/>
    </row>
    <row r="159973" spans="5:5" ht="21.75">
      <c r="E159973" s="537"/>
    </row>
    <row r="159974" spans="5:5">
      <c r="E159974" s="315"/>
    </row>
    <row r="159975" spans="5:5" ht="21.75">
      <c r="E159975" s="537"/>
    </row>
    <row r="159976" spans="5:5">
      <c r="E159976" s="315"/>
    </row>
    <row r="159977" spans="5:5" ht="21.75">
      <c r="E159977" s="537"/>
    </row>
    <row r="159978" spans="5:5">
      <c r="E159978" s="315"/>
    </row>
    <row r="159979" spans="5:5" ht="21.75">
      <c r="E159979" s="537"/>
    </row>
    <row r="159980" spans="5:5">
      <c r="E159980" s="315"/>
    </row>
    <row r="159981" spans="5:5" ht="21.75">
      <c r="E159981" s="537"/>
    </row>
    <row r="159982" spans="5:5">
      <c r="E159982" s="315"/>
    </row>
    <row r="159983" spans="5:5" ht="21.75">
      <c r="E159983" s="537"/>
    </row>
    <row r="159984" spans="5:5">
      <c r="E159984" s="315"/>
    </row>
    <row r="159985" spans="5:5" ht="21.75">
      <c r="E159985" s="537"/>
    </row>
    <row r="159986" spans="5:5">
      <c r="E159986" s="315"/>
    </row>
    <row r="159987" spans="5:5" ht="21.75">
      <c r="E159987" s="537"/>
    </row>
    <row r="159988" spans="5:5">
      <c r="E159988" s="315"/>
    </row>
    <row r="159989" spans="5:5" ht="21.75">
      <c r="E159989" s="537"/>
    </row>
    <row r="159990" spans="5:5">
      <c r="E159990" s="315"/>
    </row>
    <row r="159991" spans="5:5" ht="21.75">
      <c r="E159991" s="537"/>
    </row>
    <row r="159992" spans="5:5">
      <c r="E159992" s="315"/>
    </row>
    <row r="159993" spans="5:5" ht="21.75">
      <c r="E159993" s="537"/>
    </row>
    <row r="159994" spans="5:5">
      <c r="E159994" s="315"/>
    </row>
    <row r="159995" spans="5:5" ht="21.75">
      <c r="E159995" s="537"/>
    </row>
    <row r="159996" spans="5:5">
      <c r="E159996" s="315"/>
    </row>
    <row r="159997" spans="5:5" ht="21.75">
      <c r="E159997" s="537"/>
    </row>
    <row r="159998" spans="5:5">
      <c r="E159998" s="315"/>
    </row>
    <row r="159999" spans="5:5" ht="21.75">
      <c r="E159999" s="537"/>
    </row>
    <row r="160000" spans="5:5">
      <c r="E160000" s="315"/>
    </row>
    <row r="160001" spans="5:5" ht="21.75">
      <c r="E160001" s="537"/>
    </row>
    <row r="160002" spans="5:5">
      <c r="E160002" s="315"/>
    </row>
    <row r="160003" spans="5:5" ht="21.75">
      <c r="E160003" s="537"/>
    </row>
    <row r="160004" spans="5:5">
      <c r="E160004" s="315"/>
    </row>
    <row r="160005" spans="5:5" ht="21.75">
      <c r="E160005" s="537"/>
    </row>
    <row r="160006" spans="5:5">
      <c r="E160006" s="315"/>
    </row>
    <row r="160007" spans="5:5" ht="21.75">
      <c r="E160007" s="537"/>
    </row>
    <row r="160008" spans="5:5">
      <c r="E160008" s="315"/>
    </row>
    <row r="160009" spans="5:5" ht="21.75">
      <c r="E160009" s="537"/>
    </row>
    <row r="160010" spans="5:5">
      <c r="E160010" s="315"/>
    </row>
    <row r="160011" spans="5:5" ht="21.75">
      <c r="E160011" s="537"/>
    </row>
    <row r="160012" spans="5:5">
      <c r="E160012" s="315"/>
    </row>
    <row r="160013" spans="5:5" ht="21.75">
      <c r="E160013" s="537"/>
    </row>
    <row r="160014" spans="5:5">
      <c r="E160014" s="315"/>
    </row>
    <row r="160015" spans="5:5" ht="21.75">
      <c r="E160015" s="537"/>
    </row>
    <row r="160016" spans="5:5">
      <c r="E160016" s="315"/>
    </row>
    <row r="160017" spans="5:5" ht="21.75">
      <c r="E160017" s="537"/>
    </row>
    <row r="160018" spans="5:5">
      <c r="E160018" s="315"/>
    </row>
    <row r="160019" spans="5:5" ht="21.75">
      <c r="E160019" s="537"/>
    </row>
    <row r="160020" spans="5:5">
      <c r="E160020" s="315"/>
    </row>
    <row r="160021" spans="5:5" ht="21.75">
      <c r="E160021" s="537"/>
    </row>
    <row r="160022" spans="5:5">
      <c r="E160022" s="315"/>
    </row>
    <row r="160023" spans="5:5" ht="21.75">
      <c r="E160023" s="537"/>
    </row>
    <row r="160024" spans="5:5">
      <c r="E160024" s="315"/>
    </row>
    <row r="160025" spans="5:5" ht="21.75">
      <c r="E160025" s="537"/>
    </row>
    <row r="160026" spans="5:5">
      <c r="E160026" s="315"/>
    </row>
    <row r="160027" spans="5:5" ht="21.75">
      <c r="E160027" s="537"/>
    </row>
    <row r="160028" spans="5:5">
      <c r="E160028" s="315"/>
    </row>
    <row r="160029" spans="5:5" ht="21.75">
      <c r="E160029" s="537"/>
    </row>
    <row r="160030" spans="5:5">
      <c r="E160030" s="315"/>
    </row>
    <row r="160031" spans="5:5" ht="21.75">
      <c r="E160031" s="537"/>
    </row>
    <row r="160032" spans="5:5">
      <c r="E160032" s="315"/>
    </row>
    <row r="160033" spans="5:5" ht="21.75">
      <c r="E160033" s="537"/>
    </row>
    <row r="160034" spans="5:5">
      <c r="E160034" s="315"/>
    </row>
    <row r="160035" spans="5:5" ht="21.75">
      <c r="E160035" s="537"/>
    </row>
    <row r="160036" spans="5:5">
      <c r="E160036" s="315"/>
    </row>
    <row r="160037" spans="5:5" ht="21.75">
      <c r="E160037" s="537"/>
    </row>
    <row r="160038" spans="5:5">
      <c r="E160038" s="315"/>
    </row>
    <row r="160039" spans="5:5" ht="21.75">
      <c r="E160039" s="537"/>
    </row>
    <row r="160040" spans="5:5">
      <c r="E160040" s="315"/>
    </row>
    <row r="160041" spans="5:5" ht="21.75">
      <c r="E160041" s="537"/>
    </row>
    <row r="160042" spans="5:5">
      <c r="E160042" s="315"/>
    </row>
    <row r="160043" spans="5:5" ht="21.75">
      <c r="E160043" s="537"/>
    </row>
    <row r="160044" spans="5:5">
      <c r="E160044" s="315"/>
    </row>
    <row r="160045" spans="5:5" ht="21.75">
      <c r="E160045" s="537"/>
    </row>
    <row r="160046" spans="5:5">
      <c r="E160046" s="315"/>
    </row>
    <row r="160047" spans="5:5" ht="21.75">
      <c r="E160047" s="537"/>
    </row>
    <row r="160048" spans="5:5">
      <c r="E160048" s="315"/>
    </row>
    <row r="160049" spans="5:5" ht="21.75">
      <c r="E160049" s="537"/>
    </row>
    <row r="160050" spans="5:5">
      <c r="E160050" s="315"/>
    </row>
    <row r="160051" spans="5:5" ht="21.75">
      <c r="E160051" s="537"/>
    </row>
    <row r="160052" spans="5:5">
      <c r="E160052" s="315"/>
    </row>
    <row r="160053" spans="5:5" ht="21.75">
      <c r="E160053" s="537"/>
    </row>
    <row r="160054" spans="5:5">
      <c r="E160054" s="315"/>
    </row>
    <row r="160055" spans="5:5" ht="21.75">
      <c r="E160055" s="537"/>
    </row>
    <row r="160056" spans="5:5">
      <c r="E160056" s="315"/>
    </row>
    <row r="160057" spans="5:5" ht="21.75">
      <c r="E160057" s="537"/>
    </row>
    <row r="160058" spans="5:5">
      <c r="E160058" s="315"/>
    </row>
    <row r="160059" spans="5:5" ht="21.75">
      <c r="E160059" s="537"/>
    </row>
    <row r="160060" spans="5:5">
      <c r="E160060" s="315"/>
    </row>
    <row r="160061" spans="5:5" ht="21.75">
      <c r="E160061" s="537"/>
    </row>
    <row r="160062" spans="5:5">
      <c r="E160062" s="315"/>
    </row>
    <row r="160063" spans="5:5" ht="21.75">
      <c r="E160063" s="537"/>
    </row>
    <row r="160064" spans="5:5">
      <c r="E160064" s="315"/>
    </row>
    <row r="160065" spans="5:5" ht="21.75">
      <c r="E160065" s="537"/>
    </row>
    <row r="160066" spans="5:5">
      <c r="E160066" s="315"/>
    </row>
    <row r="160067" spans="5:5" ht="21.75">
      <c r="E160067" s="537"/>
    </row>
    <row r="160068" spans="5:5">
      <c r="E160068" s="315"/>
    </row>
    <row r="160069" spans="5:5" ht="21.75">
      <c r="E160069" s="537"/>
    </row>
    <row r="160070" spans="5:5">
      <c r="E160070" s="315"/>
    </row>
    <row r="160071" spans="5:5" ht="21.75">
      <c r="E160071" s="537"/>
    </row>
    <row r="160072" spans="5:5">
      <c r="E160072" s="315"/>
    </row>
    <row r="160073" spans="5:5" ht="21.75">
      <c r="E160073" s="537"/>
    </row>
    <row r="160074" spans="5:5">
      <c r="E160074" s="315"/>
    </row>
    <row r="160075" spans="5:5" ht="21.75">
      <c r="E160075" s="537"/>
    </row>
    <row r="160076" spans="5:5">
      <c r="E160076" s="315"/>
    </row>
    <row r="160077" spans="5:5" ht="21.75">
      <c r="E160077" s="537"/>
    </row>
    <row r="160078" spans="5:5">
      <c r="E160078" s="315"/>
    </row>
    <row r="160079" spans="5:5" ht="21.75">
      <c r="E160079" s="537"/>
    </row>
    <row r="160080" spans="5:5">
      <c r="E160080" s="315"/>
    </row>
    <row r="160081" spans="5:5" ht="21.75">
      <c r="E160081" s="537"/>
    </row>
    <row r="160082" spans="5:5">
      <c r="E160082" s="315"/>
    </row>
    <row r="160083" spans="5:5" ht="21.75">
      <c r="E160083" s="537"/>
    </row>
    <row r="160084" spans="5:5">
      <c r="E160084" s="315"/>
    </row>
    <row r="160085" spans="5:5" ht="21.75">
      <c r="E160085" s="537"/>
    </row>
    <row r="160086" spans="5:5">
      <c r="E160086" s="315"/>
    </row>
    <row r="160087" spans="5:5" ht="21.75">
      <c r="E160087" s="537"/>
    </row>
    <row r="160088" spans="5:5">
      <c r="E160088" s="315"/>
    </row>
    <row r="160089" spans="5:5" ht="21.75">
      <c r="E160089" s="537"/>
    </row>
    <row r="160090" spans="5:5">
      <c r="E160090" s="315"/>
    </row>
    <row r="160091" spans="5:5" ht="21.75">
      <c r="E160091" s="537"/>
    </row>
    <row r="160092" spans="5:5">
      <c r="E160092" s="315"/>
    </row>
    <row r="160093" spans="5:5" ht="21.75">
      <c r="E160093" s="537"/>
    </row>
    <row r="160094" spans="5:5">
      <c r="E160094" s="315"/>
    </row>
    <row r="160095" spans="5:5" ht="21.75">
      <c r="E160095" s="537"/>
    </row>
    <row r="160096" spans="5:5">
      <c r="E160096" s="315"/>
    </row>
    <row r="160097" spans="5:5" ht="21.75">
      <c r="E160097" s="537"/>
    </row>
    <row r="160098" spans="5:5">
      <c r="E160098" s="315"/>
    </row>
    <row r="160099" spans="5:5" ht="21.75">
      <c r="E160099" s="537"/>
    </row>
    <row r="160100" spans="5:5">
      <c r="E160100" s="315"/>
    </row>
    <row r="160101" spans="5:5" ht="21.75">
      <c r="E160101" s="537"/>
    </row>
    <row r="160102" spans="5:5">
      <c r="E160102" s="315"/>
    </row>
    <row r="160103" spans="5:5" ht="21.75">
      <c r="E160103" s="537"/>
    </row>
    <row r="160104" spans="5:5">
      <c r="E160104" s="315"/>
    </row>
    <row r="160105" spans="5:5" ht="21.75">
      <c r="E160105" s="537"/>
    </row>
    <row r="160106" spans="5:5">
      <c r="E160106" s="315"/>
    </row>
    <row r="160107" spans="5:5" ht="21.75">
      <c r="E160107" s="537"/>
    </row>
    <row r="160108" spans="5:5">
      <c r="E160108" s="315"/>
    </row>
    <row r="160109" spans="5:5" ht="21.75">
      <c r="E160109" s="537"/>
    </row>
    <row r="160110" spans="5:5">
      <c r="E160110" s="315"/>
    </row>
    <row r="160111" spans="5:5" ht="21.75">
      <c r="E160111" s="537"/>
    </row>
    <row r="160112" spans="5:5">
      <c r="E160112" s="315"/>
    </row>
    <row r="160113" spans="5:5" ht="21.75">
      <c r="E160113" s="537"/>
    </row>
    <row r="160114" spans="5:5">
      <c r="E160114" s="315"/>
    </row>
    <row r="160115" spans="5:5" ht="21.75">
      <c r="E160115" s="537"/>
    </row>
    <row r="160116" spans="5:5">
      <c r="E160116" s="315"/>
    </row>
    <row r="160117" spans="5:5" ht="21.75">
      <c r="E160117" s="537"/>
    </row>
    <row r="160118" spans="5:5">
      <c r="E160118" s="315"/>
    </row>
    <row r="160119" spans="5:5" ht="21.75">
      <c r="E160119" s="537"/>
    </row>
    <row r="160120" spans="5:5">
      <c r="E160120" s="315"/>
    </row>
    <row r="160121" spans="5:5" ht="21.75">
      <c r="E160121" s="537"/>
    </row>
    <row r="160122" spans="5:5">
      <c r="E160122" s="315"/>
    </row>
    <row r="160123" spans="5:5" ht="21.75">
      <c r="E160123" s="537"/>
    </row>
    <row r="160124" spans="5:5">
      <c r="E160124" s="315"/>
    </row>
    <row r="160125" spans="5:5" ht="21.75">
      <c r="E160125" s="537"/>
    </row>
    <row r="160126" spans="5:5">
      <c r="E160126" s="315"/>
    </row>
    <row r="160127" spans="5:5" ht="21.75">
      <c r="E160127" s="537"/>
    </row>
    <row r="160128" spans="5:5">
      <c r="E160128" s="315"/>
    </row>
    <row r="160129" spans="5:5" ht="21.75">
      <c r="E160129" s="537"/>
    </row>
    <row r="160130" spans="5:5">
      <c r="E160130" s="315"/>
    </row>
    <row r="160131" spans="5:5" ht="21.75">
      <c r="E160131" s="537"/>
    </row>
    <row r="160132" spans="5:5">
      <c r="E160132" s="315"/>
    </row>
    <row r="160133" spans="5:5" ht="21.75">
      <c r="E160133" s="537"/>
    </row>
    <row r="160134" spans="5:5">
      <c r="E160134" s="315"/>
    </row>
    <row r="160135" spans="5:5" ht="21.75">
      <c r="E160135" s="537"/>
    </row>
    <row r="160136" spans="5:5">
      <c r="E160136" s="315"/>
    </row>
    <row r="160137" spans="5:5" ht="21.75">
      <c r="E160137" s="537"/>
    </row>
    <row r="160138" spans="5:5">
      <c r="E160138" s="315"/>
    </row>
    <row r="160139" spans="5:5" ht="21.75">
      <c r="E160139" s="537"/>
    </row>
    <row r="160140" spans="5:5">
      <c r="E160140" s="315"/>
    </row>
    <row r="160141" spans="5:5" ht="21.75">
      <c r="E160141" s="537"/>
    </row>
    <row r="160142" spans="5:5">
      <c r="E160142" s="315"/>
    </row>
    <row r="160143" spans="5:5" ht="21.75">
      <c r="E160143" s="537"/>
    </row>
    <row r="160144" spans="5:5">
      <c r="E160144" s="315"/>
    </row>
    <row r="160145" spans="5:5" ht="21.75">
      <c r="E160145" s="537"/>
    </row>
    <row r="160146" spans="5:5">
      <c r="E160146" s="315"/>
    </row>
    <row r="160147" spans="5:5" ht="21.75">
      <c r="E160147" s="537"/>
    </row>
    <row r="160148" spans="5:5">
      <c r="E160148" s="315"/>
    </row>
    <row r="160149" spans="5:5" ht="21.75">
      <c r="E160149" s="537"/>
    </row>
    <row r="160150" spans="5:5">
      <c r="E160150" s="315"/>
    </row>
    <row r="160151" spans="5:5" ht="21.75">
      <c r="E160151" s="537"/>
    </row>
    <row r="160152" spans="5:5">
      <c r="E160152" s="315"/>
    </row>
    <row r="160153" spans="5:5" ht="21.75">
      <c r="E160153" s="537"/>
    </row>
    <row r="160154" spans="5:5">
      <c r="E160154" s="315"/>
    </row>
    <row r="160155" spans="5:5" ht="21.75">
      <c r="E160155" s="537"/>
    </row>
    <row r="160156" spans="5:5">
      <c r="E160156" s="315"/>
    </row>
    <row r="160157" spans="5:5" ht="21.75">
      <c r="E160157" s="537"/>
    </row>
    <row r="160158" spans="5:5">
      <c r="E160158" s="315"/>
    </row>
    <row r="160159" spans="5:5" ht="21.75">
      <c r="E160159" s="537"/>
    </row>
    <row r="160160" spans="5:5">
      <c r="E160160" s="315"/>
    </row>
    <row r="160161" spans="5:5" ht="21.75">
      <c r="E160161" s="537"/>
    </row>
    <row r="160162" spans="5:5">
      <c r="E160162" s="315"/>
    </row>
    <row r="160163" spans="5:5" ht="21.75">
      <c r="E160163" s="537"/>
    </row>
    <row r="160164" spans="5:5">
      <c r="E160164" s="315"/>
    </row>
    <row r="160165" spans="5:5" ht="21.75">
      <c r="E160165" s="537"/>
    </row>
    <row r="160166" spans="5:5">
      <c r="E160166" s="315"/>
    </row>
    <row r="160167" spans="5:5" ht="21.75">
      <c r="E160167" s="537"/>
    </row>
    <row r="160168" spans="5:5">
      <c r="E160168" s="315"/>
    </row>
    <row r="160169" spans="5:5" ht="21.75">
      <c r="E160169" s="537"/>
    </row>
    <row r="160170" spans="5:5">
      <c r="E160170" s="315"/>
    </row>
    <row r="160171" spans="5:5" ht="21.75">
      <c r="E160171" s="537"/>
    </row>
    <row r="160172" spans="5:5">
      <c r="E160172" s="315"/>
    </row>
    <row r="160173" spans="5:5" ht="21.75">
      <c r="E160173" s="537"/>
    </row>
    <row r="160174" spans="5:5">
      <c r="E160174" s="315"/>
    </row>
    <row r="160175" spans="5:5" ht="21.75">
      <c r="E160175" s="537"/>
    </row>
    <row r="160176" spans="5:5">
      <c r="E160176" s="315"/>
    </row>
    <row r="160177" spans="5:5" ht="21.75">
      <c r="E160177" s="537"/>
    </row>
    <row r="160178" spans="5:5">
      <c r="E160178" s="315"/>
    </row>
    <row r="160179" spans="5:5" ht="21.75">
      <c r="E160179" s="537"/>
    </row>
    <row r="160180" spans="5:5">
      <c r="E160180" s="315"/>
    </row>
    <row r="160181" spans="5:5" ht="21.75">
      <c r="E160181" s="537"/>
    </row>
    <row r="160182" spans="5:5">
      <c r="E160182" s="315"/>
    </row>
    <row r="160183" spans="5:5" ht="21.75">
      <c r="E160183" s="537"/>
    </row>
    <row r="160184" spans="5:5">
      <c r="E160184" s="315"/>
    </row>
    <row r="160185" spans="5:5" ht="21.75">
      <c r="E160185" s="537"/>
    </row>
    <row r="160186" spans="5:5">
      <c r="E160186" s="315"/>
    </row>
    <row r="160187" spans="5:5" ht="21.75">
      <c r="E160187" s="537"/>
    </row>
    <row r="160188" spans="5:5">
      <c r="E160188" s="315"/>
    </row>
    <row r="160189" spans="5:5" ht="21.75">
      <c r="E160189" s="537"/>
    </row>
    <row r="160190" spans="5:5">
      <c r="E160190" s="315"/>
    </row>
    <row r="160191" spans="5:5" ht="21.75">
      <c r="E160191" s="537"/>
    </row>
    <row r="160192" spans="5:5">
      <c r="E160192" s="315"/>
    </row>
    <row r="160193" spans="5:5" ht="21.75">
      <c r="E160193" s="537"/>
    </row>
    <row r="160194" spans="5:5">
      <c r="E160194" s="315"/>
    </row>
    <row r="160195" spans="5:5" ht="21.75">
      <c r="E160195" s="537"/>
    </row>
    <row r="160196" spans="5:5">
      <c r="E160196" s="315"/>
    </row>
    <row r="160197" spans="5:5" ht="21.75">
      <c r="E160197" s="537"/>
    </row>
    <row r="160198" spans="5:5">
      <c r="E160198" s="315"/>
    </row>
    <row r="160199" spans="5:5" ht="21.75">
      <c r="E160199" s="537"/>
    </row>
    <row r="160200" spans="5:5">
      <c r="E160200" s="315"/>
    </row>
    <row r="160201" spans="5:5" ht="21.75">
      <c r="E160201" s="537"/>
    </row>
    <row r="160202" spans="5:5">
      <c r="E160202" s="315"/>
    </row>
    <row r="160203" spans="5:5" ht="21.75">
      <c r="E160203" s="537"/>
    </row>
    <row r="160204" spans="5:5">
      <c r="E160204" s="315"/>
    </row>
    <row r="160205" spans="5:5" ht="21.75">
      <c r="E160205" s="537"/>
    </row>
    <row r="160206" spans="5:5">
      <c r="E160206" s="315"/>
    </row>
    <row r="160207" spans="5:5" ht="21.75">
      <c r="E160207" s="537"/>
    </row>
    <row r="160208" spans="5:5">
      <c r="E160208" s="315"/>
    </row>
    <row r="160209" spans="5:5" ht="21.75">
      <c r="E160209" s="537"/>
    </row>
    <row r="160210" spans="5:5">
      <c r="E160210" s="315"/>
    </row>
    <row r="160211" spans="5:5" ht="21.75">
      <c r="E160211" s="537"/>
    </row>
    <row r="160212" spans="5:5">
      <c r="E160212" s="315"/>
    </row>
    <row r="160213" spans="5:5" ht="21.75">
      <c r="E160213" s="537"/>
    </row>
    <row r="160214" spans="5:5">
      <c r="E160214" s="315"/>
    </row>
    <row r="160215" spans="5:5" ht="21.75">
      <c r="E160215" s="537"/>
    </row>
    <row r="160216" spans="5:5">
      <c r="E160216" s="315"/>
    </row>
    <row r="160217" spans="5:5" ht="21.75">
      <c r="E160217" s="537"/>
    </row>
    <row r="160218" spans="5:5">
      <c r="E160218" s="315"/>
    </row>
    <row r="160219" spans="5:5" ht="21.75">
      <c r="E160219" s="537"/>
    </row>
    <row r="160220" spans="5:5">
      <c r="E160220" s="315"/>
    </row>
    <row r="160221" spans="5:5" ht="21.75">
      <c r="E160221" s="537"/>
    </row>
    <row r="160222" spans="5:5">
      <c r="E160222" s="315"/>
    </row>
    <row r="160223" spans="5:5" ht="21.75">
      <c r="E160223" s="537"/>
    </row>
    <row r="160224" spans="5:5">
      <c r="E160224" s="315"/>
    </row>
    <row r="160225" spans="5:5" ht="21.75">
      <c r="E160225" s="537"/>
    </row>
    <row r="160226" spans="5:5">
      <c r="E160226" s="315"/>
    </row>
    <row r="160227" spans="5:5" ht="21.75">
      <c r="E160227" s="537"/>
    </row>
    <row r="160228" spans="5:5">
      <c r="E160228" s="315"/>
    </row>
    <row r="160229" spans="5:5" ht="21.75">
      <c r="E160229" s="537"/>
    </row>
    <row r="160230" spans="5:5">
      <c r="E160230" s="315"/>
    </row>
    <row r="160231" spans="5:5" ht="21.75">
      <c r="E160231" s="537"/>
    </row>
    <row r="160232" spans="5:5">
      <c r="E160232" s="315"/>
    </row>
    <row r="160233" spans="5:5" ht="21.75">
      <c r="E160233" s="537"/>
    </row>
    <row r="160234" spans="5:5">
      <c r="E160234" s="315"/>
    </row>
    <row r="160235" spans="5:5" ht="21.75">
      <c r="E160235" s="537"/>
    </row>
    <row r="160236" spans="5:5">
      <c r="E160236" s="315"/>
    </row>
    <row r="160237" spans="5:5" ht="21.75">
      <c r="E160237" s="537"/>
    </row>
    <row r="160238" spans="5:5">
      <c r="E160238" s="315"/>
    </row>
    <row r="160239" spans="5:5" ht="21.75">
      <c r="E160239" s="537"/>
    </row>
    <row r="160240" spans="5:5">
      <c r="E160240" s="315"/>
    </row>
    <row r="160241" spans="5:5" ht="21.75">
      <c r="E160241" s="537"/>
    </row>
    <row r="160242" spans="5:5">
      <c r="E160242" s="315"/>
    </row>
    <row r="160243" spans="5:5" ht="21.75">
      <c r="E160243" s="537"/>
    </row>
    <row r="160244" spans="5:5">
      <c r="E160244" s="315"/>
    </row>
    <row r="160245" spans="5:5" ht="21.75">
      <c r="E160245" s="537"/>
    </row>
    <row r="160246" spans="5:5">
      <c r="E160246" s="315"/>
    </row>
    <row r="160247" spans="5:5" ht="21.75">
      <c r="E160247" s="537"/>
    </row>
    <row r="160248" spans="5:5">
      <c r="E160248" s="315"/>
    </row>
    <row r="160249" spans="5:5" ht="21.75">
      <c r="E160249" s="537"/>
    </row>
    <row r="160250" spans="5:5">
      <c r="E160250" s="315"/>
    </row>
    <row r="160251" spans="5:5" ht="21.75">
      <c r="E160251" s="537"/>
    </row>
    <row r="160252" spans="5:5">
      <c r="E160252" s="315"/>
    </row>
    <row r="160253" spans="5:5" ht="21.75">
      <c r="E160253" s="537"/>
    </row>
    <row r="160254" spans="5:5">
      <c r="E160254" s="315"/>
    </row>
    <row r="160255" spans="5:5" ht="21.75">
      <c r="E160255" s="537"/>
    </row>
    <row r="160256" spans="5:5">
      <c r="E160256" s="315"/>
    </row>
    <row r="160257" spans="5:5" ht="21.75">
      <c r="E160257" s="537"/>
    </row>
    <row r="160258" spans="5:5">
      <c r="E160258" s="315"/>
    </row>
    <row r="160259" spans="5:5" ht="21.75">
      <c r="E160259" s="537"/>
    </row>
    <row r="160260" spans="5:5">
      <c r="E160260" s="315"/>
    </row>
    <row r="160261" spans="5:5" ht="21.75">
      <c r="E160261" s="537"/>
    </row>
    <row r="160262" spans="5:5">
      <c r="E160262" s="315"/>
    </row>
    <row r="160263" spans="5:5" ht="21.75">
      <c r="E160263" s="537"/>
    </row>
    <row r="160264" spans="5:5">
      <c r="E160264" s="315"/>
    </row>
    <row r="160265" spans="5:5" ht="21.75">
      <c r="E160265" s="537"/>
    </row>
    <row r="160266" spans="5:5">
      <c r="E160266" s="315"/>
    </row>
    <row r="160267" spans="5:5" ht="21.75">
      <c r="E160267" s="537"/>
    </row>
    <row r="160268" spans="5:5">
      <c r="E160268" s="315"/>
    </row>
    <row r="160269" spans="5:5" ht="21.75">
      <c r="E160269" s="537"/>
    </row>
    <row r="160270" spans="5:5">
      <c r="E160270" s="315"/>
    </row>
    <row r="160271" spans="5:5" ht="21.75">
      <c r="E160271" s="537"/>
    </row>
    <row r="160272" spans="5:5">
      <c r="E160272" s="315"/>
    </row>
    <row r="160273" spans="5:5" ht="21.75">
      <c r="E160273" s="537"/>
    </row>
    <row r="160274" spans="5:5">
      <c r="E160274" s="315"/>
    </row>
    <row r="160275" spans="5:5" ht="21.75">
      <c r="E160275" s="537"/>
    </row>
    <row r="160276" spans="5:5">
      <c r="E160276" s="315"/>
    </row>
    <row r="160277" spans="5:5" ht="21.75">
      <c r="E160277" s="537"/>
    </row>
    <row r="160278" spans="5:5">
      <c r="E160278" s="315"/>
    </row>
    <row r="160279" spans="5:5" ht="21.75">
      <c r="E160279" s="537"/>
    </row>
    <row r="160280" spans="5:5">
      <c r="E160280" s="315"/>
    </row>
    <row r="160281" spans="5:5" ht="21.75">
      <c r="E160281" s="537"/>
    </row>
    <row r="160282" spans="5:5">
      <c r="E160282" s="315"/>
    </row>
    <row r="160283" spans="5:5" ht="21.75">
      <c r="E160283" s="537"/>
    </row>
    <row r="160284" spans="5:5">
      <c r="E160284" s="315"/>
    </row>
    <row r="160285" spans="5:5" ht="21.75">
      <c r="E160285" s="537"/>
    </row>
    <row r="160286" spans="5:5">
      <c r="E160286" s="315"/>
    </row>
    <row r="160287" spans="5:5" ht="21.75">
      <c r="E160287" s="537"/>
    </row>
    <row r="160288" spans="5:5">
      <c r="E160288" s="315"/>
    </row>
    <row r="160289" spans="5:5" ht="21.75">
      <c r="E160289" s="537"/>
    </row>
    <row r="160290" spans="5:5">
      <c r="E160290" s="315"/>
    </row>
    <row r="160291" spans="5:5" ht="21.75">
      <c r="E160291" s="537"/>
    </row>
    <row r="160292" spans="5:5">
      <c r="E160292" s="315"/>
    </row>
    <row r="160293" spans="5:5" ht="21.75">
      <c r="E160293" s="537"/>
    </row>
    <row r="160294" spans="5:5">
      <c r="E160294" s="315"/>
    </row>
    <row r="160295" spans="5:5" ht="21.75">
      <c r="E160295" s="537"/>
    </row>
    <row r="160296" spans="5:5">
      <c r="E160296" s="315"/>
    </row>
    <row r="160297" spans="5:5" ht="21.75">
      <c r="E160297" s="537"/>
    </row>
    <row r="160298" spans="5:5">
      <c r="E160298" s="315"/>
    </row>
    <row r="160299" spans="5:5" ht="21.75">
      <c r="E160299" s="537"/>
    </row>
    <row r="160300" spans="5:5">
      <c r="E160300" s="315"/>
    </row>
    <row r="160301" spans="5:5" ht="21.75">
      <c r="E160301" s="537"/>
    </row>
    <row r="160302" spans="5:5">
      <c r="E160302" s="315"/>
    </row>
    <row r="160303" spans="5:5" ht="21.75">
      <c r="E160303" s="537"/>
    </row>
    <row r="160304" spans="5:5">
      <c r="E160304" s="315"/>
    </row>
    <row r="160305" spans="5:5" ht="21.75">
      <c r="E160305" s="537"/>
    </row>
    <row r="160306" spans="5:5">
      <c r="E160306" s="315"/>
    </row>
    <row r="160307" spans="5:5" ht="21.75">
      <c r="E160307" s="537"/>
    </row>
    <row r="160308" spans="5:5">
      <c r="E160308" s="315"/>
    </row>
    <row r="160309" spans="5:5" ht="21.75">
      <c r="E160309" s="537"/>
    </row>
    <row r="160310" spans="5:5">
      <c r="E160310" s="315"/>
    </row>
    <row r="160311" spans="5:5" ht="21.75">
      <c r="E160311" s="537"/>
    </row>
    <row r="160312" spans="5:5">
      <c r="E160312" s="315"/>
    </row>
    <row r="160313" spans="5:5" ht="21.75">
      <c r="E160313" s="537"/>
    </row>
    <row r="160314" spans="5:5">
      <c r="E160314" s="315"/>
    </row>
    <row r="160315" spans="5:5" ht="21.75">
      <c r="E160315" s="537"/>
    </row>
    <row r="160316" spans="5:5">
      <c r="E160316" s="315"/>
    </row>
    <row r="160317" spans="5:5" ht="21.75">
      <c r="E160317" s="537"/>
    </row>
    <row r="160318" spans="5:5">
      <c r="E160318" s="315"/>
    </row>
    <row r="160319" spans="5:5" ht="21.75">
      <c r="E160319" s="537"/>
    </row>
    <row r="160320" spans="5:5">
      <c r="E160320" s="315"/>
    </row>
    <row r="160321" spans="5:5" ht="21.75">
      <c r="E160321" s="537"/>
    </row>
    <row r="160322" spans="5:5">
      <c r="E160322" s="315"/>
    </row>
    <row r="160323" spans="5:5" ht="21.75">
      <c r="E160323" s="537"/>
    </row>
    <row r="160324" spans="5:5">
      <c r="E160324" s="315"/>
    </row>
    <row r="160325" spans="5:5" ht="21.75">
      <c r="E160325" s="537"/>
    </row>
    <row r="160326" spans="5:5">
      <c r="E160326" s="315"/>
    </row>
    <row r="160327" spans="5:5" ht="21.75">
      <c r="E160327" s="537"/>
    </row>
    <row r="160328" spans="5:5">
      <c r="E160328" s="315"/>
    </row>
    <row r="160329" spans="5:5" ht="21.75">
      <c r="E160329" s="537"/>
    </row>
    <row r="160330" spans="5:5">
      <c r="E160330" s="315"/>
    </row>
    <row r="160331" spans="5:5" ht="21.75">
      <c r="E160331" s="537"/>
    </row>
    <row r="160332" spans="5:5">
      <c r="E160332" s="315"/>
    </row>
    <row r="160333" spans="5:5" ht="21.75">
      <c r="E160333" s="537"/>
    </row>
    <row r="160334" spans="5:5">
      <c r="E160334" s="315"/>
    </row>
    <row r="160335" spans="5:5" ht="21.75">
      <c r="E160335" s="537"/>
    </row>
    <row r="160336" spans="5:5">
      <c r="E160336" s="315"/>
    </row>
    <row r="160337" spans="5:5" ht="21.75">
      <c r="E160337" s="537"/>
    </row>
    <row r="160338" spans="5:5">
      <c r="E160338" s="315"/>
    </row>
    <row r="160339" spans="5:5" ht="21.75">
      <c r="E160339" s="537"/>
    </row>
    <row r="160340" spans="5:5">
      <c r="E160340" s="315"/>
    </row>
    <row r="160341" spans="5:5" ht="21.75">
      <c r="E160341" s="537"/>
    </row>
    <row r="160342" spans="5:5">
      <c r="E160342" s="315"/>
    </row>
    <row r="160343" spans="5:5" ht="21.75">
      <c r="E160343" s="537"/>
    </row>
    <row r="160344" spans="5:5">
      <c r="E160344" s="315"/>
    </row>
    <row r="160345" spans="5:5" ht="21.75">
      <c r="E160345" s="537"/>
    </row>
    <row r="160346" spans="5:5">
      <c r="E160346" s="315"/>
    </row>
    <row r="160347" spans="5:5" ht="21.75">
      <c r="E160347" s="537"/>
    </row>
    <row r="160348" spans="5:5">
      <c r="E160348" s="315"/>
    </row>
    <row r="160349" spans="5:5" ht="21.75">
      <c r="E160349" s="537"/>
    </row>
    <row r="160350" spans="5:5">
      <c r="E160350" s="315"/>
    </row>
    <row r="160351" spans="5:5" ht="21.75">
      <c r="E160351" s="537"/>
    </row>
    <row r="160352" spans="5:5">
      <c r="E160352" s="315"/>
    </row>
    <row r="160353" spans="5:5" ht="21.75">
      <c r="E160353" s="537"/>
    </row>
    <row r="160354" spans="5:5">
      <c r="E160354" s="315"/>
    </row>
    <row r="160355" spans="5:5" ht="21.75">
      <c r="E160355" s="537"/>
    </row>
    <row r="160356" spans="5:5">
      <c r="E160356" s="315"/>
    </row>
    <row r="160357" spans="5:5" ht="21.75">
      <c r="E160357" s="537"/>
    </row>
    <row r="160358" spans="5:5">
      <c r="E160358" s="315"/>
    </row>
    <row r="160359" spans="5:5" ht="21.75">
      <c r="E160359" s="537"/>
    </row>
    <row r="160360" spans="5:5">
      <c r="E160360" s="315"/>
    </row>
    <row r="160361" spans="5:5" ht="21.75">
      <c r="E160361" s="537"/>
    </row>
    <row r="160362" spans="5:5">
      <c r="E160362" s="315"/>
    </row>
    <row r="160363" spans="5:5" ht="21.75">
      <c r="E160363" s="537"/>
    </row>
    <row r="160364" spans="5:5">
      <c r="E160364" s="315"/>
    </row>
    <row r="160365" spans="5:5" ht="21.75">
      <c r="E160365" s="537"/>
    </row>
    <row r="160366" spans="5:5">
      <c r="E160366" s="315"/>
    </row>
    <row r="160367" spans="5:5" ht="21.75">
      <c r="E160367" s="537"/>
    </row>
    <row r="160368" spans="5:5">
      <c r="E160368" s="315"/>
    </row>
    <row r="160369" spans="5:5" ht="21.75">
      <c r="E160369" s="537"/>
    </row>
    <row r="160370" spans="5:5">
      <c r="E160370" s="315"/>
    </row>
    <row r="160371" spans="5:5" ht="21.75">
      <c r="E160371" s="537"/>
    </row>
    <row r="160372" spans="5:5">
      <c r="E160372" s="315"/>
    </row>
    <row r="160373" spans="5:5" ht="21.75">
      <c r="E160373" s="537"/>
    </row>
    <row r="160374" spans="5:5">
      <c r="E160374" s="315"/>
    </row>
    <row r="160375" spans="5:5" ht="21.75">
      <c r="E160375" s="537"/>
    </row>
    <row r="160376" spans="5:5">
      <c r="E160376" s="315"/>
    </row>
    <row r="160377" spans="5:5" ht="21.75">
      <c r="E160377" s="537"/>
    </row>
    <row r="160378" spans="5:5">
      <c r="E160378" s="315"/>
    </row>
    <row r="160379" spans="5:5" ht="21.75">
      <c r="E160379" s="537"/>
    </row>
    <row r="160380" spans="5:5">
      <c r="E160380" s="315"/>
    </row>
    <row r="160381" spans="5:5" ht="21.75">
      <c r="E160381" s="537"/>
    </row>
    <row r="160382" spans="5:5">
      <c r="E160382" s="315"/>
    </row>
    <row r="160383" spans="5:5" ht="21.75">
      <c r="E160383" s="537"/>
    </row>
    <row r="160384" spans="5:5">
      <c r="E160384" s="315"/>
    </row>
    <row r="160385" spans="5:5" ht="21.75">
      <c r="E160385" s="537"/>
    </row>
    <row r="160386" spans="5:5">
      <c r="E160386" s="315"/>
    </row>
    <row r="160387" spans="5:5" ht="21.75">
      <c r="E160387" s="537"/>
    </row>
    <row r="160388" spans="5:5">
      <c r="E160388" s="315"/>
    </row>
    <row r="160389" spans="5:5" ht="21.75">
      <c r="E160389" s="537"/>
    </row>
    <row r="160390" spans="5:5">
      <c r="E160390" s="315"/>
    </row>
    <row r="160391" spans="5:5" ht="21.75">
      <c r="E160391" s="537"/>
    </row>
    <row r="160392" spans="5:5">
      <c r="E160392" s="315"/>
    </row>
    <row r="160393" spans="5:5" ht="21.75">
      <c r="E160393" s="537"/>
    </row>
    <row r="160394" spans="5:5">
      <c r="E160394" s="315"/>
    </row>
    <row r="160395" spans="5:5" ht="21.75">
      <c r="E160395" s="537"/>
    </row>
    <row r="160396" spans="5:5">
      <c r="E160396" s="315"/>
    </row>
    <row r="160397" spans="5:5" ht="21.75">
      <c r="E160397" s="537"/>
    </row>
    <row r="160398" spans="5:5">
      <c r="E160398" s="315"/>
    </row>
    <row r="160399" spans="5:5" ht="21.75">
      <c r="E160399" s="537"/>
    </row>
    <row r="160400" spans="5:5">
      <c r="E160400" s="315"/>
    </row>
    <row r="160401" spans="5:5" ht="21.75">
      <c r="E160401" s="537"/>
    </row>
    <row r="160402" spans="5:5">
      <c r="E160402" s="315"/>
    </row>
    <row r="160403" spans="5:5" ht="21.75">
      <c r="E160403" s="537"/>
    </row>
    <row r="160404" spans="5:5">
      <c r="E160404" s="315"/>
    </row>
    <row r="160405" spans="5:5" ht="21.75">
      <c r="E160405" s="537"/>
    </row>
    <row r="160406" spans="5:5">
      <c r="E160406" s="315"/>
    </row>
    <row r="160407" spans="5:5" ht="21.75">
      <c r="E160407" s="537"/>
    </row>
    <row r="160408" spans="5:5">
      <c r="E160408" s="315"/>
    </row>
    <row r="160409" spans="5:5" ht="21.75">
      <c r="E160409" s="537"/>
    </row>
    <row r="160410" spans="5:5">
      <c r="E160410" s="315"/>
    </row>
    <row r="160411" spans="5:5" ht="21.75">
      <c r="E160411" s="537"/>
    </row>
    <row r="160412" spans="5:5">
      <c r="E160412" s="315"/>
    </row>
    <row r="160413" spans="5:5" ht="21.75">
      <c r="E160413" s="537"/>
    </row>
    <row r="160414" spans="5:5">
      <c r="E160414" s="315"/>
    </row>
    <row r="160415" spans="5:5" ht="21.75">
      <c r="E160415" s="537"/>
    </row>
    <row r="160416" spans="5:5">
      <c r="E160416" s="315"/>
    </row>
    <row r="160417" spans="5:5" ht="21.75">
      <c r="E160417" s="537"/>
    </row>
    <row r="160418" spans="5:5">
      <c r="E160418" s="315"/>
    </row>
    <row r="160419" spans="5:5" ht="21.75">
      <c r="E160419" s="537"/>
    </row>
    <row r="160420" spans="5:5">
      <c r="E160420" s="315"/>
    </row>
    <row r="160421" spans="5:5" ht="21.75">
      <c r="E160421" s="537"/>
    </row>
    <row r="160422" spans="5:5">
      <c r="E160422" s="315"/>
    </row>
    <row r="160423" spans="5:5" ht="21.75">
      <c r="E160423" s="537"/>
    </row>
    <row r="160424" spans="5:5">
      <c r="E160424" s="315"/>
    </row>
    <row r="160425" spans="5:5" ht="21.75">
      <c r="E160425" s="537"/>
    </row>
    <row r="160426" spans="5:5">
      <c r="E160426" s="315"/>
    </row>
    <row r="160427" spans="5:5" ht="21.75">
      <c r="E160427" s="537"/>
    </row>
    <row r="160428" spans="5:5">
      <c r="E160428" s="315"/>
    </row>
    <row r="160429" spans="5:5" ht="21.75">
      <c r="E160429" s="537"/>
    </row>
    <row r="160430" spans="5:5">
      <c r="E160430" s="315"/>
    </row>
    <row r="160431" spans="5:5" ht="21.75">
      <c r="E160431" s="537"/>
    </row>
    <row r="160432" spans="5:5">
      <c r="E160432" s="315"/>
    </row>
    <row r="160433" spans="5:5" ht="21.75">
      <c r="E160433" s="537"/>
    </row>
    <row r="160434" spans="5:5">
      <c r="E160434" s="315"/>
    </row>
    <row r="160435" spans="5:5" ht="21.75">
      <c r="E160435" s="537"/>
    </row>
    <row r="160436" spans="5:5">
      <c r="E160436" s="315"/>
    </row>
    <row r="160437" spans="5:5" ht="21.75">
      <c r="E160437" s="537"/>
    </row>
    <row r="160438" spans="5:5">
      <c r="E160438" s="315"/>
    </row>
    <row r="160439" spans="5:5" ht="21.75">
      <c r="E160439" s="537"/>
    </row>
    <row r="160440" spans="5:5">
      <c r="E160440" s="315"/>
    </row>
    <row r="160441" spans="5:5" ht="21.75">
      <c r="E160441" s="537"/>
    </row>
    <row r="160442" spans="5:5">
      <c r="E160442" s="315"/>
    </row>
    <row r="160443" spans="5:5" ht="21.75">
      <c r="E160443" s="537"/>
    </row>
    <row r="160444" spans="5:5">
      <c r="E160444" s="315"/>
    </row>
    <row r="160445" spans="5:5" ht="21.75">
      <c r="E160445" s="537"/>
    </row>
    <row r="160446" spans="5:5">
      <c r="E160446" s="315"/>
    </row>
    <row r="160447" spans="5:5" ht="21.75">
      <c r="E160447" s="537"/>
    </row>
    <row r="160448" spans="5:5">
      <c r="E160448" s="315"/>
    </row>
    <row r="160449" spans="5:5" ht="21.75">
      <c r="E160449" s="537"/>
    </row>
    <row r="160450" spans="5:5">
      <c r="E160450" s="315"/>
    </row>
    <row r="160451" spans="5:5" ht="21.75">
      <c r="E160451" s="537"/>
    </row>
    <row r="160452" spans="5:5">
      <c r="E160452" s="315"/>
    </row>
    <row r="160453" spans="5:5" ht="21.75">
      <c r="E160453" s="537"/>
    </row>
    <row r="160454" spans="5:5">
      <c r="E160454" s="315"/>
    </row>
    <row r="160455" spans="5:5" ht="21.75">
      <c r="E160455" s="537"/>
    </row>
    <row r="160456" spans="5:5">
      <c r="E160456" s="315"/>
    </row>
    <row r="160457" spans="5:5" ht="21.75">
      <c r="E160457" s="537"/>
    </row>
    <row r="160458" spans="5:5">
      <c r="E160458" s="315"/>
    </row>
    <row r="160459" spans="5:5" ht="21.75">
      <c r="E160459" s="537"/>
    </row>
    <row r="160460" spans="5:5">
      <c r="E160460" s="315"/>
    </row>
    <row r="160461" spans="5:5" ht="21.75">
      <c r="E160461" s="537"/>
    </row>
    <row r="160462" spans="5:5">
      <c r="E160462" s="315"/>
    </row>
    <row r="160463" spans="5:5" ht="21.75">
      <c r="E160463" s="537"/>
    </row>
    <row r="160464" spans="5:5">
      <c r="E160464" s="315"/>
    </row>
    <row r="160465" spans="5:5" ht="21.75">
      <c r="E160465" s="537"/>
    </row>
    <row r="160466" spans="5:5">
      <c r="E160466" s="315"/>
    </row>
    <row r="160467" spans="5:5" ht="21.75">
      <c r="E160467" s="537"/>
    </row>
    <row r="160468" spans="5:5">
      <c r="E160468" s="315"/>
    </row>
    <row r="160469" spans="5:5" ht="21.75">
      <c r="E160469" s="537"/>
    </row>
    <row r="160470" spans="5:5">
      <c r="E160470" s="315"/>
    </row>
    <row r="160471" spans="5:5" ht="21.75">
      <c r="E160471" s="537"/>
    </row>
    <row r="160472" spans="5:5">
      <c r="E160472" s="315"/>
    </row>
    <row r="160473" spans="5:5" ht="21.75">
      <c r="E160473" s="537"/>
    </row>
    <row r="160474" spans="5:5">
      <c r="E160474" s="315"/>
    </row>
    <row r="160475" spans="5:5" ht="21.75">
      <c r="E160475" s="537"/>
    </row>
    <row r="160476" spans="5:5">
      <c r="E160476" s="315"/>
    </row>
    <row r="160477" spans="5:5" ht="21.75">
      <c r="E160477" s="537"/>
    </row>
    <row r="160478" spans="5:5">
      <c r="E160478" s="315"/>
    </row>
    <row r="160479" spans="5:5" ht="21.75">
      <c r="E160479" s="537"/>
    </row>
    <row r="160480" spans="5:5">
      <c r="E160480" s="315"/>
    </row>
    <row r="160481" spans="5:5" ht="21.75">
      <c r="E160481" s="537"/>
    </row>
    <row r="160482" spans="5:5">
      <c r="E160482" s="315"/>
    </row>
    <row r="160483" spans="5:5" ht="21.75">
      <c r="E160483" s="537"/>
    </row>
    <row r="160484" spans="5:5">
      <c r="E160484" s="315"/>
    </row>
    <row r="160485" spans="5:5" ht="21.75">
      <c r="E160485" s="537"/>
    </row>
    <row r="160486" spans="5:5">
      <c r="E160486" s="315"/>
    </row>
    <row r="160487" spans="5:5" ht="21.75">
      <c r="E160487" s="537"/>
    </row>
    <row r="160488" spans="5:5">
      <c r="E160488" s="315"/>
    </row>
    <row r="160489" spans="5:5" ht="21.75">
      <c r="E160489" s="537"/>
    </row>
    <row r="160490" spans="5:5">
      <c r="E160490" s="315"/>
    </row>
    <row r="160491" spans="5:5" ht="21.75">
      <c r="E160491" s="537"/>
    </row>
    <row r="160492" spans="5:5">
      <c r="E160492" s="315"/>
    </row>
    <row r="160493" spans="5:5" ht="21.75">
      <c r="E160493" s="537"/>
    </row>
    <row r="160494" spans="5:5">
      <c r="E160494" s="315"/>
    </row>
    <row r="160495" spans="5:5" ht="21.75">
      <c r="E160495" s="537"/>
    </row>
    <row r="160496" spans="5:5">
      <c r="E160496" s="315"/>
    </row>
    <row r="160497" spans="5:5" ht="21.75">
      <c r="E160497" s="537"/>
    </row>
    <row r="160498" spans="5:5">
      <c r="E160498" s="315"/>
    </row>
    <row r="160499" spans="5:5" ht="21.75">
      <c r="E160499" s="537"/>
    </row>
    <row r="160500" spans="5:5">
      <c r="E160500" s="315"/>
    </row>
    <row r="160501" spans="5:5" ht="21.75">
      <c r="E160501" s="537"/>
    </row>
    <row r="160502" spans="5:5">
      <c r="E160502" s="315"/>
    </row>
    <row r="160503" spans="5:5" ht="21.75">
      <c r="E160503" s="537"/>
    </row>
    <row r="160504" spans="5:5">
      <c r="E160504" s="315"/>
    </row>
    <row r="160505" spans="5:5" ht="21.75">
      <c r="E160505" s="537"/>
    </row>
    <row r="160506" spans="5:5">
      <c r="E160506" s="315"/>
    </row>
    <row r="160507" spans="5:5" ht="21.75">
      <c r="E160507" s="537"/>
    </row>
    <row r="160508" spans="5:5">
      <c r="E160508" s="315"/>
    </row>
    <row r="160509" spans="5:5" ht="21.75">
      <c r="E160509" s="537"/>
    </row>
    <row r="160510" spans="5:5">
      <c r="E160510" s="315"/>
    </row>
    <row r="160511" spans="5:5" ht="21.75">
      <c r="E160511" s="537"/>
    </row>
    <row r="160512" spans="5:5">
      <c r="E160512" s="315"/>
    </row>
    <row r="160513" spans="5:5" ht="21.75">
      <c r="E160513" s="537"/>
    </row>
    <row r="160514" spans="5:5">
      <c r="E160514" s="315"/>
    </row>
    <row r="160515" spans="5:5" ht="21.75">
      <c r="E160515" s="537"/>
    </row>
    <row r="160516" spans="5:5">
      <c r="E160516" s="315"/>
    </row>
    <row r="160517" spans="5:5" ht="21.75">
      <c r="E160517" s="537"/>
    </row>
    <row r="160518" spans="5:5">
      <c r="E160518" s="315"/>
    </row>
    <row r="160519" spans="5:5" ht="21.75">
      <c r="E160519" s="537"/>
    </row>
    <row r="160520" spans="5:5">
      <c r="E160520" s="315"/>
    </row>
    <row r="160521" spans="5:5" ht="21.75">
      <c r="E160521" s="537"/>
    </row>
    <row r="160522" spans="5:5">
      <c r="E160522" s="315"/>
    </row>
    <row r="160523" spans="5:5" ht="21.75">
      <c r="E160523" s="537"/>
    </row>
    <row r="160524" spans="5:5">
      <c r="E160524" s="315"/>
    </row>
    <row r="160525" spans="5:5" ht="21.75">
      <c r="E160525" s="537"/>
    </row>
    <row r="160526" spans="5:5">
      <c r="E160526" s="315"/>
    </row>
    <row r="160527" spans="5:5" ht="21.75">
      <c r="E160527" s="537"/>
    </row>
    <row r="160528" spans="5:5">
      <c r="E160528" s="315"/>
    </row>
    <row r="160529" spans="5:5" ht="21.75">
      <c r="E160529" s="537"/>
    </row>
    <row r="160530" spans="5:5">
      <c r="E160530" s="315"/>
    </row>
    <row r="160531" spans="5:5" ht="21.75">
      <c r="E160531" s="537"/>
    </row>
    <row r="160532" spans="5:5">
      <c r="E160532" s="315"/>
    </row>
    <row r="160533" spans="5:5" ht="21.75">
      <c r="E160533" s="537"/>
    </row>
    <row r="160534" spans="5:5">
      <c r="E160534" s="315"/>
    </row>
    <row r="160535" spans="5:5" ht="21.75">
      <c r="E160535" s="537"/>
    </row>
    <row r="160536" spans="5:5">
      <c r="E160536" s="315"/>
    </row>
    <row r="160537" spans="5:5" ht="21.75">
      <c r="E160537" s="537"/>
    </row>
    <row r="160538" spans="5:5">
      <c r="E160538" s="315"/>
    </row>
    <row r="160539" spans="5:5" ht="21.75">
      <c r="E160539" s="537"/>
    </row>
    <row r="160540" spans="5:5">
      <c r="E160540" s="315"/>
    </row>
    <row r="160541" spans="5:5" ht="21.75">
      <c r="E160541" s="537"/>
    </row>
    <row r="160542" spans="5:5">
      <c r="E160542" s="315"/>
    </row>
    <row r="160543" spans="5:5" ht="21.75">
      <c r="E160543" s="537"/>
    </row>
    <row r="160544" spans="5:5">
      <c r="E160544" s="315"/>
    </row>
    <row r="160545" spans="5:5" ht="21.75">
      <c r="E160545" s="537"/>
    </row>
    <row r="160546" spans="5:5">
      <c r="E160546" s="315"/>
    </row>
    <row r="160547" spans="5:5" ht="21.75">
      <c r="E160547" s="537"/>
    </row>
    <row r="160548" spans="5:5">
      <c r="E160548" s="315"/>
    </row>
    <row r="160549" spans="5:5" ht="21.75">
      <c r="E160549" s="537"/>
    </row>
    <row r="160550" spans="5:5">
      <c r="E160550" s="315"/>
    </row>
    <row r="160551" spans="5:5" ht="21.75">
      <c r="E160551" s="537"/>
    </row>
    <row r="160552" spans="5:5">
      <c r="E160552" s="315"/>
    </row>
    <row r="160553" spans="5:5" ht="21.75">
      <c r="E160553" s="537"/>
    </row>
    <row r="160554" spans="5:5">
      <c r="E160554" s="315"/>
    </row>
    <row r="160555" spans="5:5" ht="21.75">
      <c r="E160555" s="537"/>
    </row>
    <row r="160556" spans="5:5">
      <c r="E160556" s="315"/>
    </row>
    <row r="160557" spans="5:5" ht="21.75">
      <c r="E160557" s="537"/>
    </row>
    <row r="160558" spans="5:5">
      <c r="E160558" s="315"/>
    </row>
    <row r="160559" spans="5:5" ht="21.75">
      <c r="E160559" s="537"/>
    </row>
    <row r="160560" spans="5:5">
      <c r="E160560" s="315"/>
    </row>
    <row r="160561" spans="5:5" ht="21.75">
      <c r="E160561" s="537"/>
    </row>
    <row r="160562" spans="5:5">
      <c r="E160562" s="315"/>
    </row>
    <row r="160563" spans="5:5" ht="21.75">
      <c r="E160563" s="537"/>
    </row>
    <row r="160564" spans="5:5">
      <c r="E160564" s="315"/>
    </row>
    <row r="160565" spans="5:5" ht="21.75">
      <c r="E160565" s="537"/>
    </row>
    <row r="160566" spans="5:5">
      <c r="E160566" s="315"/>
    </row>
    <row r="160567" spans="5:5" ht="21.75">
      <c r="E160567" s="537"/>
    </row>
    <row r="160568" spans="5:5">
      <c r="E160568" s="315"/>
    </row>
    <row r="160569" spans="5:5" ht="21.75">
      <c r="E160569" s="537"/>
    </row>
    <row r="160570" spans="5:5">
      <c r="E160570" s="315"/>
    </row>
    <row r="160571" spans="5:5" ht="21.75">
      <c r="E160571" s="537"/>
    </row>
    <row r="160572" spans="5:5">
      <c r="E160572" s="315"/>
    </row>
    <row r="160573" spans="5:5" ht="21.75">
      <c r="E160573" s="537"/>
    </row>
    <row r="160574" spans="5:5">
      <c r="E160574" s="315"/>
    </row>
    <row r="160575" spans="5:5" ht="21.75">
      <c r="E160575" s="537"/>
    </row>
    <row r="160576" spans="5:5">
      <c r="E160576" s="315"/>
    </row>
    <row r="160577" spans="5:5" ht="21.75">
      <c r="E160577" s="537"/>
    </row>
    <row r="160578" spans="5:5">
      <c r="E160578" s="315"/>
    </row>
    <row r="160579" spans="5:5" ht="21.75">
      <c r="E160579" s="537"/>
    </row>
    <row r="160580" spans="5:5">
      <c r="E160580" s="315"/>
    </row>
    <row r="160581" spans="5:5" ht="21.75">
      <c r="E160581" s="537"/>
    </row>
    <row r="160582" spans="5:5">
      <c r="E160582" s="315"/>
    </row>
    <row r="160583" spans="5:5" ht="21.75">
      <c r="E160583" s="537"/>
    </row>
    <row r="160584" spans="5:5">
      <c r="E160584" s="315"/>
    </row>
    <row r="160585" spans="5:5" ht="21.75">
      <c r="E160585" s="537"/>
    </row>
    <row r="160586" spans="5:5">
      <c r="E160586" s="315"/>
    </row>
    <row r="160587" spans="5:5" ht="21.75">
      <c r="E160587" s="537"/>
    </row>
    <row r="160588" spans="5:5">
      <c r="E160588" s="315"/>
    </row>
    <row r="160589" spans="5:5" ht="21.75">
      <c r="E160589" s="537"/>
    </row>
    <row r="160590" spans="5:5">
      <c r="E160590" s="315"/>
    </row>
    <row r="160591" spans="5:5" ht="21.75">
      <c r="E160591" s="537"/>
    </row>
    <row r="160592" spans="5:5">
      <c r="E160592" s="315"/>
    </row>
    <row r="160593" spans="5:5" ht="21.75">
      <c r="E160593" s="537"/>
    </row>
    <row r="160594" spans="5:5">
      <c r="E160594" s="315"/>
    </row>
    <row r="160595" spans="5:5" ht="21.75">
      <c r="E160595" s="537"/>
    </row>
    <row r="160596" spans="5:5">
      <c r="E160596" s="315"/>
    </row>
    <row r="160597" spans="5:5" ht="21.75">
      <c r="E160597" s="537"/>
    </row>
    <row r="160598" spans="5:5">
      <c r="E160598" s="315"/>
    </row>
    <row r="160599" spans="5:5" ht="21.75">
      <c r="E160599" s="537"/>
    </row>
    <row r="160600" spans="5:5">
      <c r="E160600" s="315"/>
    </row>
    <row r="160601" spans="5:5" ht="21.75">
      <c r="E160601" s="537"/>
    </row>
    <row r="160602" spans="5:5">
      <c r="E160602" s="315"/>
    </row>
    <row r="160603" spans="5:5" ht="21.75">
      <c r="E160603" s="537"/>
    </row>
    <row r="160604" spans="5:5">
      <c r="E160604" s="315"/>
    </row>
    <row r="160605" spans="5:5" ht="21.75">
      <c r="E160605" s="537"/>
    </row>
    <row r="160606" spans="5:5">
      <c r="E160606" s="315"/>
    </row>
    <row r="160607" spans="5:5" ht="21.75">
      <c r="E160607" s="537"/>
    </row>
    <row r="160608" spans="5:5">
      <c r="E160608" s="315"/>
    </row>
    <row r="160609" spans="5:5" ht="21.75">
      <c r="E160609" s="537"/>
    </row>
    <row r="160610" spans="5:5">
      <c r="E160610" s="315"/>
    </row>
    <row r="160611" spans="5:5" ht="21.75">
      <c r="E160611" s="537"/>
    </row>
    <row r="160612" spans="5:5">
      <c r="E160612" s="315"/>
    </row>
    <row r="160613" spans="5:5" ht="21.75">
      <c r="E160613" s="537"/>
    </row>
    <row r="160614" spans="5:5">
      <c r="E160614" s="315"/>
    </row>
    <row r="160615" spans="5:5" ht="21.75">
      <c r="E160615" s="537"/>
    </row>
    <row r="160616" spans="5:5">
      <c r="E160616" s="315"/>
    </row>
    <row r="160617" spans="5:5" ht="21.75">
      <c r="E160617" s="537"/>
    </row>
    <row r="160618" spans="5:5">
      <c r="E160618" s="315"/>
    </row>
    <row r="160619" spans="5:5" ht="21.75">
      <c r="E160619" s="537"/>
    </row>
    <row r="160620" spans="5:5">
      <c r="E160620" s="315"/>
    </row>
    <row r="160621" spans="5:5" ht="21.75">
      <c r="E160621" s="537"/>
    </row>
    <row r="160622" spans="5:5">
      <c r="E160622" s="315"/>
    </row>
    <row r="160623" spans="5:5" ht="21.75">
      <c r="E160623" s="537"/>
    </row>
    <row r="160624" spans="5:5">
      <c r="E160624" s="315"/>
    </row>
    <row r="160625" spans="5:5" ht="21.75">
      <c r="E160625" s="537"/>
    </row>
    <row r="160626" spans="5:5">
      <c r="E160626" s="315"/>
    </row>
    <row r="160627" spans="5:5" ht="21.75">
      <c r="E160627" s="537"/>
    </row>
    <row r="160628" spans="5:5">
      <c r="E160628" s="315"/>
    </row>
    <row r="160629" spans="5:5" ht="21.75">
      <c r="E160629" s="537"/>
    </row>
    <row r="160630" spans="5:5">
      <c r="E160630" s="315"/>
    </row>
    <row r="160631" spans="5:5" ht="21.75">
      <c r="E160631" s="537"/>
    </row>
    <row r="160632" spans="5:5">
      <c r="E160632" s="315"/>
    </row>
    <row r="160633" spans="5:5" ht="21.75">
      <c r="E160633" s="537"/>
    </row>
    <row r="160634" spans="5:5">
      <c r="E160634" s="315"/>
    </row>
    <row r="160635" spans="5:5" ht="21.75">
      <c r="E160635" s="537"/>
    </row>
    <row r="160636" spans="5:5">
      <c r="E160636" s="315"/>
    </row>
    <row r="160637" spans="5:5" ht="21.75">
      <c r="E160637" s="537"/>
    </row>
    <row r="160638" spans="5:5">
      <c r="E160638" s="315"/>
    </row>
    <row r="160639" spans="5:5" ht="21.75">
      <c r="E160639" s="537"/>
    </row>
    <row r="160640" spans="5:5">
      <c r="E160640" s="315"/>
    </row>
    <row r="160641" spans="5:5" ht="21.75">
      <c r="E160641" s="537"/>
    </row>
    <row r="160642" spans="5:5">
      <c r="E160642" s="315"/>
    </row>
    <row r="160643" spans="5:5" ht="21.75">
      <c r="E160643" s="537"/>
    </row>
    <row r="160644" spans="5:5">
      <c r="E160644" s="315"/>
    </row>
    <row r="160645" spans="5:5" ht="21.75">
      <c r="E160645" s="537"/>
    </row>
    <row r="160646" spans="5:5">
      <c r="E160646" s="315"/>
    </row>
    <row r="160647" spans="5:5" ht="21.75">
      <c r="E160647" s="537"/>
    </row>
    <row r="160648" spans="5:5">
      <c r="E160648" s="315"/>
    </row>
    <row r="160649" spans="5:5" ht="21.75">
      <c r="E160649" s="537"/>
    </row>
    <row r="160650" spans="5:5">
      <c r="E160650" s="315"/>
    </row>
    <row r="160651" spans="5:5" ht="21.75">
      <c r="E160651" s="537"/>
    </row>
    <row r="160652" spans="5:5">
      <c r="E160652" s="315"/>
    </row>
    <row r="160653" spans="5:5" ht="21.75">
      <c r="E160653" s="537"/>
    </row>
    <row r="160654" spans="5:5">
      <c r="E160654" s="315"/>
    </row>
    <row r="160655" spans="5:5" ht="21.75">
      <c r="E160655" s="537"/>
    </row>
    <row r="160656" spans="5:5">
      <c r="E160656" s="315"/>
    </row>
    <row r="160657" spans="5:5" ht="21.75">
      <c r="E160657" s="537"/>
    </row>
    <row r="160658" spans="5:5">
      <c r="E160658" s="315"/>
    </row>
    <row r="160659" spans="5:5" ht="21.75">
      <c r="E160659" s="537"/>
    </row>
    <row r="160660" spans="5:5">
      <c r="E160660" s="315"/>
    </row>
    <row r="160661" spans="5:5" ht="21.75">
      <c r="E160661" s="537"/>
    </row>
    <row r="160662" spans="5:5">
      <c r="E160662" s="315"/>
    </row>
    <row r="160663" spans="5:5" ht="21.75">
      <c r="E160663" s="537"/>
    </row>
    <row r="160664" spans="5:5">
      <c r="E160664" s="315"/>
    </row>
    <row r="160665" spans="5:5" ht="21.75">
      <c r="E160665" s="537"/>
    </row>
    <row r="160666" spans="5:5">
      <c r="E160666" s="315"/>
    </row>
    <row r="160667" spans="5:5" ht="21.75">
      <c r="E160667" s="537"/>
    </row>
    <row r="160668" spans="5:5">
      <c r="E160668" s="315"/>
    </row>
    <row r="160669" spans="5:5" ht="21.75">
      <c r="E160669" s="537"/>
    </row>
    <row r="160670" spans="5:5">
      <c r="E160670" s="315"/>
    </row>
    <row r="160671" spans="5:5" ht="21.75">
      <c r="E160671" s="537"/>
    </row>
    <row r="160672" spans="5:5">
      <c r="E160672" s="315"/>
    </row>
    <row r="160673" spans="5:5" ht="21.75">
      <c r="E160673" s="537"/>
    </row>
    <row r="160674" spans="5:5">
      <c r="E160674" s="315"/>
    </row>
    <row r="160675" spans="5:5" ht="21.75">
      <c r="E160675" s="537"/>
    </row>
    <row r="160676" spans="5:5">
      <c r="E160676" s="315"/>
    </row>
    <row r="160677" spans="5:5" ht="21.75">
      <c r="E160677" s="537"/>
    </row>
    <row r="160678" spans="5:5">
      <c r="E160678" s="315"/>
    </row>
    <row r="160679" spans="5:5" ht="21.75">
      <c r="E160679" s="537"/>
    </row>
    <row r="160680" spans="5:5">
      <c r="E160680" s="315"/>
    </row>
    <row r="160681" spans="5:5" ht="21.75">
      <c r="E160681" s="537"/>
    </row>
    <row r="160682" spans="5:5">
      <c r="E160682" s="315"/>
    </row>
    <row r="160683" spans="5:5" ht="21.75">
      <c r="E160683" s="537"/>
    </row>
    <row r="160684" spans="5:5">
      <c r="E160684" s="315"/>
    </row>
    <row r="160685" spans="5:5" ht="21.75">
      <c r="E160685" s="537"/>
    </row>
    <row r="160686" spans="5:5">
      <c r="E160686" s="315"/>
    </row>
    <row r="160687" spans="5:5" ht="21.75">
      <c r="E160687" s="537"/>
    </row>
    <row r="160688" spans="5:5">
      <c r="E160688" s="315"/>
    </row>
    <row r="160689" spans="5:5" ht="21.75">
      <c r="E160689" s="537"/>
    </row>
    <row r="160690" spans="5:5">
      <c r="E160690" s="315"/>
    </row>
    <row r="160691" spans="5:5" ht="21.75">
      <c r="E160691" s="537"/>
    </row>
    <row r="160692" spans="5:5">
      <c r="E160692" s="315"/>
    </row>
    <row r="160693" spans="5:5" ht="21.75">
      <c r="E160693" s="537"/>
    </row>
    <row r="160694" spans="5:5">
      <c r="E160694" s="315"/>
    </row>
    <row r="160695" spans="5:5" ht="21.75">
      <c r="E160695" s="537"/>
    </row>
    <row r="160696" spans="5:5">
      <c r="E160696" s="315"/>
    </row>
    <row r="160697" spans="5:5" ht="21.75">
      <c r="E160697" s="537"/>
    </row>
    <row r="160698" spans="5:5">
      <c r="E160698" s="315"/>
    </row>
    <row r="160699" spans="5:5" ht="21.75">
      <c r="E160699" s="537"/>
    </row>
    <row r="160700" spans="5:5">
      <c r="E160700" s="315"/>
    </row>
    <row r="160701" spans="5:5" ht="21.75">
      <c r="E160701" s="537"/>
    </row>
    <row r="160702" spans="5:5">
      <c r="E160702" s="315"/>
    </row>
    <row r="160703" spans="5:5" ht="21.75">
      <c r="E160703" s="537"/>
    </row>
    <row r="160704" spans="5:5">
      <c r="E160704" s="315"/>
    </row>
    <row r="160705" spans="5:5" ht="21.75">
      <c r="E160705" s="537"/>
    </row>
    <row r="160706" spans="5:5">
      <c r="E160706" s="315"/>
    </row>
    <row r="160707" spans="5:5" ht="21.75">
      <c r="E160707" s="537"/>
    </row>
    <row r="160708" spans="5:5">
      <c r="E160708" s="315"/>
    </row>
    <row r="160709" spans="5:5" ht="21.75">
      <c r="E160709" s="537"/>
    </row>
    <row r="160710" spans="5:5">
      <c r="E160710" s="315"/>
    </row>
    <row r="160711" spans="5:5" ht="21.75">
      <c r="E160711" s="537"/>
    </row>
    <row r="160712" spans="5:5">
      <c r="E160712" s="315"/>
    </row>
    <row r="160713" spans="5:5" ht="21.75">
      <c r="E160713" s="537"/>
    </row>
    <row r="160714" spans="5:5">
      <c r="E160714" s="315"/>
    </row>
    <row r="160715" spans="5:5" ht="21.75">
      <c r="E160715" s="537"/>
    </row>
    <row r="160716" spans="5:5">
      <c r="E160716" s="315"/>
    </row>
    <row r="160717" spans="5:5" ht="21.75">
      <c r="E160717" s="537"/>
    </row>
    <row r="160718" spans="5:5">
      <c r="E160718" s="315"/>
    </row>
    <row r="160719" spans="5:5" ht="21.75">
      <c r="E160719" s="537"/>
    </row>
    <row r="160720" spans="5:5">
      <c r="E160720" s="315"/>
    </row>
    <row r="160721" spans="5:5" ht="21.75">
      <c r="E160721" s="537"/>
    </row>
    <row r="160722" spans="5:5">
      <c r="E160722" s="315"/>
    </row>
    <row r="160723" spans="5:5" ht="21.75">
      <c r="E160723" s="537"/>
    </row>
    <row r="160724" spans="5:5">
      <c r="E160724" s="315"/>
    </row>
    <row r="160725" spans="5:5" ht="21.75">
      <c r="E160725" s="537"/>
    </row>
    <row r="160726" spans="5:5">
      <c r="E160726" s="315"/>
    </row>
    <row r="160727" spans="5:5" ht="21.75">
      <c r="E160727" s="537"/>
    </row>
    <row r="160728" spans="5:5">
      <c r="E160728" s="315"/>
    </row>
    <row r="160729" spans="5:5" ht="21.75">
      <c r="E160729" s="537"/>
    </row>
    <row r="160730" spans="5:5">
      <c r="E160730" s="315"/>
    </row>
    <row r="160731" spans="5:5" ht="21.75">
      <c r="E160731" s="537"/>
    </row>
    <row r="160732" spans="5:5">
      <c r="E160732" s="315"/>
    </row>
    <row r="160733" spans="5:5" ht="21.75">
      <c r="E160733" s="537"/>
    </row>
    <row r="160734" spans="5:5">
      <c r="E160734" s="315"/>
    </row>
    <row r="160735" spans="5:5" ht="21.75">
      <c r="E160735" s="537"/>
    </row>
    <row r="160736" spans="5:5">
      <c r="E160736" s="315"/>
    </row>
    <row r="160737" spans="5:5" ht="21.75">
      <c r="E160737" s="537"/>
    </row>
    <row r="160738" spans="5:5">
      <c r="E160738" s="315"/>
    </row>
    <row r="160739" spans="5:5" ht="21.75">
      <c r="E160739" s="537"/>
    </row>
    <row r="160740" spans="5:5">
      <c r="E160740" s="315"/>
    </row>
    <row r="160741" spans="5:5" ht="21.75">
      <c r="E160741" s="537"/>
    </row>
    <row r="160742" spans="5:5">
      <c r="E160742" s="315"/>
    </row>
    <row r="160743" spans="5:5" ht="21.75">
      <c r="E160743" s="537"/>
    </row>
    <row r="160744" spans="5:5">
      <c r="E160744" s="315"/>
    </row>
    <row r="160745" spans="5:5" ht="21.75">
      <c r="E160745" s="537"/>
    </row>
    <row r="160746" spans="5:5">
      <c r="E160746" s="315"/>
    </row>
    <row r="160747" spans="5:5" ht="21.75">
      <c r="E160747" s="537"/>
    </row>
    <row r="160748" spans="5:5">
      <c r="E160748" s="315"/>
    </row>
    <row r="160749" spans="5:5" ht="21.75">
      <c r="E160749" s="537"/>
    </row>
    <row r="160750" spans="5:5">
      <c r="E160750" s="315"/>
    </row>
    <row r="160751" spans="5:5" ht="21.75">
      <c r="E160751" s="537"/>
    </row>
    <row r="160752" spans="5:5">
      <c r="E160752" s="315"/>
    </row>
    <row r="160753" spans="5:5" ht="21.75">
      <c r="E160753" s="537"/>
    </row>
    <row r="160754" spans="5:5">
      <c r="E160754" s="315"/>
    </row>
    <row r="160755" spans="5:5" ht="21.75">
      <c r="E160755" s="537"/>
    </row>
    <row r="160756" spans="5:5">
      <c r="E160756" s="315"/>
    </row>
    <row r="160757" spans="5:5" ht="21.75">
      <c r="E160757" s="537"/>
    </row>
    <row r="160758" spans="5:5">
      <c r="E160758" s="315"/>
    </row>
    <row r="160759" spans="5:5" ht="21.75">
      <c r="E160759" s="537"/>
    </row>
    <row r="160760" spans="5:5">
      <c r="E160760" s="315"/>
    </row>
    <row r="160761" spans="5:5" ht="21.75">
      <c r="E160761" s="537"/>
    </row>
    <row r="160762" spans="5:5">
      <c r="E160762" s="315"/>
    </row>
    <row r="160763" spans="5:5" ht="21.75">
      <c r="E160763" s="537"/>
    </row>
    <row r="160764" spans="5:5">
      <c r="E160764" s="315"/>
    </row>
    <row r="160765" spans="5:5" ht="21.75">
      <c r="E160765" s="537"/>
    </row>
    <row r="160766" spans="5:5">
      <c r="E160766" s="315"/>
    </row>
    <row r="160767" spans="5:5" ht="21.75">
      <c r="E160767" s="537"/>
    </row>
    <row r="160768" spans="5:5">
      <c r="E160768" s="315"/>
    </row>
    <row r="160769" spans="5:5" ht="21.75">
      <c r="E160769" s="537"/>
    </row>
    <row r="160770" spans="5:5">
      <c r="E160770" s="315"/>
    </row>
    <row r="160771" spans="5:5" ht="21.75">
      <c r="E160771" s="537"/>
    </row>
    <row r="160772" spans="5:5">
      <c r="E160772" s="315"/>
    </row>
    <row r="160773" spans="5:5" ht="21.75">
      <c r="E160773" s="537"/>
    </row>
    <row r="160774" spans="5:5">
      <c r="E160774" s="315"/>
    </row>
    <row r="160775" spans="5:5" ht="21.75">
      <c r="E160775" s="537"/>
    </row>
    <row r="160776" spans="5:5">
      <c r="E160776" s="315"/>
    </row>
    <row r="160777" spans="5:5" ht="21.75">
      <c r="E160777" s="537"/>
    </row>
    <row r="160778" spans="5:5">
      <c r="E160778" s="315"/>
    </row>
    <row r="160779" spans="5:5" ht="21.75">
      <c r="E160779" s="537"/>
    </row>
    <row r="160780" spans="5:5">
      <c r="E160780" s="315"/>
    </row>
    <row r="160781" spans="5:5" ht="21.75">
      <c r="E160781" s="537"/>
    </row>
    <row r="160782" spans="5:5">
      <c r="E160782" s="315"/>
    </row>
    <row r="160783" spans="5:5" ht="21.75">
      <c r="E160783" s="537"/>
    </row>
    <row r="160784" spans="5:5">
      <c r="E160784" s="315"/>
    </row>
    <row r="160785" spans="5:5" ht="21.75">
      <c r="E160785" s="537"/>
    </row>
    <row r="160786" spans="5:5">
      <c r="E160786" s="315"/>
    </row>
    <row r="160787" spans="5:5" ht="21.75">
      <c r="E160787" s="537"/>
    </row>
    <row r="160788" spans="5:5">
      <c r="E160788" s="315"/>
    </row>
    <row r="160789" spans="5:5" ht="21.75">
      <c r="E160789" s="537"/>
    </row>
    <row r="160790" spans="5:5">
      <c r="E160790" s="315"/>
    </row>
    <row r="160791" spans="5:5" ht="21.75">
      <c r="E160791" s="537"/>
    </row>
    <row r="160792" spans="5:5">
      <c r="E160792" s="315"/>
    </row>
    <row r="160793" spans="5:5" ht="21.75">
      <c r="E160793" s="537"/>
    </row>
    <row r="160794" spans="5:5">
      <c r="E160794" s="315"/>
    </row>
    <row r="160795" spans="5:5" ht="21.75">
      <c r="E160795" s="537"/>
    </row>
    <row r="160796" spans="5:5">
      <c r="E160796" s="315"/>
    </row>
    <row r="160797" spans="5:5" ht="21.75">
      <c r="E160797" s="537"/>
    </row>
    <row r="160798" spans="5:5">
      <c r="E160798" s="315"/>
    </row>
    <row r="160799" spans="5:5" ht="21.75">
      <c r="E160799" s="537"/>
    </row>
    <row r="160800" spans="5:5">
      <c r="E160800" s="315"/>
    </row>
    <row r="160801" spans="5:5" ht="21.75">
      <c r="E160801" s="537"/>
    </row>
    <row r="160802" spans="5:5">
      <c r="E160802" s="315"/>
    </row>
    <row r="160803" spans="5:5" ht="21.75">
      <c r="E160803" s="537"/>
    </row>
    <row r="160804" spans="5:5">
      <c r="E160804" s="315"/>
    </row>
    <row r="160805" spans="5:5" ht="21.75">
      <c r="E160805" s="537"/>
    </row>
    <row r="160806" spans="5:5">
      <c r="E160806" s="315"/>
    </row>
    <row r="160807" spans="5:5" ht="21.75">
      <c r="E160807" s="537"/>
    </row>
    <row r="160808" spans="5:5">
      <c r="E160808" s="315"/>
    </row>
    <row r="160809" spans="5:5" ht="21.75">
      <c r="E160809" s="537"/>
    </row>
    <row r="160810" spans="5:5">
      <c r="E160810" s="315"/>
    </row>
    <row r="160811" spans="5:5" ht="21.75">
      <c r="E160811" s="537"/>
    </row>
    <row r="160812" spans="5:5">
      <c r="E160812" s="315"/>
    </row>
    <row r="160813" spans="5:5" ht="21.75">
      <c r="E160813" s="537"/>
    </row>
    <row r="160814" spans="5:5">
      <c r="E160814" s="315"/>
    </row>
    <row r="160815" spans="5:5" ht="21.75">
      <c r="E160815" s="537"/>
    </row>
    <row r="160816" spans="5:5">
      <c r="E160816" s="315"/>
    </row>
    <row r="160817" spans="5:5" ht="21.75">
      <c r="E160817" s="537"/>
    </row>
    <row r="160818" spans="5:5">
      <c r="E160818" s="315"/>
    </row>
    <row r="160819" spans="5:5" ht="21.75">
      <c r="E160819" s="537"/>
    </row>
    <row r="160820" spans="5:5">
      <c r="E160820" s="315"/>
    </row>
    <row r="160821" spans="5:5" ht="21.75">
      <c r="E160821" s="537"/>
    </row>
    <row r="160822" spans="5:5">
      <c r="E160822" s="315"/>
    </row>
    <row r="160823" spans="5:5" ht="21.75">
      <c r="E160823" s="537"/>
    </row>
    <row r="160824" spans="5:5">
      <c r="E160824" s="315"/>
    </row>
    <row r="160825" spans="5:5" ht="21.75">
      <c r="E160825" s="537"/>
    </row>
    <row r="160826" spans="5:5">
      <c r="E160826" s="315"/>
    </row>
    <row r="160827" spans="5:5" ht="21.75">
      <c r="E160827" s="537"/>
    </row>
    <row r="160828" spans="5:5">
      <c r="E160828" s="315"/>
    </row>
    <row r="160829" spans="5:5" ht="21.75">
      <c r="E160829" s="537"/>
    </row>
    <row r="160830" spans="5:5">
      <c r="E160830" s="315"/>
    </row>
    <row r="160831" spans="5:5" ht="21.75">
      <c r="E160831" s="537"/>
    </row>
    <row r="160832" spans="5:5">
      <c r="E160832" s="315"/>
    </row>
    <row r="160833" spans="5:5" ht="21.75">
      <c r="E160833" s="537"/>
    </row>
    <row r="160834" spans="5:5">
      <c r="E160834" s="315"/>
    </row>
    <row r="160835" spans="5:5" ht="21.75">
      <c r="E160835" s="537"/>
    </row>
    <row r="160836" spans="5:5">
      <c r="E160836" s="315"/>
    </row>
    <row r="160837" spans="5:5" ht="21.75">
      <c r="E160837" s="537"/>
    </row>
    <row r="160838" spans="5:5">
      <c r="E160838" s="315"/>
    </row>
    <row r="160839" spans="5:5" ht="21.75">
      <c r="E160839" s="537"/>
    </row>
    <row r="160840" spans="5:5">
      <c r="E160840" s="315"/>
    </row>
    <row r="160841" spans="5:5" ht="21.75">
      <c r="E160841" s="537"/>
    </row>
    <row r="160842" spans="5:5">
      <c r="E160842" s="315"/>
    </row>
    <row r="160843" spans="5:5" ht="21.75">
      <c r="E160843" s="537"/>
    </row>
    <row r="160844" spans="5:5">
      <c r="E160844" s="315"/>
    </row>
    <row r="160845" spans="5:5" ht="21.75">
      <c r="E160845" s="537"/>
    </row>
    <row r="160846" spans="5:5">
      <c r="E160846" s="315"/>
    </row>
    <row r="160847" spans="5:5" ht="21.75">
      <c r="E160847" s="537"/>
    </row>
    <row r="160848" spans="5:5">
      <c r="E160848" s="315"/>
    </row>
    <row r="160849" spans="5:5" ht="21.75">
      <c r="E160849" s="537"/>
    </row>
    <row r="160850" spans="5:5">
      <c r="E160850" s="315"/>
    </row>
    <row r="160851" spans="5:5" ht="21.75">
      <c r="E160851" s="537"/>
    </row>
    <row r="160852" spans="5:5">
      <c r="E160852" s="315"/>
    </row>
    <row r="160853" spans="5:5" ht="21.75">
      <c r="E160853" s="537"/>
    </row>
    <row r="160854" spans="5:5">
      <c r="E160854" s="315"/>
    </row>
    <row r="160855" spans="5:5" ht="21.75">
      <c r="E160855" s="537"/>
    </row>
    <row r="160856" spans="5:5">
      <c r="E160856" s="315"/>
    </row>
    <row r="160857" spans="5:5" ht="21.75">
      <c r="E160857" s="537"/>
    </row>
    <row r="160858" spans="5:5">
      <c r="E160858" s="315"/>
    </row>
    <row r="160859" spans="5:5" ht="21.75">
      <c r="E160859" s="537"/>
    </row>
    <row r="160860" spans="5:5">
      <c r="E160860" s="315"/>
    </row>
    <row r="160861" spans="5:5" ht="21.75">
      <c r="E160861" s="537"/>
    </row>
    <row r="160862" spans="5:5">
      <c r="E160862" s="315"/>
    </row>
    <row r="160863" spans="5:5" ht="21.75">
      <c r="E160863" s="537"/>
    </row>
    <row r="160864" spans="5:5">
      <c r="E160864" s="315"/>
    </row>
    <row r="160865" spans="5:5" ht="21.75">
      <c r="E160865" s="537"/>
    </row>
    <row r="160866" spans="5:5">
      <c r="E160866" s="315"/>
    </row>
    <row r="160867" spans="5:5" ht="21.75">
      <c r="E160867" s="537"/>
    </row>
    <row r="160868" spans="5:5">
      <c r="E160868" s="315"/>
    </row>
    <row r="160869" spans="5:5" ht="21.75">
      <c r="E160869" s="537"/>
    </row>
    <row r="160870" spans="5:5">
      <c r="E160870" s="315"/>
    </row>
    <row r="160871" spans="5:5" ht="21.75">
      <c r="E160871" s="537"/>
    </row>
    <row r="160872" spans="5:5">
      <c r="E160872" s="315"/>
    </row>
    <row r="160873" spans="5:5" ht="21.75">
      <c r="E160873" s="537"/>
    </row>
    <row r="160874" spans="5:5">
      <c r="E160874" s="315"/>
    </row>
    <row r="160875" spans="5:5" ht="21.75">
      <c r="E160875" s="537"/>
    </row>
    <row r="160876" spans="5:5">
      <c r="E160876" s="315"/>
    </row>
    <row r="160877" spans="5:5" ht="21.75">
      <c r="E160877" s="537"/>
    </row>
    <row r="160878" spans="5:5">
      <c r="E160878" s="315"/>
    </row>
    <row r="160879" spans="5:5" ht="21.75">
      <c r="E160879" s="537"/>
    </row>
    <row r="160880" spans="5:5">
      <c r="E160880" s="315"/>
    </row>
    <row r="160881" spans="5:5" ht="21.75">
      <c r="E160881" s="537"/>
    </row>
    <row r="160882" spans="5:5">
      <c r="E160882" s="315"/>
    </row>
    <row r="160883" spans="5:5" ht="21.75">
      <c r="E160883" s="537"/>
    </row>
    <row r="160884" spans="5:5">
      <c r="E160884" s="315"/>
    </row>
    <row r="160885" spans="5:5" ht="21.75">
      <c r="E160885" s="537"/>
    </row>
    <row r="160886" spans="5:5">
      <c r="E160886" s="315"/>
    </row>
    <row r="160887" spans="5:5" ht="21.75">
      <c r="E160887" s="537"/>
    </row>
    <row r="160888" spans="5:5">
      <c r="E160888" s="315"/>
    </row>
    <row r="160889" spans="5:5" ht="21.75">
      <c r="E160889" s="537"/>
    </row>
    <row r="160890" spans="5:5">
      <c r="E160890" s="315"/>
    </row>
    <row r="160891" spans="5:5" ht="21.75">
      <c r="E160891" s="537"/>
    </row>
    <row r="160892" spans="5:5">
      <c r="E160892" s="315"/>
    </row>
    <row r="160893" spans="5:5" ht="21.75">
      <c r="E160893" s="537"/>
    </row>
    <row r="160894" spans="5:5">
      <c r="E160894" s="315"/>
    </row>
    <row r="160895" spans="5:5" ht="21.75">
      <c r="E160895" s="537"/>
    </row>
    <row r="160896" spans="5:5">
      <c r="E160896" s="315"/>
    </row>
    <row r="160897" spans="5:5" ht="21.75">
      <c r="E160897" s="537"/>
    </row>
    <row r="160898" spans="5:5">
      <c r="E160898" s="315"/>
    </row>
    <row r="160899" spans="5:5" ht="21.75">
      <c r="E160899" s="537"/>
    </row>
    <row r="160900" spans="5:5">
      <c r="E160900" s="315"/>
    </row>
    <row r="160901" spans="5:5" ht="21.75">
      <c r="E160901" s="537"/>
    </row>
    <row r="160902" spans="5:5">
      <c r="E160902" s="315"/>
    </row>
    <row r="160903" spans="5:5" ht="21.75">
      <c r="E160903" s="537"/>
    </row>
    <row r="160904" spans="5:5">
      <c r="E160904" s="315"/>
    </row>
    <row r="160905" spans="5:5" ht="21.75">
      <c r="E160905" s="537"/>
    </row>
    <row r="160906" spans="5:5">
      <c r="E160906" s="315"/>
    </row>
    <row r="160907" spans="5:5" ht="21.75">
      <c r="E160907" s="537"/>
    </row>
    <row r="160908" spans="5:5">
      <c r="E160908" s="315"/>
    </row>
    <row r="160909" spans="5:5" ht="21.75">
      <c r="E160909" s="537"/>
    </row>
    <row r="160910" spans="5:5">
      <c r="E160910" s="315"/>
    </row>
    <row r="160911" spans="5:5" ht="21.75">
      <c r="E160911" s="537"/>
    </row>
    <row r="160912" spans="5:5">
      <c r="E160912" s="315"/>
    </row>
    <row r="160913" spans="5:5" ht="21.75">
      <c r="E160913" s="537"/>
    </row>
    <row r="160914" spans="5:5">
      <c r="E160914" s="315"/>
    </row>
    <row r="160915" spans="5:5" ht="21.75">
      <c r="E160915" s="537"/>
    </row>
    <row r="160916" spans="5:5">
      <c r="E160916" s="315"/>
    </row>
    <row r="160917" spans="5:5" ht="21.75">
      <c r="E160917" s="537"/>
    </row>
    <row r="160918" spans="5:5">
      <c r="E160918" s="315"/>
    </row>
    <row r="160919" spans="5:5" ht="21.75">
      <c r="E160919" s="537"/>
    </row>
    <row r="160920" spans="5:5">
      <c r="E160920" s="315"/>
    </row>
    <row r="160921" spans="5:5" ht="21.75">
      <c r="E160921" s="537"/>
    </row>
    <row r="160922" spans="5:5">
      <c r="E160922" s="315"/>
    </row>
    <row r="160923" spans="5:5" ht="21.75">
      <c r="E160923" s="537"/>
    </row>
    <row r="160924" spans="5:5">
      <c r="E160924" s="315"/>
    </row>
    <row r="160925" spans="5:5" ht="21.75">
      <c r="E160925" s="537"/>
    </row>
    <row r="160926" spans="5:5">
      <c r="E160926" s="315"/>
    </row>
    <row r="160927" spans="5:5" ht="21.75">
      <c r="E160927" s="537"/>
    </row>
    <row r="160928" spans="5:5">
      <c r="E160928" s="315"/>
    </row>
    <row r="160929" spans="5:5" ht="21.75">
      <c r="E160929" s="537"/>
    </row>
    <row r="160930" spans="5:5">
      <c r="E160930" s="315"/>
    </row>
    <row r="160931" spans="5:5" ht="21.75">
      <c r="E160931" s="537"/>
    </row>
    <row r="160932" spans="5:5">
      <c r="E160932" s="315"/>
    </row>
    <row r="160933" spans="5:5" ht="21.75">
      <c r="E160933" s="537"/>
    </row>
    <row r="160934" spans="5:5">
      <c r="E160934" s="315"/>
    </row>
    <row r="160935" spans="5:5" ht="21.75">
      <c r="E160935" s="537"/>
    </row>
    <row r="160936" spans="5:5">
      <c r="E160936" s="315"/>
    </row>
    <row r="160937" spans="5:5" ht="21.75">
      <c r="E160937" s="537"/>
    </row>
    <row r="160938" spans="5:5">
      <c r="E160938" s="315"/>
    </row>
    <row r="160939" spans="5:5" ht="21.75">
      <c r="E160939" s="537"/>
    </row>
    <row r="160940" spans="5:5">
      <c r="E160940" s="315"/>
    </row>
    <row r="160941" spans="5:5" ht="21.75">
      <c r="E160941" s="537"/>
    </row>
    <row r="160942" spans="5:5">
      <c r="E160942" s="315"/>
    </row>
    <row r="160943" spans="5:5" ht="21.75">
      <c r="E160943" s="537"/>
    </row>
    <row r="160944" spans="5:5">
      <c r="E160944" s="315"/>
    </row>
    <row r="160945" spans="5:5" ht="21.75">
      <c r="E160945" s="537"/>
    </row>
    <row r="160946" spans="5:5">
      <c r="E160946" s="315"/>
    </row>
    <row r="160947" spans="5:5" ht="21.75">
      <c r="E160947" s="537"/>
    </row>
    <row r="160948" spans="5:5">
      <c r="E160948" s="315"/>
    </row>
    <row r="160949" spans="5:5" ht="21.75">
      <c r="E160949" s="537"/>
    </row>
    <row r="160950" spans="5:5">
      <c r="E160950" s="315"/>
    </row>
    <row r="160951" spans="5:5" ht="21.75">
      <c r="E160951" s="537"/>
    </row>
    <row r="160952" spans="5:5">
      <c r="E160952" s="315"/>
    </row>
    <row r="160953" spans="5:5" ht="21.75">
      <c r="E160953" s="537"/>
    </row>
    <row r="160954" spans="5:5">
      <c r="E160954" s="315"/>
    </row>
    <row r="160955" spans="5:5" ht="21.75">
      <c r="E160955" s="537"/>
    </row>
    <row r="160956" spans="5:5">
      <c r="E160956" s="315"/>
    </row>
    <row r="160957" spans="5:5" ht="21.75">
      <c r="E160957" s="537"/>
    </row>
    <row r="160958" spans="5:5">
      <c r="E160958" s="315"/>
    </row>
    <row r="160959" spans="5:5" ht="21.75">
      <c r="E160959" s="537"/>
    </row>
    <row r="160960" spans="5:5">
      <c r="E160960" s="315"/>
    </row>
    <row r="160961" spans="5:5" ht="21.75">
      <c r="E160961" s="537"/>
    </row>
    <row r="160962" spans="5:5">
      <c r="E160962" s="315"/>
    </row>
    <row r="160963" spans="5:5" ht="21.75">
      <c r="E160963" s="537"/>
    </row>
    <row r="160964" spans="5:5">
      <c r="E160964" s="315"/>
    </row>
    <row r="160965" spans="5:5" ht="21.75">
      <c r="E160965" s="537"/>
    </row>
    <row r="160966" spans="5:5">
      <c r="E160966" s="315"/>
    </row>
    <row r="160967" spans="5:5" ht="21.75">
      <c r="E160967" s="537"/>
    </row>
    <row r="160968" spans="5:5">
      <c r="E160968" s="315"/>
    </row>
    <row r="160969" spans="5:5" ht="21.75">
      <c r="E160969" s="537"/>
    </row>
    <row r="160970" spans="5:5">
      <c r="E160970" s="315"/>
    </row>
    <row r="160971" spans="5:5" ht="21.75">
      <c r="E160971" s="537"/>
    </row>
    <row r="160972" spans="5:5">
      <c r="E160972" s="315"/>
    </row>
    <row r="160973" spans="5:5" ht="21.75">
      <c r="E160973" s="537"/>
    </row>
    <row r="160974" spans="5:5">
      <c r="E160974" s="315"/>
    </row>
    <row r="160975" spans="5:5" ht="21.75">
      <c r="E160975" s="537"/>
    </row>
    <row r="160976" spans="5:5">
      <c r="E160976" s="315"/>
    </row>
    <row r="160977" spans="5:5" ht="21.75">
      <c r="E160977" s="537"/>
    </row>
    <row r="160978" spans="5:5">
      <c r="E160978" s="315"/>
    </row>
    <row r="160979" spans="5:5" ht="21.75">
      <c r="E160979" s="537"/>
    </row>
    <row r="160980" spans="5:5">
      <c r="E160980" s="315"/>
    </row>
    <row r="160981" spans="5:5" ht="21.75">
      <c r="E160981" s="537"/>
    </row>
    <row r="160982" spans="5:5">
      <c r="E160982" s="315"/>
    </row>
    <row r="160983" spans="5:5" ht="21.75">
      <c r="E160983" s="537"/>
    </row>
    <row r="160984" spans="5:5">
      <c r="E160984" s="315"/>
    </row>
    <row r="160985" spans="5:5" ht="21.75">
      <c r="E160985" s="537"/>
    </row>
    <row r="160986" spans="5:5">
      <c r="E160986" s="315"/>
    </row>
    <row r="160987" spans="5:5" ht="21.75">
      <c r="E160987" s="537"/>
    </row>
    <row r="160988" spans="5:5">
      <c r="E160988" s="315"/>
    </row>
    <row r="160989" spans="5:5" ht="21.75">
      <c r="E160989" s="537"/>
    </row>
    <row r="160990" spans="5:5">
      <c r="E160990" s="315"/>
    </row>
    <row r="160991" spans="5:5" ht="21.75">
      <c r="E160991" s="537"/>
    </row>
    <row r="160992" spans="5:5">
      <c r="E160992" s="315"/>
    </row>
    <row r="160993" spans="5:5" ht="21.75">
      <c r="E160993" s="537"/>
    </row>
    <row r="160994" spans="5:5">
      <c r="E160994" s="315"/>
    </row>
    <row r="160995" spans="5:5" ht="21.75">
      <c r="E160995" s="537"/>
    </row>
    <row r="160996" spans="5:5">
      <c r="E160996" s="315"/>
    </row>
    <row r="160997" spans="5:5" ht="21.75">
      <c r="E160997" s="537"/>
    </row>
    <row r="160998" spans="5:5">
      <c r="E160998" s="315"/>
    </row>
    <row r="160999" spans="5:5" ht="21.75">
      <c r="E160999" s="537"/>
    </row>
    <row r="161000" spans="5:5">
      <c r="E161000" s="315"/>
    </row>
    <row r="161001" spans="5:5" ht="21.75">
      <c r="E161001" s="537"/>
    </row>
    <row r="161002" spans="5:5">
      <c r="E161002" s="315"/>
    </row>
    <row r="161003" spans="5:5" ht="21.75">
      <c r="E161003" s="537"/>
    </row>
    <row r="161004" spans="5:5">
      <c r="E161004" s="315"/>
    </row>
    <row r="161005" spans="5:5" ht="21.75">
      <c r="E161005" s="537"/>
    </row>
    <row r="161006" spans="5:5">
      <c r="E161006" s="315"/>
    </row>
    <row r="161007" spans="5:5" ht="21.75">
      <c r="E161007" s="537"/>
    </row>
    <row r="161008" spans="5:5">
      <c r="E161008" s="315"/>
    </row>
    <row r="161009" spans="5:5" ht="21.75">
      <c r="E161009" s="537"/>
    </row>
    <row r="161010" spans="5:5">
      <c r="E161010" s="315"/>
    </row>
    <row r="161011" spans="5:5" ht="21.75">
      <c r="E161011" s="537"/>
    </row>
    <row r="161012" spans="5:5">
      <c r="E161012" s="315"/>
    </row>
    <row r="161013" spans="5:5" ht="21.75">
      <c r="E161013" s="537"/>
    </row>
    <row r="161014" spans="5:5">
      <c r="E161014" s="315"/>
    </row>
    <row r="161015" spans="5:5" ht="21.75">
      <c r="E161015" s="537"/>
    </row>
    <row r="161016" spans="5:5">
      <c r="E161016" s="315"/>
    </row>
    <row r="161017" spans="5:5" ht="21.75">
      <c r="E161017" s="537"/>
    </row>
    <row r="161018" spans="5:5">
      <c r="E161018" s="315"/>
    </row>
    <row r="161019" spans="5:5" ht="21.75">
      <c r="E161019" s="537"/>
    </row>
    <row r="161020" spans="5:5">
      <c r="E161020" s="315"/>
    </row>
    <row r="161021" spans="5:5" ht="21.75">
      <c r="E161021" s="537"/>
    </row>
    <row r="161022" spans="5:5">
      <c r="E161022" s="315"/>
    </row>
    <row r="161023" spans="5:5" ht="21.75">
      <c r="E161023" s="537"/>
    </row>
    <row r="161024" spans="5:5">
      <c r="E161024" s="315"/>
    </row>
    <row r="161025" spans="5:5" ht="21.75">
      <c r="E161025" s="537"/>
    </row>
    <row r="161026" spans="5:5">
      <c r="E161026" s="315"/>
    </row>
    <row r="161027" spans="5:5" ht="21.75">
      <c r="E161027" s="537"/>
    </row>
    <row r="161028" spans="5:5">
      <c r="E161028" s="315"/>
    </row>
    <row r="161029" spans="5:5" ht="21.75">
      <c r="E161029" s="537"/>
    </row>
    <row r="161030" spans="5:5">
      <c r="E161030" s="315"/>
    </row>
    <row r="161031" spans="5:5" ht="21.75">
      <c r="E161031" s="537"/>
    </row>
    <row r="161032" spans="5:5">
      <c r="E161032" s="315"/>
    </row>
    <row r="161033" spans="5:5" ht="21.75">
      <c r="E161033" s="537"/>
    </row>
    <row r="161034" spans="5:5">
      <c r="E161034" s="315"/>
    </row>
    <row r="161035" spans="5:5" ht="21.75">
      <c r="E161035" s="537"/>
    </row>
    <row r="161036" spans="5:5">
      <c r="E161036" s="315"/>
    </row>
    <row r="161037" spans="5:5" ht="21.75">
      <c r="E161037" s="537"/>
    </row>
    <row r="161038" spans="5:5">
      <c r="E161038" s="315"/>
    </row>
    <row r="161039" spans="5:5" ht="21.75">
      <c r="E161039" s="537"/>
    </row>
    <row r="161040" spans="5:5">
      <c r="E161040" s="315"/>
    </row>
    <row r="161041" spans="5:5" ht="21.75">
      <c r="E161041" s="537"/>
    </row>
    <row r="161042" spans="5:5">
      <c r="E161042" s="315"/>
    </row>
    <row r="161043" spans="5:5" ht="21.75">
      <c r="E161043" s="537"/>
    </row>
    <row r="161044" spans="5:5">
      <c r="E161044" s="315"/>
    </row>
    <row r="161045" spans="5:5" ht="21.75">
      <c r="E161045" s="537"/>
    </row>
    <row r="161046" spans="5:5">
      <c r="E161046" s="315"/>
    </row>
    <row r="161047" spans="5:5" ht="21.75">
      <c r="E161047" s="537"/>
    </row>
    <row r="161048" spans="5:5">
      <c r="E161048" s="315"/>
    </row>
    <row r="161049" spans="5:5" ht="21.75">
      <c r="E161049" s="537"/>
    </row>
    <row r="161050" spans="5:5">
      <c r="E161050" s="315"/>
    </row>
    <row r="161051" spans="5:5" ht="21.75">
      <c r="E161051" s="537"/>
    </row>
    <row r="161052" spans="5:5">
      <c r="E161052" s="315"/>
    </row>
    <row r="161053" spans="5:5" ht="21.75">
      <c r="E161053" s="537"/>
    </row>
    <row r="161054" spans="5:5">
      <c r="E161054" s="315"/>
    </row>
    <row r="161055" spans="5:5" ht="21.75">
      <c r="E161055" s="537"/>
    </row>
    <row r="161056" spans="5:5">
      <c r="E161056" s="315"/>
    </row>
    <row r="161057" spans="5:5" ht="21.75">
      <c r="E161057" s="537"/>
    </row>
    <row r="161058" spans="5:5">
      <c r="E161058" s="315"/>
    </row>
    <row r="161059" spans="5:5" ht="21.75">
      <c r="E161059" s="537"/>
    </row>
    <row r="161060" spans="5:5">
      <c r="E161060" s="315"/>
    </row>
    <row r="161061" spans="5:5" ht="21.75">
      <c r="E161061" s="537"/>
    </row>
    <row r="161062" spans="5:5">
      <c r="E161062" s="315"/>
    </row>
    <row r="161063" spans="5:5" ht="21.75">
      <c r="E161063" s="537"/>
    </row>
    <row r="161064" spans="5:5">
      <c r="E161064" s="315"/>
    </row>
    <row r="161065" spans="5:5" ht="21.75">
      <c r="E161065" s="537"/>
    </row>
    <row r="161066" spans="5:5">
      <c r="E161066" s="315"/>
    </row>
    <row r="161067" spans="5:5" ht="21.75">
      <c r="E161067" s="537"/>
    </row>
    <row r="161068" spans="5:5">
      <c r="E161068" s="315"/>
    </row>
    <row r="161069" spans="5:5" ht="21.75">
      <c r="E161069" s="537"/>
    </row>
    <row r="161070" spans="5:5">
      <c r="E161070" s="315"/>
    </row>
    <row r="161071" spans="5:5" ht="21.75">
      <c r="E161071" s="537"/>
    </row>
    <row r="161072" spans="5:5">
      <c r="E161072" s="315"/>
    </row>
    <row r="161073" spans="5:5" ht="21.75">
      <c r="E161073" s="537"/>
    </row>
    <row r="161074" spans="5:5">
      <c r="E161074" s="315"/>
    </row>
    <row r="161075" spans="5:5" ht="21.75">
      <c r="E161075" s="537"/>
    </row>
    <row r="161076" spans="5:5">
      <c r="E161076" s="315"/>
    </row>
    <row r="161077" spans="5:5" ht="21.75">
      <c r="E161077" s="537"/>
    </row>
    <row r="161078" spans="5:5">
      <c r="E161078" s="315"/>
    </row>
    <row r="161079" spans="5:5" ht="21.75">
      <c r="E161079" s="537"/>
    </row>
    <row r="161080" spans="5:5">
      <c r="E161080" s="315"/>
    </row>
    <row r="161081" spans="5:5" ht="21.75">
      <c r="E161081" s="537"/>
    </row>
    <row r="161082" spans="5:5">
      <c r="E161082" s="315"/>
    </row>
    <row r="161083" spans="5:5" ht="21.75">
      <c r="E161083" s="537"/>
    </row>
    <row r="161084" spans="5:5">
      <c r="E161084" s="315"/>
    </row>
    <row r="161085" spans="5:5" ht="21.75">
      <c r="E161085" s="537"/>
    </row>
    <row r="161086" spans="5:5">
      <c r="E161086" s="315"/>
    </row>
    <row r="161087" spans="5:5" ht="21.75">
      <c r="E161087" s="537"/>
    </row>
    <row r="161088" spans="5:5">
      <c r="E161088" s="315"/>
    </row>
    <row r="161089" spans="5:5" ht="21.75">
      <c r="E161089" s="537"/>
    </row>
    <row r="161090" spans="5:5">
      <c r="E161090" s="315"/>
    </row>
    <row r="161091" spans="5:5" ht="21.75">
      <c r="E161091" s="537"/>
    </row>
    <row r="161092" spans="5:5">
      <c r="E161092" s="315"/>
    </row>
    <row r="161093" spans="5:5" ht="21.75">
      <c r="E161093" s="537"/>
    </row>
    <row r="161094" spans="5:5">
      <c r="E161094" s="315"/>
    </row>
    <row r="161095" spans="5:5" ht="21.75">
      <c r="E161095" s="537"/>
    </row>
    <row r="161096" spans="5:5">
      <c r="E161096" s="315"/>
    </row>
    <row r="161097" spans="5:5" ht="21.75">
      <c r="E161097" s="537"/>
    </row>
    <row r="161098" spans="5:5">
      <c r="E161098" s="315"/>
    </row>
    <row r="161099" spans="5:5" ht="21.75">
      <c r="E161099" s="537"/>
    </row>
    <row r="161100" spans="5:5">
      <c r="E161100" s="315"/>
    </row>
    <row r="161101" spans="5:5" ht="21.75">
      <c r="E161101" s="537"/>
    </row>
    <row r="161102" spans="5:5">
      <c r="E161102" s="315"/>
    </row>
    <row r="161103" spans="5:5" ht="21.75">
      <c r="E161103" s="537"/>
    </row>
    <row r="161104" spans="5:5">
      <c r="E161104" s="315"/>
    </row>
    <row r="161105" spans="5:5" ht="21.75">
      <c r="E161105" s="537"/>
    </row>
    <row r="161106" spans="5:5">
      <c r="E161106" s="315"/>
    </row>
    <row r="161107" spans="5:5" ht="21.75">
      <c r="E161107" s="537"/>
    </row>
    <row r="161108" spans="5:5">
      <c r="E161108" s="315"/>
    </row>
    <row r="161109" spans="5:5" ht="21.75">
      <c r="E161109" s="537"/>
    </row>
    <row r="161110" spans="5:5">
      <c r="E161110" s="315"/>
    </row>
    <row r="161111" spans="5:5" ht="21.75">
      <c r="E161111" s="537"/>
    </row>
    <row r="161112" spans="5:5">
      <c r="E161112" s="315"/>
    </row>
    <row r="161113" spans="5:5" ht="21.75">
      <c r="E161113" s="537"/>
    </row>
    <row r="161114" spans="5:5">
      <c r="E161114" s="315"/>
    </row>
    <row r="161115" spans="5:5" ht="21.75">
      <c r="E161115" s="537"/>
    </row>
    <row r="161116" spans="5:5">
      <c r="E161116" s="315"/>
    </row>
    <row r="161117" spans="5:5" ht="21.75">
      <c r="E161117" s="537"/>
    </row>
    <row r="161118" spans="5:5">
      <c r="E161118" s="315"/>
    </row>
    <row r="161119" spans="5:5" ht="21.75">
      <c r="E161119" s="537"/>
    </row>
    <row r="161120" spans="5:5">
      <c r="E161120" s="315"/>
    </row>
    <row r="161121" spans="5:5" ht="21.75">
      <c r="E161121" s="537"/>
    </row>
    <row r="161122" spans="5:5">
      <c r="E161122" s="315"/>
    </row>
    <row r="161123" spans="5:5" ht="21.75">
      <c r="E161123" s="537"/>
    </row>
    <row r="161124" spans="5:5">
      <c r="E161124" s="315"/>
    </row>
    <row r="161125" spans="5:5" ht="21.75">
      <c r="E161125" s="537"/>
    </row>
    <row r="161126" spans="5:5">
      <c r="E161126" s="315"/>
    </row>
    <row r="161127" spans="5:5" ht="21.75">
      <c r="E161127" s="537"/>
    </row>
    <row r="161128" spans="5:5">
      <c r="E161128" s="315"/>
    </row>
    <row r="161129" spans="5:5" ht="21.75">
      <c r="E161129" s="537"/>
    </row>
    <row r="161130" spans="5:5">
      <c r="E161130" s="315"/>
    </row>
    <row r="161131" spans="5:5" ht="21.75">
      <c r="E161131" s="537"/>
    </row>
    <row r="161132" spans="5:5">
      <c r="E161132" s="315"/>
    </row>
    <row r="161133" spans="5:5" ht="21.75">
      <c r="E161133" s="537"/>
    </row>
    <row r="161134" spans="5:5">
      <c r="E161134" s="315"/>
    </row>
    <row r="161135" spans="5:5" ht="21.75">
      <c r="E161135" s="537"/>
    </row>
    <row r="161136" spans="5:5">
      <c r="E161136" s="315"/>
    </row>
    <row r="161137" spans="5:5" ht="21.75">
      <c r="E161137" s="537"/>
    </row>
    <row r="161138" spans="5:5">
      <c r="E161138" s="315"/>
    </row>
    <row r="161139" spans="5:5" ht="21.75">
      <c r="E161139" s="537"/>
    </row>
    <row r="161140" spans="5:5">
      <c r="E161140" s="315"/>
    </row>
    <row r="161141" spans="5:5" ht="21.75">
      <c r="E161141" s="537"/>
    </row>
    <row r="161142" spans="5:5">
      <c r="E161142" s="315"/>
    </row>
    <row r="161143" spans="5:5" ht="21.75">
      <c r="E161143" s="537"/>
    </row>
    <row r="161144" spans="5:5">
      <c r="E161144" s="315"/>
    </row>
    <row r="161145" spans="5:5" ht="21.75">
      <c r="E161145" s="537"/>
    </row>
    <row r="161146" spans="5:5">
      <c r="E161146" s="315"/>
    </row>
    <row r="161147" spans="5:5" ht="21.75">
      <c r="E161147" s="537"/>
    </row>
    <row r="161148" spans="5:5">
      <c r="E161148" s="315"/>
    </row>
    <row r="161149" spans="5:5" ht="21.75">
      <c r="E161149" s="537"/>
    </row>
    <row r="161150" spans="5:5">
      <c r="E161150" s="315"/>
    </row>
    <row r="161151" spans="5:5" ht="21.75">
      <c r="E161151" s="537"/>
    </row>
    <row r="161152" spans="5:5">
      <c r="E161152" s="315"/>
    </row>
    <row r="161153" spans="5:5" ht="21.75">
      <c r="E161153" s="537"/>
    </row>
    <row r="161154" spans="5:5">
      <c r="E161154" s="315"/>
    </row>
    <row r="161155" spans="5:5" ht="21.75">
      <c r="E161155" s="537"/>
    </row>
    <row r="161156" spans="5:5">
      <c r="E161156" s="315"/>
    </row>
    <row r="161157" spans="5:5" ht="21.75">
      <c r="E161157" s="537"/>
    </row>
    <row r="161158" spans="5:5">
      <c r="E161158" s="315"/>
    </row>
    <row r="161159" spans="5:5" ht="21.75">
      <c r="E161159" s="537"/>
    </row>
    <row r="161160" spans="5:5">
      <c r="E161160" s="315"/>
    </row>
    <row r="161161" spans="5:5" ht="21.75">
      <c r="E161161" s="537"/>
    </row>
    <row r="161162" spans="5:5">
      <c r="E161162" s="315"/>
    </row>
    <row r="161163" spans="5:5" ht="21.75">
      <c r="E161163" s="537"/>
    </row>
    <row r="161164" spans="5:5">
      <c r="E161164" s="315"/>
    </row>
    <row r="161165" spans="5:5" ht="21.75">
      <c r="E161165" s="537"/>
    </row>
    <row r="161166" spans="5:5">
      <c r="E161166" s="315"/>
    </row>
    <row r="161167" spans="5:5" ht="21.75">
      <c r="E161167" s="537"/>
    </row>
    <row r="161168" spans="5:5">
      <c r="E161168" s="315"/>
    </row>
    <row r="161169" spans="5:5" ht="21.75">
      <c r="E161169" s="537"/>
    </row>
    <row r="161170" spans="5:5">
      <c r="E161170" s="315"/>
    </row>
    <row r="161171" spans="5:5" ht="21.75">
      <c r="E161171" s="537"/>
    </row>
    <row r="161172" spans="5:5">
      <c r="E161172" s="315"/>
    </row>
    <row r="161173" spans="5:5" ht="21.75">
      <c r="E161173" s="537"/>
    </row>
    <row r="161174" spans="5:5">
      <c r="E161174" s="315"/>
    </row>
    <row r="161175" spans="5:5" ht="21.75">
      <c r="E161175" s="537"/>
    </row>
    <row r="161176" spans="5:5">
      <c r="E161176" s="315"/>
    </row>
    <row r="161177" spans="5:5" ht="21.75">
      <c r="E161177" s="537"/>
    </row>
    <row r="161178" spans="5:5">
      <c r="E161178" s="315"/>
    </row>
    <row r="161179" spans="5:5" ht="21.75">
      <c r="E161179" s="537"/>
    </row>
    <row r="161180" spans="5:5">
      <c r="E161180" s="315"/>
    </row>
    <row r="161181" spans="5:5" ht="21.75">
      <c r="E161181" s="537"/>
    </row>
    <row r="161182" spans="5:5">
      <c r="E161182" s="315"/>
    </row>
    <row r="161183" spans="5:5" ht="21.75">
      <c r="E161183" s="537"/>
    </row>
    <row r="161184" spans="5:5">
      <c r="E161184" s="315"/>
    </row>
    <row r="161185" spans="5:5" ht="21.75">
      <c r="E161185" s="537"/>
    </row>
    <row r="161186" spans="5:5">
      <c r="E161186" s="315"/>
    </row>
    <row r="161187" spans="5:5" ht="21.75">
      <c r="E161187" s="537"/>
    </row>
    <row r="161188" spans="5:5">
      <c r="E161188" s="315"/>
    </row>
    <row r="161189" spans="5:5" ht="21.75">
      <c r="E161189" s="537"/>
    </row>
    <row r="161190" spans="5:5">
      <c r="E161190" s="315"/>
    </row>
    <row r="161191" spans="5:5" ht="21.75">
      <c r="E161191" s="537"/>
    </row>
    <row r="161192" spans="5:5">
      <c r="E161192" s="315"/>
    </row>
    <row r="161193" spans="5:5" ht="21.75">
      <c r="E161193" s="537"/>
    </row>
    <row r="161194" spans="5:5">
      <c r="E161194" s="315"/>
    </row>
    <row r="161195" spans="5:5" ht="21.75">
      <c r="E161195" s="537"/>
    </row>
    <row r="161196" spans="5:5">
      <c r="E161196" s="315"/>
    </row>
    <row r="161197" spans="5:5" ht="21.75">
      <c r="E161197" s="537"/>
    </row>
    <row r="161198" spans="5:5">
      <c r="E161198" s="315"/>
    </row>
    <row r="161199" spans="5:5" ht="21.75">
      <c r="E161199" s="537"/>
    </row>
    <row r="161200" spans="5:5">
      <c r="E161200" s="315"/>
    </row>
    <row r="161201" spans="5:5" ht="21.75">
      <c r="E161201" s="537"/>
    </row>
    <row r="161202" spans="5:5">
      <c r="E161202" s="315"/>
    </row>
    <row r="161203" spans="5:5" ht="21.75">
      <c r="E161203" s="537"/>
    </row>
    <row r="161204" spans="5:5">
      <c r="E161204" s="315"/>
    </row>
    <row r="161205" spans="5:5" ht="21.75">
      <c r="E161205" s="537"/>
    </row>
    <row r="161206" spans="5:5">
      <c r="E161206" s="315"/>
    </row>
    <row r="161207" spans="5:5" ht="21.75">
      <c r="E161207" s="537"/>
    </row>
    <row r="161208" spans="5:5">
      <c r="E161208" s="315"/>
    </row>
    <row r="161209" spans="5:5" ht="21.75">
      <c r="E161209" s="537"/>
    </row>
    <row r="161210" spans="5:5">
      <c r="E161210" s="315"/>
    </row>
    <row r="161211" spans="5:5" ht="21.75">
      <c r="E161211" s="537"/>
    </row>
    <row r="161212" spans="5:5">
      <c r="E161212" s="315"/>
    </row>
    <row r="161213" spans="5:5" ht="21.75">
      <c r="E161213" s="537"/>
    </row>
    <row r="161214" spans="5:5">
      <c r="E161214" s="315"/>
    </row>
    <row r="161215" spans="5:5" ht="21.75">
      <c r="E161215" s="537"/>
    </row>
    <row r="161216" spans="5:5">
      <c r="E161216" s="315"/>
    </row>
    <row r="161217" spans="5:5" ht="21.75">
      <c r="E161217" s="537"/>
    </row>
    <row r="161218" spans="5:5">
      <c r="E161218" s="315"/>
    </row>
    <row r="161219" spans="5:5" ht="21.75">
      <c r="E161219" s="537"/>
    </row>
    <row r="161220" spans="5:5">
      <c r="E161220" s="315"/>
    </row>
    <row r="161221" spans="5:5" ht="21.75">
      <c r="E161221" s="537"/>
    </row>
    <row r="161222" spans="5:5">
      <c r="E161222" s="315"/>
    </row>
    <row r="161223" spans="5:5" ht="21.75">
      <c r="E161223" s="537"/>
    </row>
    <row r="161224" spans="5:5">
      <c r="E161224" s="315"/>
    </row>
    <row r="161225" spans="5:5" ht="21.75">
      <c r="E161225" s="537"/>
    </row>
    <row r="161226" spans="5:5">
      <c r="E161226" s="315"/>
    </row>
    <row r="161227" spans="5:5" ht="21.75">
      <c r="E161227" s="537"/>
    </row>
    <row r="161228" spans="5:5">
      <c r="E161228" s="315"/>
    </row>
    <row r="161229" spans="5:5" ht="21.75">
      <c r="E161229" s="537"/>
    </row>
    <row r="161230" spans="5:5">
      <c r="E161230" s="315"/>
    </row>
    <row r="161231" spans="5:5" ht="21.75">
      <c r="E161231" s="537"/>
    </row>
    <row r="161232" spans="5:5">
      <c r="E161232" s="315"/>
    </row>
    <row r="161233" spans="5:5" ht="21.75">
      <c r="E161233" s="537"/>
    </row>
    <row r="161234" spans="5:5">
      <c r="E161234" s="315"/>
    </row>
    <row r="161235" spans="5:5" ht="21.75">
      <c r="E161235" s="537"/>
    </row>
    <row r="161236" spans="5:5">
      <c r="E161236" s="315"/>
    </row>
    <row r="161237" spans="5:5" ht="21.75">
      <c r="E161237" s="537"/>
    </row>
    <row r="161238" spans="5:5">
      <c r="E161238" s="315"/>
    </row>
    <row r="161239" spans="5:5" ht="21.75">
      <c r="E161239" s="537"/>
    </row>
    <row r="161240" spans="5:5">
      <c r="E161240" s="315"/>
    </row>
    <row r="161241" spans="5:5" ht="21.75">
      <c r="E161241" s="537"/>
    </row>
    <row r="161242" spans="5:5">
      <c r="E161242" s="315"/>
    </row>
    <row r="161243" spans="5:5" ht="21.75">
      <c r="E161243" s="537"/>
    </row>
    <row r="161244" spans="5:5">
      <c r="E161244" s="315"/>
    </row>
    <row r="161245" spans="5:5" ht="21.75">
      <c r="E161245" s="537"/>
    </row>
    <row r="161246" spans="5:5">
      <c r="E161246" s="315"/>
    </row>
    <row r="161247" spans="5:5" ht="21.75">
      <c r="E161247" s="537"/>
    </row>
    <row r="161248" spans="5:5">
      <c r="E161248" s="315"/>
    </row>
    <row r="161249" spans="5:5" ht="21.75">
      <c r="E161249" s="537"/>
    </row>
    <row r="161250" spans="5:5">
      <c r="E161250" s="315"/>
    </row>
    <row r="161251" spans="5:5" ht="21.75">
      <c r="E161251" s="537"/>
    </row>
    <row r="161252" spans="5:5">
      <c r="E161252" s="315"/>
    </row>
    <row r="161253" spans="5:5" ht="21.75">
      <c r="E161253" s="537"/>
    </row>
    <row r="161254" spans="5:5">
      <c r="E161254" s="315"/>
    </row>
    <row r="161255" spans="5:5" ht="21.75">
      <c r="E161255" s="537"/>
    </row>
    <row r="161256" spans="5:5">
      <c r="E161256" s="315"/>
    </row>
    <row r="161257" spans="5:5" ht="21.75">
      <c r="E161257" s="537"/>
    </row>
    <row r="161258" spans="5:5">
      <c r="E161258" s="315"/>
    </row>
    <row r="161259" spans="5:5" ht="21.75">
      <c r="E161259" s="537"/>
    </row>
    <row r="161260" spans="5:5">
      <c r="E161260" s="315"/>
    </row>
    <row r="161261" spans="5:5" ht="21.75">
      <c r="E161261" s="537"/>
    </row>
    <row r="161262" spans="5:5">
      <c r="E161262" s="315"/>
    </row>
    <row r="161263" spans="5:5" ht="21.75">
      <c r="E161263" s="537"/>
    </row>
    <row r="161264" spans="5:5">
      <c r="E161264" s="315"/>
    </row>
    <row r="161265" spans="5:5" ht="21.75">
      <c r="E161265" s="537"/>
    </row>
    <row r="161266" spans="5:5">
      <c r="E161266" s="315"/>
    </row>
    <row r="161267" spans="5:5" ht="21.75">
      <c r="E161267" s="537"/>
    </row>
    <row r="161268" spans="5:5">
      <c r="E161268" s="315"/>
    </row>
    <row r="161269" spans="5:5" ht="21.75">
      <c r="E161269" s="537"/>
    </row>
    <row r="161270" spans="5:5">
      <c r="E161270" s="315"/>
    </row>
    <row r="161271" spans="5:5" ht="21.75">
      <c r="E161271" s="537"/>
    </row>
    <row r="161272" spans="5:5">
      <c r="E161272" s="315"/>
    </row>
    <row r="161273" spans="5:5" ht="21.75">
      <c r="E161273" s="537"/>
    </row>
    <row r="161274" spans="5:5">
      <c r="E161274" s="315"/>
    </row>
    <row r="161275" spans="5:5" ht="21.75">
      <c r="E161275" s="537"/>
    </row>
    <row r="161276" spans="5:5">
      <c r="E161276" s="315"/>
    </row>
    <row r="161277" spans="5:5" ht="21.75">
      <c r="E161277" s="537"/>
    </row>
    <row r="161278" spans="5:5">
      <c r="E161278" s="315"/>
    </row>
    <row r="161279" spans="5:5" ht="21.75">
      <c r="E161279" s="537"/>
    </row>
    <row r="161280" spans="5:5">
      <c r="E161280" s="315"/>
    </row>
    <row r="161281" spans="5:5" ht="21.75">
      <c r="E161281" s="537"/>
    </row>
    <row r="161282" spans="5:5">
      <c r="E161282" s="315"/>
    </row>
    <row r="161283" spans="5:5" ht="21.75">
      <c r="E161283" s="537"/>
    </row>
    <row r="161284" spans="5:5">
      <c r="E161284" s="315"/>
    </row>
    <row r="161285" spans="5:5" ht="21.75">
      <c r="E161285" s="537"/>
    </row>
    <row r="161286" spans="5:5">
      <c r="E161286" s="315"/>
    </row>
    <row r="161287" spans="5:5" ht="21.75">
      <c r="E161287" s="537"/>
    </row>
    <row r="161288" spans="5:5">
      <c r="E161288" s="315"/>
    </row>
    <row r="161289" spans="5:5" ht="21.75">
      <c r="E161289" s="537"/>
    </row>
    <row r="161290" spans="5:5">
      <c r="E161290" s="315"/>
    </row>
    <row r="161291" spans="5:5" ht="21.75">
      <c r="E161291" s="537"/>
    </row>
    <row r="161292" spans="5:5">
      <c r="E161292" s="315"/>
    </row>
    <row r="161293" spans="5:5" ht="21.75">
      <c r="E161293" s="537"/>
    </row>
    <row r="161294" spans="5:5">
      <c r="E161294" s="315"/>
    </row>
    <row r="161295" spans="5:5" ht="21.75">
      <c r="E161295" s="537"/>
    </row>
    <row r="161296" spans="5:5">
      <c r="E161296" s="315"/>
    </row>
    <row r="161297" spans="5:5" ht="21.75">
      <c r="E161297" s="537"/>
    </row>
    <row r="161298" spans="5:5">
      <c r="E161298" s="315"/>
    </row>
    <row r="161299" spans="5:5" ht="21.75">
      <c r="E161299" s="537"/>
    </row>
    <row r="161300" spans="5:5">
      <c r="E161300" s="315"/>
    </row>
    <row r="161301" spans="5:5" ht="21.75">
      <c r="E161301" s="537"/>
    </row>
    <row r="161302" spans="5:5">
      <c r="E161302" s="315"/>
    </row>
    <row r="161303" spans="5:5" ht="21.75">
      <c r="E161303" s="537"/>
    </row>
    <row r="161304" spans="5:5">
      <c r="E161304" s="315"/>
    </row>
    <row r="161305" spans="5:5" ht="21.75">
      <c r="E161305" s="537"/>
    </row>
    <row r="161306" spans="5:5">
      <c r="E161306" s="315"/>
    </row>
    <row r="161307" spans="5:5" ht="21.75">
      <c r="E161307" s="537"/>
    </row>
    <row r="161308" spans="5:5">
      <c r="E161308" s="315"/>
    </row>
    <row r="161309" spans="5:5" ht="21.75">
      <c r="E161309" s="537"/>
    </row>
    <row r="161310" spans="5:5">
      <c r="E161310" s="315"/>
    </row>
    <row r="161311" spans="5:5" ht="21.75">
      <c r="E161311" s="537"/>
    </row>
    <row r="161312" spans="5:5">
      <c r="E161312" s="315"/>
    </row>
    <row r="161313" spans="5:5" ht="21.75">
      <c r="E161313" s="537"/>
    </row>
    <row r="161314" spans="5:5">
      <c r="E161314" s="315"/>
    </row>
    <row r="161315" spans="5:5" ht="21.75">
      <c r="E161315" s="537"/>
    </row>
    <row r="161316" spans="5:5">
      <c r="E161316" s="315"/>
    </row>
    <row r="161317" spans="5:5" ht="21.75">
      <c r="E161317" s="537"/>
    </row>
    <row r="161318" spans="5:5">
      <c r="E161318" s="315"/>
    </row>
    <row r="161319" spans="5:5" ht="21.75">
      <c r="E161319" s="537"/>
    </row>
    <row r="161320" spans="5:5">
      <c r="E161320" s="315"/>
    </row>
    <row r="161321" spans="5:5" ht="21.75">
      <c r="E161321" s="537"/>
    </row>
    <row r="161322" spans="5:5">
      <c r="E161322" s="315"/>
    </row>
    <row r="161323" spans="5:5" ht="21.75">
      <c r="E161323" s="537"/>
    </row>
    <row r="161324" spans="5:5">
      <c r="E161324" s="315"/>
    </row>
    <row r="161325" spans="5:5" ht="21.75">
      <c r="E161325" s="537"/>
    </row>
    <row r="161326" spans="5:5">
      <c r="E161326" s="315"/>
    </row>
    <row r="161327" spans="5:5" ht="21.75">
      <c r="E161327" s="537"/>
    </row>
    <row r="161328" spans="5:5">
      <c r="E161328" s="315"/>
    </row>
    <row r="161329" spans="5:5" ht="21.75">
      <c r="E161329" s="537"/>
    </row>
    <row r="161330" spans="5:5">
      <c r="E161330" s="315"/>
    </row>
    <row r="161331" spans="5:5" ht="21.75">
      <c r="E161331" s="537"/>
    </row>
    <row r="161332" spans="5:5">
      <c r="E161332" s="315"/>
    </row>
    <row r="161333" spans="5:5" ht="21.75">
      <c r="E161333" s="537"/>
    </row>
    <row r="161334" spans="5:5">
      <c r="E161334" s="315"/>
    </row>
    <row r="161335" spans="5:5" ht="21.75">
      <c r="E161335" s="537"/>
    </row>
    <row r="161336" spans="5:5">
      <c r="E161336" s="315"/>
    </row>
    <row r="161337" spans="5:5" ht="21.75">
      <c r="E161337" s="537"/>
    </row>
    <row r="161338" spans="5:5">
      <c r="E161338" s="315"/>
    </row>
    <row r="161339" spans="5:5" ht="21.75">
      <c r="E161339" s="537"/>
    </row>
    <row r="161340" spans="5:5">
      <c r="E161340" s="315"/>
    </row>
    <row r="161341" spans="5:5" ht="21.75">
      <c r="E161341" s="537"/>
    </row>
    <row r="161342" spans="5:5">
      <c r="E161342" s="315"/>
    </row>
    <row r="161343" spans="5:5" ht="21.75">
      <c r="E161343" s="537"/>
    </row>
    <row r="161344" spans="5:5">
      <c r="E161344" s="315"/>
    </row>
    <row r="161345" spans="5:5" ht="21.75">
      <c r="E161345" s="537"/>
    </row>
    <row r="161346" spans="5:5">
      <c r="E161346" s="315"/>
    </row>
    <row r="161347" spans="5:5" ht="21.75">
      <c r="E161347" s="537"/>
    </row>
    <row r="161348" spans="5:5">
      <c r="E161348" s="315"/>
    </row>
    <row r="161349" spans="5:5" ht="21.75">
      <c r="E161349" s="537"/>
    </row>
    <row r="161350" spans="5:5">
      <c r="E161350" s="315"/>
    </row>
    <row r="161351" spans="5:5" ht="21.75">
      <c r="E161351" s="537"/>
    </row>
    <row r="161352" spans="5:5">
      <c r="E161352" s="315"/>
    </row>
    <row r="161353" spans="5:5" ht="21.75">
      <c r="E161353" s="537"/>
    </row>
    <row r="161354" spans="5:5">
      <c r="E161354" s="315"/>
    </row>
    <row r="161355" spans="5:5" ht="21.75">
      <c r="E161355" s="537"/>
    </row>
    <row r="161356" spans="5:5">
      <c r="E161356" s="315"/>
    </row>
    <row r="161357" spans="5:5" ht="21.75">
      <c r="E161357" s="537"/>
    </row>
    <row r="161358" spans="5:5">
      <c r="E161358" s="315"/>
    </row>
    <row r="161359" spans="5:5" ht="21.75">
      <c r="E161359" s="537"/>
    </row>
    <row r="161360" spans="5:5">
      <c r="E161360" s="315"/>
    </row>
    <row r="161361" spans="5:5" ht="21.75">
      <c r="E161361" s="537"/>
    </row>
    <row r="161362" spans="5:5">
      <c r="E161362" s="315"/>
    </row>
    <row r="161363" spans="5:5" ht="21.75">
      <c r="E161363" s="537"/>
    </row>
    <row r="161364" spans="5:5">
      <c r="E161364" s="315"/>
    </row>
    <row r="161365" spans="5:5" ht="21.75">
      <c r="E161365" s="537"/>
    </row>
    <row r="161366" spans="5:5">
      <c r="E161366" s="315"/>
    </row>
    <row r="161367" spans="5:5" ht="21.75">
      <c r="E161367" s="537"/>
    </row>
    <row r="161368" spans="5:5">
      <c r="E161368" s="315"/>
    </row>
    <row r="161369" spans="5:5" ht="21.75">
      <c r="E161369" s="537"/>
    </row>
    <row r="161370" spans="5:5">
      <c r="E161370" s="315"/>
    </row>
    <row r="161371" spans="5:5" ht="21.75">
      <c r="E161371" s="537"/>
    </row>
    <row r="161372" spans="5:5">
      <c r="E161372" s="315"/>
    </row>
    <row r="161373" spans="5:5" ht="21.75">
      <c r="E161373" s="537"/>
    </row>
    <row r="161374" spans="5:5">
      <c r="E161374" s="315"/>
    </row>
    <row r="161375" spans="5:5" ht="21.75">
      <c r="E161375" s="537"/>
    </row>
    <row r="161376" spans="5:5">
      <c r="E161376" s="315"/>
    </row>
    <row r="161377" spans="5:5" ht="21.75">
      <c r="E161377" s="537"/>
    </row>
    <row r="161378" spans="5:5">
      <c r="E161378" s="315"/>
    </row>
    <row r="161379" spans="5:5" ht="21.75">
      <c r="E161379" s="537"/>
    </row>
    <row r="161380" spans="5:5">
      <c r="E161380" s="315"/>
    </row>
    <row r="161381" spans="5:5" ht="21.75">
      <c r="E161381" s="537"/>
    </row>
    <row r="161382" spans="5:5">
      <c r="E161382" s="315"/>
    </row>
    <row r="161383" spans="5:5" ht="21.75">
      <c r="E161383" s="537"/>
    </row>
    <row r="161384" spans="5:5">
      <c r="E161384" s="315"/>
    </row>
    <row r="161385" spans="5:5" ht="21.75">
      <c r="E161385" s="537"/>
    </row>
    <row r="161386" spans="5:5">
      <c r="E161386" s="315"/>
    </row>
    <row r="161387" spans="5:5" ht="21.75">
      <c r="E161387" s="537"/>
    </row>
    <row r="161388" spans="5:5">
      <c r="E161388" s="315"/>
    </row>
    <row r="161389" spans="5:5" ht="21.75">
      <c r="E161389" s="537"/>
    </row>
    <row r="161390" spans="5:5">
      <c r="E161390" s="315"/>
    </row>
    <row r="161391" spans="5:5" ht="21.75">
      <c r="E161391" s="537"/>
    </row>
    <row r="161392" spans="5:5">
      <c r="E161392" s="315"/>
    </row>
    <row r="161393" spans="5:5" ht="21.75">
      <c r="E161393" s="537"/>
    </row>
    <row r="161394" spans="5:5">
      <c r="E161394" s="315"/>
    </row>
    <row r="161395" spans="5:5" ht="21.75">
      <c r="E161395" s="537"/>
    </row>
    <row r="161396" spans="5:5">
      <c r="E161396" s="315"/>
    </row>
    <row r="161397" spans="5:5" ht="21.75">
      <c r="E161397" s="537"/>
    </row>
    <row r="161398" spans="5:5">
      <c r="E161398" s="315"/>
    </row>
    <row r="161399" spans="5:5" ht="21.75">
      <c r="E161399" s="537"/>
    </row>
    <row r="161400" spans="5:5">
      <c r="E161400" s="315"/>
    </row>
    <row r="161401" spans="5:5" ht="21.75">
      <c r="E161401" s="537"/>
    </row>
    <row r="161402" spans="5:5">
      <c r="E161402" s="315"/>
    </row>
    <row r="161403" spans="5:5" ht="21.75">
      <c r="E161403" s="537"/>
    </row>
    <row r="161404" spans="5:5">
      <c r="E161404" s="315"/>
    </row>
    <row r="161405" spans="5:5" ht="21.75">
      <c r="E161405" s="537"/>
    </row>
    <row r="161406" spans="5:5">
      <c r="E161406" s="315"/>
    </row>
    <row r="161407" spans="5:5" ht="21.75">
      <c r="E161407" s="537"/>
    </row>
    <row r="161408" spans="5:5">
      <c r="E161408" s="315"/>
    </row>
    <row r="161409" spans="5:5" ht="21.75">
      <c r="E161409" s="537"/>
    </row>
    <row r="161410" spans="5:5">
      <c r="E161410" s="315"/>
    </row>
    <row r="161411" spans="5:5" ht="21.75">
      <c r="E161411" s="537"/>
    </row>
    <row r="161412" spans="5:5">
      <c r="E161412" s="315"/>
    </row>
    <row r="161413" spans="5:5" ht="21.75">
      <c r="E161413" s="537"/>
    </row>
    <row r="161414" spans="5:5">
      <c r="E161414" s="315"/>
    </row>
    <row r="161415" spans="5:5" ht="21.75">
      <c r="E161415" s="537"/>
    </row>
    <row r="161416" spans="5:5">
      <c r="E161416" s="315"/>
    </row>
    <row r="161417" spans="5:5" ht="21.75">
      <c r="E161417" s="537"/>
    </row>
    <row r="161418" spans="5:5">
      <c r="E161418" s="315"/>
    </row>
    <row r="161419" spans="5:5" ht="21.75">
      <c r="E161419" s="537"/>
    </row>
    <row r="161420" spans="5:5">
      <c r="E161420" s="315"/>
    </row>
    <row r="161421" spans="5:5" ht="21.75">
      <c r="E161421" s="537"/>
    </row>
    <row r="161422" spans="5:5">
      <c r="E161422" s="315"/>
    </row>
    <row r="161423" spans="5:5" ht="21.75">
      <c r="E161423" s="537"/>
    </row>
    <row r="161424" spans="5:5">
      <c r="E161424" s="315"/>
    </row>
    <row r="161425" spans="5:5" ht="21.75">
      <c r="E161425" s="537"/>
    </row>
    <row r="161426" spans="5:5">
      <c r="E161426" s="315"/>
    </row>
    <row r="161427" spans="5:5" ht="21.75">
      <c r="E161427" s="537"/>
    </row>
    <row r="161428" spans="5:5">
      <c r="E161428" s="315"/>
    </row>
    <row r="161429" spans="5:5" ht="21.75">
      <c r="E161429" s="537"/>
    </row>
    <row r="161430" spans="5:5">
      <c r="E161430" s="315"/>
    </row>
    <row r="161431" spans="5:5" ht="21.75">
      <c r="E161431" s="537"/>
    </row>
    <row r="161432" spans="5:5">
      <c r="E161432" s="315"/>
    </row>
    <row r="161433" spans="5:5" ht="21.75">
      <c r="E161433" s="537"/>
    </row>
    <row r="161434" spans="5:5">
      <c r="E161434" s="315"/>
    </row>
    <row r="161435" spans="5:5" ht="21.75">
      <c r="E161435" s="537"/>
    </row>
    <row r="161436" spans="5:5">
      <c r="E161436" s="315"/>
    </row>
    <row r="161437" spans="5:5" ht="21.75">
      <c r="E161437" s="537"/>
    </row>
    <row r="161438" spans="5:5">
      <c r="E161438" s="315"/>
    </row>
    <row r="161439" spans="5:5" ht="21.75">
      <c r="E161439" s="537"/>
    </row>
    <row r="161440" spans="5:5">
      <c r="E161440" s="315"/>
    </row>
    <row r="161441" spans="5:5" ht="21.75">
      <c r="E161441" s="537"/>
    </row>
    <row r="161442" spans="5:5">
      <c r="E161442" s="315"/>
    </row>
    <row r="161443" spans="5:5" ht="21.75">
      <c r="E161443" s="537"/>
    </row>
    <row r="161444" spans="5:5">
      <c r="E161444" s="315"/>
    </row>
    <row r="161445" spans="5:5" ht="21.75">
      <c r="E161445" s="537"/>
    </row>
    <row r="161446" spans="5:5">
      <c r="E161446" s="315"/>
    </row>
    <row r="161447" spans="5:5" ht="21.75">
      <c r="E161447" s="537"/>
    </row>
    <row r="161448" spans="5:5">
      <c r="E161448" s="315"/>
    </row>
    <row r="161449" spans="5:5" ht="21.75">
      <c r="E161449" s="537"/>
    </row>
    <row r="161450" spans="5:5">
      <c r="E161450" s="315"/>
    </row>
    <row r="161451" spans="5:5" ht="21.75">
      <c r="E161451" s="537"/>
    </row>
    <row r="161452" spans="5:5">
      <c r="E161452" s="315"/>
    </row>
    <row r="161453" spans="5:5" ht="21.75">
      <c r="E161453" s="537"/>
    </row>
    <row r="161454" spans="5:5">
      <c r="E161454" s="315"/>
    </row>
    <row r="161455" spans="5:5" ht="21.75">
      <c r="E161455" s="537"/>
    </row>
    <row r="161456" spans="5:5">
      <c r="E161456" s="315"/>
    </row>
    <row r="161457" spans="5:5" ht="21.75">
      <c r="E161457" s="537"/>
    </row>
    <row r="161458" spans="5:5">
      <c r="E161458" s="315"/>
    </row>
    <row r="161459" spans="5:5" ht="21.75">
      <c r="E161459" s="537"/>
    </row>
    <row r="161460" spans="5:5">
      <c r="E161460" s="315"/>
    </row>
    <row r="161461" spans="5:5" ht="21.75">
      <c r="E161461" s="537"/>
    </row>
    <row r="161462" spans="5:5">
      <c r="E161462" s="315"/>
    </row>
    <row r="161463" spans="5:5" ht="21.75">
      <c r="E161463" s="537"/>
    </row>
    <row r="161464" spans="5:5">
      <c r="E161464" s="315"/>
    </row>
    <row r="161465" spans="5:5" ht="21.75">
      <c r="E161465" s="537"/>
    </row>
    <row r="161466" spans="5:5">
      <c r="E161466" s="315"/>
    </row>
    <row r="161467" spans="5:5" ht="21.75">
      <c r="E161467" s="537"/>
    </row>
    <row r="161468" spans="5:5">
      <c r="E161468" s="315"/>
    </row>
    <row r="161469" spans="5:5" ht="21.75">
      <c r="E161469" s="537"/>
    </row>
    <row r="161470" spans="5:5">
      <c r="E161470" s="315"/>
    </row>
    <row r="161471" spans="5:5" ht="21.75">
      <c r="E161471" s="537"/>
    </row>
    <row r="161472" spans="5:5">
      <c r="E161472" s="315"/>
    </row>
    <row r="161473" spans="5:5" ht="21.75">
      <c r="E161473" s="537"/>
    </row>
    <row r="161474" spans="5:5">
      <c r="E161474" s="315"/>
    </row>
    <row r="161475" spans="5:5" ht="21.75">
      <c r="E161475" s="537"/>
    </row>
    <row r="161476" spans="5:5">
      <c r="E161476" s="315"/>
    </row>
    <row r="161477" spans="5:5" ht="21.75">
      <c r="E161477" s="537"/>
    </row>
    <row r="161478" spans="5:5">
      <c r="E161478" s="315"/>
    </row>
    <row r="161479" spans="5:5" ht="21.75">
      <c r="E161479" s="537"/>
    </row>
    <row r="161480" spans="5:5">
      <c r="E161480" s="315"/>
    </row>
    <row r="161481" spans="5:5" ht="21.75">
      <c r="E161481" s="537"/>
    </row>
    <row r="161482" spans="5:5">
      <c r="E161482" s="315"/>
    </row>
    <row r="161483" spans="5:5" ht="21.75">
      <c r="E161483" s="537"/>
    </row>
    <row r="161484" spans="5:5">
      <c r="E161484" s="315"/>
    </row>
    <row r="161485" spans="5:5" ht="21.75">
      <c r="E161485" s="537"/>
    </row>
    <row r="161486" spans="5:5">
      <c r="E161486" s="315"/>
    </row>
    <row r="161487" spans="5:5" ht="21.75">
      <c r="E161487" s="537"/>
    </row>
    <row r="161488" spans="5:5">
      <c r="E161488" s="315"/>
    </row>
    <row r="161489" spans="5:5" ht="21.75">
      <c r="E161489" s="537"/>
    </row>
    <row r="161490" spans="5:5">
      <c r="E161490" s="315"/>
    </row>
    <row r="161491" spans="5:5" ht="21.75">
      <c r="E161491" s="537"/>
    </row>
    <row r="161492" spans="5:5">
      <c r="E161492" s="315"/>
    </row>
    <row r="161493" spans="5:5" ht="21.75">
      <c r="E161493" s="537"/>
    </row>
    <row r="161494" spans="5:5">
      <c r="E161494" s="315"/>
    </row>
    <row r="161495" spans="5:5" ht="21.75">
      <c r="E161495" s="537"/>
    </row>
    <row r="161496" spans="5:5">
      <c r="E161496" s="315"/>
    </row>
    <row r="161497" spans="5:5" ht="21.75">
      <c r="E161497" s="537"/>
    </row>
    <row r="161498" spans="5:5">
      <c r="E161498" s="315"/>
    </row>
    <row r="161499" spans="5:5" ht="21.75">
      <c r="E161499" s="537"/>
    </row>
    <row r="161500" spans="5:5">
      <c r="E161500" s="315"/>
    </row>
    <row r="161501" spans="5:5" ht="21.75">
      <c r="E161501" s="537"/>
    </row>
    <row r="161502" spans="5:5">
      <c r="E161502" s="315"/>
    </row>
    <row r="161503" spans="5:5" ht="21.75">
      <c r="E161503" s="537"/>
    </row>
    <row r="161504" spans="5:5">
      <c r="E161504" s="315"/>
    </row>
    <row r="161505" spans="5:5" ht="21.75">
      <c r="E161505" s="537"/>
    </row>
    <row r="161506" spans="5:5">
      <c r="E161506" s="315"/>
    </row>
    <row r="161507" spans="5:5" ht="21.75">
      <c r="E161507" s="537"/>
    </row>
    <row r="161508" spans="5:5">
      <c r="E161508" s="315"/>
    </row>
    <row r="161509" spans="5:5" ht="21.75">
      <c r="E161509" s="537"/>
    </row>
    <row r="161510" spans="5:5">
      <c r="E161510" s="315"/>
    </row>
    <row r="161511" spans="5:5" ht="21.75">
      <c r="E161511" s="537"/>
    </row>
    <row r="161512" spans="5:5">
      <c r="E161512" s="315"/>
    </row>
    <row r="161513" spans="5:5" ht="21.75">
      <c r="E161513" s="537"/>
    </row>
    <row r="161514" spans="5:5">
      <c r="E161514" s="315"/>
    </row>
    <row r="161515" spans="5:5" ht="21.75">
      <c r="E161515" s="537"/>
    </row>
    <row r="161516" spans="5:5">
      <c r="E161516" s="315"/>
    </row>
    <row r="161517" spans="5:5" ht="21.75">
      <c r="E161517" s="537"/>
    </row>
    <row r="161518" spans="5:5">
      <c r="E161518" s="315"/>
    </row>
    <row r="161519" spans="5:5" ht="21.75">
      <c r="E161519" s="537"/>
    </row>
    <row r="161520" spans="5:5">
      <c r="E161520" s="315"/>
    </row>
    <row r="161521" spans="5:5" ht="21.75">
      <c r="E161521" s="537"/>
    </row>
    <row r="161522" spans="5:5">
      <c r="E161522" s="315"/>
    </row>
    <row r="161523" spans="5:5" ht="21.75">
      <c r="E161523" s="537"/>
    </row>
    <row r="161524" spans="5:5">
      <c r="E161524" s="315"/>
    </row>
    <row r="161525" spans="5:5" ht="21.75">
      <c r="E161525" s="537"/>
    </row>
    <row r="161526" spans="5:5">
      <c r="E161526" s="315"/>
    </row>
    <row r="161527" spans="5:5" ht="21.75">
      <c r="E161527" s="537"/>
    </row>
    <row r="161528" spans="5:5">
      <c r="E161528" s="315"/>
    </row>
    <row r="161529" spans="5:5" ht="21.75">
      <c r="E161529" s="537"/>
    </row>
    <row r="161530" spans="5:5">
      <c r="E161530" s="315"/>
    </row>
    <row r="161531" spans="5:5" ht="21.75">
      <c r="E161531" s="537"/>
    </row>
    <row r="161532" spans="5:5">
      <c r="E161532" s="315"/>
    </row>
    <row r="161533" spans="5:5" ht="21.75">
      <c r="E161533" s="537"/>
    </row>
    <row r="161534" spans="5:5">
      <c r="E161534" s="315"/>
    </row>
    <row r="161535" spans="5:5" ht="21.75">
      <c r="E161535" s="537"/>
    </row>
    <row r="161536" spans="5:5">
      <c r="E161536" s="315"/>
    </row>
    <row r="161537" spans="5:5" ht="21.75">
      <c r="E161537" s="537"/>
    </row>
    <row r="161538" spans="5:5">
      <c r="E161538" s="315"/>
    </row>
    <row r="161539" spans="5:5" ht="21.75">
      <c r="E161539" s="537"/>
    </row>
    <row r="161540" spans="5:5">
      <c r="E161540" s="315"/>
    </row>
    <row r="161541" spans="5:5" ht="21.75">
      <c r="E161541" s="537"/>
    </row>
    <row r="161542" spans="5:5">
      <c r="E161542" s="315"/>
    </row>
    <row r="161543" spans="5:5" ht="21.75">
      <c r="E161543" s="537"/>
    </row>
    <row r="161544" spans="5:5">
      <c r="E161544" s="315"/>
    </row>
    <row r="161545" spans="5:5" ht="21.75">
      <c r="E161545" s="537"/>
    </row>
    <row r="161546" spans="5:5">
      <c r="E161546" s="315"/>
    </row>
    <row r="161547" spans="5:5" ht="21.75">
      <c r="E161547" s="537"/>
    </row>
    <row r="161548" spans="5:5">
      <c r="E161548" s="315"/>
    </row>
    <row r="161549" spans="5:5" ht="21.75">
      <c r="E161549" s="537"/>
    </row>
    <row r="161550" spans="5:5">
      <c r="E161550" s="315"/>
    </row>
    <row r="161551" spans="5:5" ht="21.75">
      <c r="E161551" s="537"/>
    </row>
    <row r="161552" spans="5:5">
      <c r="E161552" s="315"/>
    </row>
    <row r="161553" spans="5:5" ht="21.75">
      <c r="E161553" s="537"/>
    </row>
    <row r="161554" spans="5:5">
      <c r="E161554" s="315"/>
    </row>
    <row r="161555" spans="5:5" ht="21.75">
      <c r="E161555" s="537"/>
    </row>
    <row r="161556" spans="5:5">
      <c r="E161556" s="315"/>
    </row>
    <row r="161557" spans="5:5" ht="21.75">
      <c r="E161557" s="537"/>
    </row>
    <row r="161558" spans="5:5">
      <c r="E161558" s="315"/>
    </row>
    <row r="161559" spans="5:5" ht="21.75">
      <c r="E161559" s="537"/>
    </row>
    <row r="161560" spans="5:5">
      <c r="E161560" s="315"/>
    </row>
    <row r="161561" spans="5:5" ht="21.75">
      <c r="E161561" s="537"/>
    </row>
    <row r="161562" spans="5:5">
      <c r="E161562" s="315"/>
    </row>
    <row r="161563" spans="5:5" ht="21.75">
      <c r="E161563" s="537"/>
    </row>
    <row r="161564" spans="5:5">
      <c r="E161564" s="315"/>
    </row>
    <row r="161565" spans="5:5" ht="21.75">
      <c r="E161565" s="537"/>
    </row>
    <row r="161566" spans="5:5">
      <c r="E161566" s="315"/>
    </row>
    <row r="161567" spans="5:5" ht="21.75">
      <c r="E161567" s="537"/>
    </row>
    <row r="161568" spans="5:5">
      <c r="E161568" s="315"/>
    </row>
    <row r="161569" spans="5:5" ht="21.75">
      <c r="E161569" s="537"/>
    </row>
    <row r="161570" spans="5:5">
      <c r="E161570" s="315"/>
    </row>
    <row r="161571" spans="5:5" ht="21.75">
      <c r="E161571" s="537"/>
    </row>
    <row r="161572" spans="5:5">
      <c r="E161572" s="315"/>
    </row>
    <row r="161573" spans="5:5" ht="21.75">
      <c r="E161573" s="537"/>
    </row>
    <row r="161574" spans="5:5">
      <c r="E161574" s="315"/>
    </row>
    <row r="161575" spans="5:5" ht="21.75">
      <c r="E161575" s="537"/>
    </row>
    <row r="161576" spans="5:5">
      <c r="E161576" s="315"/>
    </row>
    <row r="161577" spans="5:5" ht="21.75">
      <c r="E161577" s="537"/>
    </row>
    <row r="161578" spans="5:5">
      <c r="E161578" s="315"/>
    </row>
    <row r="161579" spans="5:5" ht="21.75">
      <c r="E161579" s="537"/>
    </row>
    <row r="161580" spans="5:5">
      <c r="E161580" s="315"/>
    </row>
    <row r="161581" spans="5:5" ht="21.75">
      <c r="E161581" s="537"/>
    </row>
    <row r="161582" spans="5:5">
      <c r="E161582" s="315"/>
    </row>
    <row r="161583" spans="5:5" ht="21.75">
      <c r="E161583" s="537"/>
    </row>
    <row r="161584" spans="5:5">
      <c r="E161584" s="315"/>
    </row>
    <row r="161585" spans="5:5" ht="21.75">
      <c r="E161585" s="537"/>
    </row>
    <row r="161586" spans="5:5">
      <c r="E161586" s="315"/>
    </row>
    <row r="161587" spans="5:5" ht="21.75">
      <c r="E161587" s="537"/>
    </row>
    <row r="161588" spans="5:5">
      <c r="E161588" s="315"/>
    </row>
    <row r="161589" spans="5:5" ht="21.75">
      <c r="E161589" s="537"/>
    </row>
    <row r="161590" spans="5:5">
      <c r="E161590" s="315"/>
    </row>
    <row r="161591" spans="5:5" ht="21.75">
      <c r="E161591" s="537"/>
    </row>
    <row r="161592" spans="5:5">
      <c r="E161592" s="315"/>
    </row>
    <row r="161593" spans="5:5" ht="21.75">
      <c r="E161593" s="537"/>
    </row>
    <row r="161594" spans="5:5">
      <c r="E161594" s="315"/>
    </row>
    <row r="161595" spans="5:5" ht="21.75">
      <c r="E161595" s="537"/>
    </row>
    <row r="161596" spans="5:5">
      <c r="E161596" s="315"/>
    </row>
    <row r="161597" spans="5:5" ht="21.75">
      <c r="E161597" s="537"/>
    </row>
    <row r="161598" spans="5:5">
      <c r="E161598" s="315"/>
    </row>
    <row r="161599" spans="5:5" ht="21.75">
      <c r="E161599" s="537"/>
    </row>
    <row r="161600" spans="5:5">
      <c r="E161600" s="315"/>
    </row>
    <row r="161601" spans="5:5" ht="21.75">
      <c r="E161601" s="537"/>
    </row>
    <row r="161602" spans="5:5">
      <c r="E161602" s="315"/>
    </row>
    <row r="161603" spans="5:5" ht="21.75">
      <c r="E161603" s="537"/>
    </row>
    <row r="161604" spans="5:5">
      <c r="E161604" s="315"/>
    </row>
    <row r="161605" spans="5:5" ht="21.75">
      <c r="E161605" s="537"/>
    </row>
    <row r="161606" spans="5:5">
      <c r="E161606" s="315"/>
    </row>
    <row r="161607" spans="5:5" ht="21.75">
      <c r="E161607" s="537"/>
    </row>
    <row r="161608" spans="5:5">
      <c r="E161608" s="315"/>
    </row>
    <row r="161609" spans="5:5" ht="21.75">
      <c r="E161609" s="537"/>
    </row>
    <row r="161610" spans="5:5">
      <c r="E161610" s="315"/>
    </row>
    <row r="161611" spans="5:5" ht="21.75">
      <c r="E161611" s="537"/>
    </row>
    <row r="161612" spans="5:5">
      <c r="E161612" s="315"/>
    </row>
    <row r="161613" spans="5:5" ht="21.75">
      <c r="E161613" s="537"/>
    </row>
    <row r="161614" spans="5:5">
      <c r="E161614" s="315"/>
    </row>
    <row r="161615" spans="5:5" ht="21.75">
      <c r="E161615" s="537"/>
    </row>
    <row r="161616" spans="5:5">
      <c r="E161616" s="315"/>
    </row>
    <row r="161617" spans="5:5" ht="21.75">
      <c r="E161617" s="537"/>
    </row>
    <row r="161618" spans="5:5">
      <c r="E161618" s="315"/>
    </row>
    <row r="161619" spans="5:5" ht="21.75">
      <c r="E161619" s="537"/>
    </row>
    <row r="161620" spans="5:5">
      <c r="E161620" s="315"/>
    </row>
    <row r="161621" spans="5:5" ht="21.75">
      <c r="E161621" s="537"/>
    </row>
    <row r="161622" spans="5:5">
      <c r="E161622" s="315"/>
    </row>
    <row r="161623" spans="5:5" ht="21.75">
      <c r="E161623" s="537"/>
    </row>
    <row r="161624" spans="5:5">
      <c r="E161624" s="315"/>
    </row>
    <row r="161625" spans="5:5" ht="21.75">
      <c r="E161625" s="537"/>
    </row>
    <row r="161626" spans="5:5">
      <c r="E161626" s="315"/>
    </row>
    <row r="161627" spans="5:5" ht="21.75">
      <c r="E161627" s="537"/>
    </row>
    <row r="161628" spans="5:5">
      <c r="E161628" s="315"/>
    </row>
    <row r="161629" spans="5:5" ht="21.75">
      <c r="E161629" s="537"/>
    </row>
    <row r="161630" spans="5:5">
      <c r="E161630" s="315"/>
    </row>
    <row r="161631" spans="5:5" ht="21.75">
      <c r="E161631" s="537"/>
    </row>
    <row r="161632" spans="5:5">
      <c r="E161632" s="315"/>
    </row>
    <row r="161633" spans="5:5" ht="21.75">
      <c r="E161633" s="537"/>
    </row>
    <row r="161634" spans="5:5">
      <c r="E161634" s="315"/>
    </row>
    <row r="161635" spans="5:5" ht="21.75">
      <c r="E161635" s="537"/>
    </row>
    <row r="161636" spans="5:5">
      <c r="E161636" s="315"/>
    </row>
    <row r="161637" spans="5:5" ht="21.75">
      <c r="E161637" s="537"/>
    </row>
    <row r="161638" spans="5:5">
      <c r="E161638" s="315"/>
    </row>
    <row r="161639" spans="5:5" ht="21.75">
      <c r="E161639" s="537"/>
    </row>
    <row r="161640" spans="5:5">
      <c r="E161640" s="315"/>
    </row>
    <row r="161641" spans="5:5" ht="21.75">
      <c r="E161641" s="537"/>
    </row>
    <row r="161642" spans="5:5">
      <c r="E161642" s="315"/>
    </row>
    <row r="161643" spans="5:5" ht="21.75">
      <c r="E161643" s="537"/>
    </row>
    <row r="161644" spans="5:5">
      <c r="E161644" s="315"/>
    </row>
    <row r="161645" spans="5:5" ht="21.75">
      <c r="E161645" s="537"/>
    </row>
    <row r="161646" spans="5:5">
      <c r="E161646" s="315"/>
    </row>
    <row r="161647" spans="5:5" ht="21.75">
      <c r="E161647" s="537"/>
    </row>
    <row r="161648" spans="5:5">
      <c r="E161648" s="315"/>
    </row>
    <row r="161649" spans="5:5" ht="21.75">
      <c r="E161649" s="537"/>
    </row>
    <row r="161650" spans="5:5">
      <c r="E161650" s="315"/>
    </row>
    <row r="161651" spans="5:5" ht="21.75">
      <c r="E161651" s="537"/>
    </row>
    <row r="161652" spans="5:5">
      <c r="E161652" s="315"/>
    </row>
    <row r="161653" spans="5:5" ht="21.75">
      <c r="E161653" s="537"/>
    </row>
    <row r="161654" spans="5:5">
      <c r="E161654" s="315"/>
    </row>
    <row r="161655" spans="5:5" ht="21.75">
      <c r="E161655" s="537"/>
    </row>
    <row r="161656" spans="5:5">
      <c r="E161656" s="315"/>
    </row>
    <row r="161657" spans="5:5" ht="21.75">
      <c r="E161657" s="537"/>
    </row>
    <row r="161658" spans="5:5">
      <c r="E161658" s="315"/>
    </row>
    <row r="161659" spans="5:5" ht="21.75">
      <c r="E161659" s="537"/>
    </row>
    <row r="161660" spans="5:5">
      <c r="E161660" s="315"/>
    </row>
    <row r="161661" spans="5:5" ht="21.75">
      <c r="E161661" s="537"/>
    </row>
    <row r="161662" spans="5:5">
      <c r="E161662" s="315"/>
    </row>
    <row r="161663" spans="5:5" ht="21.75">
      <c r="E161663" s="537"/>
    </row>
    <row r="161664" spans="5:5">
      <c r="E161664" s="315"/>
    </row>
    <row r="161665" spans="5:5" ht="21.75">
      <c r="E161665" s="537"/>
    </row>
    <row r="161666" spans="5:5">
      <c r="E161666" s="315"/>
    </row>
    <row r="161667" spans="5:5" ht="21.75">
      <c r="E161667" s="537"/>
    </row>
    <row r="161668" spans="5:5">
      <c r="E161668" s="315"/>
    </row>
    <row r="161669" spans="5:5" ht="21.75">
      <c r="E161669" s="537"/>
    </row>
    <row r="161670" spans="5:5">
      <c r="E161670" s="315"/>
    </row>
    <row r="161671" spans="5:5" ht="21.75">
      <c r="E161671" s="537"/>
    </row>
    <row r="161672" spans="5:5">
      <c r="E161672" s="315"/>
    </row>
    <row r="161673" spans="5:5" ht="21.75">
      <c r="E161673" s="537"/>
    </row>
    <row r="161674" spans="5:5">
      <c r="E161674" s="315"/>
    </row>
    <row r="161675" spans="5:5" ht="21.75">
      <c r="E161675" s="537"/>
    </row>
    <row r="161676" spans="5:5">
      <c r="E161676" s="315"/>
    </row>
    <row r="161677" spans="5:5" ht="21.75">
      <c r="E161677" s="537"/>
    </row>
    <row r="161678" spans="5:5">
      <c r="E161678" s="315"/>
    </row>
    <row r="161679" spans="5:5" ht="21.75">
      <c r="E161679" s="537"/>
    </row>
    <row r="161680" spans="5:5">
      <c r="E161680" s="315"/>
    </row>
    <row r="161681" spans="5:5" ht="21.75">
      <c r="E161681" s="537"/>
    </row>
    <row r="161682" spans="5:5">
      <c r="E161682" s="315"/>
    </row>
    <row r="161683" spans="5:5" ht="21.75">
      <c r="E161683" s="537"/>
    </row>
    <row r="161684" spans="5:5">
      <c r="E161684" s="315"/>
    </row>
    <row r="161685" spans="5:5" ht="21.75">
      <c r="E161685" s="537"/>
    </row>
    <row r="161686" spans="5:5">
      <c r="E161686" s="315"/>
    </row>
    <row r="161687" spans="5:5" ht="21.75">
      <c r="E161687" s="537"/>
    </row>
    <row r="161688" spans="5:5">
      <c r="E161688" s="315"/>
    </row>
    <row r="161689" spans="5:5" ht="21.75">
      <c r="E161689" s="537"/>
    </row>
    <row r="161690" spans="5:5">
      <c r="E161690" s="315"/>
    </row>
    <row r="161691" spans="5:5" ht="21.75">
      <c r="E161691" s="537"/>
    </row>
    <row r="161692" spans="5:5">
      <c r="E161692" s="315"/>
    </row>
    <row r="161693" spans="5:5" ht="21.75">
      <c r="E161693" s="537"/>
    </row>
    <row r="161694" spans="5:5">
      <c r="E161694" s="315"/>
    </row>
    <row r="161695" spans="5:5" ht="21.75">
      <c r="E161695" s="537"/>
    </row>
    <row r="161696" spans="5:5">
      <c r="E161696" s="315"/>
    </row>
    <row r="161697" spans="5:5" ht="21.75">
      <c r="E161697" s="537"/>
    </row>
    <row r="161698" spans="5:5">
      <c r="E161698" s="315"/>
    </row>
    <row r="161699" spans="5:5" ht="21.75">
      <c r="E161699" s="537"/>
    </row>
    <row r="161700" spans="5:5">
      <c r="E161700" s="315"/>
    </row>
    <row r="161701" spans="5:5" ht="21.75">
      <c r="E161701" s="537"/>
    </row>
    <row r="161702" spans="5:5">
      <c r="E161702" s="315"/>
    </row>
    <row r="161703" spans="5:5" ht="21.75">
      <c r="E161703" s="537"/>
    </row>
    <row r="161704" spans="5:5">
      <c r="E161704" s="315"/>
    </row>
    <row r="161705" spans="5:5" ht="21.75">
      <c r="E161705" s="537"/>
    </row>
    <row r="161706" spans="5:5">
      <c r="E161706" s="315"/>
    </row>
    <row r="161707" spans="5:5" ht="21.75">
      <c r="E161707" s="537"/>
    </row>
    <row r="161708" spans="5:5">
      <c r="E161708" s="315"/>
    </row>
    <row r="161709" spans="5:5" ht="21.75">
      <c r="E161709" s="537"/>
    </row>
    <row r="161710" spans="5:5">
      <c r="E161710" s="315"/>
    </row>
    <row r="161711" spans="5:5" ht="21.75">
      <c r="E161711" s="537"/>
    </row>
    <row r="161712" spans="5:5">
      <c r="E161712" s="315"/>
    </row>
    <row r="161713" spans="5:5" ht="21.75">
      <c r="E161713" s="537"/>
    </row>
    <row r="161714" spans="5:5">
      <c r="E161714" s="315"/>
    </row>
    <row r="161715" spans="5:5" ht="21.75">
      <c r="E161715" s="537"/>
    </row>
    <row r="161716" spans="5:5">
      <c r="E161716" s="315"/>
    </row>
    <row r="161717" spans="5:5" ht="21.75">
      <c r="E161717" s="537"/>
    </row>
    <row r="161718" spans="5:5">
      <c r="E161718" s="315"/>
    </row>
    <row r="161719" spans="5:5" ht="21.75">
      <c r="E161719" s="537"/>
    </row>
    <row r="161720" spans="5:5">
      <c r="E161720" s="315"/>
    </row>
    <row r="161721" spans="5:5" ht="21.75">
      <c r="E161721" s="537"/>
    </row>
    <row r="161722" spans="5:5">
      <c r="E161722" s="315"/>
    </row>
    <row r="161723" spans="5:5" ht="21.75">
      <c r="E161723" s="537"/>
    </row>
    <row r="161724" spans="5:5">
      <c r="E161724" s="315"/>
    </row>
    <row r="161725" spans="5:5" ht="21.75">
      <c r="E161725" s="537"/>
    </row>
    <row r="161726" spans="5:5">
      <c r="E161726" s="315"/>
    </row>
    <row r="161727" spans="5:5" ht="21.75">
      <c r="E161727" s="537"/>
    </row>
    <row r="161728" spans="5:5">
      <c r="E161728" s="315"/>
    </row>
    <row r="161729" spans="5:5" ht="21.75">
      <c r="E161729" s="537"/>
    </row>
    <row r="161730" spans="5:5">
      <c r="E161730" s="315"/>
    </row>
    <row r="161731" spans="5:5" ht="21.75">
      <c r="E161731" s="537"/>
    </row>
    <row r="161732" spans="5:5">
      <c r="E161732" s="315"/>
    </row>
    <row r="161733" spans="5:5" ht="21.75">
      <c r="E161733" s="537"/>
    </row>
    <row r="161734" spans="5:5">
      <c r="E161734" s="315"/>
    </row>
    <row r="161735" spans="5:5" ht="21.75">
      <c r="E161735" s="537"/>
    </row>
    <row r="161736" spans="5:5">
      <c r="E161736" s="315"/>
    </row>
    <row r="161737" spans="5:5" ht="21.75">
      <c r="E161737" s="537"/>
    </row>
    <row r="161738" spans="5:5">
      <c r="E161738" s="315"/>
    </row>
    <row r="161739" spans="5:5" ht="21.75">
      <c r="E161739" s="537"/>
    </row>
    <row r="161740" spans="5:5">
      <c r="E161740" s="315"/>
    </row>
    <row r="161741" spans="5:5" ht="21.75">
      <c r="E161741" s="537"/>
    </row>
    <row r="161742" spans="5:5">
      <c r="E161742" s="315"/>
    </row>
    <row r="161743" spans="5:5" ht="21.75">
      <c r="E161743" s="537"/>
    </row>
    <row r="161744" spans="5:5">
      <c r="E161744" s="315"/>
    </row>
    <row r="161745" spans="5:5" ht="21.75">
      <c r="E161745" s="537"/>
    </row>
    <row r="161746" spans="5:5">
      <c r="E161746" s="315"/>
    </row>
    <row r="161747" spans="5:5" ht="21.75">
      <c r="E161747" s="537"/>
    </row>
    <row r="161748" spans="5:5">
      <c r="E161748" s="315"/>
    </row>
    <row r="161749" spans="5:5" ht="21.75">
      <c r="E161749" s="537"/>
    </row>
    <row r="161750" spans="5:5">
      <c r="E161750" s="315"/>
    </row>
    <row r="161751" spans="5:5" ht="21.75">
      <c r="E161751" s="537"/>
    </row>
    <row r="161752" spans="5:5">
      <c r="E161752" s="315"/>
    </row>
    <row r="161753" spans="5:5" ht="21.75">
      <c r="E161753" s="537"/>
    </row>
    <row r="161754" spans="5:5">
      <c r="E161754" s="315"/>
    </row>
    <row r="161755" spans="5:5" ht="21.75">
      <c r="E161755" s="537"/>
    </row>
    <row r="161756" spans="5:5">
      <c r="E161756" s="315"/>
    </row>
    <row r="161757" spans="5:5" ht="21.75">
      <c r="E161757" s="537"/>
    </row>
    <row r="161758" spans="5:5">
      <c r="E161758" s="315"/>
    </row>
    <row r="161759" spans="5:5" ht="21.75">
      <c r="E161759" s="537"/>
    </row>
    <row r="161760" spans="5:5">
      <c r="E161760" s="315"/>
    </row>
    <row r="161761" spans="5:5" ht="21.75">
      <c r="E161761" s="537"/>
    </row>
    <row r="161762" spans="5:5">
      <c r="E161762" s="315"/>
    </row>
    <row r="161763" spans="5:5" ht="21.75">
      <c r="E161763" s="537"/>
    </row>
    <row r="161764" spans="5:5">
      <c r="E161764" s="315"/>
    </row>
    <row r="161765" spans="5:5" ht="21.75">
      <c r="E161765" s="537"/>
    </row>
    <row r="161766" spans="5:5">
      <c r="E161766" s="315"/>
    </row>
    <row r="161767" spans="5:5" ht="21.75">
      <c r="E161767" s="537"/>
    </row>
    <row r="161768" spans="5:5">
      <c r="E161768" s="315"/>
    </row>
    <row r="161769" spans="5:5" ht="21.75">
      <c r="E161769" s="537"/>
    </row>
    <row r="161770" spans="5:5">
      <c r="E161770" s="315"/>
    </row>
    <row r="161771" spans="5:5" ht="21.75">
      <c r="E161771" s="537"/>
    </row>
    <row r="161772" spans="5:5">
      <c r="E161772" s="315"/>
    </row>
    <row r="161773" spans="5:5" ht="21.75">
      <c r="E161773" s="537"/>
    </row>
    <row r="161774" spans="5:5">
      <c r="E161774" s="315"/>
    </row>
    <row r="161775" spans="5:5" ht="21.75">
      <c r="E161775" s="537"/>
    </row>
    <row r="161776" spans="5:5">
      <c r="E161776" s="315"/>
    </row>
    <row r="161777" spans="5:5" ht="21.75">
      <c r="E161777" s="537"/>
    </row>
    <row r="161778" spans="5:5">
      <c r="E161778" s="315"/>
    </row>
    <row r="161779" spans="5:5" ht="21.75">
      <c r="E161779" s="537"/>
    </row>
    <row r="161780" spans="5:5">
      <c r="E161780" s="315"/>
    </row>
    <row r="161781" spans="5:5" ht="21.75">
      <c r="E161781" s="537"/>
    </row>
    <row r="161782" spans="5:5">
      <c r="E161782" s="315"/>
    </row>
    <row r="161783" spans="5:5" ht="21.75">
      <c r="E161783" s="537"/>
    </row>
    <row r="161784" spans="5:5">
      <c r="E161784" s="315"/>
    </row>
    <row r="161785" spans="5:5" ht="21.75">
      <c r="E161785" s="537"/>
    </row>
    <row r="161786" spans="5:5">
      <c r="E161786" s="315"/>
    </row>
    <row r="161787" spans="5:5" ht="21.75">
      <c r="E161787" s="537"/>
    </row>
    <row r="161788" spans="5:5">
      <c r="E161788" s="315"/>
    </row>
    <row r="161789" spans="5:5" ht="21.75">
      <c r="E161789" s="537"/>
    </row>
    <row r="161790" spans="5:5">
      <c r="E161790" s="315"/>
    </row>
    <row r="161791" spans="5:5" ht="21.75">
      <c r="E161791" s="537"/>
    </row>
    <row r="161792" spans="5:5">
      <c r="E161792" s="315"/>
    </row>
    <row r="161793" spans="5:5" ht="21.75">
      <c r="E161793" s="537"/>
    </row>
    <row r="161794" spans="5:5">
      <c r="E161794" s="315"/>
    </row>
    <row r="161795" spans="5:5" ht="21.75">
      <c r="E161795" s="537"/>
    </row>
    <row r="161796" spans="5:5">
      <c r="E161796" s="315"/>
    </row>
    <row r="161797" spans="5:5" ht="21.75">
      <c r="E161797" s="537"/>
    </row>
    <row r="161798" spans="5:5">
      <c r="E161798" s="315"/>
    </row>
    <row r="161799" spans="5:5" ht="21.75">
      <c r="E161799" s="537"/>
    </row>
    <row r="161800" spans="5:5">
      <c r="E161800" s="315"/>
    </row>
    <row r="161801" spans="5:5" ht="21.75">
      <c r="E161801" s="537"/>
    </row>
    <row r="161802" spans="5:5">
      <c r="E161802" s="315"/>
    </row>
    <row r="161803" spans="5:5" ht="21.75">
      <c r="E161803" s="537"/>
    </row>
    <row r="161804" spans="5:5">
      <c r="E161804" s="315"/>
    </row>
    <row r="161805" spans="5:5" ht="21.75">
      <c r="E161805" s="537"/>
    </row>
    <row r="161806" spans="5:5">
      <c r="E161806" s="315"/>
    </row>
    <row r="161807" spans="5:5" ht="21.75">
      <c r="E161807" s="537"/>
    </row>
    <row r="161808" spans="5:5">
      <c r="E161808" s="315"/>
    </row>
    <row r="161809" spans="5:5" ht="21.75">
      <c r="E161809" s="537"/>
    </row>
    <row r="161810" spans="5:5">
      <c r="E161810" s="315"/>
    </row>
    <row r="161811" spans="5:5" ht="21.75">
      <c r="E161811" s="537"/>
    </row>
    <row r="161812" spans="5:5">
      <c r="E161812" s="315"/>
    </row>
    <row r="161813" spans="5:5" ht="21.75">
      <c r="E161813" s="537"/>
    </row>
    <row r="161814" spans="5:5">
      <c r="E161814" s="315"/>
    </row>
    <row r="161815" spans="5:5" ht="21.75">
      <c r="E161815" s="537"/>
    </row>
    <row r="161816" spans="5:5">
      <c r="E161816" s="315"/>
    </row>
    <row r="161817" spans="5:5" ht="21.75">
      <c r="E161817" s="537"/>
    </row>
    <row r="161818" spans="5:5">
      <c r="E161818" s="315"/>
    </row>
    <row r="161819" spans="5:5" ht="21.75">
      <c r="E161819" s="537"/>
    </row>
    <row r="161820" spans="5:5">
      <c r="E161820" s="315"/>
    </row>
    <row r="161821" spans="5:5" ht="21.75">
      <c r="E161821" s="537"/>
    </row>
    <row r="161822" spans="5:5">
      <c r="E161822" s="315"/>
    </row>
    <row r="161823" spans="5:5" ht="21.75">
      <c r="E161823" s="537"/>
    </row>
    <row r="161824" spans="5:5">
      <c r="E161824" s="315"/>
    </row>
    <row r="161825" spans="5:5" ht="21.75">
      <c r="E161825" s="537"/>
    </row>
    <row r="161826" spans="5:5">
      <c r="E161826" s="315"/>
    </row>
    <row r="161827" spans="5:5" ht="21.75">
      <c r="E161827" s="537"/>
    </row>
    <row r="161828" spans="5:5">
      <c r="E161828" s="315"/>
    </row>
    <row r="161829" spans="5:5" ht="21.75">
      <c r="E161829" s="537"/>
    </row>
    <row r="161830" spans="5:5">
      <c r="E161830" s="315"/>
    </row>
    <row r="161831" spans="5:5" ht="21.75">
      <c r="E161831" s="537"/>
    </row>
    <row r="161832" spans="5:5">
      <c r="E161832" s="315"/>
    </row>
    <row r="161833" spans="5:5" ht="21.75">
      <c r="E161833" s="537"/>
    </row>
    <row r="161834" spans="5:5">
      <c r="E161834" s="315"/>
    </row>
    <row r="161835" spans="5:5" ht="21.75">
      <c r="E161835" s="537"/>
    </row>
    <row r="161836" spans="5:5">
      <c r="E161836" s="315"/>
    </row>
    <row r="161837" spans="5:5" ht="21.75">
      <c r="E161837" s="537"/>
    </row>
    <row r="161838" spans="5:5">
      <c r="E161838" s="315"/>
    </row>
    <row r="161839" spans="5:5" ht="21.75">
      <c r="E161839" s="537"/>
    </row>
    <row r="161840" spans="5:5">
      <c r="E161840" s="315"/>
    </row>
    <row r="161841" spans="5:5" ht="21.75">
      <c r="E161841" s="537"/>
    </row>
    <row r="161842" spans="5:5">
      <c r="E161842" s="315"/>
    </row>
    <row r="161843" spans="5:5" ht="21.75">
      <c r="E161843" s="537"/>
    </row>
    <row r="161844" spans="5:5">
      <c r="E161844" s="315"/>
    </row>
    <row r="161845" spans="5:5" ht="21.75">
      <c r="E161845" s="537"/>
    </row>
    <row r="161846" spans="5:5">
      <c r="E161846" s="315"/>
    </row>
    <row r="161847" spans="5:5" ht="21.75">
      <c r="E161847" s="537"/>
    </row>
    <row r="161848" spans="5:5">
      <c r="E161848" s="315"/>
    </row>
    <row r="161849" spans="5:5" ht="21.75">
      <c r="E161849" s="537"/>
    </row>
    <row r="161850" spans="5:5">
      <c r="E161850" s="315"/>
    </row>
    <row r="161851" spans="5:5" ht="21.75">
      <c r="E161851" s="537"/>
    </row>
    <row r="161852" spans="5:5">
      <c r="E161852" s="315"/>
    </row>
    <row r="161853" spans="5:5" ht="21.75">
      <c r="E161853" s="537"/>
    </row>
    <row r="161854" spans="5:5">
      <c r="E161854" s="315"/>
    </row>
    <row r="161855" spans="5:5" ht="21.75">
      <c r="E161855" s="537"/>
    </row>
    <row r="161856" spans="5:5">
      <c r="E161856" s="315"/>
    </row>
    <row r="161857" spans="5:5" ht="21.75">
      <c r="E161857" s="537"/>
    </row>
    <row r="161858" spans="5:5">
      <c r="E161858" s="315"/>
    </row>
    <row r="161859" spans="5:5" ht="21.75">
      <c r="E161859" s="537"/>
    </row>
    <row r="161860" spans="5:5">
      <c r="E161860" s="315"/>
    </row>
    <row r="161861" spans="5:5" ht="21.75">
      <c r="E161861" s="537"/>
    </row>
    <row r="161862" spans="5:5">
      <c r="E161862" s="315"/>
    </row>
    <row r="161863" spans="5:5" ht="21.75">
      <c r="E161863" s="537"/>
    </row>
    <row r="161864" spans="5:5">
      <c r="E161864" s="315"/>
    </row>
    <row r="161865" spans="5:5" ht="21.75">
      <c r="E161865" s="537"/>
    </row>
    <row r="161866" spans="5:5">
      <c r="E161866" s="315"/>
    </row>
    <row r="161867" spans="5:5" ht="21.75">
      <c r="E161867" s="537"/>
    </row>
    <row r="161868" spans="5:5">
      <c r="E161868" s="315"/>
    </row>
    <row r="161869" spans="5:5" ht="21.75">
      <c r="E161869" s="537"/>
    </row>
    <row r="161870" spans="5:5">
      <c r="E161870" s="315"/>
    </row>
    <row r="161871" spans="5:5" ht="21.75">
      <c r="E161871" s="537"/>
    </row>
    <row r="161872" spans="5:5">
      <c r="E161872" s="315"/>
    </row>
    <row r="161873" spans="5:5" ht="21.75">
      <c r="E161873" s="537"/>
    </row>
    <row r="161874" spans="5:5">
      <c r="E161874" s="315"/>
    </row>
    <row r="161875" spans="5:5" ht="21.75">
      <c r="E161875" s="537"/>
    </row>
    <row r="161876" spans="5:5">
      <c r="E161876" s="315"/>
    </row>
    <row r="161877" spans="5:5" ht="21.75">
      <c r="E161877" s="537"/>
    </row>
    <row r="161878" spans="5:5">
      <c r="E161878" s="315"/>
    </row>
    <row r="161879" spans="5:5" ht="21.75">
      <c r="E161879" s="537"/>
    </row>
    <row r="161880" spans="5:5">
      <c r="E161880" s="315"/>
    </row>
    <row r="161881" spans="5:5" ht="21.75">
      <c r="E161881" s="537"/>
    </row>
    <row r="161882" spans="5:5">
      <c r="E161882" s="315"/>
    </row>
    <row r="161883" spans="5:5" ht="21.75">
      <c r="E161883" s="537"/>
    </row>
    <row r="161884" spans="5:5">
      <c r="E161884" s="315"/>
    </row>
    <row r="161885" spans="5:5" ht="21.75">
      <c r="E161885" s="537"/>
    </row>
    <row r="161886" spans="5:5">
      <c r="E161886" s="315"/>
    </row>
    <row r="161887" spans="5:5" ht="21.75">
      <c r="E161887" s="537"/>
    </row>
    <row r="161888" spans="5:5">
      <c r="E161888" s="315"/>
    </row>
    <row r="161889" spans="5:5" ht="21.75">
      <c r="E161889" s="537"/>
    </row>
    <row r="161890" spans="5:5">
      <c r="E161890" s="315"/>
    </row>
    <row r="161891" spans="5:5" ht="21.75">
      <c r="E161891" s="537"/>
    </row>
    <row r="161892" spans="5:5">
      <c r="E161892" s="315"/>
    </row>
    <row r="161893" spans="5:5" ht="21.75">
      <c r="E161893" s="537"/>
    </row>
    <row r="161894" spans="5:5">
      <c r="E161894" s="315"/>
    </row>
    <row r="161895" spans="5:5" ht="21.75">
      <c r="E161895" s="537"/>
    </row>
    <row r="161896" spans="5:5">
      <c r="E161896" s="315"/>
    </row>
    <row r="161897" spans="5:5" ht="21.75">
      <c r="E161897" s="537"/>
    </row>
    <row r="161898" spans="5:5">
      <c r="E161898" s="315"/>
    </row>
    <row r="161899" spans="5:5" ht="21.75">
      <c r="E161899" s="537"/>
    </row>
    <row r="161900" spans="5:5">
      <c r="E161900" s="315"/>
    </row>
    <row r="161901" spans="5:5" ht="21.75">
      <c r="E161901" s="537"/>
    </row>
    <row r="161902" spans="5:5">
      <c r="E161902" s="315"/>
    </row>
    <row r="161903" spans="5:5" ht="21.75">
      <c r="E161903" s="537"/>
    </row>
    <row r="161904" spans="5:5">
      <c r="E161904" s="315"/>
    </row>
    <row r="161905" spans="5:5" ht="21.75">
      <c r="E161905" s="537"/>
    </row>
    <row r="161906" spans="5:5">
      <c r="E161906" s="315"/>
    </row>
    <row r="161907" spans="5:5" ht="21.75">
      <c r="E161907" s="537"/>
    </row>
    <row r="161908" spans="5:5">
      <c r="E161908" s="315"/>
    </row>
    <row r="161909" spans="5:5" ht="21.75">
      <c r="E161909" s="537"/>
    </row>
    <row r="161910" spans="5:5">
      <c r="E161910" s="315"/>
    </row>
    <row r="161911" spans="5:5" ht="21.75">
      <c r="E161911" s="537"/>
    </row>
    <row r="161912" spans="5:5">
      <c r="E161912" s="315"/>
    </row>
    <row r="161913" spans="5:5" ht="21.75">
      <c r="E161913" s="537"/>
    </row>
    <row r="161914" spans="5:5">
      <c r="E161914" s="315"/>
    </row>
    <row r="161915" spans="5:5" ht="21.75">
      <c r="E161915" s="537"/>
    </row>
    <row r="161916" spans="5:5">
      <c r="E161916" s="315"/>
    </row>
    <row r="161917" spans="5:5" ht="21.75">
      <c r="E161917" s="537"/>
    </row>
    <row r="161918" spans="5:5">
      <c r="E161918" s="315"/>
    </row>
    <row r="161919" spans="5:5" ht="21.75">
      <c r="E161919" s="537"/>
    </row>
    <row r="161920" spans="5:5">
      <c r="E161920" s="315"/>
    </row>
    <row r="161921" spans="5:5" ht="21.75">
      <c r="E161921" s="537"/>
    </row>
    <row r="161922" spans="5:5">
      <c r="E161922" s="315"/>
    </row>
    <row r="161923" spans="5:5" ht="21.75">
      <c r="E161923" s="537"/>
    </row>
    <row r="161924" spans="5:5">
      <c r="E161924" s="315"/>
    </row>
    <row r="161925" spans="5:5" ht="21.75">
      <c r="E161925" s="537"/>
    </row>
    <row r="161926" spans="5:5">
      <c r="E161926" s="315"/>
    </row>
    <row r="161927" spans="5:5" ht="21.75">
      <c r="E161927" s="537"/>
    </row>
    <row r="161928" spans="5:5">
      <c r="E161928" s="315"/>
    </row>
    <row r="161929" spans="5:5" ht="21.75">
      <c r="E161929" s="537"/>
    </row>
    <row r="161930" spans="5:5">
      <c r="E161930" s="315"/>
    </row>
    <row r="161931" spans="5:5" ht="21.75">
      <c r="E161931" s="537"/>
    </row>
    <row r="161932" spans="5:5">
      <c r="E161932" s="315"/>
    </row>
    <row r="161933" spans="5:5" ht="21.75">
      <c r="E161933" s="537"/>
    </row>
    <row r="161934" spans="5:5">
      <c r="E161934" s="315"/>
    </row>
    <row r="161935" spans="5:5" ht="21.75">
      <c r="E161935" s="537"/>
    </row>
    <row r="161936" spans="5:5">
      <c r="E161936" s="315"/>
    </row>
    <row r="161937" spans="5:5" ht="21.75">
      <c r="E161937" s="537"/>
    </row>
    <row r="161938" spans="5:5">
      <c r="E161938" s="315"/>
    </row>
    <row r="161939" spans="5:5" ht="21.75">
      <c r="E161939" s="537"/>
    </row>
    <row r="161940" spans="5:5">
      <c r="E161940" s="315"/>
    </row>
    <row r="161941" spans="5:5" ht="21.75">
      <c r="E161941" s="537"/>
    </row>
    <row r="161942" spans="5:5">
      <c r="E161942" s="315"/>
    </row>
    <row r="161943" spans="5:5" ht="21.75">
      <c r="E161943" s="537"/>
    </row>
    <row r="161944" spans="5:5">
      <c r="E161944" s="315"/>
    </row>
    <row r="161945" spans="5:5" ht="21.75">
      <c r="E161945" s="537"/>
    </row>
    <row r="161946" spans="5:5">
      <c r="E161946" s="315"/>
    </row>
    <row r="161947" spans="5:5" ht="21.75">
      <c r="E161947" s="537"/>
    </row>
    <row r="161948" spans="5:5">
      <c r="E161948" s="315"/>
    </row>
    <row r="161949" spans="5:5" ht="21.75">
      <c r="E161949" s="537"/>
    </row>
    <row r="161950" spans="5:5">
      <c r="E161950" s="315"/>
    </row>
    <row r="161951" spans="5:5" ht="21.75">
      <c r="E161951" s="537"/>
    </row>
    <row r="161952" spans="5:5">
      <c r="E161952" s="315"/>
    </row>
    <row r="161953" spans="5:5" ht="21.75">
      <c r="E161953" s="537"/>
    </row>
    <row r="161954" spans="5:5">
      <c r="E161954" s="315"/>
    </row>
    <row r="161955" spans="5:5" ht="21.75">
      <c r="E161955" s="537"/>
    </row>
    <row r="161956" spans="5:5">
      <c r="E161956" s="315"/>
    </row>
    <row r="161957" spans="5:5" ht="21.75">
      <c r="E161957" s="537"/>
    </row>
    <row r="161958" spans="5:5">
      <c r="E161958" s="315"/>
    </row>
    <row r="161959" spans="5:5" ht="21.75">
      <c r="E161959" s="537"/>
    </row>
    <row r="161960" spans="5:5">
      <c r="E161960" s="315"/>
    </row>
    <row r="161961" spans="5:5" ht="21.75">
      <c r="E161961" s="537"/>
    </row>
    <row r="161962" spans="5:5">
      <c r="E161962" s="315"/>
    </row>
    <row r="161963" spans="5:5" ht="21.75">
      <c r="E161963" s="537"/>
    </row>
    <row r="161964" spans="5:5">
      <c r="E161964" s="315"/>
    </row>
    <row r="161965" spans="5:5" ht="21.75">
      <c r="E161965" s="537"/>
    </row>
    <row r="161966" spans="5:5">
      <c r="E161966" s="315"/>
    </row>
    <row r="161967" spans="5:5" ht="21.75">
      <c r="E161967" s="537"/>
    </row>
    <row r="161968" spans="5:5">
      <c r="E161968" s="315"/>
    </row>
    <row r="161969" spans="5:5" ht="21.75">
      <c r="E161969" s="537"/>
    </row>
    <row r="161970" spans="5:5">
      <c r="E161970" s="315"/>
    </row>
    <row r="161971" spans="5:5" ht="21.75">
      <c r="E161971" s="537"/>
    </row>
    <row r="161972" spans="5:5">
      <c r="E161972" s="315"/>
    </row>
    <row r="161973" spans="5:5" ht="21.75">
      <c r="E161973" s="537"/>
    </row>
    <row r="161974" spans="5:5">
      <c r="E161974" s="315"/>
    </row>
    <row r="161975" spans="5:5" ht="21.75">
      <c r="E161975" s="537"/>
    </row>
    <row r="161976" spans="5:5">
      <c r="E161976" s="315"/>
    </row>
    <row r="161977" spans="5:5" ht="21.75">
      <c r="E161977" s="537"/>
    </row>
    <row r="161978" spans="5:5">
      <c r="E161978" s="315"/>
    </row>
    <row r="161979" spans="5:5" ht="21.75">
      <c r="E161979" s="537"/>
    </row>
    <row r="161980" spans="5:5">
      <c r="E161980" s="315"/>
    </row>
    <row r="161981" spans="5:5" ht="21.75">
      <c r="E161981" s="537"/>
    </row>
    <row r="161982" spans="5:5">
      <c r="E161982" s="315"/>
    </row>
    <row r="161983" spans="5:5" ht="21.75">
      <c r="E161983" s="537"/>
    </row>
    <row r="161984" spans="5:5">
      <c r="E161984" s="315"/>
    </row>
    <row r="161985" spans="5:5" ht="21.75">
      <c r="E161985" s="537"/>
    </row>
    <row r="161986" spans="5:5">
      <c r="E161986" s="315"/>
    </row>
    <row r="161987" spans="5:5" ht="21.75">
      <c r="E161987" s="537"/>
    </row>
    <row r="161988" spans="5:5">
      <c r="E161988" s="315"/>
    </row>
    <row r="161989" spans="5:5" ht="21.75">
      <c r="E161989" s="537"/>
    </row>
    <row r="161990" spans="5:5">
      <c r="E161990" s="315"/>
    </row>
    <row r="161991" spans="5:5" ht="21.75">
      <c r="E161991" s="537"/>
    </row>
    <row r="161992" spans="5:5">
      <c r="E161992" s="315"/>
    </row>
    <row r="161993" spans="5:5" ht="21.75">
      <c r="E161993" s="537"/>
    </row>
    <row r="161994" spans="5:5">
      <c r="E161994" s="315"/>
    </row>
    <row r="161995" spans="5:5" ht="21.75">
      <c r="E161995" s="537"/>
    </row>
    <row r="161996" spans="5:5">
      <c r="E161996" s="315"/>
    </row>
    <row r="161997" spans="5:5" ht="21.75">
      <c r="E161997" s="537"/>
    </row>
    <row r="161998" spans="5:5">
      <c r="E161998" s="315"/>
    </row>
    <row r="161999" spans="5:5" ht="21.75">
      <c r="E161999" s="537"/>
    </row>
    <row r="162000" spans="5:5">
      <c r="E162000" s="315"/>
    </row>
    <row r="162001" spans="5:5" ht="21.75">
      <c r="E162001" s="537"/>
    </row>
    <row r="162002" spans="5:5">
      <c r="E162002" s="315"/>
    </row>
    <row r="162003" spans="5:5" ht="21.75">
      <c r="E162003" s="537"/>
    </row>
    <row r="162004" spans="5:5">
      <c r="E162004" s="315"/>
    </row>
    <row r="162005" spans="5:5" ht="21.75">
      <c r="E162005" s="537"/>
    </row>
    <row r="162006" spans="5:5">
      <c r="E162006" s="315"/>
    </row>
    <row r="162007" spans="5:5" ht="21.75">
      <c r="E162007" s="537"/>
    </row>
    <row r="162008" spans="5:5">
      <c r="E162008" s="315"/>
    </row>
    <row r="162009" spans="5:5" ht="21.75">
      <c r="E162009" s="537"/>
    </row>
    <row r="162010" spans="5:5">
      <c r="E162010" s="315"/>
    </row>
    <row r="162011" spans="5:5" ht="21.75">
      <c r="E162011" s="537"/>
    </row>
    <row r="162012" spans="5:5">
      <c r="E162012" s="315"/>
    </row>
    <row r="162013" spans="5:5" ht="21.75">
      <c r="E162013" s="537"/>
    </row>
    <row r="162014" spans="5:5">
      <c r="E162014" s="315"/>
    </row>
    <row r="162015" spans="5:5" ht="21.75">
      <c r="E162015" s="537"/>
    </row>
    <row r="162016" spans="5:5">
      <c r="E162016" s="315"/>
    </row>
    <row r="162017" spans="5:5" ht="21.75">
      <c r="E162017" s="537"/>
    </row>
    <row r="162018" spans="5:5">
      <c r="E162018" s="315"/>
    </row>
    <row r="162019" spans="5:5" ht="21.75">
      <c r="E162019" s="537"/>
    </row>
    <row r="162020" spans="5:5">
      <c r="E162020" s="315"/>
    </row>
    <row r="162021" spans="5:5" ht="21.75">
      <c r="E162021" s="537"/>
    </row>
    <row r="162022" spans="5:5">
      <c r="E162022" s="315"/>
    </row>
    <row r="162023" spans="5:5" ht="21.75">
      <c r="E162023" s="537"/>
    </row>
    <row r="162024" spans="5:5">
      <c r="E162024" s="315"/>
    </row>
    <row r="162025" spans="5:5" ht="21.75">
      <c r="E162025" s="537"/>
    </row>
    <row r="162026" spans="5:5">
      <c r="E162026" s="315"/>
    </row>
    <row r="162027" spans="5:5" ht="21.75">
      <c r="E162027" s="537"/>
    </row>
    <row r="162028" spans="5:5">
      <c r="E162028" s="315"/>
    </row>
    <row r="162029" spans="5:5" ht="21.75">
      <c r="E162029" s="537"/>
    </row>
    <row r="162030" spans="5:5">
      <c r="E162030" s="315"/>
    </row>
    <row r="162031" spans="5:5" ht="21.75">
      <c r="E162031" s="537"/>
    </row>
    <row r="162032" spans="5:5">
      <c r="E162032" s="315"/>
    </row>
    <row r="162033" spans="5:5" ht="21.75">
      <c r="E162033" s="537"/>
    </row>
    <row r="162034" spans="5:5">
      <c r="E162034" s="315"/>
    </row>
    <row r="162035" spans="5:5" ht="21.75">
      <c r="E162035" s="537"/>
    </row>
    <row r="162036" spans="5:5">
      <c r="E162036" s="315"/>
    </row>
    <row r="162037" spans="5:5" ht="21.75">
      <c r="E162037" s="537"/>
    </row>
    <row r="162038" spans="5:5">
      <c r="E162038" s="315"/>
    </row>
    <row r="162039" spans="5:5" ht="21.75">
      <c r="E162039" s="537"/>
    </row>
    <row r="162040" spans="5:5">
      <c r="E162040" s="315"/>
    </row>
    <row r="162041" spans="5:5" ht="21.75">
      <c r="E162041" s="537"/>
    </row>
    <row r="162042" spans="5:5">
      <c r="E162042" s="315"/>
    </row>
    <row r="162043" spans="5:5" ht="21.75">
      <c r="E162043" s="537"/>
    </row>
    <row r="162044" spans="5:5">
      <c r="E162044" s="315"/>
    </row>
    <row r="162045" spans="5:5" ht="21.75">
      <c r="E162045" s="537"/>
    </row>
    <row r="162046" spans="5:5">
      <c r="E162046" s="315"/>
    </row>
    <row r="162047" spans="5:5" ht="21.75">
      <c r="E162047" s="537"/>
    </row>
    <row r="162048" spans="5:5">
      <c r="E162048" s="315"/>
    </row>
    <row r="162049" spans="5:5" ht="21.75">
      <c r="E162049" s="537"/>
    </row>
    <row r="162050" spans="5:5">
      <c r="E162050" s="315"/>
    </row>
    <row r="162051" spans="5:5" ht="21.75">
      <c r="E162051" s="537"/>
    </row>
    <row r="162052" spans="5:5">
      <c r="E162052" s="315"/>
    </row>
    <row r="162053" spans="5:5" ht="21.75">
      <c r="E162053" s="537"/>
    </row>
    <row r="162054" spans="5:5">
      <c r="E162054" s="315"/>
    </row>
    <row r="162055" spans="5:5" ht="21.75">
      <c r="E162055" s="537"/>
    </row>
    <row r="162056" spans="5:5">
      <c r="E162056" s="315"/>
    </row>
    <row r="162057" spans="5:5" ht="21.75">
      <c r="E162057" s="537"/>
    </row>
    <row r="162058" spans="5:5">
      <c r="E162058" s="315"/>
    </row>
    <row r="162059" spans="5:5" ht="21.75">
      <c r="E162059" s="537"/>
    </row>
    <row r="162060" spans="5:5">
      <c r="E162060" s="315"/>
    </row>
    <row r="162061" spans="5:5" ht="21.75">
      <c r="E162061" s="537"/>
    </row>
    <row r="162062" spans="5:5">
      <c r="E162062" s="315"/>
    </row>
    <row r="162063" spans="5:5" ht="21.75">
      <c r="E162063" s="537"/>
    </row>
    <row r="162064" spans="5:5">
      <c r="E162064" s="315"/>
    </row>
    <row r="162065" spans="5:5" ht="21.75">
      <c r="E162065" s="537"/>
    </row>
    <row r="162066" spans="5:5">
      <c r="E162066" s="315"/>
    </row>
    <row r="162067" spans="5:5" ht="21.75">
      <c r="E162067" s="537"/>
    </row>
    <row r="162068" spans="5:5">
      <c r="E162068" s="315"/>
    </row>
    <row r="162069" spans="5:5" ht="21.75">
      <c r="E162069" s="537"/>
    </row>
    <row r="162070" spans="5:5">
      <c r="E162070" s="315"/>
    </row>
    <row r="162071" spans="5:5" ht="21.75">
      <c r="E162071" s="537"/>
    </row>
    <row r="162072" spans="5:5">
      <c r="E162072" s="315"/>
    </row>
    <row r="162073" spans="5:5" ht="21.75">
      <c r="E162073" s="537"/>
    </row>
    <row r="162074" spans="5:5">
      <c r="E162074" s="315"/>
    </row>
    <row r="162075" spans="5:5" ht="21.75">
      <c r="E162075" s="537"/>
    </row>
    <row r="162076" spans="5:5">
      <c r="E162076" s="315"/>
    </row>
    <row r="162077" spans="5:5" ht="21.75">
      <c r="E162077" s="537"/>
    </row>
    <row r="162078" spans="5:5">
      <c r="E162078" s="315"/>
    </row>
    <row r="162079" spans="5:5" ht="21.75">
      <c r="E162079" s="537"/>
    </row>
    <row r="162080" spans="5:5">
      <c r="E162080" s="315"/>
    </row>
    <row r="162081" spans="5:5" ht="21.75">
      <c r="E162081" s="537"/>
    </row>
    <row r="162082" spans="5:5">
      <c r="E162082" s="315"/>
    </row>
    <row r="162083" spans="5:5" ht="21.75">
      <c r="E162083" s="537"/>
    </row>
    <row r="162084" spans="5:5">
      <c r="E162084" s="315"/>
    </row>
    <row r="162085" spans="5:5" ht="21.75">
      <c r="E162085" s="537"/>
    </row>
    <row r="162086" spans="5:5">
      <c r="E162086" s="315"/>
    </row>
    <row r="162087" spans="5:5" ht="21.75">
      <c r="E162087" s="537"/>
    </row>
    <row r="162088" spans="5:5">
      <c r="E162088" s="315"/>
    </row>
    <row r="162089" spans="5:5" ht="21.75">
      <c r="E162089" s="537"/>
    </row>
    <row r="162090" spans="5:5">
      <c r="E162090" s="315"/>
    </row>
    <row r="162091" spans="5:5" ht="21.75">
      <c r="E162091" s="537"/>
    </row>
    <row r="162092" spans="5:5">
      <c r="E162092" s="315"/>
    </row>
    <row r="162093" spans="5:5" ht="21.75">
      <c r="E162093" s="537"/>
    </row>
    <row r="162094" spans="5:5">
      <c r="E162094" s="315"/>
    </row>
    <row r="162095" spans="5:5" ht="21.75">
      <c r="E162095" s="537"/>
    </row>
    <row r="162096" spans="5:5">
      <c r="E162096" s="315"/>
    </row>
    <row r="162097" spans="5:5" ht="21.75">
      <c r="E162097" s="537"/>
    </row>
    <row r="162098" spans="5:5">
      <c r="E162098" s="315"/>
    </row>
    <row r="162099" spans="5:5" ht="21.75">
      <c r="E162099" s="537"/>
    </row>
    <row r="162100" spans="5:5">
      <c r="E162100" s="315"/>
    </row>
    <row r="162101" spans="5:5" ht="21.75">
      <c r="E162101" s="537"/>
    </row>
    <row r="162102" spans="5:5">
      <c r="E162102" s="315"/>
    </row>
    <row r="162103" spans="5:5" ht="21.75">
      <c r="E162103" s="537"/>
    </row>
    <row r="162104" spans="5:5">
      <c r="E162104" s="315"/>
    </row>
    <row r="162105" spans="5:5" ht="21.75">
      <c r="E162105" s="537"/>
    </row>
    <row r="162106" spans="5:5">
      <c r="E162106" s="315"/>
    </row>
    <row r="162107" spans="5:5" ht="21.75">
      <c r="E162107" s="537"/>
    </row>
    <row r="162108" spans="5:5">
      <c r="E162108" s="315"/>
    </row>
    <row r="162109" spans="5:5" ht="21.75">
      <c r="E162109" s="537"/>
    </row>
    <row r="162110" spans="5:5">
      <c r="E162110" s="315"/>
    </row>
    <row r="162111" spans="5:5" ht="21.75">
      <c r="E162111" s="537"/>
    </row>
    <row r="162112" spans="5:5">
      <c r="E162112" s="315"/>
    </row>
    <row r="162113" spans="5:5" ht="21.75">
      <c r="E162113" s="537"/>
    </row>
    <row r="162114" spans="5:5">
      <c r="E162114" s="315"/>
    </row>
    <row r="162115" spans="5:5" ht="21.75">
      <c r="E162115" s="537"/>
    </row>
    <row r="162116" spans="5:5">
      <c r="E162116" s="315"/>
    </row>
    <row r="162117" spans="5:5" ht="21.75">
      <c r="E162117" s="537"/>
    </row>
    <row r="162118" spans="5:5">
      <c r="E162118" s="315"/>
    </row>
    <row r="162119" spans="5:5" ht="21.75">
      <c r="E162119" s="537"/>
    </row>
    <row r="162120" spans="5:5">
      <c r="E162120" s="315"/>
    </row>
    <row r="162121" spans="5:5" ht="21.75">
      <c r="E162121" s="537"/>
    </row>
    <row r="162122" spans="5:5">
      <c r="E162122" s="315"/>
    </row>
    <row r="162123" spans="5:5" ht="21.75">
      <c r="E162123" s="537"/>
    </row>
    <row r="162124" spans="5:5">
      <c r="E162124" s="315"/>
    </row>
    <row r="162125" spans="5:5" ht="21.75">
      <c r="E162125" s="537"/>
    </row>
    <row r="162126" spans="5:5">
      <c r="E162126" s="315"/>
    </row>
    <row r="162127" spans="5:5" ht="21.75">
      <c r="E162127" s="537"/>
    </row>
    <row r="162128" spans="5:5">
      <c r="E162128" s="315"/>
    </row>
    <row r="162129" spans="5:5" ht="21.75">
      <c r="E162129" s="537"/>
    </row>
    <row r="162130" spans="5:5">
      <c r="E162130" s="315"/>
    </row>
    <row r="162131" spans="5:5" ht="21.75">
      <c r="E162131" s="537"/>
    </row>
    <row r="162132" spans="5:5">
      <c r="E162132" s="315"/>
    </row>
    <row r="162133" spans="5:5" ht="21.75">
      <c r="E162133" s="537"/>
    </row>
    <row r="162134" spans="5:5">
      <c r="E162134" s="315"/>
    </row>
    <row r="162135" spans="5:5" ht="21.75">
      <c r="E162135" s="537"/>
    </row>
    <row r="162136" spans="5:5">
      <c r="E162136" s="315"/>
    </row>
    <row r="162137" spans="5:5" ht="21.75">
      <c r="E162137" s="537"/>
    </row>
    <row r="162138" spans="5:5">
      <c r="E162138" s="315"/>
    </row>
    <row r="162139" spans="5:5" ht="21.75">
      <c r="E162139" s="537"/>
    </row>
    <row r="162140" spans="5:5">
      <c r="E162140" s="315"/>
    </row>
    <row r="162141" spans="5:5" ht="21.75">
      <c r="E162141" s="537"/>
    </row>
    <row r="162142" spans="5:5">
      <c r="E162142" s="315"/>
    </row>
    <row r="162143" spans="5:5" ht="21.75">
      <c r="E162143" s="537"/>
    </row>
    <row r="162144" spans="5:5">
      <c r="E162144" s="315"/>
    </row>
    <row r="162145" spans="5:5" ht="21.75">
      <c r="E162145" s="537"/>
    </row>
    <row r="162146" spans="5:5">
      <c r="E162146" s="315"/>
    </row>
    <row r="162147" spans="5:5" ht="21.75">
      <c r="E162147" s="537"/>
    </row>
    <row r="162148" spans="5:5">
      <c r="E162148" s="315"/>
    </row>
    <row r="162149" spans="5:5" ht="21.75">
      <c r="E162149" s="537"/>
    </row>
    <row r="162150" spans="5:5">
      <c r="E162150" s="315"/>
    </row>
    <row r="162151" spans="5:5" ht="21.75">
      <c r="E162151" s="537"/>
    </row>
    <row r="162152" spans="5:5">
      <c r="E162152" s="315"/>
    </row>
    <row r="162153" spans="5:5" ht="21.75">
      <c r="E162153" s="537"/>
    </row>
    <row r="162154" spans="5:5">
      <c r="E162154" s="315"/>
    </row>
    <row r="162155" spans="5:5" ht="21.75">
      <c r="E162155" s="537"/>
    </row>
    <row r="162156" spans="5:5">
      <c r="E162156" s="315"/>
    </row>
    <row r="162157" spans="5:5" ht="21.75">
      <c r="E162157" s="537"/>
    </row>
    <row r="162158" spans="5:5">
      <c r="E162158" s="315"/>
    </row>
    <row r="162159" spans="5:5" ht="21.75">
      <c r="E162159" s="537"/>
    </row>
    <row r="162160" spans="5:5">
      <c r="E162160" s="315"/>
    </row>
    <row r="162161" spans="5:5" ht="21.75">
      <c r="E162161" s="537"/>
    </row>
    <row r="162162" spans="5:5">
      <c r="E162162" s="315"/>
    </row>
    <row r="162163" spans="5:5" ht="21.75">
      <c r="E162163" s="537"/>
    </row>
    <row r="162164" spans="5:5">
      <c r="E162164" s="315"/>
    </row>
    <row r="162165" spans="5:5" ht="21.75">
      <c r="E162165" s="537"/>
    </row>
    <row r="162166" spans="5:5">
      <c r="E162166" s="315"/>
    </row>
    <row r="162167" spans="5:5" ht="21.75">
      <c r="E162167" s="537"/>
    </row>
    <row r="162168" spans="5:5">
      <c r="E162168" s="315"/>
    </row>
    <row r="162169" spans="5:5" ht="21.75">
      <c r="E162169" s="537"/>
    </row>
    <row r="162170" spans="5:5">
      <c r="E162170" s="315"/>
    </row>
    <row r="162171" spans="5:5" ht="21.75">
      <c r="E162171" s="537"/>
    </row>
    <row r="162172" spans="5:5">
      <c r="E162172" s="315"/>
    </row>
    <row r="162173" spans="5:5" ht="21.75">
      <c r="E162173" s="537"/>
    </row>
    <row r="162174" spans="5:5">
      <c r="E162174" s="315"/>
    </row>
    <row r="162175" spans="5:5" ht="21.75">
      <c r="E162175" s="537"/>
    </row>
    <row r="162176" spans="5:5">
      <c r="E162176" s="315"/>
    </row>
    <row r="162177" spans="5:5" ht="21.75">
      <c r="E162177" s="537"/>
    </row>
    <row r="162178" spans="5:5">
      <c r="E162178" s="315"/>
    </row>
    <row r="162179" spans="5:5" ht="21.75">
      <c r="E162179" s="537"/>
    </row>
    <row r="162180" spans="5:5">
      <c r="E162180" s="315"/>
    </row>
    <row r="162181" spans="5:5" ht="21.75">
      <c r="E162181" s="537"/>
    </row>
    <row r="162182" spans="5:5">
      <c r="E162182" s="315"/>
    </row>
    <row r="162183" spans="5:5" ht="21.75">
      <c r="E162183" s="537"/>
    </row>
    <row r="162184" spans="5:5">
      <c r="E162184" s="315"/>
    </row>
    <row r="162185" spans="5:5" ht="21.75">
      <c r="E162185" s="537"/>
    </row>
    <row r="162186" spans="5:5">
      <c r="E162186" s="315"/>
    </row>
    <row r="162187" spans="5:5" ht="21.75">
      <c r="E162187" s="537"/>
    </row>
    <row r="162188" spans="5:5">
      <c r="E162188" s="315"/>
    </row>
    <row r="162189" spans="5:5" ht="21.75">
      <c r="E162189" s="537"/>
    </row>
    <row r="162190" spans="5:5">
      <c r="E162190" s="315"/>
    </row>
    <row r="162191" spans="5:5" ht="21.75">
      <c r="E162191" s="537"/>
    </row>
    <row r="162192" spans="5:5">
      <c r="E162192" s="315"/>
    </row>
    <row r="162193" spans="5:5" ht="21.75">
      <c r="E162193" s="537"/>
    </row>
    <row r="162194" spans="5:5">
      <c r="E162194" s="315"/>
    </row>
    <row r="162195" spans="5:5" ht="21.75">
      <c r="E162195" s="537"/>
    </row>
    <row r="162196" spans="5:5">
      <c r="E162196" s="315"/>
    </row>
    <row r="162197" spans="5:5" ht="21.75">
      <c r="E162197" s="537"/>
    </row>
    <row r="162198" spans="5:5">
      <c r="E162198" s="315"/>
    </row>
    <row r="162199" spans="5:5" ht="21.75">
      <c r="E162199" s="537"/>
    </row>
    <row r="162200" spans="5:5">
      <c r="E162200" s="315"/>
    </row>
    <row r="162201" spans="5:5" ht="21.75">
      <c r="E162201" s="537"/>
    </row>
    <row r="162202" spans="5:5">
      <c r="E162202" s="315"/>
    </row>
    <row r="162203" spans="5:5" ht="21.75">
      <c r="E162203" s="537"/>
    </row>
    <row r="162204" spans="5:5">
      <c r="E162204" s="315"/>
    </row>
    <row r="162205" spans="5:5" ht="21.75">
      <c r="E162205" s="537"/>
    </row>
    <row r="162206" spans="5:5">
      <c r="E162206" s="315"/>
    </row>
    <row r="162207" spans="5:5" ht="21.75">
      <c r="E162207" s="537"/>
    </row>
    <row r="162208" spans="5:5">
      <c r="E162208" s="315"/>
    </row>
    <row r="162209" spans="5:5" ht="21.75">
      <c r="E162209" s="537"/>
    </row>
    <row r="162210" spans="5:5">
      <c r="E162210" s="315"/>
    </row>
    <row r="162211" spans="5:5" ht="21.75">
      <c r="E162211" s="537"/>
    </row>
    <row r="162212" spans="5:5">
      <c r="E162212" s="315"/>
    </row>
    <row r="162213" spans="5:5" ht="21.75">
      <c r="E162213" s="537"/>
    </row>
    <row r="162214" spans="5:5">
      <c r="E162214" s="315"/>
    </row>
    <row r="162215" spans="5:5" ht="21.75">
      <c r="E162215" s="537"/>
    </row>
    <row r="162216" spans="5:5">
      <c r="E162216" s="315"/>
    </row>
    <row r="162217" spans="5:5" ht="21.75">
      <c r="E162217" s="537"/>
    </row>
    <row r="162218" spans="5:5">
      <c r="E162218" s="315"/>
    </row>
    <row r="162219" spans="5:5" ht="21.75">
      <c r="E162219" s="537"/>
    </row>
    <row r="162220" spans="5:5">
      <c r="E162220" s="315"/>
    </row>
    <row r="162221" spans="5:5" ht="21.75">
      <c r="E162221" s="537"/>
    </row>
    <row r="162222" spans="5:5">
      <c r="E162222" s="315"/>
    </row>
    <row r="162223" spans="5:5" ht="21.75">
      <c r="E162223" s="537"/>
    </row>
    <row r="162224" spans="5:5">
      <c r="E162224" s="315"/>
    </row>
    <row r="162225" spans="5:5" ht="21.75">
      <c r="E162225" s="537"/>
    </row>
    <row r="162226" spans="5:5">
      <c r="E162226" s="315"/>
    </row>
    <row r="162227" spans="5:5" ht="21.75">
      <c r="E162227" s="537"/>
    </row>
    <row r="162228" spans="5:5">
      <c r="E162228" s="315"/>
    </row>
    <row r="162229" spans="5:5" ht="21.75">
      <c r="E162229" s="537"/>
    </row>
    <row r="162230" spans="5:5">
      <c r="E162230" s="315"/>
    </row>
    <row r="162231" spans="5:5" ht="21.75">
      <c r="E162231" s="537"/>
    </row>
    <row r="162232" spans="5:5">
      <c r="E162232" s="315"/>
    </row>
    <row r="162233" spans="5:5" ht="21.75">
      <c r="E162233" s="537"/>
    </row>
    <row r="162234" spans="5:5">
      <c r="E162234" s="315"/>
    </row>
    <row r="162235" spans="5:5" ht="21.75">
      <c r="E162235" s="537"/>
    </row>
    <row r="162236" spans="5:5">
      <c r="E162236" s="315"/>
    </row>
    <row r="162237" spans="5:5" ht="21.75">
      <c r="E162237" s="537"/>
    </row>
    <row r="162238" spans="5:5">
      <c r="E162238" s="315"/>
    </row>
    <row r="162239" spans="5:5" ht="21.75">
      <c r="E162239" s="537"/>
    </row>
    <row r="162240" spans="5:5">
      <c r="E162240" s="315"/>
    </row>
    <row r="162241" spans="5:5" ht="21.75">
      <c r="E162241" s="537"/>
    </row>
    <row r="162242" spans="5:5">
      <c r="E162242" s="315"/>
    </row>
    <row r="162243" spans="5:5" ht="21.75">
      <c r="E162243" s="537"/>
    </row>
    <row r="162244" spans="5:5">
      <c r="E162244" s="315"/>
    </row>
    <row r="162245" spans="5:5" ht="21.75">
      <c r="E162245" s="537"/>
    </row>
    <row r="162246" spans="5:5">
      <c r="E162246" s="315"/>
    </row>
    <row r="162247" spans="5:5" ht="21.75">
      <c r="E162247" s="537"/>
    </row>
    <row r="162248" spans="5:5">
      <c r="E162248" s="315"/>
    </row>
    <row r="162249" spans="5:5" ht="21.75">
      <c r="E162249" s="537"/>
    </row>
    <row r="162250" spans="5:5">
      <c r="E162250" s="315"/>
    </row>
    <row r="162251" spans="5:5" ht="21.75">
      <c r="E162251" s="537"/>
    </row>
    <row r="162252" spans="5:5">
      <c r="E162252" s="315"/>
    </row>
    <row r="162253" spans="5:5" ht="21.75">
      <c r="E162253" s="537"/>
    </row>
    <row r="162254" spans="5:5">
      <c r="E162254" s="315"/>
    </row>
    <row r="162255" spans="5:5" ht="21.75">
      <c r="E162255" s="537"/>
    </row>
    <row r="162256" spans="5:5">
      <c r="E162256" s="315"/>
    </row>
    <row r="162257" spans="5:5" ht="21.75">
      <c r="E162257" s="537"/>
    </row>
    <row r="162258" spans="5:5">
      <c r="E162258" s="315"/>
    </row>
    <row r="162259" spans="5:5" ht="21.75">
      <c r="E162259" s="537"/>
    </row>
    <row r="162260" spans="5:5">
      <c r="E162260" s="315"/>
    </row>
    <row r="162261" spans="5:5" ht="21.75">
      <c r="E162261" s="537"/>
    </row>
    <row r="162262" spans="5:5">
      <c r="E162262" s="315"/>
    </row>
    <row r="162263" spans="5:5" ht="21.75">
      <c r="E162263" s="537"/>
    </row>
    <row r="162264" spans="5:5">
      <c r="E162264" s="315"/>
    </row>
    <row r="162265" spans="5:5" ht="21.75">
      <c r="E162265" s="537"/>
    </row>
    <row r="162266" spans="5:5">
      <c r="E162266" s="315"/>
    </row>
    <row r="162267" spans="5:5" ht="21.75">
      <c r="E162267" s="537"/>
    </row>
    <row r="162268" spans="5:5">
      <c r="E162268" s="315"/>
    </row>
    <row r="162269" spans="5:5" ht="21.75">
      <c r="E162269" s="537"/>
    </row>
    <row r="162270" spans="5:5">
      <c r="E162270" s="315"/>
    </row>
    <row r="162271" spans="5:5" ht="21.75">
      <c r="E162271" s="537"/>
    </row>
    <row r="162272" spans="5:5">
      <c r="E162272" s="315"/>
    </row>
    <row r="162273" spans="5:5" ht="21.75">
      <c r="E162273" s="537"/>
    </row>
    <row r="162274" spans="5:5">
      <c r="E162274" s="315"/>
    </row>
    <row r="162275" spans="5:5" ht="21.75">
      <c r="E162275" s="537"/>
    </row>
    <row r="162276" spans="5:5">
      <c r="E162276" s="315"/>
    </row>
    <row r="162277" spans="5:5" ht="21.75">
      <c r="E162277" s="537"/>
    </row>
    <row r="162278" spans="5:5">
      <c r="E162278" s="315"/>
    </row>
    <row r="162279" spans="5:5" ht="21.75">
      <c r="E162279" s="537"/>
    </row>
    <row r="162280" spans="5:5">
      <c r="E162280" s="315"/>
    </row>
    <row r="162281" spans="5:5" ht="21.75">
      <c r="E162281" s="537"/>
    </row>
    <row r="162282" spans="5:5">
      <c r="E162282" s="315"/>
    </row>
    <row r="162283" spans="5:5" ht="21.75">
      <c r="E162283" s="537"/>
    </row>
    <row r="162284" spans="5:5">
      <c r="E162284" s="315"/>
    </row>
    <row r="162285" spans="5:5" ht="21.75">
      <c r="E162285" s="537"/>
    </row>
    <row r="162286" spans="5:5">
      <c r="E162286" s="315"/>
    </row>
    <row r="162287" spans="5:5" ht="21.75">
      <c r="E162287" s="537"/>
    </row>
    <row r="162288" spans="5:5">
      <c r="E162288" s="315"/>
    </row>
    <row r="162289" spans="5:5" ht="21.75">
      <c r="E162289" s="537"/>
    </row>
    <row r="162290" spans="5:5">
      <c r="E162290" s="315"/>
    </row>
    <row r="162291" spans="5:5" ht="21.75">
      <c r="E162291" s="537"/>
    </row>
    <row r="162292" spans="5:5">
      <c r="E162292" s="315"/>
    </row>
    <row r="162293" spans="5:5" ht="21.75">
      <c r="E162293" s="537"/>
    </row>
    <row r="162294" spans="5:5">
      <c r="E162294" s="315"/>
    </row>
    <row r="162295" spans="5:5" ht="21.75">
      <c r="E162295" s="537"/>
    </row>
    <row r="162296" spans="5:5">
      <c r="E162296" s="315"/>
    </row>
    <row r="162297" spans="5:5" ht="21.75">
      <c r="E162297" s="537"/>
    </row>
    <row r="162298" spans="5:5">
      <c r="E162298" s="315"/>
    </row>
    <row r="162299" spans="5:5" ht="21.75">
      <c r="E162299" s="537"/>
    </row>
    <row r="162300" spans="5:5">
      <c r="E162300" s="315"/>
    </row>
    <row r="162301" spans="5:5" ht="21.75">
      <c r="E162301" s="537"/>
    </row>
    <row r="162302" spans="5:5">
      <c r="E162302" s="315"/>
    </row>
    <row r="162303" spans="5:5" ht="21.75">
      <c r="E162303" s="537"/>
    </row>
    <row r="162304" spans="5:5">
      <c r="E162304" s="315"/>
    </row>
    <row r="162305" spans="5:5" ht="21.75">
      <c r="E162305" s="537"/>
    </row>
    <row r="162306" spans="5:5">
      <c r="E162306" s="315"/>
    </row>
    <row r="162307" spans="5:5" ht="21.75">
      <c r="E162307" s="537"/>
    </row>
    <row r="162308" spans="5:5">
      <c r="E162308" s="315"/>
    </row>
    <row r="162309" spans="5:5" ht="21.75">
      <c r="E162309" s="537"/>
    </row>
    <row r="162310" spans="5:5">
      <c r="E162310" s="315"/>
    </row>
    <row r="162311" spans="5:5" ht="21.75">
      <c r="E162311" s="537"/>
    </row>
    <row r="162312" spans="5:5">
      <c r="E162312" s="315"/>
    </row>
    <row r="162313" spans="5:5" ht="21.75">
      <c r="E162313" s="537"/>
    </row>
    <row r="162314" spans="5:5">
      <c r="E162314" s="315"/>
    </row>
    <row r="162315" spans="5:5" ht="21.75">
      <c r="E162315" s="537"/>
    </row>
    <row r="162316" spans="5:5">
      <c r="E162316" s="315"/>
    </row>
    <row r="162317" spans="5:5" ht="21.75">
      <c r="E162317" s="537"/>
    </row>
    <row r="162318" spans="5:5">
      <c r="E162318" s="315"/>
    </row>
    <row r="162319" spans="5:5" ht="21.75">
      <c r="E162319" s="537"/>
    </row>
    <row r="162320" spans="5:5">
      <c r="E162320" s="315"/>
    </row>
    <row r="162321" spans="5:5" ht="21.75">
      <c r="E162321" s="537"/>
    </row>
    <row r="162322" spans="5:5">
      <c r="E162322" s="315"/>
    </row>
    <row r="162323" spans="5:5" ht="21.75">
      <c r="E162323" s="537"/>
    </row>
    <row r="162324" spans="5:5">
      <c r="E162324" s="315"/>
    </row>
    <row r="162325" spans="5:5" ht="21.75">
      <c r="E162325" s="537"/>
    </row>
    <row r="162326" spans="5:5">
      <c r="E162326" s="315"/>
    </row>
    <row r="162327" spans="5:5" ht="21.75">
      <c r="E162327" s="537"/>
    </row>
    <row r="162328" spans="5:5">
      <c r="E162328" s="315"/>
    </row>
    <row r="162329" spans="5:5" ht="21.75">
      <c r="E162329" s="537"/>
    </row>
    <row r="162330" spans="5:5">
      <c r="E162330" s="315"/>
    </row>
    <row r="162331" spans="5:5" ht="21.75">
      <c r="E162331" s="537"/>
    </row>
    <row r="162332" spans="5:5">
      <c r="E162332" s="315"/>
    </row>
    <row r="162333" spans="5:5" ht="21.75">
      <c r="E162333" s="537"/>
    </row>
    <row r="162334" spans="5:5">
      <c r="E162334" s="315"/>
    </row>
    <row r="162335" spans="5:5" ht="21.75">
      <c r="E162335" s="537"/>
    </row>
    <row r="162336" spans="5:5">
      <c r="E162336" s="315"/>
    </row>
    <row r="162337" spans="5:5" ht="21.75">
      <c r="E162337" s="537"/>
    </row>
    <row r="162338" spans="5:5">
      <c r="E162338" s="315"/>
    </row>
    <row r="162339" spans="5:5" ht="21.75">
      <c r="E162339" s="537"/>
    </row>
    <row r="162340" spans="5:5">
      <c r="E162340" s="315"/>
    </row>
    <row r="162341" spans="5:5" ht="21.75">
      <c r="E162341" s="537"/>
    </row>
    <row r="162342" spans="5:5">
      <c r="E162342" s="315"/>
    </row>
    <row r="162343" spans="5:5" ht="21.75">
      <c r="E162343" s="537"/>
    </row>
    <row r="162344" spans="5:5">
      <c r="E162344" s="315"/>
    </row>
    <row r="162345" spans="5:5" ht="21.75">
      <c r="E162345" s="537"/>
    </row>
    <row r="162346" spans="5:5">
      <c r="E162346" s="315"/>
    </row>
    <row r="162347" spans="5:5" ht="21.75">
      <c r="E162347" s="537"/>
    </row>
    <row r="162348" spans="5:5">
      <c r="E162348" s="315"/>
    </row>
    <row r="162349" spans="5:5" ht="21.75">
      <c r="E162349" s="537"/>
    </row>
    <row r="162350" spans="5:5">
      <c r="E162350" s="315"/>
    </row>
    <row r="162351" spans="5:5" ht="21.75">
      <c r="E162351" s="537"/>
    </row>
    <row r="162352" spans="5:5">
      <c r="E162352" s="315"/>
    </row>
    <row r="162353" spans="5:5" ht="21.75">
      <c r="E162353" s="537"/>
    </row>
    <row r="162354" spans="5:5">
      <c r="E162354" s="315"/>
    </row>
    <row r="162355" spans="5:5" ht="21.75">
      <c r="E162355" s="537"/>
    </row>
    <row r="162356" spans="5:5">
      <c r="E162356" s="315"/>
    </row>
    <row r="162357" spans="5:5" ht="21.75">
      <c r="E162357" s="537"/>
    </row>
    <row r="162358" spans="5:5">
      <c r="E162358" s="315"/>
    </row>
    <row r="162359" spans="5:5" ht="21.75">
      <c r="E162359" s="537"/>
    </row>
    <row r="162360" spans="5:5">
      <c r="E162360" s="315"/>
    </row>
    <row r="162361" spans="5:5" ht="21.75">
      <c r="E162361" s="537"/>
    </row>
    <row r="162362" spans="5:5">
      <c r="E162362" s="315"/>
    </row>
    <row r="162363" spans="5:5" ht="21.75">
      <c r="E162363" s="537"/>
    </row>
    <row r="162364" spans="5:5">
      <c r="E162364" s="315"/>
    </row>
    <row r="162365" spans="5:5" ht="21.75">
      <c r="E162365" s="537"/>
    </row>
    <row r="162366" spans="5:5">
      <c r="E162366" s="315"/>
    </row>
    <row r="162367" spans="5:5" ht="21.75">
      <c r="E162367" s="537"/>
    </row>
    <row r="162368" spans="5:5">
      <c r="E162368" s="315"/>
    </row>
    <row r="162369" spans="5:5" ht="21.75">
      <c r="E162369" s="537"/>
    </row>
    <row r="162370" spans="5:5">
      <c r="E162370" s="315"/>
    </row>
    <row r="162371" spans="5:5" ht="21.75">
      <c r="E162371" s="537"/>
    </row>
    <row r="162372" spans="5:5">
      <c r="E162372" s="315"/>
    </row>
    <row r="162373" spans="5:5" ht="21.75">
      <c r="E162373" s="537"/>
    </row>
    <row r="162374" spans="5:5">
      <c r="E162374" s="315"/>
    </row>
    <row r="162375" spans="5:5" ht="21.75">
      <c r="E162375" s="537"/>
    </row>
    <row r="162376" spans="5:5">
      <c r="E162376" s="315"/>
    </row>
    <row r="162377" spans="5:5" ht="21.75">
      <c r="E162377" s="537"/>
    </row>
    <row r="162378" spans="5:5">
      <c r="E162378" s="315"/>
    </row>
    <row r="162379" spans="5:5" ht="21.75">
      <c r="E162379" s="537"/>
    </row>
    <row r="162380" spans="5:5">
      <c r="E162380" s="315"/>
    </row>
    <row r="162381" spans="5:5" ht="21.75">
      <c r="E162381" s="537"/>
    </row>
    <row r="162382" spans="5:5">
      <c r="E162382" s="315"/>
    </row>
    <row r="162383" spans="5:5" ht="21.75">
      <c r="E162383" s="537"/>
    </row>
    <row r="162384" spans="5:5">
      <c r="E162384" s="315"/>
    </row>
    <row r="162385" spans="5:5" ht="21.75">
      <c r="E162385" s="537"/>
    </row>
    <row r="162386" spans="5:5">
      <c r="E162386" s="315"/>
    </row>
    <row r="162387" spans="5:5" ht="21.75">
      <c r="E162387" s="537"/>
    </row>
    <row r="162388" spans="5:5">
      <c r="E162388" s="315"/>
    </row>
    <row r="162389" spans="5:5" ht="21.75">
      <c r="E162389" s="537"/>
    </row>
    <row r="162390" spans="5:5">
      <c r="E162390" s="315"/>
    </row>
    <row r="162391" spans="5:5" ht="21.75">
      <c r="E162391" s="537"/>
    </row>
    <row r="162392" spans="5:5">
      <c r="E162392" s="315"/>
    </row>
    <row r="162393" spans="5:5" ht="21.75">
      <c r="E162393" s="537"/>
    </row>
    <row r="162394" spans="5:5">
      <c r="E162394" s="315"/>
    </row>
    <row r="162395" spans="5:5" ht="21.75">
      <c r="E162395" s="537"/>
    </row>
    <row r="162396" spans="5:5">
      <c r="E162396" s="315"/>
    </row>
    <row r="162397" spans="5:5" ht="21.75">
      <c r="E162397" s="537"/>
    </row>
    <row r="162398" spans="5:5">
      <c r="E162398" s="315"/>
    </row>
    <row r="162399" spans="5:5" ht="21.75">
      <c r="E162399" s="537"/>
    </row>
    <row r="162400" spans="5:5">
      <c r="E162400" s="315"/>
    </row>
    <row r="162401" spans="5:5" ht="21.75">
      <c r="E162401" s="537"/>
    </row>
    <row r="162402" spans="5:5">
      <c r="E162402" s="315"/>
    </row>
    <row r="162403" spans="5:5" ht="21.75">
      <c r="E162403" s="537"/>
    </row>
    <row r="162404" spans="5:5">
      <c r="E162404" s="315"/>
    </row>
    <row r="162405" spans="5:5" ht="21.75">
      <c r="E162405" s="537"/>
    </row>
    <row r="162406" spans="5:5">
      <c r="E162406" s="315"/>
    </row>
    <row r="162407" spans="5:5" ht="21.75">
      <c r="E162407" s="537"/>
    </row>
    <row r="162408" spans="5:5">
      <c r="E162408" s="315"/>
    </row>
    <row r="162409" spans="5:5" ht="21.75">
      <c r="E162409" s="537"/>
    </row>
    <row r="162410" spans="5:5">
      <c r="E162410" s="315"/>
    </row>
    <row r="162411" spans="5:5" ht="21.75">
      <c r="E162411" s="537"/>
    </row>
    <row r="162412" spans="5:5">
      <c r="E162412" s="315"/>
    </row>
    <row r="162413" spans="5:5" ht="21.75">
      <c r="E162413" s="537"/>
    </row>
    <row r="162414" spans="5:5">
      <c r="E162414" s="315"/>
    </row>
    <row r="162415" spans="5:5" ht="21.75">
      <c r="E162415" s="537"/>
    </row>
    <row r="162416" spans="5:5">
      <c r="E162416" s="315"/>
    </row>
    <row r="162417" spans="5:5" ht="21.75">
      <c r="E162417" s="537"/>
    </row>
    <row r="162418" spans="5:5">
      <c r="E162418" s="315"/>
    </row>
    <row r="162419" spans="5:5" ht="21.75">
      <c r="E162419" s="537"/>
    </row>
    <row r="162420" spans="5:5">
      <c r="E162420" s="315"/>
    </row>
    <row r="162421" spans="5:5" ht="21.75">
      <c r="E162421" s="537"/>
    </row>
    <row r="162422" spans="5:5">
      <c r="E162422" s="315"/>
    </row>
    <row r="162423" spans="5:5" ht="21.75">
      <c r="E162423" s="537"/>
    </row>
    <row r="162424" spans="5:5">
      <c r="E162424" s="315"/>
    </row>
    <row r="162425" spans="5:5" ht="21.75">
      <c r="E162425" s="537"/>
    </row>
    <row r="162426" spans="5:5">
      <c r="E162426" s="315"/>
    </row>
    <row r="162427" spans="5:5" ht="21.75">
      <c r="E162427" s="537"/>
    </row>
    <row r="162428" spans="5:5">
      <c r="E162428" s="315"/>
    </row>
    <row r="162429" spans="5:5" ht="21.75">
      <c r="E162429" s="537"/>
    </row>
    <row r="162430" spans="5:5">
      <c r="E162430" s="315"/>
    </row>
    <row r="162431" spans="5:5" ht="21.75">
      <c r="E162431" s="537"/>
    </row>
    <row r="162432" spans="5:5">
      <c r="E162432" s="315"/>
    </row>
    <row r="162433" spans="5:5" ht="21.75">
      <c r="E162433" s="537"/>
    </row>
    <row r="162434" spans="5:5">
      <c r="E162434" s="315"/>
    </row>
    <row r="162435" spans="5:5" ht="21.75">
      <c r="E162435" s="537"/>
    </row>
    <row r="162436" spans="5:5">
      <c r="E162436" s="315"/>
    </row>
    <row r="162437" spans="5:5" ht="21.75">
      <c r="E162437" s="537"/>
    </row>
    <row r="162438" spans="5:5">
      <c r="E162438" s="315"/>
    </row>
    <row r="162439" spans="5:5" ht="21.75">
      <c r="E162439" s="537"/>
    </row>
    <row r="162440" spans="5:5">
      <c r="E162440" s="315"/>
    </row>
    <row r="162441" spans="5:5" ht="21.75">
      <c r="E162441" s="537"/>
    </row>
    <row r="162442" spans="5:5">
      <c r="E162442" s="315"/>
    </row>
    <row r="162443" spans="5:5" ht="21.75">
      <c r="E162443" s="537"/>
    </row>
    <row r="162444" spans="5:5">
      <c r="E162444" s="315"/>
    </row>
    <row r="162445" spans="5:5" ht="21.75">
      <c r="E162445" s="537"/>
    </row>
    <row r="162446" spans="5:5">
      <c r="E162446" s="315"/>
    </row>
    <row r="162447" spans="5:5" ht="21.75">
      <c r="E162447" s="537"/>
    </row>
    <row r="162448" spans="5:5">
      <c r="E162448" s="315"/>
    </row>
    <row r="162449" spans="5:5" ht="21.75">
      <c r="E162449" s="537"/>
    </row>
    <row r="162450" spans="5:5">
      <c r="E162450" s="315"/>
    </row>
    <row r="162451" spans="5:5" ht="21.75">
      <c r="E162451" s="537"/>
    </row>
    <row r="162452" spans="5:5">
      <c r="E162452" s="315"/>
    </row>
    <row r="162453" spans="5:5" ht="21.75">
      <c r="E162453" s="537"/>
    </row>
    <row r="162454" spans="5:5">
      <c r="E162454" s="315"/>
    </row>
    <row r="162455" spans="5:5" ht="21.75">
      <c r="E162455" s="537"/>
    </row>
    <row r="162456" spans="5:5">
      <c r="E162456" s="315"/>
    </row>
    <row r="162457" spans="5:5" ht="21.75">
      <c r="E162457" s="537"/>
    </row>
    <row r="162458" spans="5:5">
      <c r="E162458" s="315"/>
    </row>
    <row r="162459" spans="5:5" ht="21.75">
      <c r="E162459" s="537"/>
    </row>
    <row r="162460" spans="5:5">
      <c r="E162460" s="315"/>
    </row>
    <row r="162461" spans="5:5" ht="21.75">
      <c r="E162461" s="537"/>
    </row>
    <row r="162462" spans="5:5">
      <c r="E162462" s="315"/>
    </row>
    <row r="162463" spans="5:5" ht="21.75">
      <c r="E162463" s="537"/>
    </row>
    <row r="162464" spans="5:5">
      <c r="E162464" s="315"/>
    </row>
    <row r="162465" spans="5:5" ht="21.75">
      <c r="E162465" s="537"/>
    </row>
    <row r="162466" spans="5:5">
      <c r="E162466" s="315"/>
    </row>
    <row r="162467" spans="5:5" ht="21.75">
      <c r="E162467" s="537"/>
    </row>
    <row r="162468" spans="5:5">
      <c r="E162468" s="315"/>
    </row>
    <row r="162469" spans="5:5" ht="21.75">
      <c r="E162469" s="537"/>
    </row>
    <row r="162470" spans="5:5">
      <c r="E162470" s="315"/>
    </row>
    <row r="162471" spans="5:5" ht="21.75">
      <c r="E162471" s="537"/>
    </row>
    <row r="162472" spans="5:5">
      <c r="E162472" s="315"/>
    </row>
    <row r="162473" spans="5:5" ht="21.75">
      <c r="E162473" s="537"/>
    </row>
    <row r="162474" spans="5:5">
      <c r="E162474" s="315"/>
    </row>
    <row r="162475" spans="5:5" ht="21.75">
      <c r="E162475" s="537"/>
    </row>
    <row r="162476" spans="5:5">
      <c r="E162476" s="315"/>
    </row>
    <row r="162477" spans="5:5" ht="21.75">
      <c r="E162477" s="537"/>
    </row>
    <row r="162478" spans="5:5">
      <c r="E162478" s="315"/>
    </row>
    <row r="162479" spans="5:5" ht="21.75">
      <c r="E162479" s="537"/>
    </row>
    <row r="162480" spans="5:5">
      <c r="E162480" s="315"/>
    </row>
    <row r="162481" spans="5:5" ht="21.75">
      <c r="E162481" s="537"/>
    </row>
    <row r="162482" spans="5:5">
      <c r="E162482" s="315"/>
    </row>
    <row r="162483" spans="5:5" ht="21.75">
      <c r="E162483" s="537"/>
    </row>
    <row r="162484" spans="5:5">
      <c r="E162484" s="315"/>
    </row>
    <row r="162485" spans="5:5" ht="21.75">
      <c r="E162485" s="537"/>
    </row>
    <row r="162486" spans="5:5">
      <c r="E162486" s="315"/>
    </row>
    <row r="162487" spans="5:5" ht="21.75">
      <c r="E162487" s="537"/>
    </row>
    <row r="162488" spans="5:5">
      <c r="E162488" s="315"/>
    </row>
    <row r="162489" spans="5:5" ht="21.75">
      <c r="E162489" s="537"/>
    </row>
    <row r="162490" spans="5:5">
      <c r="E162490" s="315"/>
    </row>
    <row r="162491" spans="5:5" ht="21.75">
      <c r="E162491" s="537"/>
    </row>
    <row r="162492" spans="5:5">
      <c r="E162492" s="315"/>
    </row>
    <row r="162493" spans="5:5" ht="21.75">
      <c r="E162493" s="537"/>
    </row>
    <row r="162494" spans="5:5">
      <c r="E162494" s="315"/>
    </row>
    <row r="162495" spans="5:5" ht="21.75">
      <c r="E162495" s="537"/>
    </row>
    <row r="162496" spans="5:5">
      <c r="E162496" s="315"/>
    </row>
    <row r="162497" spans="5:5" ht="21.75">
      <c r="E162497" s="537"/>
    </row>
    <row r="162498" spans="5:5">
      <c r="E162498" s="315"/>
    </row>
    <row r="162499" spans="5:5" ht="21.75">
      <c r="E162499" s="537"/>
    </row>
    <row r="162500" spans="5:5">
      <c r="E162500" s="315"/>
    </row>
    <row r="162501" spans="5:5" ht="21.75">
      <c r="E162501" s="537"/>
    </row>
    <row r="162502" spans="5:5">
      <c r="E162502" s="315"/>
    </row>
    <row r="162503" spans="5:5" ht="21.75">
      <c r="E162503" s="537"/>
    </row>
    <row r="162504" spans="5:5">
      <c r="E162504" s="315"/>
    </row>
    <row r="162505" spans="5:5" ht="21.75">
      <c r="E162505" s="537"/>
    </row>
    <row r="162506" spans="5:5">
      <c r="E162506" s="315"/>
    </row>
    <row r="162507" spans="5:5" ht="21.75">
      <c r="E162507" s="537"/>
    </row>
    <row r="162508" spans="5:5">
      <c r="E162508" s="315"/>
    </row>
    <row r="162509" spans="5:5" ht="21.75">
      <c r="E162509" s="537"/>
    </row>
    <row r="162510" spans="5:5">
      <c r="E162510" s="315"/>
    </row>
    <row r="162511" spans="5:5" ht="21.75">
      <c r="E162511" s="537"/>
    </row>
    <row r="162512" spans="5:5">
      <c r="E162512" s="315"/>
    </row>
    <row r="162513" spans="5:5" ht="21.75">
      <c r="E162513" s="537"/>
    </row>
    <row r="162514" spans="5:5">
      <c r="E162514" s="315"/>
    </row>
    <row r="162515" spans="5:5" ht="21.75">
      <c r="E162515" s="537"/>
    </row>
    <row r="162516" spans="5:5">
      <c r="E162516" s="315"/>
    </row>
    <row r="162517" spans="5:5" ht="21.75">
      <c r="E162517" s="537"/>
    </row>
    <row r="162518" spans="5:5">
      <c r="E162518" s="315"/>
    </row>
    <row r="162519" spans="5:5" ht="21.75">
      <c r="E162519" s="537"/>
    </row>
    <row r="162520" spans="5:5">
      <c r="E162520" s="315"/>
    </row>
    <row r="162521" spans="5:5" ht="21.75">
      <c r="E162521" s="537"/>
    </row>
    <row r="162522" spans="5:5">
      <c r="E162522" s="315"/>
    </row>
    <row r="162523" spans="5:5" ht="21.75">
      <c r="E162523" s="537"/>
    </row>
    <row r="162524" spans="5:5">
      <c r="E162524" s="315"/>
    </row>
    <row r="162525" spans="5:5" ht="21.75">
      <c r="E162525" s="537"/>
    </row>
    <row r="162526" spans="5:5">
      <c r="E162526" s="315"/>
    </row>
    <row r="162527" spans="5:5" ht="21.75">
      <c r="E162527" s="537"/>
    </row>
    <row r="162528" spans="5:5">
      <c r="E162528" s="315"/>
    </row>
    <row r="162529" spans="5:5" ht="21.75">
      <c r="E162529" s="537"/>
    </row>
    <row r="162530" spans="5:5">
      <c r="E162530" s="315"/>
    </row>
    <row r="162531" spans="5:5" ht="21.75">
      <c r="E162531" s="537"/>
    </row>
    <row r="162532" spans="5:5">
      <c r="E162532" s="315"/>
    </row>
    <row r="162533" spans="5:5" ht="21.75">
      <c r="E162533" s="537"/>
    </row>
    <row r="162534" spans="5:5">
      <c r="E162534" s="315"/>
    </row>
    <row r="162535" spans="5:5" ht="21.75">
      <c r="E162535" s="537"/>
    </row>
    <row r="162536" spans="5:5">
      <c r="E162536" s="315"/>
    </row>
    <row r="162537" spans="5:5" ht="21.75">
      <c r="E162537" s="537"/>
    </row>
    <row r="162538" spans="5:5">
      <c r="E162538" s="315"/>
    </row>
    <row r="162539" spans="5:5" ht="21.75">
      <c r="E162539" s="537"/>
    </row>
    <row r="162540" spans="5:5">
      <c r="E162540" s="315"/>
    </row>
    <row r="162541" spans="5:5" ht="21.75">
      <c r="E162541" s="537"/>
    </row>
    <row r="162542" spans="5:5">
      <c r="E162542" s="315"/>
    </row>
    <row r="162543" spans="5:5" ht="21.75">
      <c r="E162543" s="537"/>
    </row>
    <row r="162544" spans="5:5">
      <c r="E162544" s="315"/>
    </row>
    <row r="162545" spans="5:5" ht="21.75">
      <c r="E162545" s="537"/>
    </row>
    <row r="162546" spans="5:5">
      <c r="E162546" s="315"/>
    </row>
    <row r="162547" spans="5:5" ht="21.75">
      <c r="E162547" s="537"/>
    </row>
    <row r="162548" spans="5:5">
      <c r="E162548" s="315"/>
    </row>
    <row r="162549" spans="5:5" ht="21.75">
      <c r="E162549" s="537"/>
    </row>
    <row r="162550" spans="5:5">
      <c r="E162550" s="315"/>
    </row>
    <row r="162551" spans="5:5" ht="21.75">
      <c r="E162551" s="537"/>
    </row>
    <row r="162552" spans="5:5">
      <c r="E162552" s="315"/>
    </row>
    <row r="162553" spans="5:5" ht="21.75">
      <c r="E162553" s="537"/>
    </row>
    <row r="162554" spans="5:5">
      <c r="E162554" s="315"/>
    </row>
    <row r="162555" spans="5:5" ht="21.75">
      <c r="E162555" s="537"/>
    </row>
    <row r="162556" spans="5:5">
      <c r="E162556" s="315"/>
    </row>
    <row r="162557" spans="5:5" ht="21.75">
      <c r="E162557" s="537"/>
    </row>
    <row r="162558" spans="5:5">
      <c r="E162558" s="315"/>
    </row>
    <row r="162559" spans="5:5" ht="21.75">
      <c r="E162559" s="537"/>
    </row>
    <row r="162560" spans="5:5">
      <c r="E162560" s="315"/>
    </row>
    <row r="162561" spans="5:5" ht="21.75">
      <c r="E162561" s="537"/>
    </row>
    <row r="162562" spans="5:5">
      <c r="E162562" s="315"/>
    </row>
    <row r="162563" spans="5:5" ht="21.75">
      <c r="E162563" s="537"/>
    </row>
    <row r="162564" spans="5:5">
      <c r="E162564" s="315"/>
    </row>
    <row r="162565" spans="5:5" ht="21.75">
      <c r="E162565" s="537"/>
    </row>
    <row r="162566" spans="5:5">
      <c r="E162566" s="315"/>
    </row>
    <row r="162567" spans="5:5" ht="21.75">
      <c r="E162567" s="537"/>
    </row>
    <row r="162568" spans="5:5">
      <c r="E162568" s="315"/>
    </row>
    <row r="162569" spans="5:5" ht="21.75">
      <c r="E162569" s="537"/>
    </row>
    <row r="162570" spans="5:5">
      <c r="E162570" s="315"/>
    </row>
    <row r="162571" spans="5:5" ht="21.75">
      <c r="E162571" s="537"/>
    </row>
    <row r="162572" spans="5:5">
      <c r="E162572" s="315"/>
    </row>
    <row r="162573" spans="5:5" ht="21.75">
      <c r="E162573" s="537"/>
    </row>
    <row r="162574" spans="5:5">
      <c r="E162574" s="315"/>
    </row>
    <row r="162575" spans="5:5" ht="21.75">
      <c r="E162575" s="537"/>
    </row>
    <row r="162576" spans="5:5">
      <c r="E162576" s="315"/>
    </row>
    <row r="162577" spans="5:5" ht="21.75">
      <c r="E162577" s="537"/>
    </row>
    <row r="162578" spans="5:5">
      <c r="E162578" s="315"/>
    </row>
    <row r="162579" spans="5:5" ht="21.75">
      <c r="E162579" s="537"/>
    </row>
    <row r="162580" spans="5:5">
      <c r="E162580" s="315"/>
    </row>
    <row r="162581" spans="5:5" ht="21.75">
      <c r="E162581" s="537"/>
    </row>
    <row r="162582" spans="5:5">
      <c r="E162582" s="315"/>
    </row>
    <row r="162583" spans="5:5" ht="21.75">
      <c r="E162583" s="537"/>
    </row>
    <row r="162584" spans="5:5">
      <c r="E162584" s="315"/>
    </row>
    <row r="162585" spans="5:5" ht="21.75">
      <c r="E162585" s="537"/>
    </row>
    <row r="162586" spans="5:5">
      <c r="E162586" s="315"/>
    </row>
    <row r="162587" spans="5:5" ht="21.75">
      <c r="E162587" s="537"/>
    </row>
    <row r="162588" spans="5:5">
      <c r="E162588" s="315"/>
    </row>
    <row r="162589" spans="5:5" ht="21.75">
      <c r="E162589" s="537"/>
    </row>
    <row r="162590" spans="5:5">
      <c r="E162590" s="315"/>
    </row>
    <row r="162591" spans="5:5" ht="21.75">
      <c r="E162591" s="537"/>
    </row>
    <row r="162592" spans="5:5">
      <c r="E162592" s="315"/>
    </row>
    <row r="162593" spans="5:5" ht="21.75">
      <c r="E162593" s="537"/>
    </row>
    <row r="162594" spans="5:5">
      <c r="E162594" s="315"/>
    </row>
    <row r="162595" spans="5:5" ht="21.75">
      <c r="E162595" s="537"/>
    </row>
    <row r="162596" spans="5:5">
      <c r="E162596" s="315"/>
    </row>
    <row r="162597" spans="5:5" ht="21.75">
      <c r="E162597" s="537"/>
    </row>
    <row r="162598" spans="5:5">
      <c r="E162598" s="315"/>
    </row>
    <row r="162599" spans="5:5" ht="21.75">
      <c r="E162599" s="537"/>
    </row>
    <row r="162600" spans="5:5">
      <c r="E162600" s="315"/>
    </row>
    <row r="162601" spans="5:5" ht="21.75">
      <c r="E162601" s="537"/>
    </row>
    <row r="162602" spans="5:5">
      <c r="E162602" s="315"/>
    </row>
    <row r="162603" spans="5:5" ht="21.75">
      <c r="E162603" s="537"/>
    </row>
    <row r="162604" spans="5:5">
      <c r="E162604" s="315"/>
    </row>
    <row r="162605" spans="5:5" ht="21.75">
      <c r="E162605" s="537"/>
    </row>
    <row r="162606" spans="5:5">
      <c r="E162606" s="315"/>
    </row>
    <row r="162607" spans="5:5" ht="21.75">
      <c r="E162607" s="537"/>
    </row>
    <row r="162608" spans="5:5">
      <c r="E162608" s="315"/>
    </row>
    <row r="162609" spans="5:5" ht="21.75">
      <c r="E162609" s="537"/>
    </row>
    <row r="162610" spans="5:5">
      <c r="E162610" s="315"/>
    </row>
    <row r="162611" spans="5:5" ht="21.75">
      <c r="E162611" s="537"/>
    </row>
    <row r="162612" spans="5:5">
      <c r="E162612" s="315"/>
    </row>
    <row r="162613" spans="5:5" ht="21.75">
      <c r="E162613" s="537"/>
    </row>
    <row r="162614" spans="5:5">
      <c r="E162614" s="315"/>
    </row>
    <row r="162615" spans="5:5" ht="21.75">
      <c r="E162615" s="537"/>
    </row>
    <row r="162616" spans="5:5">
      <c r="E162616" s="315"/>
    </row>
    <row r="162617" spans="5:5" ht="21.75">
      <c r="E162617" s="537"/>
    </row>
    <row r="162618" spans="5:5">
      <c r="E162618" s="315"/>
    </row>
    <row r="162619" spans="5:5" ht="21.75">
      <c r="E162619" s="537"/>
    </row>
    <row r="162620" spans="5:5">
      <c r="E162620" s="315"/>
    </row>
    <row r="162621" spans="5:5" ht="21.75">
      <c r="E162621" s="537"/>
    </row>
    <row r="162622" spans="5:5">
      <c r="E162622" s="315"/>
    </row>
    <row r="162623" spans="5:5" ht="21.75">
      <c r="E162623" s="537"/>
    </row>
    <row r="162624" spans="5:5">
      <c r="E162624" s="315"/>
    </row>
    <row r="162625" spans="5:5" ht="21.75">
      <c r="E162625" s="537"/>
    </row>
    <row r="162626" spans="5:5">
      <c r="E162626" s="315"/>
    </row>
    <row r="162627" spans="5:5" ht="21.75">
      <c r="E162627" s="537"/>
    </row>
    <row r="162628" spans="5:5">
      <c r="E162628" s="315"/>
    </row>
    <row r="162629" spans="5:5" ht="21.75">
      <c r="E162629" s="537"/>
    </row>
    <row r="162630" spans="5:5">
      <c r="E162630" s="315"/>
    </row>
    <row r="162631" spans="5:5" ht="21.75">
      <c r="E162631" s="537"/>
    </row>
    <row r="162632" spans="5:5">
      <c r="E162632" s="315"/>
    </row>
    <row r="162633" spans="5:5" ht="21.75">
      <c r="E162633" s="537"/>
    </row>
    <row r="162634" spans="5:5">
      <c r="E162634" s="315"/>
    </row>
    <row r="162635" spans="5:5" ht="21.75">
      <c r="E162635" s="537"/>
    </row>
    <row r="162636" spans="5:5">
      <c r="E162636" s="315"/>
    </row>
    <row r="162637" spans="5:5" ht="21.75">
      <c r="E162637" s="537"/>
    </row>
    <row r="162638" spans="5:5">
      <c r="E162638" s="315"/>
    </row>
    <row r="162639" spans="5:5" ht="21.75">
      <c r="E162639" s="537"/>
    </row>
    <row r="162640" spans="5:5">
      <c r="E162640" s="315"/>
    </row>
    <row r="162641" spans="5:5" ht="21.75">
      <c r="E162641" s="537"/>
    </row>
    <row r="162642" spans="5:5">
      <c r="E162642" s="315"/>
    </row>
    <row r="162643" spans="5:5" ht="21.75">
      <c r="E162643" s="537"/>
    </row>
    <row r="162644" spans="5:5">
      <c r="E162644" s="315"/>
    </row>
    <row r="162645" spans="5:5" ht="21.75">
      <c r="E162645" s="537"/>
    </row>
    <row r="162646" spans="5:5">
      <c r="E162646" s="315"/>
    </row>
    <row r="162647" spans="5:5" ht="21.75">
      <c r="E162647" s="537"/>
    </row>
    <row r="162648" spans="5:5">
      <c r="E162648" s="315"/>
    </row>
    <row r="162649" spans="5:5" ht="21.75">
      <c r="E162649" s="537"/>
    </row>
    <row r="162650" spans="5:5">
      <c r="E162650" s="315"/>
    </row>
    <row r="162651" spans="5:5" ht="21.75">
      <c r="E162651" s="537"/>
    </row>
    <row r="162652" spans="5:5">
      <c r="E162652" s="315"/>
    </row>
    <row r="162653" spans="5:5" ht="21.75">
      <c r="E162653" s="537"/>
    </row>
    <row r="162654" spans="5:5">
      <c r="E162654" s="315"/>
    </row>
    <row r="162655" spans="5:5" ht="21.75">
      <c r="E162655" s="537"/>
    </row>
    <row r="162656" spans="5:5">
      <c r="E162656" s="315"/>
    </row>
    <row r="162657" spans="5:5" ht="21.75">
      <c r="E162657" s="537"/>
    </row>
    <row r="162658" spans="5:5">
      <c r="E162658" s="315"/>
    </row>
    <row r="162659" spans="5:5" ht="21.75">
      <c r="E162659" s="537"/>
    </row>
    <row r="162660" spans="5:5">
      <c r="E162660" s="315"/>
    </row>
    <row r="162661" spans="5:5" ht="21.75">
      <c r="E162661" s="537"/>
    </row>
    <row r="162662" spans="5:5">
      <c r="E162662" s="315"/>
    </row>
    <row r="162663" spans="5:5" ht="21.75">
      <c r="E162663" s="537"/>
    </row>
    <row r="162664" spans="5:5">
      <c r="E162664" s="315"/>
    </row>
    <row r="162665" spans="5:5" ht="21.75">
      <c r="E162665" s="537"/>
    </row>
    <row r="162666" spans="5:5">
      <c r="E162666" s="315"/>
    </row>
    <row r="162667" spans="5:5" ht="21.75">
      <c r="E162667" s="537"/>
    </row>
    <row r="162668" spans="5:5">
      <c r="E162668" s="315"/>
    </row>
    <row r="162669" spans="5:5" ht="21.75">
      <c r="E162669" s="537"/>
    </row>
    <row r="162670" spans="5:5">
      <c r="E162670" s="315"/>
    </row>
    <row r="162671" spans="5:5" ht="21.75">
      <c r="E162671" s="537"/>
    </row>
    <row r="162672" spans="5:5">
      <c r="E162672" s="315"/>
    </row>
    <row r="162673" spans="5:5" ht="21.75">
      <c r="E162673" s="537"/>
    </row>
    <row r="162674" spans="5:5">
      <c r="E162674" s="315"/>
    </row>
    <row r="162675" spans="5:5" ht="21.75">
      <c r="E162675" s="537"/>
    </row>
    <row r="162676" spans="5:5">
      <c r="E162676" s="315"/>
    </row>
    <row r="162677" spans="5:5" ht="21.75">
      <c r="E162677" s="537"/>
    </row>
    <row r="162678" spans="5:5">
      <c r="E162678" s="315"/>
    </row>
    <row r="162679" spans="5:5" ht="21.75">
      <c r="E162679" s="537"/>
    </row>
    <row r="162680" spans="5:5">
      <c r="E162680" s="315"/>
    </row>
    <row r="162681" spans="5:5" ht="21.75">
      <c r="E162681" s="537"/>
    </row>
    <row r="162682" spans="5:5">
      <c r="E162682" s="315"/>
    </row>
    <row r="162683" spans="5:5" ht="21.75">
      <c r="E162683" s="537"/>
    </row>
    <row r="162684" spans="5:5">
      <c r="E162684" s="315"/>
    </row>
    <row r="162685" spans="5:5" ht="21.75">
      <c r="E162685" s="537"/>
    </row>
    <row r="162686" spans="5:5">
      <c r="E162686" s="315"/>
    </row>
    <row r="162687" spans="5:5" ht="21.75">
      <c r="E162687" s="537"/>
    </row>
    <row r="162688" spans="5:5">
      <c r="E162688" s="315"/>
    </row>
    <row r="162689" spans="5:5" ht="21.75">
      <c r="E162689" s="537"/>
    </row>
    <row r="162690" spans="5:5">
      <c r="E162690" s="315"/>
    </row>
    <row r="162691" spans="5:5" ht="21.75">
      <c r="E162691" s="537"/>
    </row>
    <row r="162692" spans="5:5">
      <c r="E162692" s="315"/>
    </row>
    <row r="162693" spans="5:5" ht="21.75">
      <c r="E162693" s="537"/>
    </row>
    <row r="162694" spans="5:5">
      <c r="E162694" s="315"/>
    </row>
    <row r="162695" spans="5:5" ht="21.75">
      <c r="E162695" s="537"/>
    </row>
    <row r="162696" spans="5:5">
      <c r="E162696" s="315"/>
    </row>
    <row r="162697" spans="5:5" ht="21.75">
      <c r="E162697" s="537"/>
    </row>
    <row r="162698" spans="5:5">
      <c r="E162698" s="315"/>
    </row>
    <row r="162699" spans="5:5" ht="21.75">
      <c r="E162699" s="537"/>
    </row>
    <row r="162700" spans="5:5">
      <c r="E162700" s="315"/>
    </row>
    <row r="162701" spans="5:5" ht="21.75">
      <c r="E162701" s="537"/>
    </row>
    <row r="162702" spans="5:5">
      <c r="E162702" s="315"/>
    </row>
    <row r="162703" spans="5:5" ht="21.75">
      <c r="E162703" s="537"/>
    </row>
    <row r="162704" spans="5:5">
      <c r="E162704" s="315"/>
    </row>
    <row r="162705" spans="5:5" ht="21.75">
      <c r="E162705" s="537"/>
    </row>
    <row r="162706" spans="5:5">
      <c r="E162706" s="315"/>
    </row>
    <row r="162707" spans="5:5" ht="21.75">
      <c r="E162707" s="537"/>
    </row>
    <row r="162708" spans="5:5">
      <c r="E162708" s="315"/>
    </row>
    <row r="162709" spans="5:5" ht="21.75">
      <c r="E162709" s="537"/>
    </row>
    <row r="162710" spans="5:5">
      <c r="E162710" s="315"/>
    </row>
    <row r="162711" spans="5:5" ht="21.75">
      <c r="E162711" s="537"/>
    </row>
    <row r="162712" spans="5:5">
      <c r="E162712" s="315"/>
    </row>
    <row r="162713" spans="5:5" ht="21.75">
      <c r="E162713" s="537"/>
    </row>
    <row r="162714" spans="5:5">
      <c r="E162714" s="315"/>
    </row>
    <row r="162715" spans="5:5" ht="21.75">
      <c r="E162715" s="537"/>
    </row>
    <row r="162716" spans="5:5">
      <c r="E162716" s="315"/>
    </row>
    <row r="162717" spans="5:5" ht="21.75">
      <c r="E162717" s="537"/>
    </row>
    <row r="162718" spans="5:5">
      <c r="E162718" s="315"/>
    </row>
    <row r="162719" spans="5:5" ht="21.75">
      <c r="E162719" s="537"/>
    </row>
    <row r="162720" spans="5:5">
      <c r="E162720" s="315"/>
    </row>
    <row r="162721" spans="5:5" ht="21.75">
      <c r="E162721" s="537"/>
    </row>
    <row r="162722" spans="5:5">
      <c r="E162722" s="315"/>
    </row>
    <row r="162723" spans="5:5" ht="21.75">
      <c r="E162723" s="537"/>
    </row>
    <row r="162724" spans="5:5">
      <c r="E162724" s="315"/>
    </row>
    <row r="162725" spans="5:5" ht="21.75">
      <c r="E162725" s="537"/>
    </row>
    <row r="162726" spans="5:5">
      <c r="E162726" s="315"/>
    </row>
    <row r="162727" spans="5:5" ht="21.75">
      <c r="E162727" s="537"/>
    </row>
    <row r="162728" spans="5:5">
      <c r="E162728" s="315"/>
    </row>
    <row r="162729" spans="5:5" ht="21.75">
      <c r="E162729" s="537"/>
    </row>
    <row r="162730" spans="5:5">
      <c r="E162730" s="315"/>
    </row>
    <row r="162731" spans="5:5" ht="21.75">
      <c r="E162731" s="537"/>
    </row>
    <row r="162732" spans="5:5">
      <c r="E162732" s="315"/>
    </row>
    <row r="162733" spans="5:5" ht="21.75">
      <c r="E162733" s="537"/>
    </row>
    <row r="162734" spans="5:5">
      <c r="E162734" s="315"/>
    </row>
    <row r="162735" spans="5:5" ht="21.75">
      <c r="E162735" s="537"/>
    </row>
    <row r="162736" spans="5:5">
      <c r="E162736" s="315"/>
    </row>
    <row r="162737" spans="5:5" ht="21.75">
      <c r="E162737" s="537"/>
    </row>
    <row r="162738" spans="5:5">
      <c r="E162738" s="315"/>
    </row>
    <row r="162739" spans="5:5" ht="21.75">
      <c r="E162739" s="537"/>
    </row>
    <row r="162740" spans="5:5">
      <c r="E162740" s="315"/>
    </row>
    <row r="162741" spans="5:5" ht="21.75">
      <c r="E162741" s="537"/>
    </row>
    <row r="162742" spans="5:5">
      <c r="E162742" s="315"/>
    </row>
    <row r="162743" spans="5:5" ht="21.75">
      <c r="E162743" s="537"/>
    </row>
    <row r="162744" spans="5:5">
      <c r="E162744" s="315"/>
    </row>
    <row r="162745" spans="5:5" ht="21.75">
      <c r="E162745" s="537"/>
    </row>
    <row r="162746" spans="5:5">
      <c r="E162746" s="315"/>
    </row>
    <row r="162747" spans="5:5" ht="21.75">
      <c r="E162747" s="537"/>
    </row>
    <row r="162748" spans="5:5">
      <c r="E162748" s="315"/>
    </row>
    <row r="162749" spans="5:5" ht="21.75">
      <c r="E162749" s="537"/>
    </row>
    <row r="162750" spans="5:5">
      <c r="E162750" s="315"/>
    </row>
    <row r="162751" spans="5:5" ht="21.75">
      <c r="E162751" s="537"/>
    </row>
    <row r="162752" spans="5:5">
      <c r="E162752" s="315"/>
    </row>
    <row r="162753" spans="5:5" ht="21.75">
      <c r="E162753" s="537"/>
    </row>
    <row r="162754" spans="5:5">
      <c r="E162754" s="315"/>
    </row>
    <row r="162755" spans="5:5" ht="21.75">
      <c r="E162755" s="537"/>
    </row>
    <row r="162756" spans="5:5">
      <c r="E162756" s="315"/>
    </row>
    <row r="162757" spans="5:5" ht="21.75">
      <c r="E162757" s="537"/>
    </row>
    <row r="162758" spans="5:5">
      <c r="E162758" s="315"/>
    </row>
    <row r="162759" spans="5:5" ht="21.75">
      <c r="E162759" s="537"/>
    </row>
    <row r="162760" spans="5:5">
      <c r="E162760" s="315"/>
    </row>
    <row r="162761" spans="5:5" ht="21.75">
      <c r="E162761" s="537"/>
    </row>
    <row r="162762" spans="5:5">
      <c r="E162762" s="315"/>
    </row>
    <row r="162763" spans="5:5" ht="21.75">
      <c r="E162763" s="537"/>
    </row>
    <row r="162764" spans="5:5">
      <c r="E162764" s="315"/>
    </row>
    <row r="162765" spans="5:5" ht="21.75">
      <c r="E162765" s="537"/>
    </row>
    <row r="162766" spans="5:5">
      <c r="E162766" s="315"/>
    </row>
    <row r="162767" spans="5:5" ht="21.75">
      <c r="E162767" s="537"/>
    </row>
    <row r="162768" spans="5:5">
      <c r="E162768" s="315"/>
    </row>
    <row r="162769" spans="5:5" ht="21.75">
      <c r="E162769" s="537"/>
    </row>
    <row r="162770" spans="5:5">
      <c r="E162770" s="315"/>
    </row>
    <row r="162771" spans="5:5" ht="21.75">
      <c r="E162771" s="537"/>
    </row>
    <row r="162772" spans="5:5">
      <c r="E162772" s="315"/>
    </row>
    <row r="162773" spans="5:5" ht="21.75">
      <c r="E162773" s="537"/>
    </row>
    <row r="162774" spans="5:5">
      <c r="E162774" s="315"/>
    </row>
    <row r="162775" spans="5:5" ht="21.75">
      <c r="E162775" s="537"/>
    </row>
    <row r="162776" spans="5:5">
      <c r="E162776" s="315"/>
    </row>
    <row r="162777" spans="5:5" ht="21.75">
      <c r="E162777" s="537"/>
    </row>
    <row r="162778" spans="5:5">
      <c r="E162778" s="315"/>
    </row>
    <row r="162779" spans="5:5" ht="21.75">
      <c r="E162779" s="537"/>
    </row>
    <row r="162780" spans="5:5">
      <c r="E162780" s="315"/>
    </row>
    <row r="162781" spans="5:5" ht="21.75">
      <c r="E162781" s="537"/>
    </row>
    <row r="162782" spans="5:5">
      <c r="E162782" s="315"/>
    </row>
    <row r="162783" spans="5:5" ht="21.75">
      <c r="E162783" s="537"/>
    </row>
    <row r="162784" spans="5:5">
      <c r="E162784" s="315"/>
    </row>
    <row r="162785" spans="5:5" ht="21.75">
      <c r="E162785" s="537"/>
    </row>
    <row r="162786" spans="5:5">
      <c r="E162786" s="315"/>
    </row>
    <row r="162787" spans="5:5" ht="21.75">
      <c r="E162787" s="537"/>
    </row>
    <row r="162788" spans="5:5">
      <c r="E162788" s="315"/>
    </row>
    <row r="162789" spans="5:5" ht="21.75">
      <c r="E162789" s="537"/>
    </row>
    <row r="162790" spans="5:5">
      <c r="E162790" s="315"/>
    </row>
    <row r="162791" spans="5:5" ht="21.75">
      <c r="E162791" s="537"/>
    </row>
    <row r="162792" spans="5:5">
      <c r="E162792" s="315"/>
    </row>
    <row r="162793" spans="5:5" ht="21.75">
      <c r="E162793" s="537"/>
    </row>
    <row r="162794" spans="5:5">
      <c r="E162794" s="315"/>
    </row>
    <row r="162795" spans="5:5" ht="21.75">
      <c r="E162795" s="537"/>
    </row>
    <row r="162796" spans="5:5">
      <c r="E162796" s="315"/>
    </row>
    <row r="162797" spans="5:5" ht="21.75">
      <c r="E162797" s="537"/>
    </row>
    <row r="162798" spans="5:5">
      <c r="E162798" s="315"/>
    </row>
    <row r="162799" spans="5:5" ht="21.75">
      <c r="E162799" s="537"/>
    </row>
    <row r="162800" spans="5:5">
      <c r="E162800" s="315"/>
    </row>
    <row r="162801" spans="5:5" ht="21.75">
      <c r="E162801" s="537"/>
    </row>
    <row r="162802" spans="5:5">
      <c r="E162802" s="315"/>
    </row>
    <row r="162803" spans="5:5" ht="21.75">
      <c r="E162803" s="537"/>
    </row>
    <row r="162804" spans="5:5">
      <c r="E162804" s="315"/>
    </row>
    <row r="162805" spans="5:5" ht="21.75">
      <c r="E162805" s="537"/>
    </row>
    <row r="162806" spans="5:5">
      <c r="E162806" s="315"/>
    </row>
    <row r="162807" spans="5:5" ht="21.75">
      <c r="E162807" s="537"/>
    </row>
    <row r="162808" spans="5:5">
      <c r="E162808" s="315"/>
    </row>
    <row r="162809" spans="5:5" ht="21.75">
      <c r="E162809" s="537"/>
    </row>
    <row r="162810" spans="5:5">
      <c r="E162810" s="315"/>
    </row>
    <row r="162811" spans="5:5" ht="21.75">
      <c r="E162811" s="537"/>
    </row>
    <row r="162812" spans="5:5">
      <c r="E162812" s="315"/>
    </row>
    <row r="162813" spans="5:5" ht="21.75">
      <c r="E162813" s="537"/>
    </row>
    <row r="162814" spans="5:5">
      <c r="E162814" s="315"/>
    </row>
    <row r="162815" spans="5:5" ht="21.75">
      <c r="E162815" s="537"/>
    </row>
    <row r="162816" spans="5:5">
      <c r="E162816" s="315"/>
    </row>
    <row r="162817" spans="5:5" ht="21.75">
      <c r="E162817" s="537"/>
    </row>
    <row r="162818" spans="5:5">
      <c r="E162818" s="315"/>
    </row>
    <row r="162819" spans="5:5" ht="21.75">
      <c r="E162819" s="537"/>
    </row>
    <row r="162820" spans="5:5">
      <c r="E162820" s="315"/>
    </row>
    <row r="162821" spans="5:5" ht="21.75">
      <c r="E162821" s="537"/>
    </row>
    <row r="162822" spans="5:5">
      <c r="E162822" s="315"/>
    </row>
    <row r="162823" spans="5:5" ht="21.75">
      <c r="E162823" s="537"/>
    </row>
    <row r="162824" spans="5:5">
      <c r="E162824" s="315"/>
    </row>
    <row r="162825" spans="5:5" ht="21.75">
      <c r="E162825" s="537"/>
    </row>
    <row r="162826" spans="5:5">
      <c r="E162826" s="315"/>
    </row>
    <row r="162827" spans="5:5" ht="21.75">
      <c r="E162827" s="537"/>
    </row>
    <row r="162828" spans="5:5">
      <c r="E162828" s="315"/>
    </row>
    <row r="162829" spans="5:5" ht="21.75">
      <c r="E162829" s="537"/>
    </row>
    <row r="162830" spans="5:5">
      <c r="E162830" s="315"/>
    </row>
    <row r="162831" spans="5:5" ht="21.75">
      <c r="E162831" s="537"/>
    </row>
    <row r="162832" spans="5:5">
      <c r="E162832" s="315"/>
    </row>
    <row r="162833" spans="5:5" ht="21.75">
      <c r="E162833" s="537"/>
    </row>
    <row r="162834" spans="5:5">
      <c r="E162834" s="315"/>
    </row>
    <row r="162835" spans="5:5" ht="21.75">
      <c r="E162835" s="537"/>
    </row>
    <row r="162836" spans="5:5">
      <c r="E162836" s="315"/>
    </row>
    <row r="162837" spans="5:5" ht="21.75">
      <c r="E162837" s="537"/>
    </row>
    <row r="162838" spans="5:5">
      <c r="E162838" s="315"/>
    </row>
    <row r="162839" spans="5:5" ht="21.75">
      <c r="E162839" s="537"/>
    </row>
    <row r="162840" spans="5:5">
      <c r="E162840" s="315"/>
    </row>
    <row r="162841" spans="5:5" ht="21.75">
      <c r="E162841" s="537"/>
    </row>
    <row r="162842" spans="5:5">
      <c r="E162842" s="315"/>
    </row>
    <row r="162843" spans="5:5" ht="21.75">
      <c r="E162843" s="537"/>
    </row>
    <row r="162844" spans="5:5">
      <c r="E162844" s="315"/>
    </row>
    <row r="162845" spans="5:5" ht="21.75">
      <c r="E162845" s="537"/>
    </row>
    <row r="162846" spans="5:5">
      <c r="E162846" s="315"/>
    </row>
    <row r="162847" spans="5:5" ht="21.75">
      <c r="E162847" s="537"/>
    </row>
    <row r="162848" spans="5:5">
      <c r="E162848" s="315"/>
    </row>
    <row r="162849" spans="5:5" ht="21.75">
      <c r="E162849" s="537"/>
    </row>
    <row r="162850" spans="5:5">
      <c r="E162850" s="315"/>
    </row>
    <row r="162851" spans="5:5" ht="21.75">
      <c r="E162851" s="537"/>
    </row>
    <row r="162852" spans="5:5">
      <c r="E162852" s="315"/>
    </row>
    <row r="162853" spans="5:5" ht="21.75">
      <c r="E162853" s="537"/>
    </row>
    <row r="162854" spans="5:5">
      <c r="E162854" s="315"/>
    </row>
    <row r="162855" spans="5:5" ht="21.75">
      <c r="E162855" s="537"/>
    </row>
    <row r="162856" spans="5:5">
      <c r="E162856" s="315"/>
    </row>
    <row r="162857" spans="5:5" ht="21.75">
      <c r="E162857" s="537"/>
    </row>
    <row r="162858" spans="5:5">
      <c r="E162858" s="315"/>
    </row>
    <row r="162859" spans="5:5" ht="21.75">
      <c r="E162859" s="537"/>
    </row>
    <row r="162860" spans="5:5">
      <c r="E162860" s="315"/>
    </row>
    <row r="162861" spans="5:5" ht="21.75">
      <c r="E162861" s="537"/>
    </row>
    <row r="162862" spans="5:5">
      <c r="E162862" s="315"/>
    </row>
    <row r="162863" spans="5:5" ht="21.75">
      <c r="E162863" s="537"/>
    </row>
    <row r="162864" spans="5:5">
      <c r="E162864" s="315"/>
    </row>
    <row r="162865" spans="5:5" ht="21.75">
      <c r="E162865" s="537"/>
    </row>
    <row r="162866" spans="5:5">
      <c r="E162866" s="315"/>
    </row>
    <row r="162867" spans="5:5" ht="21.75">
      <c r="E162867" s="537"/>
    </row>
    <row r="162868" spans="5:5">
      <c r="E162868" s="315"/>
    </row>
    <row r="162869" spans="5:5" ht="21.75">
      <c r="E162869" s="537"/>
    </row>
    <row r="162870" spans="5:5">
      <c r="E162870" s="315"/>
    </row>
    <row r="162871" spans="5:5" ht="21.75">
      <c r="E162871" s="537"/>
    </row>
    <row r="162872" spans="5:5">
      <c r="E162872" s="315"/>
    </row>
    <row r="162873" spans="5:5" ht="21.75">
      <c r="E162873" s="537"/>
    </row>
    <row r="162874" spans="5:5">
      <c r="E162874" s="315"/>
    </row>
    <row r="162875" spans="5:5" ht="21.75">
      <c r="E162875" s="537"/>
    </row>
    <row r="162876" spans="5:5">
      <c r="E162876" s="315"/>
    </row>
    <row r="162877" spans="5:5" ht="21.75">
      <c r="E162877" s="537"/>
    </row>
    <row r="162878" spans="5:5">
      <c r="E162878" s="315"/>
    </row>
    <row r="162879" spans="5:5" ht="21.75">
      <c r="E162879" s="537"/>
    </row>
    <row r="162880" spans="5:5">
      <c r="E162880" s="315"/>
    </row>
    <row r="162881" spans="5:5" ht="21.75">
      <c r="E162881" s="537"/>
    </row>
    <row r="162882" spans="5:5">
      <c r="E162882" s="315"/>
    </row>
    <row r="162883" spans="5:5" ht="21.75">
      <c r="E162883" s="537"/>
    </row>
    <row r="162884" spans="5:5">
      <c r="E162884" s="315"/>
    </row>
    <row r="162885" spans="5:5" ht="21.75">
      <c r="E162885" s="537"/>
    </row>
    <row r="162886" spans="5:5">
      <c r="E162886" s="315"/>
    </row>
    <row r="162887" spans="5:5" ht="21.75">
      <c r="E162887" s="537"/>
    </row>
    <row r="162888" spans="5:5">
      <c r="E162888" s="315"/>
    </row>
    <row r="162889" spans="5:5" ht="21.75">
      <c r="E162889" s="537"/>
    </row>
    <row r="162890" spans="5:5">
      <c r="E162890" s="315"/>
    </row>
    <row r="162891" spans="5:5" ht="21.75">
      <c r="E162891" s="537"/>
    </row>
    <row r="162892" spans="5:5">
      <c r="E162892" s="315"/>
    </row>
    <row r="162893" spans="5:5" ht="21.75">
      <c r="E162893" s="537"/>
    </row>
    <row r="162894" spans="5:5">
      <c r="E162894" s="315"/>
    </row>
    <row r="162895" spans="5:5" ht="21.75">
      <c r="E162895" s="537"/>
    </row>
    <row r="162896" spans="5:5">
      <c r="E162896" s="315"/>
    </row>
    <row r="162897" spans="5:5" ht="21.75">
      <c r="E162897" s="537"/>
    </row>
    <row r="162898" spans="5:5">
      <c r="E162898" s="315"/>
    </row>
    <row r="162899" spans="5:5" ht="21.75">
      <c r="E162899" s="537"/>
    </row>
    <row r="162900" spans="5:5">
      <c r="E162900" s="315"/>
    </row>
    <row r="162901" spans="5:5" ht="21.75">
      <c r="E162901" s="537"/>
    </row>
    <row r="162902" spans="5:5">
      <c r="E162902" s="315"/>
    </row>
    <row r="162903" spans="5:5" ht="21.75">
      <c r="E162903" s="537"/>
    </row>
    <row r="162904" spans="5:5">
      <c r="E162904" s="315"/>
    </row>
    <row r="162905" spans="5:5" ht="21.75">
      <c r="E162905" s="537"/>
    </row>
    <row r="162906" spans="5:5">
      <c r="E162906" s="315"/>
    </row>
    <row r="162907" spans="5:5" ht="21.75">
      <c r="E162907" s="537"/>
    </row>
    <row r="162908" spans="5:5">
      <c r="E162908" s="315"/>
    </row>
    <row r="162909" spans="5:5" ht="21.75">
      <c r="E162909" s="537"/>
    </row>
    <row r="162910" spans="5:5">
      <c r="E162910" s="315"/>
    </row>
    <row r="162911" spans="5:5" ht="21.75">
      <c r="E162911" s="537"/>
    </row>
    <row r="162912" spans="5:5">
      <c r="E162912" s="315"/>
    </row>
    <row r="162913" spans="5:5" ht="21.75">
      <c r="E162913" s="537"/>
    </row>
    <row r="162914" spans="5:5">
      <c r="E162914" s="315"/>
    </row>
    <row r="162915" spans="5:5" ht="21.75">
      <c r="E162915" s="537"/>
    </row>
    <row r="162916" spans="5:5">
      <c r="E162916" s="315"/>
    </row>
    <row r="162917" spans="5:5" ht="21.75">
      <c r="E162917" s="537"/>
    </row>
    <row r="162918" spans="5:5">
      <c r="E162918" s="315"/>
    </row>
    <row r="162919" spans="5:5" ht="21.75">
      <c r="E162919" s="537"/>
    </row>
    <row r="162920" spans="5:5">
      <c r="E162920" s="315"/>
    </row>
    <row r="162921" spans="5:5" ht="21.75">
      <c r="E162921" s="537"/>
    </row>
    <row r="162922" spans="5:5">
      <c r="E162922" s="315"/>
    </row>
    <row r="162923" spans="5:5" ht="21.75">
      <c r="E162923" s="537"/>
    </row>
    <row r="162924" spans="5:5">
      <c r="E162924" s="315"/>
    </row>
    <row r="162925" spans="5:5" ht="21.75">
      <c r="E162925" s="537"/>
    </row>
    <row r="162926" spans="5:5">
      <c r="E162926" s="315"/>
    </row>
    <row r="162927" spans="5:5" ht="21.75">
      <c r="E162927" s="537"/>
    </row>
    <row r="162928" spans="5:5">
      <c r="E162928" s="315"/>
    </row>
    <row r="162929" spans="5:5" ht="21.75">
      <c r="E162929" s="537"/>
    </row>
    <row r="162930" spans="5:5">
      <c r="E162930" s="315"/>
    </row>
    <row r="162931" spans="5:5" ht="21.75">
      <c r="E162931" s="537"/>
    </row>
    <row r="162932" spans="5:5">
      <c r="E162932" s="315"/>
    </row>
    <row r="162933" spans="5:5" ht="21.75">
      <c r="E162933" s="537"/>
    </row>
    <row r="162934" spans="5:5">
      <c r="E162934" s="315"/>
    </row>
    <row r="162935" spans="5:5" ht="21.75">
      <c r="E162935" s="537"/>
    </row>
    <row r="162936" spans="5:5">
      <c r="E162936" s="315"/>
    </row>
    <row r="162937" spans="5:5" ht="21.75">
      <c r="E162937" s="537"/>
    </row>
    <row r="162938" spans="5:5">
      <c r="E162938" s="315"/>
    </row>
    <row r="162939" spans="5:5" ht="21.75">
      <c r="E162939" s="537"/>
    </row>
    <row r="162940" spans="5:5">
      <c r="E162940" s="315"/>
    </row>
    <row r="162941" spans="5:5" ht="21.75">
      <c r="E162941" s="537"/>
    </row>
    <row r="162942" spans="5:5">
      <c r="E162942" s="315"/>
    </row>
    <row r="162943" spans="5:5" ht="21.75">
      <c r="E162943" s="537"/>
    </row>
    <row r="162944" spans="5:5">
      <c r="E162944" s="315"/>
    </row>
    <row r="162945" spans="5:5" ht="21.75">
      <c r="E162945" s="537"/>
    </row>
    <row r="162946" spans="5:5">
      <c r="E162946" s="315"/>
    </row>
    <row r="162947" spans="5:5" ht="21.75">
      <c r="E162947" s="537"/>
    </row>
    <row r="162948" spans="5:5">
      <c r="E162948" s="315"/>
    </row>
    <row r="162949" spans="5:5" ht="21.75">
      <c r="E162949" s="537"/>
    </row>
    <row r="162950" spans="5:5">
      <c r="E162950" s="315"/>
    </row>
    <row r="162951" spans="5:5" ht="21.75">
      <c r="E162951" s="537"/>
    </row>
    <row r="162952" spans="5:5">
      <c r="E162952" s="315"/>
    </row>
    <row r="162953" spans="5:5" ht="21.75">
      <c r="E162953" s="537"/>
    </row>
    <row r="162954" spans="5:5">
      <c r="E162954" s="315"/>
    </row>
    <row r="162955" spans="5:5" ht="21.75">
      <c r="E162955" s="537"/>
    </row>
    <row r="162956" spans="5:5">
      <c r="E162956" s="315"/>
    </row>
    <row r="162957" spans="5:5" ht="21.75">
      <c r="E162957" s="537"/>
    </row>
    <row r="162958" spans="5:5">
      <c r="E162958" s="315"/>
    </row>
    <row r="162959" spans="5:5" ht="21.75">
      <c r="E162959" s="537"/>
    </row>
    <row r="162960" spans="5:5">
      <c r="E162960" s="315"/>
    </row>
    <row r="162961" spans="5:5" ht="21.75">
      <c r="E162961" s="537"/>
    </row>
    <row r="162962" spans="5:5">
      <c r="E162962" s="315"/>
    </row>
    <row r="162963" spans="5:5" ht="21.75">
      <c r="E162963" s="537"/>
    </row>
    <row r="162964" spans="5:5">
      <c r="E162964" s="315"/>
    </row>
    <row r="162965" spans="5:5" ht="21.75">
      <c r="E162965" s="537"/>
    </row>
    <row r="162966" spans="5:5">
      <c r="E162966" s="315"/>
    </row>
    <row r="162967" spans="5:5" ht="21.75">
      <c r="E162967" s="537"/>
    </row>
    <row r="162968" spans="5:5">
      <c r="E162968" s="315"/>
    </row>
    <row r="162969" spans="5:5" ht="21.75">
      <c r="E162969" s="537"/>
    </row>
    <row r="162970" spans="5:5">
      <c r="E162970" s="315"/>
    </row>
    <row r="162971" spans="5:5" ht="21.75">
      <c r="E162971" s="537"/>
    </row>
    <row r="162972" spans="5:5">
      <c r="E162972" s="315"/>
    </row>
    <row r="162973" spans="5:5" ht="21.75">
      <c r="E162973" s="537"/>
    </row>
    <row r="162974" spans="5:5">
      <c r="E162974" s="315"/>
    </row>
    <row r="162975" spans="5:5" ht="21.75">
      <c r="E162975" s="537"/>
    </row>
    <row r="162976" spans="5:5">
      <c r="E162976" s="315"/>
    </row>
    <row r="162977" spans="5:5" ht="21.75">
      <c r="E162977" s="537"/>
    </row>
    <row r="162978" spans="5:5">
      <c r="E162978" s="315"/>
    </row>
    <row r="162979" spans="5:5" ht="21.75">
      <c r="E162979" s="537"/>
    </row>
    <row r="162980" spans="5:5">
      <c r="E162980" s="315"/>
    </row>
    <row r="162981" spans="5:5" ht="21.75">
      <c r="E162981" s="537"/>
    </row>
    <row r="162982" spans="5:5">
      <c r="E162982" s="315"/>
    </row>
    <row r="162983" spans="5:5" ht="21.75">
      <c r="E162983" s="537"/>
    </row>
    <row r="162984" spans="5:5">
      <c r="E162984" s="315"/>
    </row>
    <row r="162985" spans="5:5" ht="21.75">
      <c r="E162985" s="537"/>
    </row>
    <row r="162986" spans="5:5">
      <c r="E162986" s="315"/>
    </row>
    <row r="162987" spans="5:5" ht="21.75">
      <c r="E162987" s="537"/>
    </row>
    <row r="162988" spans="5:5">
      <c r="E162988" s="315"/>
    </row>
    <row r="162989" spans="5:5" ht="21.75">
      <c r="E162989" s="537"/>
    </row>
    <row r="162990" spans="5:5">
      <c r="E162990" s="315"/>
    </row>
    <row r="162991" spans="5:5" ht="21.75">
      <c r="E162991" s="537"/>
    </row>
    <row r="162992" spans="5:5">
      <c r="E162992" s="315"/>
    </row>
    <row r="162993" spans="5:5" ht="21.75">
      <c r="E162993" s="537"/>
    </row>
    <row r="162994" spans="5:5">
      <c r="E162994" s="315"/>
    </row>
    <row r="162995" spans="5:5" ht="21.75">
      <c r="E162995" s="537"/>
    </row>
    <row r="162996" spans="5:5">
      <c r="E162996" s="315"/>
    </row>
    <row r="162997" spans="5:5" ht="21.75">
      <c r="E162997" s="537"/>
    </row>
    <row r="162998" spans="5:5">
      <c r="E162998" s="315"/>
    </row>
    <row r="162999" spans="5:5" ht="21.75">
      <c r="E162999" s="537"/>
    </row>
    <row r="163000" spans="5:5">
      <c r="E163000" s="315"/>
    </row>
    <row r="163001" spans="5:5" ht="21.75">
      <c r="E163001" s="537"/>
    </row>
    <row r="163002" spans="5:5">
      <c r="E163002" s="315"/>
    </row>
    <row r="163003" spans="5:5" ht="21.75">
      <c r="E163003" s="537"/>
    </row>
    <row r="163004" spans="5:5">
      <c r="E163004" s="315"/>
    </row>
    <row r="163005" spans="5:5" ht="21.75">
      <c r="E163005" s="537"/>
    </row>
    <row r="163006" spans="5:5">
      <c r="E163006" s="315"/>
    </row>
    <row r="163007" spans="5:5" ht="21.75">
      <c r="E163007" s="537"/>
    </row>
    <row r="163008" spans="5:5">
      <c r="E163008" s="315"/>
    </row>
    <row r="163009" spans="5:5" ht="21.75">
      <c r="E163009" s="537"/>
    </row>
    <row r="163010" spans="5:5">
      <c r="E163010" s="315"/>
    </row>
    <row r="163011" spans="5:5" ht="21.75">
      <c r="E163011" s="537"/>
    </row>
    <row r="163012" spans="5:5">
      <c r="E163012" s="315"/>
    </row>
    <row r="163013" spans="5:5" ht="21.75">
      <c r="E163013" s="537"/>
    </row>
    <row r="163014" spans="5:5">
      <c r="E163014" s="315"/>
    </row>
    <row r="163015" spans="5:5" ht="21.75">
      <c r="E163015" s="537"/>
    </row>
    <row r="163016" spans="5:5">
      <c r="E163016" s="315"/>
    </row>
    <row r="163017" spans="5:5" ht="21.75">
      <c r="E163017" s="537"/>
    </row>
    <row r="163018" spans="5:5">
      <c r="E163018" s="315"/>
    </row>
    <row r="163019" spans="5:5" ht="21.75">
      <c r="E163019" s="537"/>
    </row>
    <row r="163020" spans="5:5">
      <c r="E163020" s="315"/>
    </row>
    <row r="163021" spans="5:5" ht="21.75">
      <c r="E163021" s="537"/>
    </row>
    <row r="163022" spans="5:5">
      <c r="E163022" s="315"/>
    </row>
    <row r="163023" spans="5:5" ht="21.75">
      <c r="E163023" s="537"/>
    </row>
    <row r="163024" spans="5:5">
      <c r="E163024" s="315"/>
    </row>
    <row r="163025" spans="5:5" ht="21.75">
      <c r="E163025" s="537"/>
    </row>
    <row r="163026" spans="5:5">
      <c r="E163026" s="315"/>
    </row>
    <row r="163027" spans="5:5" ht="21.75">
      <c r="E163027" s="537"/>
    </row>
    <row r="163028" spans="5:5">
      <c r="E163028" s="315"/>
    </row>
    <row r="163029" spans="5:5" ht="21.75">
      <c r="E163029" s="537"/>
    </row>
    <row r="163030" spans="5:5">
      <c r="E163030" s="315"/>
    </row>
    <row r="163031" spans="5:5" ht="21.75">
      <c r="E163031" s="537"/>
    </row>
    <row r="163032" spans="5:5">
      <c r="E163032" s="315"/>
    </row>
    <row r="163033" spans="5:5" ht="21.75">
      <c r="E163033" s="537"/>
    </row>
    <row r="163034" spans="5:5">
      <c r="E163034" s="315"/>
    </row>
    <row r="163035" spans="5:5" ht="21.75">
      <c r="E163035" s="537"/>
    </row>
    <row r="163036" spans="5:5">
      <c r="E163036" s="315"/>
    </row>
    <row r="163037" spans="5:5" ht="21.75">
      <c r="E163037" s="537"/>
    </row>
    <row r="163038" spans="5:5">
      <c r="E163038" s="315"/>
    </row>
    <row r="163039" spans="5:5" ht="21.75">
      <c r="E163039" s="537"/>
    </row>
    <row r="163040" spans="5:5">
      <c r="E163040" s="315"/>
    </row>
    <row r="163041" spans="5:5" ht="21.75">
      <c r="E163041" s="537"/>
    </row>
    <row r="163042" spans="5:5">
      <c r="E163042" s="315"/>
    </row>
    <row r="163043" spans="5:5" ht="21.75">
      <c r="E163043" s="537"/>
    </row>
    <row r="163044" spans="5:5">
      <c r="E163044" s="315"/>
    </row>
    <row r="163045" spans="5:5" ht="21.75">
      <c r="E163045" s="537"/>
    </row>
    <row r="163046" spans="5:5">
      <c r="E163046" s="315"/>
    </row>
    <row r="163047" spans="5:5" ht="21.75">
      <c r="E163047" s="537"/>
    </row>
    <row r="163048" spans="5:5">
      <c r="E163048" s="315"/>
    </row>
    <row r="163049" spans="5:5" ht="21.75">
      <c r="E163049" s="537"/>
    </row>
    <row r="163050" spans="5:5">
      <c r="E163050" s="315"/>
    </row>
    <row r="163051" spans="5:5" ht="21.75">
      <c r="E163051" s="537"/>
    </row>
    <row r="163052" spans="5:5">
      <c r="E163052" s="315"/>
    </row>
    <row r="163053" spans="5:5" ht="21.75">
      <c r="E163053" s="537"/>
    </row>
    <row r="163054" spans="5:5">
      <c r="E163054" s="315"/>
    </row>
    <row r="163055" spans="5:5" ht="21.75">
      <c r="E163055" s="537"/>
    </row>
    <row r="163056" spans="5:5">
      <c r="E163056" s="315"/>
    </row>
    <row r="163057" spans="5:5" ht="21.75">
      <c r="E163057" s="537"/>
    </row>
    <row r="163058" spans="5:5">
      <c r="E163058" s="315"/>
    </row>
    <row r="163059" spans="5:5" ht="21.75">
      <c r="E163059" s="537"/>
    </row>
    <row r="163060" spans="5:5">
      <c r="E163060" s="315"/>
    </row>
    <row r="163061" spans="5:5" ht="21.75">
      <c r="E163061" s="537"/>
    </row>
    <row r="163062" spans="5:5">
      <c r="E163062" s="315"/>
    </row>
    <row r="163063" spans="5:5" ht="21.75">
      <c r="E163063" s="537"/>
    </row>
    <row r="163064" spans="5:5">
      <c r="E163064" s="315"/>
    </row>
    <row r="163065" spans="5:5" ht="21.75">
      <c r="E163065" s="537"/>
    </row>
    <row r="163066" spans="5:5">
      <c r="E163066" s="315"/>
    </row>
    <row r="163067" spans="5:5" ht="21.75">
      <c r="E163067" s="537"/>
    </row>
    <row r="163068" spans="5:5">
      <c r="E163068" s="315"/>
    </row>
    <row r="163069" spans="5:5" ht="21.75">
      <c r="E163069" s="537"/>
    </row>
    <row r="163070" spans="5:5">
      <c r="E163070" s="315"/>
    </row>
    <row r="163071" spans="5:5" ht="21.75">
      <c r="E163071" s="537"/>
    </row>
    <row r="163072" spans="5:5">
      <c r="E163072" s="315"/>
    </row>
    <row r="163073" spans="5:5" ht="21.75">
      <c r="E163073" s="537"/>
    </row>
    <row r="163074" spans="5:5">
      <c r="E163074" s="315"/>
    </row>
    <row r="163075" spans="5:5" ht="21.75">
      <c r="E163075" s="537"/>
    </row>
    <row r="163076" spans="5:5">
      <c r="E163076" s="315"/>
    </row>
    <row r="163077" spans="5:5" ht="21.75">
      <c r="E163077" s="537"/>
    </row>
    <row r="163078" spans="5:5">
      <c r="E163078" s="315"/>
    </row>
    <row r="163079" spans="5:5" ht="21.75">
      <c r="E163079" s="537"/>
    </row>
    <row r="163080" spans="5:5">
      <c r="E163080" s="315"/>
    </row>
    <row r="163081" spans="5:5" ht="21.75">
      <c r="E163081" s="537"/>
    </row>
    <row r="163082" spans="5:5">
      <c r="E163082" s="315"/>
    </row>
    <row r="163083" spans="5:5" ht="21.75">
      <c r="E163083" s="537"/>
    </row>
    <row r="163084" spans="5:5">
      <c r="E163084" s="315"/>
    </row>
    <row r="163085" spans="5:5" ht="21.75">
      <c r="E163085" s="537"/>
    </row>
    <row r="163086" spans="5:5">
      <c r="E163086" s="315"/>
    </row>
    <row r="163087" spans="5:5" ht="21.75">
      <c r="E163087" s="537"/>
    </row>
    <row r="163088" spans="5:5">
      <c r="E163088" s="315"/>
    </row>
    <row r="163089" spans="5:5" ht="21.75">
      <c r="E163089" s="537"/>
    </row>
    <row r="163090" spans="5:5">
      <c r="E163090" s="315"/>
    </row>
    <row r="163091" spans="5:5" ht="21.75">
      <c r="E163091" s="537"/>
    </row>
    <row r="163092" spans="5:5">
      <c r="E163092" s="315"/>
    </row>
    <row r="163093" spans="5:5" ht="21.75">
      <c r="E163093" s="537"/>
    </row>
    <row r="163094" spans="5:5">
      <c r="E163094" s="315"/>
    </row>
    <row r="163095" spans="5:5" ht="21.75">
      <c r="E163095" s="537"/>
    </row>
    <row r="163096" spans="5:5">
      <c r="E163096" s="315"/>
    </row>
    <row r="163097" spans="5:5" ht="21.75">
      <c r="E163097" s="537"/>
    </row>
    <row r="163098" spans="5:5">
      <c r="E163098" s="315"/>
    </row>
    <row r="163099" spans="5:5" ht="21.75">
      <c r="E163099" s="537"/>
    </row>
    <row r="163100" spans="5:5">
      <c r="E163100" s="315"/>
    </row>
    <row r="163101" spans="5:5" ht="21.75">
      <c r="E163101" s="537"/>
    </row>
    <row r="163102" spans="5:5">
      <c r="E163102" s="315"/>
    </row>
    <row r="163103" spans="5:5" ht="21.75">
      <c r="E163103" s="537"/>
    </row>
    <row r="163104" spans="5:5">
      <c r="E163104" s="315"/>
    </row>
    <row r="163105" spans="5:5" ht="21.75">
      <c r="E163105" s="537"/>
    </row>
    <row r="163106" spans="5:5">
      <c r="E163106" s="315"/>
    </row>
    <row r="163107" spans="5:5" ht="21.75">
      <c r="E163107" s="537"/>
    </row>
    <row r="163108" spans="5:5">
      <c r="E163108" s="315"/>
    </row>
    <row r="163109" spans="5:5" ht="21.75">
      <c r="E163109" s="537"/>
    </row>
    <row r="163110" spans="5:5">
      <c r="E163110" s="315"/>
    </row>
    <row r="163111" spans="5:5" ht="21.75">
      <c r="E163111" s="537"/>
    </row>
    <row r="163112" spans="5:5">
      <c r="E163112" s="315"/>
    </row>
    <row r="163113" spans="5:5" ht="21.75">
      <c r="E163113" s="537"/>
    </row>
    <row r="163114" spans="5:5">
      <c r="E163114" s="315"/>
    </row>
    <row r="163115" spans="5:5" ht="21.75">
      <c r="E163115" s="537"/>
    </row>
    <row r="163116" spans="5:5">
      <c r="E163116" s="315"/>
    </row>
    <row r="163117" spans="5:5" ht="21.75">
      <c r="E163117" s="537"/>
    </row>
    <row r="163118" spans="5:5">
      <c r="E163118" s="315"/>
    </row>
    <row r="163119" spans="5:5" ht="21.75">
      <c r="E163119" s="537"/>
    </row>
    <row r="163120" spans="5:5">
      <c r="E163120" s="315"/>
    </row>
    <row r="163121" spans="5:5" ht="21.75">
      <c r="E163121" s="537"/>
    </row>
    <row r="163122" spans="5:5">
      <c r="E163122" s="315"/>
    </row>
    <row r="163123" spans="5:5" ht="21.75">
      <c r="E163123" s="537"/>
    </row>
    <row r="163124" spans="5:5">
      <c r="E163124" s="315"/>
    </row>
    <row r="163125" spans="5:5" ht="21.75">
      <c r="E163125" s="537"/>
    </row>
    <row r="163126" spans="5:5">
      <c r="E163126" s="315"/>
    </row>
    <row r="163127" spans="5:5" ht="21.75">
      <c r="E163127" s="537"/>
    </row>
    <row r="163128" spans="5:5">
      <c r="E163128" s="315"/>
    </row>
    <row r="163129" spans="5:5" ht="21.75">
      <c r="E163129" s="537"/>
    </row>
    <row r="163130" spans="5:5">
      <c r="E163130" s="315"/>
    </row>
    <row r="163131" spans="5:5" ht="21.75">
      <c r="E163131" s="537"/>
    </row>
    <row r="163132" spans="5:5">
      <c r="E163132" s="315"/>
    </row>
    <row r="163133" spans="5:5" ht="21.75">
      <c r="E163133" s="537"/>
    </row>
    <row r="163134" spans="5:5">
      <c r="E163134" s="315"/>
    </row>
    <row r="163135" spans="5:5" ht="21.75">
      <c r="E163135" s="537"/>
    </row>
    <row r="163136" spans="5:5">
      <c r="E163136" s="315"/>
    </row>
    <row r="163137" spans="5:5" ht="21.75">
      <c r="E163137" s="537"/>
    </row>
    <row r="163138" spans="5:5">
      <c r="E163138" s="315"/>
    </row>
    <row r="163139" spans="5:5" ht="21.75">
      <c r="E163139" s="537"/>
    </row>
    <row r="163140" spans="5:5">
      <c r="E163140" s="315"/>
    </row>
    <row r="163141" spans="5:5" ht="21.75">
      <c r="E163141" s="537"/>
    </row>
    <row r="163142" spans="5:5">
      <c r="E163142" s="315"/>
    </row>
    <row r="163143" spans="5:5" ht="21.75">
      <c r="E163143" s="537"/>
    </row>
    <row r="163144" spans="5:5">
      <c r="E163144" s="315"/>
    </row>
    <row r="163145" spans="5:5" ht="21.75">
      <c r="E163145" s="537"/>
    </row>
    <row r="163146" spans="5:5">
      <c r="E163146" s="315"/>
    </row>
    <row r="163147" spans="5:5" ht="21.75">
      <c r="E163147" s="537"/>
    </row>
    <row r="163148" spans="5:5">
      <c r="E163148" s="315"/>
    </row>
    <row r="163149" spans="5:5" ht="21.75">
      <c r="E163149" s="537"/>
    </row>
    <row r="163150" spans="5:5">
      <c r="E163150" s="315"/>
    </row>
    <row r="163151" spans="5:5" ht="21.75">
      <c r="E163151" s="537"/>
    </row>
    <row r="163152" spans="5:5">
      <c r="E163152" s="315"/>
    </row>
    <row r="163153" spans="5:5" ht="21.75">
      <c r="E163153" s="537"/>
    </row>
    <row r="163154" spans="5:5">
      <c r="E163154" s="315"/>
    </row>
    <row r="163155" spans="5:5" ht="21.75">
      <c r="E163155" s="537"/>
    </row>
    <row r="163156" spans="5:5">
      <c r="E163156" s="315"/>
    </row>
    <row r="163157" spans="5:5" ht="21.75">
      <c r="E163157" s="537"/>
    </row>
    <row r="163158" spans="5:5">
      <c r="E163158" s="315"/>
    </row>
    <row r="163159" spans="5:5" ht="21.75">
      <c r="E163159" s="537"/>
    </row>
    <row r="163160" spans="5:5">
      <c r="E163160" s="315"/>
    </row>
    <row r="163161" spans="5:5" ht="21.75">
      <c r="E163161" s="537"/>
    </row>
    <row r="163162" spans="5:5">
      <c r="E163162" s="315"/>
    </row>
    <row r="163163" spans="5:5" ht="21.75">
      <c r="E163163" s="537"/>
    </row>
    <row r="163164" spans="5:5">
      <c r="E163164" s="315"/>
    </row>
    <row r="163165" spans="5:5" ht="21.75">
      <c r="E163165" s="537"/>
    </row>
    <row r="163166" spans="5:5">
      <c r="E163166" s="315"/>
    </row>
    <row r="163167" spans="5:5" ht="21.75">
      <c r="E163167" s="537"/>
    </row>
    <row r="163168" spans="5:5">
      <c r="E163168" s="315"/>
    </row>
    <row r="163169" spans="5:5" ht="21.75">
      <c r="E163169" s="537"/>
    </row>
    <row r="163170" spans="5:5">
      <c r="E163170" s="315"/>
    </row>
    <row r="163171" spans="5:5" ht="21.75">
      <c r="E163171" s="537"/>
    </row>
    <row r="163172" spans="5:5">
      <c r="E163172" s="315"/>
    </row>
    <row r="163173" spans="5:5" ht="21.75">
      <c r="E163173" s="537"/>
    </row>
    <row r="163174" spans="5:5">
      <c r="E163174" s="315"/>
    </row>
    <row r="163175" spans="5:5" ht="21.75">
      <c r="E163175" s="537"/>
    </row>
    <row r="163176" spans="5:5">
      <c r="E163176" s="315"/>
    </row>
    <row r="163177" spans="5:5" ht="21.75">
      <c r="E163177" s="537"/>
    </row>
    <row r="163178" spans="5:5">
      <c r="E163178" s="315"/>
    </row>
    <row r="163179" spans="5:5" ht="21.75">
      <c r="E163179" s="537"/>
    </row>
    <row r="163180" spans="5:5">
      <c r="E163180" s="315"/>
    </row>
    <row r="163181" spans="5:5" ht="21.75">
      <c r="E163181" s="537"/>
    </row>
    <row r="163182" spans="5:5">
      <c r="E163182" s="315"/>
    </row>
    <row r="163183" spans="5:5" ht="21.75">
      <c r="E163183" s="537"/>
    </row>
    <row r="163184" spans="5:5">
      <c r="E163184" s="315"/>
    </row>
    <row r="163185" spans="5:5" ht="21.75">
      <c r="E163185" s="537"/>
    </row>
    <row r="163186" spans="5:5">
      <c r="E163186" s="315"/>
    </row>
    <row r="163187" spans="5:5" ht="21.75">
      <c r="E163187" s="537"/>
    </row>
    <row r="163188" spans="5:5">
      <c r="E163188" s="315"/>
    </row>
    <row r="163189" spans="5:5" ht="21.75">
      <c r="E163189" s="537"/>
    </row>
    <row r="163190" spans="5:5">
      <c r="E163190" s="315"/>
    </row>
    <row r="163191" spans="5:5" ht="21.75">
      <c r="E163191" s="537"/>
    </row>
    <row r="163192" spans="5:5">
      <c r="E163192" s="315"/>
    </row>
    <row r="163193" spans="5:5" ht="21.75">
      <c r="E163193" s="537"/>
    </row>
    <row r="163194" spans="5:5">
      <c r="E163194" s="315"/>
    </row>
    <row r="163195" spans="5:5" ht="21.75">
      <c r="E163195" s="537"/>
    </row>
    <row r="163196" spans="5:5">
      <c r="E163196" s="315"/>
    </row>
    <row r="163197" spans="5:5" ht="21.75">
      <c r="E163197" s="537"/>
    </row>
    <row r="163198" spans="5:5">
      <c r="E163198" s="315"/>
    </row>
    <row r="163199" spans="5:5" ht="21.75">
      <c r="E163199" s="537"/>
    </row>
    <row r="163200" spans="5:5">
      <c r="E163200" s="315"/>
    </row>
    <row r="163201" spans="5:5" ht="21.75">
      <c r="E163201" s="537"/>
    </row>
    <row r="163202" spans="5:5">
      <c r="E163202" s="315"/>
    </row>
    <row r="163203" spans="5:5" ht="21.75">
      <c r="E163203" s="537"/>
    </row>
    <row r="163204" spans="5:5">
      <c r="E163204" s="315"/>
    </row>
    <row r="163205" spans="5:5" ht="21.75">
      <c r="E163205" s="537"/>
    </row>
    <row r="163206" spans="5:5">
      <c r="E163206" s="315"/>
    </row>
    <row r="163207" spans="5:5" ht="21.75">
      <c r="E163207" s="537"/>
    </row>
    <row r="163208" spans="5:5">
      <c r="E163208" s="315"/>
    </row>
    <row r="163209" spans="5:5" ht="21.75">
      <c r="E163209" s="537"/>
    </row>
    <row r="163210" spans="5:5">
      <c r="E163210" s="315"/>
    </row>
    <row r="163211" spans="5:5" ht="21.75">
      <c r="E163211" s="537"/>
    </row>
    <row r="163212" spans="5:5">
      <c r="E163212" s="315"/>
    </row>
    <row r="163213" spans="5:5" ht="21.75">
      <c r="E163213" s="537"/>
    </row>
    <row r="163214" spans="5:5">
      <c r="E163214" s="315"/>
    </row>
    <row r="163215" spans="5:5" ht="21.75">
      <c r="E163215" s="537"/>
    </row>
    <row r="163216" spans="5:5">
      <c r="E163216" s="315"/>
    </row>
    <row r="163217" spans="5:5" ht="21.75">
      <c r="E163217" s="537"/>
    </row>
    <row r="163218" spans="5:5">
      <c r="E163218" s="315"/>
    </row>
    <row r="163219" spans="5:5" ht="21.75">
      <c r="E163219" s="537"/>
    </row>
    <row r="163220" spans="5:5">
      <c r="E163220" s="315"/>
    </row>
    <row r="163221" spans="5:5" ht="21.75">
      <c r="E163221" s="537"/>
    </row>
    <row r="163222" spans="5:5">
      <c r="E163222" s="315"/>
    </row>
    <row r="163223" spans="5:5" ht="21.75">
      <c r="E163223" s="537"/>
    </row>
    <row r="163224" spans="5:5">
      <c r="E163224" s="315"/>
    </row>
    <row r="163225" spans="5:5" ht="21.75">
      <c r="E163225" s="537"/>
    </row>
    <row r="163226" spans="5:5">
      <c r="E163226" s="315"/>
    </row>
    <row r="163227" spans="5:5" ht="21.75">
      <c r="E163227" s="537"/>
    </row>
    <row r="163228" spans="5:5">
      <c r="E163228" s="315"/>
    </row>
    <row r="163229" spans="5:5" ht="21.75">
      <c r="E163229" s="537"/>
    </row>
    <row r="163230" spans="5:5">
      <c r="E163230" s="315"/>
    </row>
    <row r="163231" spans="5:5" ht="21.75">
      <c r="E163231" s="537"/>
    </row>
    <row r="163232" spans="5:5">
      <c r="E163232" s="315"/>
    </row>
    <row r="163233" spans="5:5" ht="21.75">
      <c r="E163233" s="537"/>
    </row>
    <row r="163234" spans="5:5">
      <c r="E163234" s="315"/>
    </row>
    <row r="163235" spans="5:5" ht="21.75">
      <c r="E163235" s="537"/>
    </row>
    <row r="163236" spans="5:5">
      <c r="E163236" s="315"/>
    </row>
    <row r="163237" spans="5:5" ht="21.75">
      <c r="E163237" s="537"/>
    </row>
    <row r="163238" spans="5:5">
      <c r="E163238" s="315"/>
    </row>
    <row r="163239" spans="5:5" ht="21.75">
      <c r="E163239" s="537"/>
    </row>
    <row r="163240" spans="5:5">
      <c r="E163240" s="315"/>
    </row>
    <row r="163241" spans="5:5" ht="21.75">
      <c r="E163241" s="537"/>
    </row>
    <row r="163242" spans="5:5">
      <c r="E163242" s="315"/>
    </row>
    <row r="163243" spans="5:5" ht="21.75">
      <c r="E163243" s="537"/>
    </row>
    <row r="163244" spans="5:5">
      <c r="E163244" s="315"/>
    </row>
    <row r="163245" spans="5:5" ht="21.75">
      <c r="E163245" s="537"/>
    </row>
    <row r="163246" spans="5:5">
      <c r="E163246" s="315"/>
    </row>
    <row r="163247" spans="5:5" ht="21.75">
      <c r="E163247" s="537"/>
    </row>
    <row r="163248" spans="5:5">
      <c r="E163248" s="315"/>
    </row>
    <row r="163249" spans="5:5" ht="21.75">
      <c r="E163249" s="537"/>
    </row>
    <row r="163250" spans="5:5">
      <c r="E163250" s="315"/>
    </row>
    <row r="163251" spans="5:5" ht="21.75">
      <c r="E163251" s="537"/>
    </row>
    <row r="163252" spans="5:5">
      <c r="E163252" s="315"/>
    </row>
    <row r="163253" spans="5:5" ht="21.75">
      <c r="E163253" s="537"/>
    </row>
    <row r="163254" spans="5:5">
      <c r="E163254" s="315"/>
    </row>
    <row r="163255" spans="5:5" ht="21.75">
      <c r="E163255" s="537"/>
    </row>
    <row r="163256" spans="5:5">
      <c r="E163256" s="315"/>
    </row>
    <row r="163257" spans="5:5" ht="21.75">
      <c r="E163257" s="537"/>
    </row>
    <row r="163258" spans="5:5">
      <c r="E163258" s="315"/>
    </row>
    <row r="163259" spans="5:5" ht="21.75">
      <c r="E163259" s="537"/>
    </row>
    <row r="163260" spans="5:5">
      <c r="E163260" s="315"/>
    </row>
    <row r="163261" spans="5:5" ht="21.75">
      <c r="E163261" s="537"/>
    </row>
    <row r="163262" spans="5:5">
      <c r="E163262" s="315"/>
    </row>
    <row r="163263" spans="5:5" ht="21.75">
      <c r="E163263" s="537"/>
    </row>
    <row r="163264" spans="5:5">
      <c r="E163264" s="315"/>
    </row>
    <row r="163265" spans="5:5" ht="21.75">
      <c r="E163265" s="537"/>
    </row>
    <row r="163266" spans="5:5">
      <c r="E163266" s="315"/>
    </row>
    <row r="163267" spans="5:5" ht="21.75">
      <c r="E163267" s="537"/>
    </row>
    <row r="163268" spans="5:5">
      <c r="E163268" s="315"/>
    </row>
    <row r="163269" spans="5:5" ht="21.75">
      <c r="E163269" s="537"/>
    </row>
    <row r="163270" spans="5:5">
      <c r="E163270" s="315"/>
    </row>
    <row r="163271" spans="5:5" ht="21.75">
      <c r="E163271" s="537"/>
    </row>
    <row r="163272" spans="5:5">
      <c r="E163272" s="315"/>
    </row>
    <row r="163273" spans="5:5" ht="21.75">
      <c r="E163273" s="537"/>
    </row>
    <row r="163274" spans="5:5">
      <c r="E163274" s="315"/>
    </row>
    <row r="163275" spans="5:5" ht="21.75">
      <c r="E163275" s="537"/>
    </row>
    <row r="163276" spans="5:5">
      <c r="E163276" s="315"/>
    </row>
    <row r="163277" spans="5:5" ht="21.75">
      <c r="E163277" s="537"/>
    </row>
    <row r="163278" spans="5:5">
      <c r="E163278" s="315"/>
    </row>
    <row r="163279" spans="5:5" ht="21.75">
      <c r="E163279" s="537"/>
    </row>
    <row r="163280" spans="5:5">
      <c r="E163280" s="315"/>
    </row>
    <row r="163281" spans="5:5" ht="21.75">
      <c r="E163281" s="537"/>
    </row>
    <row r="163282" spans="5:5">
      <c r="E163282" s="315"/>
    </row>
    <row r="163283" spans="5:5" ht="21.75">
      <c r="E163283" s="537"/>
    </row>
    <row r="163284" spans="5:5">
      <c r="E163284" s="315"/>
    </row>
    <row r="163285" spans="5:5" ht="21.75">
      <c r="E163285" s="537"/>
    </row>
    <row r="163286" spans="5:5">
      <c r="E163286" s="315"/>
    </row>
    <row r="163287" spans="5:5" ht="21.75">
      <c r="E163287" s="537"/>
    </row>
    <row r="163288" spans="5:5">
      <c r="E163288" s="315"/>
    </row>
    <row r="163289" spans="5:5" ht="21.75">
      <c r="E163289" s="537"/>
    </row>
    <row r="163290" spans="5:5">
      <c r="E163290" s="315"/>
    </row>
    <row r="163291" spans="5:5" ht="21.75">
      <c r="E163291" s="537"/>
    </row>
    <row r="163292" spans="5:5">
      <c r="E163292" s="315"/>
    </row>
    <row r="163293" spans="5:5" ht="21.75">
      <c r="E163293" s="537"/>
    </row>
    <row r="163294" spans="5:5">
      <c r="E163294" s="315"/>
    </row>
    <row r="163295" spans="5:5" ht="21.75">
      <c r="E163295" s="537"/>
    </row>
    <row r="163296" spans="5:5">
      <c r="E163296" s="315"/>
    </row>
    <row r="163297" spans="5:5" ht="21.75">
      <c r="E163297" s="537"/>
    </row>
    <row r="163298" spans="5:5">
      <c r="E163298" s="315"/>
    </row>
    <row r="163299" spans="5:5" ht="21.75">
      <c r="E163299" s="537"/>
    </row>
    <row r="163300" spans="5:5">
      <c r="E163300" s="315"/>
    </row>
    <row r="163301" spans="5:5" ht="21.75">
      <c r="E163301" s="537"/>
    </row>
    <row r="163302" spans="5:5">
      <c r="E163302" s="315"/>
    </row>
    <row r="163303" spans="5:5" ht="21.75">
      <c r="E163303" s="537"/>
    </row>
    <row r="163304" spans="5:5">
      <c r="E163304" s="315"/>
    </row>
    <row r="163305" spans="5:5" ht="21.75">
      <c r="E163305" s="537"/>
    </row>
    <row r="163306" spans="5:5">
      <c r="E163306" s="315"/>
    </row>
    <row r="163307" spans="5:5" ht="21.75">
      <c r="E163307" s="537"/>
    </row>
    <row r="163308" spans="5:5">
      <c r="E163308" s="315"/>
    </row>
    <row r="163309" spans="5:5" ht="21.75">
      <c r="E163309" s="537"/>
    </row>
    <row r="163310" spans="5:5">
      <c r="E163310" s="315"/>
    </row>
    <row r="163311" spans="5:5" ht="21.75">
      <c r="E163311" s="537"/>
    </row>
    <row r="163312" spans="5:5">
      <c r="E163312" s="315"/>
    </row>
    <row r="163313" spans="5:5" ht="21.75">
      <c r="E163313" s="537"/>
    </row>
    <row r="163314" spans="5:5">
      <c r="E163314" s="315"/>
    </row>
    <row r="163315" spans="5:5" ht="21.75">
      <c r="E163315" s="537"/>
    </row>
    <row r="163316" spans="5:5">
      <c r="E163316" s="315"/>
    </row>
    <row r="163317" spans="5:5" ht="21.75">
      <c r="E163317" s="537"/>
    </row>
    <row r="163318" spans="5:5">
      <c r="E163318" s="315"/>
    </row>
    <row r="163319" spans="5:5" ht="21.75">
      <c r="E163319" s="537"/>
    </row>
    <row r="163320" spans="5:5">
      <c r="E163320" s="315"/>
    </row>
    <row r="163321" spans="5:5" ht="21.75">
      <c r="E163321" s="537"/>
    </row>
    <row r="163322" spans="5:5">
      <c r="E163322" s="315"/>
    </row>
    <row r="163323" spans="5:5" ht="21.75">
      <c r="E163323" s="537"/>
    </row>
    <row r="163324" spans="5:5">
      <c r="E163324" s="315"/>
    </row>
    <row r="163325" spans="5:5" ht="21.75">
      <c r="E163325" s="537"/>
    </row>
    <row r="163326" spans="5:5">
      <c r="E163326" s="315"/>
    </row>
    <row r="163327" spans="5:5" ht="21.75">
      <c r="E163327" s="537"/>
    </row>
    <row r="163328" spans="5:5">
      <c r="E163328" s="315"/>
    </row>
    <row r="163329" spans="5:5" ht="21.75">
      <c r="E163329" s="537"/>
    </row>
    <row r="163330" spans="5:5">
      <c r="E163330" s="315"/>
    </row>
    <row r="163331" spans="5:5" ht="21.75">
      <c r="E163331" s="537"/>
    </row>
    <row r="163332" spans="5:5">
      <c r="E163332" s="315"/>
    </row>
    <row r="163333" spans="5:5" ht="21.75">
      <c r="E163333" s="537"/>
    </row>
    <row r="163334" spans="5:5">
      <c r="E163334" s="315"/>
    </row>
    <row r="163335" spans="5:5" ht="21.75">
      <c r="E163335" s="537"/>
    </row>
    <row r="163336" spans="5:5">
      <c r="E163336" s="315"/>
    </row>
    <row r="163337" spans="5:5" ht="21.75">
      <c r="E163337" s="537"/>
    </row>
    <row r="163338" spans="5:5">
      <c r="E163338" s="315"/>
    </row>
    <row r="163339" spans="5:5" ht="21.75">
      <c r="E163339" s="537"/>
    </row>
    <row r="163340" spans="5:5">
      <c r="E163340" s="315"/>
    </row>
    <row r="163341" spans="5:5" ht="21.75">
      <c r="E163341" s="537"/>
    </row>
    <row r="163342" spans="5:5">
      <c r="E163342" s="315"/>
    </row>
    <row r="163343" spans="5:5" ht="21.75">
      <c r="E163343" s="537"/>
    </row>
    <row r="163344" spans="5:5">
      <c r="E163344" s="315"/>
    </row>
    <row r="163345" spans="5:5" ht="21.75">
      <c r="E163345" s="537"/>
    </row>
    <row r="163346" spans="5:5">
      <c r="E163346" s="315"/>
    </row>
    <row r="163347" spans="5:5" ht="21.75">
      <c r="E163347" s="537"/>
    </row>
    <row r="163348" spans="5:5">
      <c r="E163348" s="315"/>
    </row>
    <row r="163349" spans="5:5" ht="21.75">
      <c r="E163349" s="537"/>
    </row>
    <row r="163350" spans="5:5">
      <c r="E163350" s="315"/>
    </row>
    <row r="163351" spans="5:5" ht="21.75">
      <c r="E163351" s="537"/>
    </row>
    <row r="163352" spans="5:5">
      <c r="E163352" s="315"/>
    </row>
    <row r="163353" spans="5:5" ht="21.75">
      <c r="E163353" s="537"/>
    </row>
    <row r="163354" spans="5:5">
      <c r="E163354" s="315"/>
    </row>
    <row r="163355" spans="5:5" ht="21.75">
      <c r="E163355" s="537"/>
    </row>
    <row r="163356" spans="5:5">
      <c r="E163356" s="315"/>
    </row>
    <row r="163357" spans="5:5" ht="21.75">
      <c r="E163357" s="537"/>
    </row>
    <row r="163358" spans="5:5">
      <c r="E163358" s="315"/>
    </row>
    <row r="163359" spans="5:5" ht="21.75">
      <c r="E163359" s="537"/>
    </row>
    <row r="163360" spans="5:5">
      <c r="E163360" s="315"/>
    </row>
    <row r="163361" spans="5:5" ht="21.75">
      <c r="E163361" s="537"/>
    </row>
    <row r="163362" spans="5:5">
      <c r="E163362" s="315"/>
    </row>
    <row r="163363" spans="5:5" ht="21.75">
      <c r="E163363" s="537"/>
    </row>
    <row r="163364" spans="5:5">
      <c r="E163364" s="315"/>
    </row>
    <row r="163365" spans="5:5" ht="21.75">
      <c r="E163365" s="537"/>
    </row>
    <row r="163366" spans="5:5">
      <c r="E163366" s="315"/>
    </row>
    <row r="163367" spans="5:5" ht="21.75">
      <c r="E163367" s="537"/>
    </row>
    <row r="163368" spans="5:5">
      <c r="E163368" s="315"/>
    </row>
    <row r="163369" spans="5:5" ht="21.75">
      <c r="E163369" s="537"/>
    </row>
    <row r="163370" spans="5:5">
      <c r="E163370" s="315"/>
    </row>
    <row r="163371" spans="5:5" ht="21.75">
      <c r="E163371" s="537"/>
    </row>
    <row r="163372" spans="5:5">
      <c r="E163372" s="315"/>
    </row>
    <row r="163373" spans="5:5" ht="21.75">
      <c r="E163373" s="537"/>
    </row>
    <row r="163374" spans="5:5">
      <c r="E163374" s="315"/>
    </row>
    <row r="163375" spans="5:5" ht="21.75">
      <c r="E163375" s="537"/>
    </row>
    <row r="163376" spans="5:5">
      <c r="E163376" s="315"/>
    </row>
    <row r="163377" spans="5:5" ht="21.75">
      <c r="E163377" s="537"/>
    </row>
    <row r="163378" spans="5:5">
      <c r="E163378" s="315"/>
    </row>
    <row r="163379" spans="5:5" ht="21.75">
      <c r="E163379" s="537"/>
    </row>
    <row r="163380" spans="5:5">
      <c r="E163380" s="315"/>
    </row>
    <row r="163381" spans="5:5" ht="21.75">
      <c r="E163381" s="537"/>
    </row>
    <row r="163382" spans="5:5">
      <c r="E163382" s="315"/>
    </row>
    <row r="163383" spans="5:5" ht="21.75">
      <c r="E163383" s="537"/>
    </row>
    <row r="163384" spans="5:5">
      <c r="E163384" s="315"/>
    </row>
    <row r="163385" spans="5:5" ht="21.75">
      <c r="E163385" s="537"/>
    </row>
    <row r="163386" spans="5:5">
      <c r="E163386" s="315"/>
    </row>
    <row r="163387" spans="5:5" ht="21.75">
      <c r="E163387" s="537"/>
    </row>
    <row r="163388" spans="5:5">
      <c r="E163388" s="315"/>
    </row>
    <row r="163389" spans="5:5" ht="21.75">
      <c r="E163389" s="537"/>
    </row>
    <row r="163390" spans="5:5">
      <c r="E163390" s="315"/>
    </row>
    <row r="163391" spans="5:5" ht="21.75">
      <c r="E163391" s="537"/>
    </row>
    <row r="163392" spans="5:5">
      <c r="E163392" s="315"/>
    </row>
    <row r="163393" spans="5:5" ht="21.75">
      <c r="E163393" s="537"/>
    </row>
    <row r="163394" spans="5:5">
      <c r="E163394" s="315"/>
    </row>
    <row r="163395" spans="5:5" ht="21.75">
      <c r="E163395" s="537"/>
    </row>
    <row r="163396" spans="5:5">
      <c r="E163396" s="315"/>
    </row>
    <row r="163397" spans="5:5" ht="21.75">
      <c r="E163397" s="537"/>
    </row>
    <row r="163398" spans="5:5">
      <c r="E163398" s="315"/>
    </row>
    <row r="163399" spans="5:5" ht="21.75">
      <c r="E163399" s="537"/>
    </row>
    <row r="163400" spans="5:5">
      <c r="E163400" s="315"/>
    </row>
    <row r="163401" spans="5:5" ht="21.75">
      <c r="E163401" s="537"/>
    </row>
    <row r="163402" spans="5:5">
      <c r="E163402" s="315"/>
    </row>
    <row r="163403" spans="5:5" ht="21.75">
      <c r="E163403" s="537"/>
    </row>
    <row r="163404" spans="5:5">
      <c r="E163404" s="315"/>
    </row>
    <row r="163405" spans="5:5" ht="21.75">
      <c r="E163405" s="537"/>
    </row>
    <row r="163406" spans="5:5">
      <c r="E163406" s="315"/>
    </row>
    <row r="163407" spans="5:5" ht="21.75">
      <c r="E163407" s="537"/>
    </row>
    <row r="163408" spans="5:5">
      <c r="E163408" s="315"/>
    </row>
    <row r="163409" spans="5:5" ht="21.75">
      <c r="E163409" s="537"/>
    </row>
    <row r="163410" spans="5:5">
      <c r="E163410" s="315"/>
    </row>
    <row r="163411" spans="5:5" ht="21.75">
      <c r="E163411" s="537"/>
    </row>
    <row r="163412" spans="5:5">
      <c r="E163412" s="315"/>
    </row>
    <row r="163413" spans="5:5" ht="21.75">
      <c r="E163413" s="537"/>
    </row>
    <row r="163414" spans="5:5">
      <c r="E163414" s="315"/>
    </row>
    <row r="163415" spans="5:5" ht="21.75">
      <c r="E163415" s="537"/>
    </row>
    <row r="163416" spans="5:5">
      <c r="E163416" s="315"/>
    </row>
    <row r="163417" spans="5:5" ht="21.75">
      <c r="E163417" s="537"/>
    </row>
    <row r="163418" spans="5:5">
      <c r="E163418" s="315"/>
    </row>
    <row r="163419" spans="5:5" ht="21.75">
      <c r="E163419" s="537"/>
    </row>
    <row r="163420" spans="5:5">
      <c r="E163420" s="315"/>
    </row>
    <row r="163421" spans="5:5" ht="21.75">
      <c r="E163421" s="537"/>
    </row>
    <row r="163422" spans="5:5">
      <c r="E163422" s="315"/>
    </row>
    <row r="163423" spans="5:5" ht="21.75">
      <c r="E163423" s="537"/>
    </row>
    <row r="163424" spans="5:5">
      <c r="E163424" s="315"/>
    </row>
    <row r="163425" spans="5:5" ht="21.75">
      <c r="E163425" s="537"/>
    </row>
    <row r="163426" spans="5:5">
      <c r="E163426" s="315"/>
    </row>
    <row r="163427" spans="5:5" ht="21.75">
      <c r="E163427" s="537"/>
    </row>
    <row r="163428" spans="5:5">
      <c r="E163428" s="315"/>
    </row>
    <row r="163429" spans="5:5" ht="21.75">
      <c r="E163429" s="537"/>
    </row>
    <row r="163430" spans="5:5">
      <c r="E163430" s="315"/>
    </row>
    <row r="163431" spans="5:5" ht="21.75">
      <c r="E163431" s="537"/>
    </row>
    <row r="163432" spans="5:5">
      <c r="E163432" s="315"/>
    </row>
    <row r="163433" spans="5:5" ht="21.75">
      <c r="E163433" s="537"/>
    </row>
    <row r="163434" spans="5:5">
      <c r="E163434" s="315"/>
    </row>
    <row r="163435" spans="5:5" ht="21.75">
      <c r="E163435" s="537"/>
    </row>
    <row r="163436" spans="5:5">
      <c r="E163436" s="315"/>
    </row>
    <row r="163437" spans="5:5" ht="21.75">
      <c r="E163437" s="537"/>
    </row>
    <row r="163438" spans="5:5">
      <c r="E163438" s="315"/>
    </row>
    <row r="163439" spans="5:5" ht="21.75">
      <c r="E163439" s="537"/>
    </row>
    <row r="163440" spans="5:5">
      <c r="E163440" s="315"/>
    </row>
    <row r="163441" spans="5:5" ht="21.75">
      <c r="E163441" s="537"/>
    </row>
    <row r="163442" spans="5:5">
      <c r="E163442" s="315"/>
    </row>
    <row r="163443" spans="5:5" ht="21.75">
      <c r="E163443" s="537"/>
    </row>
    <row r="163444" spans="5:5">
      <c r="E163444" s="315"/>
    </row>
    <row r="163445" spans="5:5" ht="21.75">
      <c r="E163445" s="537"/>
    </row>
    <row r="163446" spans="5:5">
      <c r="E163446" s="315"/>
    </row>
    <row r="163447" spans="5:5" ht="21.75">
      <c r="E163447" s="537"/>
    </row>
    <row r="163448" spans="5:5">
      <c r="E163448" s="315"/>
    </row>
    <row r="163449" spans="5:5" ht="21.75">
      <c r="E163449" s="537"/>
    </row>
    <row r="163450" spans="5:5">
      <c r="E163450" s="315"/>
    </row>
    <row r="163451" spans="5:5" ht="21.75">
      <c r="E163451" s="537"/>
    </row>
    <row r="163452" spans="5:5">
      <c r="E163452" s="315"/>
    </row>
    <row r="163453" spans="5:5" ht="21.75">
      <c r="E163453" s="537"/>
    </row>
    <row r="163454" spans="5:5">
      <c r="E163454" s="315"/>
    </row>
    <row r="163455" spans="5:5" ht="21.75">
      <c r="E163455" s="537"/>
    </row>
    <row r="163456" spans="5:5">
      <c r="E163456" s="315"/>
    </row>
    <row r="163457" spans="5:5" ht="21.75">
      <c r="E163457" s="537"/>
    </row>
    <row r="163458" spans="5:5">
      <c r="E163458" s="315"/>
    </row>
    <row r="163459" spans="5:5" ht="21.75">
      <c r="E163459" s="537"/>
    </row>
    <row r="163460" spans="5:5">
      <c r="E163460" s="315"/>
    </row>
    <row r="163461" spans="5:5" ht="21.75">
      <c r="E163461" s="537"/>
    </row>
    <row r="163462" spans="5:5">
      <c r="E163462" s="315"/>
    </row>
    <row r="163463" spans="5:5" ht="21.75">
      <c r="E163463" s="537"/>
    </row>
    <row r="163464" spans="5:5">
      <c r="E163464" s="315"/>
    </row>
    <row r="163465" spans="5:5" ht="21.75">
      <c r="E163465" s="537"/>
    </row>
    <row r="163466" spans="5:5">
      <c r="E163466" s="315"/>
    </row>
    <row r="163467" spans="5:5" ht="21.75">
      <c r="E163467" s="537"/>
    </row>
    <row r="163468" spans="5:5">
      <c r="E163468" s="315"/>
    </row>
    <row r="163469" spans="5:5" ht="21.75">
      <c r="E163469" s="537"/>
    </row>
    <row r="163470" spans="5:5">
      <c r="E163470" s="315"/>
    </row>
    <row r="163471" spans="5:5" ht="21.75">
      <c r="E163471" s="537"/>
    </row>
    <row r="163472" spans="5:5">
      <c r="E163472" s="315"/>
    </row>
    <row r="163473" spans="5:5" ht="21.75">
      <c r="E163473" s="537"/>
    </row>
    <row r="163474" spans="5:5">
      <c r="E163474" s="315"/>
    </row>
    <row r="163475" spans="5:5" ht="21.75">
      <c r="E163475" s="537"/>
    </row>
    <row r="163476" spans="5:5">
      <c r="E163476" s="315"/>
    </row>
    <row r="163477" spans="5:5" ht="21.75">
      <c r="E163477" s="537"/>
    </row>
    <row r="163478" spans="5:5">
      <c r="E163478" s="315"/>
    </row>
    <row r="163479" spans="5:5" ht="21.75">
      <c r="E163479" s="537"/>
    </row>
    <row r="163480" spans="5:5">
      <c r="E163480" s="315"/>
    </row>
    <row r="163481" spans="5:5" ht="21.75">
      <c r="E163481" s="537"/>
    </row>
    <row r="163482" spans="5:5">
      <c r="E163482" s="315"/>
    </row>
    <row r="163483" spans="5:5" ht="21.75">
      <c r="E163483" s="537"/>
    </row>
    <row r="163484" spans="5:5">
      <c r="E163484" s="315"/>
    </row>
    <row r="163485" spans="5:5" ht="21.75">
      <c r="E163485" s="537"/>
    </row>
    <row r="163486" spans="5:5">
      <c r="E163486" s="315"/>
    </row>
    <row r="163487" spans="5:5" ht="21.75">
      <c r="E163487" s="537"/>
    </row>
    <row r="163488" spans="5:5">
      <c r="E163488" s="315"/>
    </row>
    <row r="163489" spans="5:5" ht="21.75">
      <c r="E163489" s="537"/>
    </row>
    <row r="163490" spans="5:5">
      <c r="E163490" s="315"/>
    </row>
    <row r="163491" spans="5:5" ht="21.75">
      <c r="E163491" s="537"/>
    </row>
    <row r="163492" spans="5:5">
      <c r="E163492" s="315"/>
    </row>
    <row r="163493" spans="5:5" ht="21.75">
      <c r="E163493" s="537"/>
    </row>
    <row r="163494" spans="5:5">
      <c r="E163494" s="315"/>
    </row>
    <row r="163495" spans="5:5" ht="21.75">
      <c r="E163495" s="537"/>
    </row>
    <row r="163496" spans="5:5">
      <c r="E163496" s="315"/>
    </row>
    <row r="163497" spans="5:5" ht="21.75">
      <c r="E163497" s="537"/>
    </row>
    <row r="163498" spans="5:5">
      <c r="E163498" s="315"/>
    </row>
    <row r="163499" spans="5:5" ht="21.75">
      <c r="E163499" s="537"/>
    </row>
    <row r="163500" spans="5:5">
      <c r="E163500" s="315"/>
    </row>
    <row r="163501" spans="5:5" ht="21.75">
      <c r="E163501" s="537"/>
    </row>
    <row r="163502" spans="5:5">
      <c r="E163502" s="315"/>
    </row>
    <row r="163503" spans="5:5" ht="21.75">
      <c r="E163503" s="537"/>
    </row>
    <row r="163504" spans="5:5">
      <c r="E163504" s="315"/>
    </row>
    <row r="163505" spans="5:5" ht="21.75">
      <c r="E163505" s="537"/>
    </row>
    <row r="163506" spans="5:5">
      <c r="E163506" s="315"/>
    </row>
    <row r="163507" spans="5:5" ht="21.75">
      <c r="E163507" s="537"/>
    </row>
    <row r="163508" spans="5:5">
      <c r="E163508" s="315"/>
    </row>
    <row r="163509" spans="5:5" ht="21.75">
      <c r="E163509" s="537"/>
    </row>
    <row r="163510" spans="5:5">
      <c r="E163510" s="315"/>
    </row>
    <row r="163511" spans="5:5" ht="21.75">
      <c r="E163511" s="537"/>
    </row>
    <row r="163512" spans="5:5">
      <c r="E163512" s="315"/>
    </row>
    <row r="163513" spans="5:5" ht="21.75">
      <c r="E163513" s="537"/>
    </row>
    <row r="163514" spans="5:5">
      <c r="E163514" s="315"/>
    </row>
    <row r="163515" spans="5:5" ht="21.75">
      <c r="E163515" s="537"/>
    </row>
    <row r="163516" spans="5:5">
      <c r="E163516" s="315"/>
    </row>
    <row r="163517" spans="5:5" ht="21.75">
      <c r="E163517" s="537"/>
    </row>
    <row r="163518" spans="5:5">
      <c r="E163518" s="315"/>
    </row>
    <row r="163519" spans="5:5" ht="21.75">
      <c r="E163519" s="537"/>
    </row>
    <row r="163520" spans="5:5">
      <c r="E163520" s="315"/>
    </row>
    <row r="163521" spans="5:5" ht="21.75">
      <c r="E163521" s="537"/>
    </row>
    <row r="163522" spans="5:5">
      <c r="E163522" s="315"/>
    </row>
    <row r="163523" spans="5:5" ht="21.75">
      <c r="E163523" s="537"/>
    </row>
    <row r="163524" spans="5:5">
      <c r="E163524" s="315"/>
    </row>
    <row r="163525" spans="5:5" ht="21.75">
      <c r="E163525" s="537"/>
    </row>
    <row r="163526" spans="5:5">
      <c r="E163526" s="315"/>
    </row>
    <row r="163527" spans="5:5" ht="21.75">
      <c r="E163527" s="537"/>
    </row>
    <row r="163528" spans="5:5">
      <c r="E163528" s="315"/>
    </row>
    <row r="163529" spans="5:5" ht="21.75">
      <c r="E163529" s="537"/>
    </row>
    <row r="163530" spans="5:5">
      <c r="E163530" s="315"/>
    </row>
    <row r="163531" spans="5:5" ht="21.75">
      <c r="E163531" s="537"/>
    </row>
    <row r="163532" spans="5:5">
      <c r="E163532" s="315"/>
    </row>
    <row r="163533" spans="5:5" ht="21.75">
      <c r="E163533" s="537"/>
    </row>
    <row r="163534" spans="5:5">
      <c r="E163534" s="315"/>
    </row>
    <row r="163535" spans="5:5" ht="21.75">
      <c r="E163535" s="537"/>
    </row>
    <row r="163536" spans="5:5">
      <c r="E163536" s="315"/>
    </row>
    <row r="163537" spans="5:5" ht="21.75">
      <c r="E163537" s="537"/>
    </row>
    <row r="163538" spans="5:5">
      <c r="E163538" s="315"/>
    </row>
    <row r="163539" spans="5:5" ht="21.75">
      <c r="E163539" s="537"/>
    </row>
    <row r="163540" spans="5:5">
      <c r="E163540" s="315"/>
    </row>
    <row r="163541" spans="5:5" ht="21.75">
      <c r="E163541" s="537"/>
    </row>
    <row r="163542" spans="5:5">
      <c r="E163542" s="315"/>
    </row>
    <row r="163543" spans="5:5" ht="21.75">
      <c r="E163543" s="537"/>
    </row>
    <row r="163544" spans="5:5">
      <c r="E163544" s="315"/>
    </row>
    <row r="163545" spans="5:5" ht="21.75">
      <c r="E163545" s="537"/>
    </row>
    <row r="163546" spans="5:5">
      <c r="E163546" s="315"/>
    </row>
    <row r="163547" spans="5:5" ht="21.75">
      <c r="E163547" s="537"/>
    </row>
    <row r="163548" spans="5:5">
      <c r="E163548" s="315"/>
    </row>
    <row r="163549" spans="5:5" ht="21.75">
      <c r="E163549" s="537"/>
    </row>
    <row r="163550" spans="5:5">
      <c r="E163550" s="315"/>
    </row>
    <row r="163551" spans="5:5" ht="21.75">
      <c r="E163551" s="537"/>
    </row>
    <row r="163552" spans="5:5">
      <c r="E163552" s="315"/>
    </row>
    <row r="163553" spans="5:5" ht="21.75">
      <c r="E163553" s="537"/>
    </row>
    <row r="163554" spans="5:5">
      <c r="E163554" s="315"/>
    </row>
    <row r="163555" spans="5:5" ht="21.75">
      <c r="E163555" s="537"/>
    </row>
    <row r="163556" spans="5:5">
      <c r="E163556" s="315"/>
    </row>
    <row r="163557" spans="5:5" ht="21.75">
      <c r="E163557" s="537"/>
    </row>
    <row r="163558" spans="5:5">
      <c r="E163558" s="315"/>
    </row>
    <row r="163559" spans="5:5" ht="21.75">
      <c r="E163559" s="537"/>
    </row>
    <row r="163560" spans="5:5">
      <c r="E163560" s="315"/>
    </row>
    <row r="163561" spans="5:5" ht="21.75">
      <c r="E163561" s="537"/>
    </row>
    <row r="163562" spans="5:5">
      <c r="E163562" s="315"/>
    </row>
    <row r="163563" spans="5:5" ht="21.75">
      <c r="E163563" s="537"/>
    </row>
    <row r="163564" spans="5:5">
      <c r="E163564" s="315"/>
    </row>
    <row r="163565" spans="5:5" ht="21.75">
      <c r="E163565" s="537"/>
    </row>
    <row r="163566" spans="5:5">
      <c r="E163566" s="315"/>
    </row>
    <row r="163567" spans="5:5" ht="21.75">
      <c r="E163567" s="537"/>
    </row>
    <row r="163568" spans="5:5">
      <c r="E163568" s="315"/>
    </row>
    <row r="163569" spans="5:5" ht="21.75">
      <c r="E163569" s="537"/>
    </row>
    <row r="163570" spans="5:5">
      <c r="E163570" s="315"/>
    </row>
    <row r="163571" spans="5:5" ht="21.75">
      <c r="E163571" s="537"/>
    </row>
    <row r="163572" spans="5:5">
      <c r="E163572" s="315"/>
    </row>
    <row r="163573" spans="5:5" ht="21.75">
      <c r="E163573" s="537"/>
    </row>
    <row r="163574" spans="5:5">
      <c r="E163574" s="315"/>
    </row>
    <row r="163575" spans="5:5" ht="21.75">
      <c r="E163575" s="537"/>
    </row>
    <row r="163576" spans="5:5">
      <c r="E163576" s="315"/>
    </row>
    <row r="163577" spans="5:5" ht="21.75">
      <c r="E163577" s="537"/>
    </row>
    <row r="163578" spans="5:5">
      <c r="E163578" s="315"/>
    </row>
    <row r="163579" spans="5:5" ht="21.75">
      <c r="E163579" s="537"/>
    </row>
    <row r="163580" spans="5:5">
      <c r="E163580" s="315"/>
    </row>
    <row r="163581" spans="5:5" ht="21.75">
      <c r="E163581" s="537"/>
    </row>
    <row r="163582" spans="5:5">
      <c r="E163582" s="315"/>
    </row>
    <row r="163583" spans="5:5" ht="21.75">
      <c r="E163583" s="537"/>
    </row>
    <row r="163584" spans="5:5">
      <c r="E163584" s="315"/>
    </row>
    <row r="163585" spans="5:5" ht="21.75">
      <c r="E163585" s="537"/>
    </row>
    <row r="163586" spans="5:5">
      <c r="E163586" s="315"/>
    </row>
    <row r="163587" spans="5:5" ht="21.75">
      <c r="E163587" s="537"/>
    </row>
    <row r="163588" spans="5:5">
      <c r="E163588" s="315"/>
    </row>
    <row r="163589" spans="5:5" ht="21.75">
      <c r="E163589" s="537"/>
    </row>
    <row r="163590" spans="5:5">
      <c r="E163590" s="315"/>
    </row>
    <row r="163591" spans="5:5" ht="21.75">
      <c r="E163591" s="537"/>
    </row>
    <row r="163592" spans="5:5">
      <c r="E163592" s="315"/>
    </row>
    <row r="163593" spans="5:5" ht="21.75">
      <c r="E163593" s="537"/>
    </row>
    <row r="163594" spans="5:5">
      <c r="E163594" s="315"/>
    </row>
    <row r="163595" spans="5:5" ht="21.75">
      <c r="E163595" s="537"/>
    </row>
    <row r="163596" spans="5:5">
      <c r="E163596" s="315"/>
    </row>
    <row r="163597" spans="5:5" ht="21.75">
      <c r="E163597" s="537"/>
    </row>
    <row r="163598" spans="5:5">
      <c r="E163598" s="315"/>
    </row>
    <row r="163599" spans="5:5" ht="21.75">
      <c r="E163599" s="537"/>
    </row>
    <row r="163600" spans="5:5">
      <c r="E163600" s="315"/>
    </row>
    <row r="163601" spans="5:5" ht="21.75">
      <c r="E163601" s="537"/>
    </row>
    <row r="163602" spans="5:5">
      <c r="E163602" s="315"/>
    </row>
    <row r="163603" spans="5:5" ht="21.75">
      <c r="E163603" s="537"/>
    </row>
    <row r="163604" spans="5:5">
      <c r="E163604" s="315"/>
    </row>
    <row r="163605" spans="5:5" ht="21.75">
      <c r="E163605" s="537"/>
    </row>
    <row r="163606" spans="5:5">
      <c r="E163606" s="315"/>
    </row>
    <row r="163607" spans="5:5" ht="21.75">
      <c r="E163607" s="537"/>
    </row>
    <row r="163608" spans="5:5">
      <c r="E163608" s="315"/>
    </row>
    <row r="163609" spans="5:5" ht="21.75">
      <c r="E163609" s="537"/>
    </row>
    <row r="163610" spans="5:5">
      <c r="E163610" s="315"/>
    </row>
    <row r="163611" spans="5:5" ht="21.75">
      <c r="E163611" s="537"/>
    </row>
    <row r="163612" spans="5:5">
      <c r="E163612" s="315"/>
    </row>
    <row r="163613" spans="5:5" ht="21.75">
      <c r="E163613" s="537"/>
    </row>
    <row r="163614" spans="5:5">
      <c r="E163614" s="315"/>
    </row>
    <row r="163615" spans="5:5" ht="21.75">
      <c r="E163615" s="537"/>
    </row>
    <row r="163616" spans="5:5">
      <c r="E163616" s="315"/>
    </row>
    <row r="163617" spans="5:5" ht="21.75">
      <c r="E163617" s="537"/>
    </row>
    <row r="163618" spans="5:5">
      <c r="E163618" s="315"/>
    </row>
    <row r="163619" spans="5:5" ht="21.75">
      <c r="E163619" s="537"/>
    </row>
    <row r="163620" spans="5:5">
      <c r="E163620" s="315"/>
    </row>
    <row r="163621" spans="5:5" ht="21.75">
      <c r="E163621" s="537"/>
    </row>
    <row r="163622" spans="5:5">
      <c r="E163622" s="315"/>
    </row>
    <row r="163623" spans="5:5" ht="21.75">
      <c r="E163623" s="537"/>
    </row>
    <row r="163624" spans="5:5">
      <c r="E163624" s="315"/>
    </row>
    <row r="163625" spans="5:5" ht="21.75">
      <c r="E163625" s="537"/>
    </row>
    <row r="163626" spans="5:5">
      <c r="E163626" s="315"/>
    </row>
    <row r="163627" spans="5:5" ht="21.75">
      <c r="E163627" s="537"/>
    </row>
    <row r="163628" spans="5:5">
      <c r="E163628" s="315"/>
    </row>
    <row r="163629" spans="5:5" ht="21.75">
      <c r="E163629" s="537"/>
    </row>
    <row r="163630" spans="5:5">
      <c r="E163630" s="315"/>
    </row>
    <row r="163631" spans="5:5" ht="21.75">
      <c r="E163631" s="537"/>
    </row>
    <row r="163632" spans="5:5">
      <c r="E163632" s="315"/>
    </row>
    <row r="163633" spans="5:5" ht="21.75">
      <c r="E163633" s="537"/>
    </row>
    <row r="163634" spans="5:5">
      <c r="E163634" s="315"/>
    </row>
    <row r="163635" spans="5:5" ht="21.75">
      <c r="E163635" s="537"/>
    </row>
    <row r="163636" spans="5:5">
      <c r="E163636" s="315"/>
    </row>
    <row r="163637" spans="5:5" ht="21.75">
      <c r="E163637" s="537"/>
    </row>
    <row r="163638" spans="5:5">
      <c r="E163638" s="315"/>
    </row>
    <row r="163639" spans="5:5" ht="21.75">
      <c r="E163639" s="537"/>
    </row>
    <row r="163640" spans="5:5">
      <c r="E163640" s="315"/>
    </row>
    <row r="163641" spans="5:5" ht="21.75">
      <c r="E163641" s="537"/>
    </row>
    <row r="163642" spans="5:5">
      <c r="E163642" s="315"/>
    </row>
    <row r="163643" spans="5:5" ht="21.75">
      <c r="E163643" s="537"/>
    </row>
    <row r="163644" spans="5:5">
      <c r="E163644" s="315"/>
    </row>
    <row r="163645" spans="5:5" ht="21.75">
      <c r="E163645" s="537"/>
    </row>
    <row r="163646" spans="5:5">
      <c r="E163646" s="315"/>
    </row>
    <row r="163647" spans="5:5" ht="21.75">
      <c r="E163647" s="537"/>
    </row>
    <row r="163648" spans="5:5">
      <c r="E163648" s="315"/>
    </row>
    <row r="163649" spans="5:5" ht="21.75">
      <c r="E163649" s="537"/>
    </row>
    <row r="163650" spans="5:5">
      <c r="E163650" s="315"/>
    </row>
    <row r="163651" spans="5:5" ht="21.75">
      <c r="E163651" s="537"/>
    </row>
    <row r="163652" spans="5:5">
      <c r="E163652" s="315"/>
    </row>
    <row r="163653" spans="5:5" ht="21.75">
      <c r="E163653" s="537"/>
    </row>
    <row r="163654" spans="5:5">
      <c r="E163654" s="315"/>
    </row>
    <row r="163655" spans="5:5" ht="21.75">
      <c r="E163655" s="537"/>
    </row>
    <row r="163656" spans="5:5">
      <c r="E163656" s="315"/>
    </row>
    <row r="163657" spans="5:5" ht="21.75">
      <c r="E163657" s="537"/>
    </row>
    <row r="163658" spans="5:5">
      <c r="E163658" s="315"/>
    </row>
    <row r="163659" spans="5:5" ht="21.75">
      <c r="E163659" s="537"/>
    </row>
    <row r="163660" spans="5:5">
      <c r="E163660" s="315"/>
    </row>
    <row r="163661" spans="5:5" ht="21.75">
      <c r="E163661" s="537"/>
    </row>
    <row r="163662" spans="5:5">
      <c r="E163662" s="315"/>
    </row>
    <row r="163663" spans="5:5" ht="21.75">
      <c r="E163663" s="537"/>
    </row>
    <row r="163664" spans="5:5">
      <c r="E163664" s="315"/>
    </row>
    <row r="163665" spans="5:5" ht="21.75">
      <c r="E163665" s="537"/>
    </row>
    <row r="163666" spans="5:5">
      <c r="E163666" s="315"/>
    </row>
    <row r="163667" spans="5:5" ht="21.75">
      <c r="E163667" s="537"/>
    </row>
    <row r="163668" spans="5:5">
      <c r="E163668" s="315"/>
    </row>
    <row r="163669" spans="5:5" ht="21.75">
      <c r="E163669" s="537"/>
    </row>
    <row r="163670" spans="5:5">
      <c r="E163670" s="315"/>
    </row>
    <row r="163671" spans="5:5" ht="21.75">
      <c r="E163671" s="537"/>
    </row>
    <row r="163672" spans="5:5">
      <c r="E163672" s="315"/>
    </row>
    <row r="163673" spans="5:5" ht="21.75">
      <c r="E163673" s="537"/>
    </row>
    <row r="163674" spans="5:5">
      <c r="E163674" s="315"/>
    </row>
    <row r="163675" spans="5:5" ht="21.75">
      <c r="E163675" s="537"/>
    </row>
    <row r="163676" spans="5:5">
      <c r="E163676" s="315"/>
    </row>
    <row r="163677" spans="5:5" ht="21.75">
      <c r="E163677" s="537"/>
    </row>
    <row r="163678" spans="5:5">
      <c r="E163678" s="315"/>
    </row>
    <row r="163679" spans="5:5" ht="21.75">
      <c r="E163679" s="537"/>
    </row>
    <row r="163680" spans="5:5">
      <c r="E163680" s="315"/>
    </row>
    <row r="163681" spans="5:5" ht="21.75">
      <c r="E163681" s="537"/>
    </row>
    <row r="163682" spans="5:5">
      <c r="E163682" s="315"/>
    </row>
    <row r="163683" spans="5:5" ht="21.75">
      <c r="E163683" s="537"/>
    </row>
    <row r="163684" spans="5:5">
      <c r="E163684" s="315"/>
    </row>
    <row r="163685" spans="5:5" ht="21.75">
      <c r="E163685" s="537"/>
    </row>
    <row r="163686" spans="5:5">
      <c r="E163686" s="315"/>
    </row>
    <row r="163687" spans="5:5" ht="21.75">
      <c r="E163687" s="537"/>
    </row>
    <row r="163688" spans="5:5">
      <c r="E163688" s="315"/>
    </row>
    <row r="163689" spans="5:5" ht="21.75">
      <c r="E163689" s="537"/>
    </row>
    <row r="163690" spans="5:5">
      <c r="E163690" s="315"/>
    </row>
    <row r="163691" spans="5:5" ht="21.75">
      <c r="E163691" s="537"/>
    </row>
    <row r="163692" spans="5:5">
      <c r="E163692" s="315"/>
    </row>
    <row r="163693" spans="5:5" ht="21.75">
      <c r="E163693" s="537"/>
    </row>
    <row r="163694" spans="5:5">
      <c r="E163694" s="315"/>
    </row>
    <row r="163695" spans="5:5" ht="21.75">
      <c r="E163695" s="537"/>
    </row>
    <row r="163696" spans="5:5">
      <c r="E163696" s="315"/>
    </row>
    <row r="163697" spans="5:5" ht="21.75">
      <c r="E163697" s="537"/>
    </row>
    <row r="163698" spans="5:5">
      <c r="E163698" s="315"/>
    </row>
    <row r="163699" spans="5:5" ht="21.75">
      <c r="E163699" s="537"/>
    </row>
    <row r="163700" spans="5:5">
      <c r="E163700" s="315"/>
    </row>
    <row r="163701" spans="5:5" ht="21.75">
      <c r="E163701" s="537"/>
    </row>
    <row r="163702" spans="5:5">
      <c r="E163702" s="315"/>
    </row>
    <row r="163703" spans="5:5" ht="21.75">
      <c r="E163703" s="537"/>
    </row>
    <row r="163704" spans="5:5">
      <c r="E163704" s="315"/>
    </row>
    <row r="163705" spans="5:5" ht="21.75">
      <c r="E163705" s="537"/>
    </row>
    <row r="163706" spans="5:5">
      <c r="E163706" s="315"/>
    </row>
    <row r="163707" spans="5:5" ht="21.75">
      <c r="E163707" s="537"/>
    </row>
    <row r="163708" spans="5:5">
      <c r="E163708" s="315"/>
    </row>
    <row r="163709" spans="5:5" ht="21.75">
      <c r="E163709" s="537"/>
    </row>
    <row r="163710" spans="5:5">
      <c r="E163710" s="315"/>
    </row>
    <row r="163711" spans="5:5" ht="21.75">
      <c r="E163711" s="537"/>
    </row>
    <row r="163712" spans="5:5">
      <c r="E163712" s="315"/>
    </row>
    <row r="163713" spans="5:5" ht="21.75">
      <c r="E163713" s="537"/>
    </row>
    <row r="163714" spans="5:5">
      <c r="E163714" s="315"/>
    </row>
    <row r="163715" spans="5:5" ht="21.75">
      <c r="E163715" s="537"/>
    </row>
    <row r="163716" spans="5:5">
      <c r="E163716" s="315"/>
    </row>
    <row r="163717" spans="5:5" ht="21.75">
      <c r="E163717" s="537"/>
    </row>
    <row r="163718" spans="5:5">
      <c r="E163718" s="315"/>
    </row>
    <row r="163719" spans="5:5" ht="21.75">
      <c r="E163719" s="537"/>
    </row>
    <row r="163720" spans="5:5">
      <c r="E163720" s="315"/>
    </row>
    <row r="163721" spans="5:5" ht="21.75">
      <c r="E163721" s="537"/>
    </row>
    <row r="163722" spans="5:5">
      <c r="E163722" s="315"/>
    </row>
    <row r="163723" spans="5:5" ht="21.75">
      <c r="E163723" s="537"/>
    </row>
    <row r="163724" spans="5:5">
      <c r="E163724" s="315"/>
    </row>
    <row r="163725" spans="5:5" ht="21.75">
      <c r="E163725" s="537"/>
    </row>
    <row r="163726" spans="5:5">
      <c r="E163726" s="315"/>
    </row>
    <row r="163727" spans="5:5" ht="21.75">
      <c r="E163727" s="537"/>
    </row>
    <row r="163728" spans="5:5">
      <c r="E163728" s="315"/>
    </row>
    <row r="163729" spans="5:5" ht="21.75">
      <c r="E163729" s="537"/>
    </row>
    <row r="163730" spans="5:5">
      <c r="E163730" s="315"/>
    </row>
    <row r="163731" spans="5:5" ht="21.75">
      <c r="E163731" s="537"/>
    </row>
    <row r="163732" spans="5:5">
      <c r="E163732" s="315"/>
    </row>
    <row r="163733" spans="5:5" ht="21.75">
      <c r="E163733" s="537"/>
    </row>
    <row r="163734" spans="5:5">
      <c r="E163734" s="315"/>
    </row>
    <row r="163735" spans="5:5" ht="21.75">
      <c r="E163735" s="537"/>
    </row>
    <row r="163736" spans="5:5">
      <c r="E163736" s="315"/>
    </row>
    <row r="163737" spans="5:5" ht="21.75">
      <c r="E163737" s="537"/>
    </row>
    <row r="163738" spans="5:5">
      <c r="E163738" s="315"/>
    </row>
    <row r="163739" spans="5:5" ht="21.75">
      <c r="E163739" s="537"/>
    </row>
    <row r="163740" spans="5:5">
      <c r="E163740" s="315"/>
    </row>
    <row r="163741" spans="5:5" ht="21.75">
      <c r="E163741" s="537"/>
    </row>
    <row r="163742" spans="5:5">
      <c r="E163742" s="315"/>
    </row>
    <row r="163743" spans="5:5" ht="21.75">
      <c r="E163743" s="537"/>
    </row>
    <row r="163744" spans="5:5">
      <c r="E163744" s="315"/>
    </row>
    <row r="163745" spans="5:5" ht="21.75">
      <c r="E163745" s="537"/>
    </row>
    <row r="163746" spans="5:5">
      <c r="E163746" s="315"/>
    </row>
    <row r="163747" spans="5:5" ht="21.75">
      <c r="E163747" s="537"/>
    </row>
    <row r="163748" spans="5:5">
      <c r="E163748" s="315"/>
    </row>
    <row r="163749" spans="5:5" ht="21.75">
      <c r="E163749" s="537"/>
    </row>
    <row r="163750" spans="5:5">
      <c r="E163750" s="315"/>
    </row>
    <row r="163751" spans="5:5" ht="21.75">
      <c r="E163751" s="537"/>
    </row>
    <row r="163752" spans="5:5">
      <c r="E163752" s="315"/>
    </row>
    <row r="163753" spans="5:5" ht="21.75">
      <c r="E163753" s="537"/>
    </row>
    <row r="163754" spans="5:5">
      <c r="E163754" s="315"/>
    </row>
    <row r="163755" spans="5:5" ht="21.75">
      <c r="E163755" s="537"/>
    </row>
    <row r="163756" spans="5:5">
      <c r="E163756" s="315"/>
    </row>
    <row r="163757" spans="5:5" ht="21.75">
      <c r="E163757" s="537"/>
    </row>
    <row r="163758" spans="5:5">
      <c r="E163758" s="315"/>
    </row>
    <row r="163759" spans="5:5" ht="21.75">
      <c r="E163759" s="537"/>
    </row>
    <row r="163760" spans="5:5">
      <c r="E163760" s="315"/>
    </row>
    <row r="163761" spans="5:5" ht="21.75">
      <c r="E163761" s="537"/>
    </row>
    <row r="163762" spans="5:5">
      <c r="E163762" s="315"/>
    </row>
    <row r="163763" spans="5:5" ht="21.75">
      <c r="E163763" s="537"/>
    </row>
    <row r="163764" spans="5:5">
      <c r="E163764" s="315"/>
    </row>
    <row r="163765" spans="5:5" ht="21.75">
      <c r="E163765" s="537"/>
    </row>
    <row r="163766" spans="5:5">
      <c r="E163766" s="315"/>
    </row>
    <row r="163767" spans="5:5" ht="21.75">
      <c r="E163767" s="537"/>
    </row>
    <row r="163768" spans="5:5">
      <c r="E163768" s="315"/>
    </row>
    <row r="163769" spans="5:5" ht="21.75">
      <c r="E163769" s="537"/>
    </row>
    <row r="163770" spans="5:5">
      <c r="E163770" s="315"/>
    </row>
    <row r="163771" spans="5:5" ht="21.75">
      <c r="E163771" s="537"/>
    </row>
    <row r="163772" spans="5:5">
      <c r="E163772" s="315"/>
    </row>
    <row r="163773" spans="5:5" ht="21.75">
      <c r="E163773" s="537"/>
    </row>
    <row r="163774" spans="5:5">
      <c r="E163774" s="315"/>
    </row>
    <row r="163775" spans="5:5" ht="21.75">
      <c r="E163775" s="537"/>
    </row>
    <row r="163776" spans="5:5">
      <c r="E163776" s="315"/>
    </row>
    <row r="163777" spans="5:5" ht="21.75">
      <c r="E163777" s="537"/>
    </row>
    <row r="163778" spans="5:5">
      <c r="E163778" s="315"/>
    </row>
    <row r="163779" spans="5:5" ht="21.75">
      <c r="E163779" s="537"/>
    </row>
    <row r="163780" spans="5:5">
      <c r="E163780" s="315"/>
    </row>
    <row r="163781" spans="5:5" ht="21.75">
      <c r="E163781" s="537"/>
    </row>
    <row r="163782" spans="5:5">
      <c r="E163782" s="315"/>
    </row>
    <row r="163783" spans="5:5" ht="21.75">
      <c r="E163783" s="537"/>
    </row>
    <row r="163784" spans="5:5">
      <c r="E163784" s="315"/>
    </row>
    <row r="163785" spans="5:5" ht="21.75">
      <c r="E163785" s="537"/>
    </row>
    <row r="163786" spans="5:5">
      <c r="E163786" s="315"/>
    </row>
    <row r="163787" spans="5:5" ht="21.75">
      <c r="E163787" s="537"/>
    </row>
    <row r="163788" spans="5:5">
      <c r="E163788" s="315"/>
    </row>
    <row r="163789" spans="5:5" ht="21.75">
      <c r="E163789" s="537"/>
    </row>
    <row r="163790" spans="5:5">
      <c r="E163790" s="315"/>
    </row>
    <row r="163791" spans="5:5" ht="21.75">
      <c r="E163791" s="537"/>
    </row>
    <row r="163792" spans="5:5">
      <c r="E163792" s="315"/>
    </row>
    <row r="163793" spans="5:5" ht="21.75">
      <c r="E163793" s="537"/>
    </row>
    <row r="163794" spans="5:5">
      <c r="E163794" s="315"/>
    </row>
    <row r="163795" spans="5:5" ht="21.75">
      <c r="E163795" s="537"/>
    </row>
    <row r="163796" spans="5:5">
      <c r="E163796" s="315"/>
    </row>
    <row r="163797" spans="5:5" ht="21.75">
      <c r="E163797" s="537"/>
    </row>
    <row r="163798" spans="5:5">
      <c r="E163798" s="315"/>
    </row>
    <row r="163799" spans="5:5" ht="21.75">
      <c r="E163799" s="537"/>
    </row>
    <row r="163800" spans="5:5">
      <c r="E163800" s="315"/>
    </row>
    <row r="163801" spans="5:5" ht="21.75">
      <c r="E163801" s="537"/>
    </row>
    <row r="163802" spans="5:5">
      <c r="E163802" s="315"/>
    </row>
    <row r="163803" spans="5:5" ht="21.75">
      <c r="E163803" s="537"/>
    </row>
    <row r="163804" spans="5:5">
      <c r="E163804" s="315"/>
    </row>
    <row r="163805" spans="5:5" ht="21.75">
      <c r="E163805" s="537"/>
    </row>
    <row r="163806" spans="5:5">
      <c r="E163806" s="315"/>
    </row>
    <row r="163807" spans="5:5" ht="21.75">
      <c r="E163807" s="537"/>
    </row>
    <row r="163808" spans="5:5">
      <c r="E163808" s="315"/>
    </row>
    <row r="163809" spans="5:5" ht="21.75">
      <c r="E163809" s="537"/>
    </row>
    <row r="163810" spans="5:5">
      <c r="E163810" s="315"/>
    </row>
    <row r="163811" spans="5:5" ht="21.75">
      <c r="E163811" s="537"/>
    </row>
    <row r="163812" spans="5:5">
      <c r="E163812" s="315"/>
    </row>
    <row r="163813" spans="5:5" ht="21.75">
      <c r="E163813" s="537"/>
    </row>
    <row r="163814" spans="5:5">
      <c r="E163814" s="315"/>
    </row>
    <row r="163815" spans="5:5" ht="21.75">
      <c r="E163815" s="537"/>
    </row>
    <row r="163816" spans="5:5">
      <c r="E163816" s="315"/>
    </row>
    <row r="163817" spans="5:5" ht="21.75">
      <c r="E163817" s="537"/>
    </row>
    <row r="163818" spans="5:5">
      <c r="E163818" s="315"/>
    </row>
    <row r="163819" spans="5:5" ht="21.75">
      <c r="E163819" s="537"/>
    </row>
    <row r="163820" spans="5:5">
      <c r="E163820" s="315"/>
    </row>
    <row r="163821" spans="5:5" ht="21.75">
      <c r="E163821" s="537"/>
    </row>
    <row r="163822" spans="5:5">
      <c r="E163822" s="315"/>
    </row>
    <row r="163823" spans="5:5" ht="21.75">
      <c r="E163823" s="537"/>
    </row>
    <row r="163824" spans="5:5">
      <c r="E163824" s="315"/>
    </row>
    <row r="163825" spans="5:5" ht="21.75">
      <c r="E163825" s="537"/>
    </row>
    <row r="163826" spans="5:5">
      <c r="E163826" s="315"/>
    </row>
    <row r="163827" spans="5:5" ht="21.75">
      <c r="E163827" s="537"/>
    </row>
    <row r="163828" spans="5:5">
      <c r="E163828" s="315"/>
    </row>
    <row r="163829" spans="5:5" ht="21.75">
      <c r="E163829" s="537"/>
    </row>
    <row r="163830" spans="5:5">
      <c r="E163830" s="315"/>
    </row>
    <row r="163831" spans="5:5" ht="21.75">
      <c r="E163831" s="537"/>
    </row>
    <row r="163832" spans="5:5">
      <c r="E163832" s="315"/>
    </row>
    <row r="163833" spans="5:5" ht="21.75">
      <c r="E163833" s="537"/>
    </row>
    <row r="163834" spans="5:5">
      <c r="E163834" s="315"/>
    </row>
    <row r="163835" spans="5:5" ht="21.75">
      <c r="E163835" s="537"/>
    </row>
    <row r="163836" spans="5:5">
      <c r="E163836" s="315"/>
    </row>
    <row r="163837" spans="5:5" ht="21.75">
      <c r="E163837" s="537"/>
    </row>
    <row r="163838" spans="5:5">
      <c r="E163838" s="315"/>
    </row>
    <row r="163839" spans="5:5" ht="21.75">
      <c r="E163839" s="537"/>
    </row>
    <row r="163840" spans="5:5">
      <c r="E163840" s="315"/>
    </row>
    <row r="163841" spans="5:5" ht="21.75">
      <c r="E163841" s="537"/>
    </row>
    <row r="163842" spans="5:5">
      <c r="E163842" s="315"/>
    </row>
    <row r="163843" spans="5:5" ht="21.75">
      <c r="E163843" s="537"/>
    </row>
    <row r="163844" spans="5:5">
      <c r="E163844" s="315"/>
    </row>
    <row r="163845" spans="5:5" ht="21.75">
      <c r="E163845" s="537"/>
    </row>
    <row r="163846" spans="5:5">
      <c r="E163846" s="315"/>
    </row>
    <row r="163847" spans="5:5" ht="21.75">
      <c r="E163847" s="537"/>
    </row>
    <row r="163848" spans="5:5">
      <c r="E163848" s="315"/>
    </row>
    <row r="163849" spans="5:5" ht="21.75">
      <c r="E163849" s="537"/>
    </row>
    <row r="163850" spans="5:5">
      <c r="E163850" s="315"/>
    </row>
    <row r="163851" spans="5:5" ht="21.75">
      <c r="E163851" s="537"/>
    </row>
    <row r="163852" spans="5:5">
      <c r="E163852" s="315"/>
    </row>
    <row r="163853" spans="5:5" ht="21.75">
      <c r="E163853" s="537"/>
    </row>
    <row r="163854" spans="5:5">
      <c r="E163854" s="315"/>
    </row>
    <row r="163855" spans="5:5" ht="21.75">
      <c r="E163855" s="537"/>
    </row>
    <row r="163856" spans="5:5">
      <c r="E163856" s="315"/>
    </row>
    <row r="163857" spans="5:5" ht="21.75">
      <c r="E163857" s="537"/>
    </row>
    <row r="163858" spans="5:5">
      <c r="E163858" s="315"/>
    </row>
    <row r="163859" spans="5:5" ht="21.75">
      <c r="E163859" s="537"/>
    </row>
    <row r="163860" spans="5:5">
      <c r="E163860" s="315"/>
    </row>
    <row r="163861" spans="5:5" ht="21.75">
      <c r="E163861" s="537"/>
    </row>
    <row r="163862" spans="5:5">
      <c r="E163862" s="315"/>
    </row>
    <row r="163863" spans="5:5" ht="21.75">
      <c r="E163863" s="537"/>
    </row>
    <row r="163864" spans="5:5">
      <c r="E163864" s="315"/>
    </row>
    <row r="163865" spans="5:5" ht="21.75">
      <c r="E163865" s="537"/>
    </row>
    <row r="163866" spans="5:5">
      <c r="E163866" s="315"/>
    </row>
    <row r="163867" spans="5:5" ht="21.75">
      <c r="E163867" s="537"/>
    </row>
    <row r="163868" spans="5:5">
      <c r="E163868" s="315"/>
    </row>
    <row r="163869" spans="5:5" ht="21.75">
      <c r="E163869" s="537"/>
    </row>
    <row r="163870" spans="5:5">
      <c r="E163870" s="315"/>
    </row>
    <row r="163871" spans="5:5" ht="21.75">
      <c r="E163871" s="537"/>
    </row>
    <row r="163872" spans="5:5">
      <c r="E163872" s="315"/>
    </row>
    <row r="163873" spans="5:5" ht="21.75">
      <c r="E163873" s="537"/>
    </row>
    <row r="163874" spans="5:5">
      <c r="E163874" s="315"/>
    </row>
    <row r="163875" spans="5:5" ht="21.75">
      <c r="E163875" s="537"/>
    </row>
    <row r="163876" spans="5:5">
      <c r="E163876" s="315"/>
    </row>
    <row r="163877" spans="5:5" ht="21.75">
      <c r="E163877" s="537"/>
    </row>
    <row r="163878" spans="5:5">
      <c r="E163878" s="315"/>
    </row>
    <row r="163879" spans="5:5" ht="21.75">
      <c r="E163879" s="537"/>
    </row>
    <row r="163880" spans="5:5">
      <c r="E163880" s="315"/>
    </row>
    <row r="163881" spans="5:5" ht="21.75">
      <c r="E163881" s="537"/>
    </row>
    <row r="163882" spans="5:5">
      <c r="E163882" s="315"/>
    </row>
    <row r="163883" spans="5:5" ht="21.75">
      <c r="E163883" s="537"/>
    </row>
    <row r="163884" spans="5:5">
      <c r="E163884" s="315"/>
    </row>
    <row r="163885" spans="5:5" ht="21.75">
      <c r="E163885" s="537"/>
    </row>
    <row r="163886" spans="5:5">
      <c r="E163886" s="315"/>
    </row>
    <row r="163887" spans="5:5" ht="21.75">
      <c r="E163887" s="537"/>
    </row>
    <row r="163888" spans="5:5">
      <c r="E163888" s="315"/>
    </row>
    <row r="163889" spans="5:5" ht="21.75">
      <c r="E163889" s="537"/>
    </row>
    <row r="163890" spans="5:5">
      <c r="E163890" s="315"/>
    </row>
    <row r="163891" spans="5:5" ht="21.75">
      <c r="E163891" s="537"/>
    </row>
    <row r="163892" spans="5:5">
      <c r="E163892" s="315"/>
    </row>
    <row r="163893" spans="5:5" ht="21.75">
      <c r="E163893" s="537"/>
    </row>
    <row r="163894" spans="5:5">
      <c r="E163894" s="315"/>
    </row>
    <row r="163895" spans="5:5" ht="21.75">
      <c r="E163895" s="537"/>
    </row>
    <row r="163896" spans="5:5">
      <c r="E163896" s="315"/>
    </row>
    <row r="163897" spans="5:5" ht="21.75">
      <c r="E163897" s="537"/>
    </row>
    <row r="163898" spans="5:5">
      <c r="E163898" s="315"/>
    </row>
    <row r="163899" spans="5:5" ht="21.75">
      <c r="E163899" s="537"/>
    </row>
    <row r="163900" spans="5:5">
      <c r="E163900" s="315"/>
    </row>
    <row r="163901" spans="5:5" ht="21.75">
      <c r="E163901" s="537"/>
    </row>
    <row r="163902" spans="5:5">
      <c r="E163902" s="315"/>
    </row>
    <row r="163903" spans="5:5" ht="21.75">
      <c r="E163903" s="537"/>
    </row>
    <row r="163904" spans="5:5">
      <c r="E163904" s="315"/>
    </row>
    <row r="163905" spans="5:5" ht="21.75">
      <c r="E163905" s="537"/>
    </row>
    <row r="163906" spans="5:5">
      <c r="E163906" s="315"/>
    </row>
    <row r="163907" spans="5:5" ht="21.75">
      <c r="E163907" s="537"/>
    </row>
    <row r="163908" spans="5:5">
      <c r="E163908" s="315"/>
    </row>
    <row r="163909" spans="5:5" ht="21.75">
      <c r="E163909" s="537"/>
    </row>
    <row r="163910" spans="5:5">
      <c r="E163910" s="315"/>
    </row>
    <row r="163911" spans="5:5" ht="21.75">
      <c r="E163911" s="537"/>
    </row>
    <row r="163912" spans="5:5">
      <c r="E163912" s="315"/>
    </row>
    <row r="163913" spans="5:5" ht="21.75">
      <c r="E163913" s="537"/>
    </row>
    <row r="163914" spans="5:5">
      <c r="E163914" s="315"/>
    </row>
    <row r="163915" spans="5:5" ht="21.75">
      <c r="E163915" s="537"/>
    </row>
    <row r="163916" spans="5:5">
      <c r="E163916" s="315"/>
    </row>
    <row r="163917" spans="5:5" ht="21.75">
      <c r="E163917" s="537"/>
    </row>
    <row r="163918" spans="5:5">
      <c r="E163918" s="315"/>
    </row>
    <row r="163919" spans="5:5" ht="21.75">
      <c r="E163919" s="537"/>
    </row>
    <row r="163920" spans="5:5">
      <c r="E163920" s="315"/>
    </row>
    <row r="163921" spans="5:5" ht="21.75">
      <c r="E163921" s="537"/>
    </row>
    <row r="163922" spans="5:5">
      <c r="E163922" s="315"/>
    </row>
    <row r="163923" spans="5:5" ht="21.75">
      <c r="E163923" s="537"/>
    </row>
    <row r="163924" spans="5:5">
      <c r="E163924" s="315"/>
    </row>
    <row r="163925" spans="5:5" ht="21.75">
      <c r="E163925" s="537"/>
    </row>
    <row r="163926" spans="5:5">
      <c r="E163926" s="315"/>
    </row>
    <row r="163927" spans="5:5" ht="21.75">
      <c r="E163927" s="537"/>
    </row>
    <row r="163928" spans="5:5">
      <c r="E163928" s="315"/>
    </row>
    <row r="163929" spans="5:5" ht="21.75">
      <c r="E163929" s="537"/>
    </row>
    <row r="163930" spans="5:5">
      <c r="E163930" s="315"/>
    </row>
    <row r="163931" spans="5:5" ht="21.75">
      <c r="E163931" s="537"/>
    </row>
    <row r="163932" spans="5:5">
      <c r="E163932" s="315"/>
    </row>
    <row r="163933" spans="5:5" ht="21.75">
      <c r="E163933" s="537"/>
    </row>
    <row r="163934" spans="5:5">
      <c r="E163934" s="315"/>
    </row>
    <row r="163935" spans="5:5" ht="21.75">
      <c r="E163935" s="537"/>
    </row>
    <row r="163936" spans="5:5">
      <c r="E163936" s="315"/>
    </row>
    <row r="163937" spans="5:5" ht="21.75">
      <c r="E163937" s="537"/>
    </row>
    <row r="163938" spans="5:5">
      <c r="E163938" s="315"/>
    </row>
    <row r="163939" spans="5:5" ht="21.75">
      <c r="E163939" s="537"/>
    </row>
    <row r="163940" spans="5:5">
      <c r="E163940" s="315"/>
    </row>
    <row r="163941" spans="5:5" ht="21.75">
      <c r="E163941" s="537"/>
    </row>
    <row r="163942" spans="5:5">
      <c r="E163942" s="315"/>
    </row>
    <row r="163943" spans="5:5" ht="21.75">
      <c r="E163943" s="537"/>
    </row>
    <row r="163944" spans="5:5">
      <c r="E163944" s="315"/>
    </row>
    <row r="163945" spans="5:5" ht="21.75">
      <c r="E163945" s="537"/>
    </row>
    <row r="163946" spans="5:5">
      <c r="E163946" s="315"/>
    </row>
    <row r="163947" spans="5:5" ht="21.75">
      <c r="E163947" s="537"/>
    </row>
    <row r="163948" spans="5:5">
      <c r="E163948" s="315"/>
    </row>
    <row r="163949" spans="5:5" ht="21.75">
      <c r="E163949" s="537"/>
    </row>
    <row r="163950" spans="5:5">
      <c r="E163950" s="315"/>
    </row>
    <row r="163951" spans="5:5" ht="21.75">
      <c r="E163951" s="537"/>
    </row>
    <row r="163952" spans="5:5">
      <c r="E163952" s="315"/>
    </row>
    <row r="163953" spans="5:5" ht="21.75">
      <c r="E163953" s="537"/>
    </row>
    <row r="163954" spans="5:5">
      <c r="E163954" s="315"/>
    </row>
    <row r="163955" spans="5:5" ht="21.75">
      <c r="E163955" s="537"/>
    </row>
    <row r="163956" spans="5:5">
      <c r="E163956" s="315"/>
    </row>
    <row r="163957" spans="5:5" ht="21.75">
      <c r="E163957" s="537"/>
    </row>
    <row r="163958" spans="5:5">
      <c r="E163958" s="315"/>
    </row>
    <row r="163959" spans="5:5" ht="21.75">
      <c r="E163959" s="537"/>
    </row>
    <row r="163960" spans="5:5">
      <c r="E163960" s="315"/>
    </row>
    <row r="163961" spans="5:5" ht="21.75">
      <c r="E163961" s="537"/>
    </row>
    <row r="163962" spans="5:5">
      <c r="E163962" s="315"/>
    </row>
    <row r="163963" spans="5:5" ht="21.75">
      <c r="E163963" s="537"/>
    </row>
    <row r="163964" spans="5:5">
      <c r="E163964" s="315"/>
    </row>
    <row r="163965" spans="5:5" ht="21.75">
      <c r="E163965" s="537"/>
    </row>
    <row r="163966" spans="5:5">
      <c r="E163966" s="315"/>
    </row>
    <row r="163967" spans="5:5" ht="21.75">
      <c r="E163967" s="537"/>
    </row>
    <row r="163968" spans="5:5">
      <c r="E163968" s="315"/>
    </row>
    <row r="163969" spans="5:5" ht="21.75">
      <c r="E163969" s="537"/>
    </row>
    <row r="163970" spans="5:5">
      <c r="E163970" s="315"/>
    </row>
    <row r="163971" spans="5:5" ht="21.75">
      <c r="E163971" s="537"/>
    </row>
    <row r="163972" spans="5:5">
      <c r="E163972" s="315"/>
    </row>
    <row r="163973" spans="5:5" ht="21.75">
      <c r="E163973" s="537"/>
    </row>
    <row r="163974" spans="5:5">
      <c r="E163974" s="315"/>
    </row>
    <row r="163975" spans="5:5" ht="21.75">
      <c r="E163975" s="537"/>
    </row>
    <row r="163976" spans="5:5">
      <c r="E163976" s="315"/>
    </row>
    <row r="163977" spans="5:5" ht="21.75">
      <c r="E163977" s="537"/>
    </row>
    <row r="163978" spans="5:5">
      <c r="E163978" s="315"/>
    </row>
    <row r="163979" spans="5:5" ht="21.75">
      <c r="E163979" s="537"/>
    </row>
    <row r="163980" spans="5:5">
      <c r="E163980" s="315"/>
    </row>
    <row r="163981" spans="5:5" ht="21.75">
      <c r="E163981" s="537"/>
    </row>
    <row r="163982" spans="5:5">
      <c r="E163982" s="315"/>
    </row>
    <row r="163983" spans="5:5" ht="21.75">
      <c r="E163983" s="537"/>
    </row>
    <row r="163984" spans="5:5">
      <c r="E163984" s="315"/>
    </row>
    <row r="163985" spans="5:5" ht="21.75">
      <c r="E163985" s="537"/>
    </row>
    <row r="163986" spans="5:5">
      <c r="E163986" s="315"/>
    </row>
    <row r="163987" spans="5:5" ht="21.75">
      <c r="E163987" s="537"/>
    </row>
    <row r="163988" spans="5:5">
      <c r="E163988" s="315"/>
    </row>
    <row r="163989" spans="5:5" ht="21.75">
      <c r="E163989" s="537"/>
    </row>
    <row r="163990" spans="5:5">
      <c r="E163990" s="315"/>
    </row>
    <row r="163991" spans="5:5" ht="21.75">
      <c r="E163991" s="537"/>
    </row>
    <row r="163992" spans="5:5">
      <c r="E163992" s="315"/>
    </row>
    <row r="163993" spans="5:5" ht="21.75">
      <c r="E163993" s="537"/>
    </row>
    <row r="163994" spans="5:5">
      <c r="E163994" s="315"/>
    </row>
    <row r="163995" spans="5:5" ht="21.75">
      <c r="E163995" s="537"/>
    </row>
    <row r="163996" spans="5:5">
      <c r="E163996" s="315"/>
    </row>
    <row r="163997" spans="5:5" ht="21.75">
      <c r="E163997" s="537"/>
    </row>
    <row r="163998" spans="5:5">
      <c r="E163998" s="315"/>
    </row>
    <row r="163999" spans="5:5" ht="21.75">
      <c r="E163999" s="537"/>
    </row>
    <row r="164000" spans="5:5">
      <c r="E164000" s="315"/>
    </row>
    <row r="164001" spans="5:5" ht="21.75">
      <c r="E164001" s="537"/>
    </row>
    <row r="164002" spans="5:5">
      <c r="E164002" s="315"/>
    </row>
    <row r="164003" spans="5:5" ht="21.75">
      <c r="E164003" s="537"/>
    </row>
    <row r="164004" spans="5:5">
      <c r="E164004" s="315"/>
    </row>
    <row r="164005" spans="5:5" ht="21.75">
      <c r="E164005" s="537"/>
    </row>
    <row r="164006" spans="5:5">
      <c r="E164006" s="315"/>
    </row>
    <row r="164007" spans="5:5" ht="21.75">
      <c r="E164007" s="537"/>
    </row>
    <row r="164008" spans="5:5">
      <c r="E164008" s="315"/>
    </row>
    <row r="164009" spans="5:5" ht="21.75">
      <c r="E164009" s="537"/>
    </row>
    <row r="164010" spans="5:5">
      <c r="E164010" s="315"/>
    </row>
    <row r="164011" spans="5:5" ht="21.75">
      <c r="E164011" s="537"/>
    </row>
    <row r="164012" spans="5:5">
      <c r="E164012" s="315"/>
    </row>
    <row r="164013" spans="5:5" ht="21.75">
      <c r="E164013" s="537"/>
    </row>
    <row r="164014" spans="5:5">
      <c r="E164014" s="315"/>
    </row>
    <row r="164015" spans="5:5" ht="21.75">
      <c r="E164015" s="537"/>
    </row>
    <row r="164016" spans="5:5">
      <c r="E164016" s="315"/>
    </row>
    <row r="164017" spans="5:5" ht="21.75">
      <c r="E164017" s="537"/>
    </row>
    <row r="164018" spans="5:5">
      <c r="E164018" s="315"/>
    </row>
    <row r="164019" spans="5:5" ht="21.75">
      <c r="E164019" s="537"/>
    </row>
    <row r="164020" spans="5:5">
      <c r="E164020" s="315"/>
    </row>
    <row r="164021" spans="5:5" ht="21.75">
      <c r="E164021" s="537"/>
    </row>
    <row r="164022" spans="5:5">
      <c r="E164022" s="315"/>
    </row>
    <row r="164023" spans="5:5" ht="21.75">
      <c r="E164023" s="537"/>
    </row>
    <row r="164024" spans="5:5">
      <c r="E164024" s="315"/>
    </row>
    <row r="164025" spans="5:5" ht="21.75">
      <c r="E164025" s="537"/>
    </row>
    <row r="164026" spans="5:5">
      <c r="E164026" s="315"/>
    </row>
    <row r="164027" spans="5:5" ht="21.75">
      <c r="E164027" s="537"/>
    </row>
    <row r="164028" spans="5:5">
      <c r="E164028" s="315"/>
    </row>
    <row r="164029" spans="5:5" ht="21.75">
      <c r="E164029" s="537"/>
    </row>
    <row r="164030" spans="5:5">
      <c r="E164030" s="315"/>
    </row>
    <row r="164031" spans="5:5" ht="21.75">
      <c r="E164031" s="537"/>
    </row>
    <row r="164032" spans="5:5">
      <c r="E164032" s="315"/>
    </row>
    <row r="164033" spans="5:5" ht="21.75">
      <c r="E164033" s="537"/>
    </row>
    <row r="164034" spans="5:5">
      <c r="E164034" s="315"/>
    </row>
    <row r="164035" spans="5:5" ht="21.75">
      <c r="E164035" s="537"/>
    </row>
    <row r="164036" spans="5:5">
      <c r="E164036" s="315"/>
    </row>
    <row r="164037" spans="5:5" ht="21.75">
      <c r="E164037" s="537"/>
    </row>
    <row r="164038" spans="5:5">
      <c r="E164038" s="315"/>
    </row>
    <row r="164039" spans="5:5" ht="21.75">
      <c r="E164039" s="537"/>
    </row>
    <row r="164040" spans="5:5">
      <c r="E164040" s="315"/>
    </row>
    <row r="164041" spans="5:5" ht="21.75">
      <c r="E164041" s="537"/>
    </row>
    <row r="164042" spans="5:5">
      <c r="E164042" s="315"/>
    </row>
    <row r="164043" spans="5:5" ht="21.75">
      <c r="E164043" s="537"/>
    </row>
    <row r="164044" spans="5:5">
      <c r="E164044" s="315"/>
    </row>
    <row r="164045" spans="5:5" ht="21.75">
      <c r="E164045" s="537"/>
    </row>
    <row r="164046" spans="5:5">
      <c r="E164046" s="315"/>
    </row>
    <row r="164047" spans="5:5" ht="21.75">
      <c r="E164047" s="537"/>
    </row>
    <row r="164048" spans="5:5">
      <c r="E164048" s="315"/>
    </row>
    <row r="164049" spans="5:5" ht="21.75">
      <c r="E164049" s="537"/>
    </row>
    <row r="164050" spans="5:5">
      <c r="E164050" s="315"/>
    </row>
    <row r="164051" spans="5:5" ht="21.75">
      <c r="E164051" s="537"/>
    </row>
    <row r="164052" spans="5:5">
      <c r="E164052" s="315"/>
    </row>
    <row r="164053" spans="5:5" ht="21.75">
      <c r="E164053" s="537"/>
    </row>
    <row r="164054" spans="5:5">
      <c r="E164054" s="315"/>
    </row>
    <row r="164055" spans="5:5" ht="21.75">
      <c r="E164055" s="537"/>
    </row>
    <row r="164056" spans="5:5">
      <c r="E164056" s="315"/>
    </row>
    <row r="164057" spans="5:5" ht="21.75">
      <c r="E164057" s="537"/>
    </row>
    <row r="164058" spans="5:5">
      <c r="E164058" s="315"/>
    </row>
    <row r="164059" spans="5:5" ht="21.75">
      <c r="E164059" s="537"/>
    </row>
    <row r="164060" spans="5:5">
      <c r="E164060" s="315"/>
    </row>
    <row r="164061" spans="5:5" ht="21.75">
      <c r="E164061" s="537"/>
    </row>
    <row r="164062" spans="5:5">
      <c r="E164062" s="315"/>
    </row>
    <row r="164063" spans="5:5" ht="21.75">
      <c r="E164063" s="537"/>
    </row>
    <row r="164064" spans="5:5">
      <c r="E164064" s="315"/>
    </row>
    <row r="164065" spans="5:5" ht="21.75">
      <c r="E164065" s="537"/>
    </row>
    <row r="164066" spans="5:5">
      <c r="E164066" s="315"/>
    </row>
    <row r="164067" spans="5:5" ht="21.75">
      <c r="E164067" s="537"/>
    </row>
    <row r="164068" spans="5:5">
      <c r="E164068" s="315"/>
    </row>
    <row r="164069" spans="5:5" ht="21.75">
      <c r="E164069" s="537"/>
    </row>
    <row r="164070" spans="5:5">
      <c r="E164070" s="315"/>
    </row>
    <row r="164071" spans="5:5" ht="21.75">
      <c r="E164071" s="537"/>
    </row>
    <row r="164072" spans="5:5">
      <c r="E164072" s="315"/>
    </row>
    <row r="164073" spans="5:5" ht="21.75">
      <c r="E164073" s="537"/>
    </row>
    <row r="164074" spans="5:5">
      <c r="E164074" s="315"/>
    </row>
    <row r="164075" spans="5:5" ht="21.75">
      <c r="E164075" s="537"/>
    </row>
    <row r="164076" spans="5:5">
      <c r="E164076" s="315"/>
    </row>
    <row r="164077" spans="5:5" ht="21.75">
      <c r="E164077" s="537"/>
    </row>
    <row r="164078" spans="5:5">
      <c r="E164078" s="315"/>
    </row>
    <row r="164079" spans="5:5" ht="21.75">
      <c r="E164079" s="537"/>
    </row>
    <row r="164080" spans="5:5">
      <c r="E164080" s="315"/>
    </row>
    <row r="164081" spans="5:5" ht="21.75">
      <c r="E164081" s="537"/>
    </row>
    <row r="164082" spans="5:5">
      <c r="E164082" s="315"/>
    </row>
    <row r="164083" spans="5:5" ht="21.75">
      <c r="E164083" s="537"/>
    </row>
    <row r="164084" spans="5:5">
      <c r="E164084" s="315"/>
    </row>
    <row r="164085" spans="5:5" ht="21.75">
      <c r="E164085" s="537"/>
    </row>
    <row r="164086" spans="5:5">
      <c r="E164086" s="315"/>
    </row>
    <row r="164087" spans="5:5" ht="21.75">
      <c r="E164087" s="537"/>
    </row>
    <row r="164088" spans="5:5">
      <c r="E164088" s="315"/>
    </row>
    <row r="164089" spans="5:5" ht="21.75">
      <c r="E164089" s="537"/>
    </row>
    <row r="164090" spans="5:5">
      <c r="E164090" s="315"/>
    </row>
    <row r="164091" spans="5:5" ht="21.75">
      <c r="E164091" s="537"/>
    </row>
    <row r="164092" spans="5:5">
      <c r="E164092" s="315"/>
    </row>
    <row r="164093" spans="5:5" ht="21.75">
      <c r="E164093" s="537"/>
    </row>
    <row r="164094" spans="5:5">
      <c r="E164094" s="315"/>
    </row>
    <row r="164095" spans="5:5" ht="21.75">
      <c r="E164095" s="537"/>
    </row>
    <row r="164096" spans="5:5">
      <c r="E164096" s="315"/>
    </row>
    <row r="164097" spans="5:5" ht="21.75">
      <c r="E164097" s="537"/>
    </row>
    <row r="164098" spans="5:5">
      <c r="E164098" s="315"/>
    </row>
    <row r="164099" spans="5:5" ht="21.75">
      <c r="E164099" s="537"/>
    </row>
    <row r="164100" spans="5:5">
      <c r="E164100" s="315"/>
    </row>
    <row r="164101" spans="5:5" ht="21.75">
      <c r="E164101" s="537"/>
    </row>
    <row r="164102" spans="5:5">
      <c r="E164102" s="315"/>
    </row>
    <row r="164103" spans="5:5" ht="21.75">
      <c r="E164103" s="537"/>
    </row>
    <row r="164104" spans="5:5">
      <c r="E164104" s="315"/>
    </row>
    <row r="164105" spans="5:5" ht="21.75">
      <c r="E164105" s="537"/>
    </row>
    <row r="164106" spans="5:5">
      <c r="E164106" s="315"/>
    </row>
    <row r="164107" spans="5:5" ht="21.75">
      <c r="E164107" s="537"/>
    </row>
    <row r="164108" spans="5:5">
      <c r="E164108" s="315"/>
    </row>
    <row r="164109" spans="5:5" ht="21.75">
      <c r="E164109" s="537"/>
    </row>
    <row r="164110" spans="5:5">
      <c r="E164110" s="315"/>
    </row>
    <row r="164111" spans="5:5" ht="21.75">
      <c r="E164111" s="537"/>
    </row>
    <row r="164112" spans="5:5">
      <c r="E164112" s="315"/>
    </row>
    <row r="164113" spans="5:5" ht="21.75">
      <c r="E164113" s="537"/>
    </row>
    <row r="164114" spans="5:5">
      <c r="E164114" s="315"/>
    </row>
    <row r="164115" spans="5:5" ht="21.75">
      <c r="E164115" s="537"/>
    </row>
    <row r="164116" spans="5:5">
      <c r="E164116" s="315"/>
    </row>
    <row r="164117" spans="5:5" ht="21.75">
      <c r="E164117" s="537"/>
    </row>
    <row r="164118" spans="5:5">
      <c r="E164118" s="315"/>
    </row>
    <row r="164119" spans="5:5" ht="21.75">
      <c r="E164119" s="537"/>
    </row>
    <row r="164120" spans="5:5">
      <c r="E164120" s="315"/>
    </row>
    <row r="164121" spans="5:5" ht="21.75">
      <c r="E164121" s="537"/>
    </row>
    <row r="164122" spans="5:5">
      <c r="E164122" s="315"/>
    </row>
    <row r="164123" spans="5:5" ht="21.75">
      <c r="E164123" s="537"/>
    </row>
    <row r="164124" spans="5:5">
      <c r="E164124" s="315"/>
    </row>
    <row r="164125" spans="5:5" ht="21.75">
      <c r="E164125" s="537"/>
    </row>
    <row r="164126" spans="5:5">
      <c r="E164126" s="315"/>
    </row>
    <row r="164127" spans="5:5" ht="21.75">
      <c r="E164127" s="537"/>
    </row>
    <row r="164128" spans="5:5">
      <c r="E164128" s="315"/>
    </row>
    <row r="164129" spans="5:5" ht="21.75">
      <c r="E164129" s="537"/>
    </row>
    <row r="164130" spans="5:5">
      <c r="E164130" s="315"/>
    </row>
    <row r="164131" spans="5:5" ht="21.75">
      <c r="E164131" s="537"/>
    </row>
    <row r="164132" spans="5:5">
      <c r="E164132" s="315"/>
    </row>
    <row r="164133" spans="5:5" ht="21.75">
      <c r="E164133" s="537"/>
    </row>
    <row r="164134" spans="5:5">
      <c r="E164134" s="315"/>
    </row>
    <row r="164135" spans="5:5" ht="21.75">
      <c r="E164135" s="537"/>
    </row>
    <row r="164136" spans="5:5">
      <c r="E164136" s="315"/>
    </row>
    <row r="164137" spans="5:5" ht="21.75">
      <c r="E164137" s="537"/>
    </row>
    <row r="164138" spans="5:5">
      <c r="E164138" s="315"/>
    </row>
    <row r="164139" spans="5:5" ht="21.75">
      <c r="E164139" s="537"/>
    </row>
    <row r="164140" spans="5:5">
      <c r="E164140" s="315"/>
    </row>
    <row r="164141" spans="5:5" ht="21.75">
      <c r="E164141" s="537"/>
    </row>
    <row r="164142" spans="5:5">
      <c r="E164142" s="315"/>
    </row>
    <row r="164143" spans="5:5" ht="21.75">
      <c r="E164143" s="537"/>
    </row>
    <row r="164144" spans="5:5">
      <c r="E164144" s="315"/>
    </row>
    <row r="164145" spans="5:5" ht="21.75">
      <c r="E164145" s="537"/>
    </row>
    <row r="164146" spans="5:5">
      <c r="E164146" s="315"/>
    </row>
    <row r="164147" spans="5:5" ht="21.75">
      <c r="E164147" s="537"/>
    </row>
    <row r="164148" spans="5:5">
      <c r="E164148" s="315"/>
    </row>
    <row r="164149" spans="5:5" ht="21.75">
      <c r="E164149" s="537"/>
    </row>
    <row r="164150" spans="5:5">
      <c r="E164150" s="315"/>
    </row>
    <row r="164151" spans="5:5" ht="21.75">
      <c r="E164151" s="537"/>
    </row>
    <row r="164152" spans="5:5">
      <c r="E164152" s="315"/>
    </row>
    <row r="164153" spans="5:5" ht="21.75">
      <c r="E164153" s="537"/>
    </row>
    <row r="164154" spans="5:5">
      <c r="E164154" s="315"/>
    </row>
    <row r="164155" spans="5:5" ht="21.75">
      <c r="E164155" s="537"/>
    </row>
    <row r="164156" spans="5:5">
      <c r="E164156" s="315"/>
    </row>
    <row r="164157" spans="5:5" ht="21.75">
      <c r="E164157" s="537"/>
    </row>
    <row r="164158" spans="5:5">
      <c r="E164158" s="315"/>
    </row>
    <row r="164159" spans="5:5" ht="21.75">
      <c r="E164159" s="537"/>
    </row>
    <row r="164160" spans="5:5">
      <c r="E164160" s="315"/>
    </row>
    <row r="164161" spans="5:5" ht="21.75">
      <c r="E164161" s="537"/>
    </row>
    <row r="164162" spans="5:5">
      <c r="E164162" s="315"/>
    </row>
    <row r="164163" spans="5:5" ht="21.75">
      <c r="E164163" s="537"/>
    </row>
    <row r="164164" spans="5:5">
      <c r="E164164" s="315"/>
    </row>
    <row r="164165" spans="5:5" ht="21.75">
      <c r="E164165" s="537"/>
    </row>
    <row r="164166" spans="5:5">
      <c r="E164166" s="315"/>
    </row>
    <row r="164167" spans="5:5" ht="21.75">
      <c r="E164167" s="537"/>
    </row>
    <row r="164168" spans="5:5">
      <c r="E164168" s="315"/>
    </row>
    <row r="164169" spans="5:5" ht="21.75">
      <c r="E164169" s="537"/>
    </row>
    <row r="164170" spans="5:5">
      <c r="E164170" s="315"/>
    </row>
    <row r="164171" spans="5:5" ht="21.75">
      <c r="E164171" s="537"/>
    </row>
    <row r="164172" spans="5:5">
      <c r="E164172" s="315"/>
    </row>
    <row r="164173" spans="5:5" ht="21.75">
      <c r="E164173" s="537"/>
    </row>
    <row r="164174" spans="5:5">
      <c r="E164174" s="315"/>
    </row>
    <row r="164175" spans="5:5" ht="21.75">
      <c r="E164175" s="537"/>
    </row>
    <row r="164176" spans="5:5">
      <c r="E164176" s="315"/>
    </row>
    <row r="164177" spans="5:5" ht="21.75">
      <c r="E164177" s="537"/>
    </row>
    <row r="164178" spans="5:5">
      <c r="E164178" s="315"/>
    </row>
    <row r="164179" spans="5:5" ht="21.75">
      <c r="E164179" s="537"/>
    </row>
    <row r="164180" spans="5:5">
      <c r="E164180" s="315"/>
    </row>
    <row r="164181" spans="5:5" ht="21.75">
      <c r="E164181" s="537"/>
    </row>
    <row r="164182" spans="5:5">
      <c r="E164182" s="315"/>
    </row>
    <row r="164183" spans="5:5" ht="21.75">
      <c r="E164183" s="537"/>
    </row>
    <row r="164184" spans="5:5">
      <c r="E164184" s="315"/>
    </row>
    <row r="164185" spans="5:5" ht="21.75">
      <c r="E164185" s="537"/>
    </row>
    <row r="164186" spans="5:5">
      <c r="E164186" s="315"/>
    </row>
    <row r="164187" spans="5:5" ht="21.75">
      <c r="E164187" s="537"/>
    </row>
    <row r="164188" spans="5:5">
      <c r="E164188" s="315"/>
    </row>
    <row r="164189" spans="5:5" ht="21.75">
      <c r="E164189" s="537"/>
    </row>
    <row r="164190" spans="5:5">
      <c r="E164190" s="315"/>
    </row>
    <row r="164191" spans="5:5" ht="21.75">
      <c r="E164191" s="537"/>
    </row>
    <row r="164192" spans="5:5">
      <c r="E164192" s="315"/>
    </row>
    <row r="164193" spans="5:5" ht="21.75">
      <c r="E164193" s="537"/>
    </row>
    <row r="164194" spans="5:5">
      <c r="E164194" s="315"/>
    </row>
    <row r="164195" spans="5:5" ht="21.75">
      <c r="E164195" s="537"/>
    </row>
    <row r="164196" spans="5:5">
      <c r="E164196" s="315"/>
    </row>
    <row r="164197" spans="5:5" ht="21.75">
      <c r="E164197" s="537"/>
    </row>
    <row r="164198" spans="5:5">
      <c r="E164198" s="315"/>
    </row>
    <row r="164199" spans="5:5" ht="21.75">
      <c r="E164199" s="537"/>
    </row>
    <row r="164200" spans="5:5">
      <c r="E164200" s="315"/>
    </row>
    <row r="164201" spans="5:5" ht="21.75">
      <c r="E164201" s="537"/>
    </row>
    <row r="164202" spans="5:5">
      <c r="E164202" s="315"/>
    </row>
    <row r="164203" spans="5:5" ht="21.75">
      <c r="E164203" s="537"/>
    </row>
    <row r="164204" spans="5:5">
      <c r="E164204" s="315"/>
    </row>
    <row r="164205" spans="5:5" ht="21.75">
      <c r="E164205" s="537"/>
    </row>
    <row r="164206" spans="5:5">
      <c r="E164206" s="315"/>
    </row>
    <row r="164207" spans="5:5" ht="21.75">
      <c r="E164207" s="537"/>
    </row>
    <row r="164208" spans="5:5">
      <c r="E164208" s="315"/>
    </row>
    <row r="164209" spans="5:5" ht="21.75">
      <c r="E164209" s="537"/>
    </row>
    <row r="164210" spans="5:5">
      <c r="E164210" s="315"/>
    </row>
    <row r="164211" spans="5:5" ht="21.75">
      <c r="E164211" s="537"/>
    </row>
    <row r="164212" spans="5:5">
      <c r="E164212" s="315"/>
    </row>
    <row r="164213" spans="5:5" ht="21.75">
      <c r="E164213" s="537"/>
    </row>
    <row r="164214" spans="5:5">
      <c r="E164214" s="315"/>
    </row>
    <row r="164215" spans="5:5" ht="21.75">
      <c r="E164215" s="537"/>
    </row>
    <row r="164216" spans="5:5">
      <c r="E164216" s="315"/>
    </row>
    <row r="164217" spans="5:5" ht="21.75">
      <c r="E164217" s="537"/>
    </row>
    <row r="164218" spans="5:5">
      <c r="E164218" s="315"/>
    </row>
    <row r="164219" spans="5:5" ht="21.75">
      <c r="E164219" s="537"/>
    </row>
    <row r="164220" spans="5:5">
      <c r="E164220" s="315"/>
    </row>
    <row r="164221" spans="5:5" ht="21.75">
      <c r="E164221" s="537"/>
    </row>
    <row r="164222" spans="5:5">
      <c r="E164222" s="315"/>
    </row>
    <row r="164223" spans="5:5" ht="21.75">
      <c r="E164223" s="537"/>
    </row>
    <row r="164224" spans="5:5">
      <c r="E164224" s="315"/>
    </row>
    <row r="164225" spans="5:5" ht="21.75">
      <c r="E164225" s="537"/>
    </row>
    <row r="164226" spans="5:5">
      <c r="E164226" s="315"/>
    </row>
    <row r="164227" spans="5:5" ht="21.75">
      <c r="E164227" s="537"/>
    </row>
    <row r="164228" spans="5:5">
      <c r="E164228" s="315"/>
    </row>
    <row r="164229" spans="5:5" ht="21.75">
      <c r="E164229" s="537"/>
    </row>
    <row r="164230" spans="5:5">
      <c r="E164230" s="315"/>
    </row>
    <row r="164231" spans="5:5" ht="21.75">
      <c r="E164231" s="537"/>
    </row>
    <row r="164232" spans="5:5">
      <c r="E164232" s="315"/>
    </row>
    <row r="164233" spans="5:5" ht="21.75">
      <c r="E164233" s="537"/>
    </row>
    <row r="164234" spans="5:5">
      <c r="E164234" s="315"/>
    </row>
    <row r="164235" spans="5:5" ht="21.75">
      <c r="E164235" s="537"/>
    </row>
    <row r="164236" spans="5:5">
      <c r="E164236" s="315"/>
    </row>
    <row r="164237" spans="5:5" ht="21.75">
      <c r="E164237" s="537"/>
    </row>
    <row r="164238" spans="5:5">
      <c r="E164238" s="315"/>
    </row>
    <row r="164239" spans="5:5" ht="21.75">
      <c r="E164239" s="537"/>
    </row>
    <row r="164240" spans="5:5">
      <c r="E164240" s="315"/>
    </row>
    <row r="164241" spans="5:5" ht="21.75">
      <c r="E164241" s="537"/>
    </row>
    <row r="164242" spans="5:5">
      <c r="E164242" s="315"/>
    </row>
    <row r="164243" spans="5:5" ht="21.75">
      <c r="E164243" s="537"/>
    </row>
    <row r="164244" spans="5:5">
      <c r="E164244" s="315"/>
    </row>
    <row r="164245" spans="5:5" ht="21.75">
      <c r="E164245" s="537"/>
    </row>
    <row r="164246" spans="5:5">
      <c r="E164246" s="315"/>
    </row>
    <row r="164247" spans="5:5" ht="21.75">
      <c r="E164247" s="537"/>
    </row>
    <row r="164248" spans="5:5">
      <c r="E164248" s="315"/>
    </row>
    <row r="164249" spans="5:5" ht="21.75">
      <c r="E164249" s="537"/>
    </row>
    <row r="164250" spans="5:5">
      <c r="E164250" s="315"/>
    </row>
    <row r="164251" spans="5:5" ht="21.75">
      <c r="E164251" s="537"/>
    </row>
    <row r="164252" spans="5:5">
      <c r="E164252" s="315"/>
    </row>
    <row r="164253" spans="5:5" ht="21.75">
      <c r="E164253" s="537"/>
    </row>
    <row r="164254" spans="5:5">
      <c r="E164254" s="315"/>
    </row>
    <row r="164255" spans="5:5" ht="21.75">
      <c r="E164255" s="537"/>
    </row>
    <row r="164256" spans="5:5">
      <c r="E164256" s="315"/>
    </row>
    <row r="164257" spans="5:5" ht="21.75">
      <c r="E164257" s="537"/>
    </row>
    <row r="164258" spans="5:5">
      <c r="E164258" s="315"/>
    </row>
    <row r="164259" spans="5:5" ht="21.75">
      <c r="E164259" s="537"/>
    </row>
    <row r="164260" spans="5:5">
      <c r="E164260" s="315"/>
    </row>
    <row r="164261" spans="5:5" ht="21.75">
      <c r="E164261" s="537"/>
    </row>
    <row r="164262" spans="5:5">
      <c r="E164262" s="315"/>
    </row>
    <row r="164263" spans="5:5" ht="21.75">
      <c r="E164263" s="537"/>
    </row>
    <row r="164264" spans="5:5">
      <c r="E164264" s="315"/>
    </row>
    <row r="164265" spans="5:5" ht="21.75">
      <c r="E164265" s="537"/>
    </row>
    <row r="164266" spans="5:5">
      <c r="E164266" s="315"/>
    </row>
    <row r="164267" spans="5:5" ht="21.75">
      <c r="E164267" s="537"/>
    </row>
    <row r="164268" spans="5:5">
      <c r="E164268" s="315"/>
    </row>
    <row r="164269" spans="5:5" ht="21.75">
      <c r="E164269" s="537"/>
    </row>
    <row r="164270" spans="5:5">
      <c r="E164270" s="315"/>
    </row>
    <row r="164271" spans="5:5" ht="21.75">
      <c r="E164271" s="537"/>
    </row>
    <row r="164272" spans="5:5">
      <c r="E164272" s="315"/>
    </row>
    <row r="164273" spans="5:5" ht="21.75">
      <c r="E164273" s="537"/>
    </row>
    <row r="164274" spans="5:5">
      <c r="E164274" s="315"/>
    </row>
    <row r="164275" spans="5:5" ht="21.75">
      <c r="E164275" s="537"/>
    </row>
    <row r="164276" spans="5:5">
      <c r="E164276" s="315"/>
    </row>
    <row r="164277" spans="5:5" ht="21.75">
      <c r="E164277" s="537"/>
    </row>
    <row r="164278" spans="5:5">
      <c r="E164278" s="315"/>
    </row>
    <row r="164279" spans="5:5" ht="21.75">
      <c r="E164279" s="537"/>
    </row>
    <row r="164280" spans="5:5">
      <c r="E164280" s="315"/>
    </row>
    <row r="164281" spans="5:5" ht="21.75">
      <c r="E164281" s="537"/>
    </row>
    <row r="164282" spans="5:5">
      <c r="E164282" s="315"/>
    </row>
    <row r="164283" spans="5:5" ht="21.75">
      <c r="E164283" s="537"/>
    </row>
    <row r="164284" spans="5:5">
      <c r="E164284" s="315"/>
    </row>
    <row r="164285" spans="5:5" ht="21.75">
      <c r="E164285" s="537"/>
    </row>
    <row r="164286" spans="5:5">
      <c r="E164286" s="315"/>
    </row>
    <row r="164287" spans="5:5" ht="21.75">
      <c r="E164287" s="537"/>
    </row>
    <row r="164288" spans="5:5">
      <c r="E164288" s="315"/>
    </row>
    <row r="164289" spans="5:5" ht="21.75">
      <c r="E164289" s="537"/>
    </row>
    <row r="164290" spans="5:5">
      <c r="E164290" s="315"/>
    </row>
    <row r="164291" spans="5:5" ht="21.75">
      <c r="E164291" s="537"/>
    </row>
    <row r="164292" spans="5:5">
      <c r="E164292" s="315"/>
    </row>
    <row r="164293" spans="5:5" ht="21.75">
      <c r="E164293" s="537"/>
    </row>
    <row r="164294" spans="5:5">
      <c r="E164294" s="315"/>
    </row>
    <row r="164295" spans="5:5" ht="21.75">
      <c r="E164295" s="537"/>
    </row>
    <row r="164296" spans="5:5">
      <c r="E164296" s="315"/>
    </row>
    <row r="164297" spans="5:5" ht="21.75">
      <c r="E164297" s="537"/>
    </row>
    <row r="164298" spans="5:5">
      <c r="E164298" s="315"/>
    </row>
    <row r="164299" spans="5:5" ht="21.75">
      <c r="E164299" s="537"/>
    </row>
    <row r="164300" spans="5:5">
      <c r="E164300" s="315"/>
    </row>
    <row r="164301" spans="5:5" ht="21.75">
      <c r="E164301" s="537"/>
    </row>
    <row r="164302" spans="5:5">
      <c r="E164302" s="315"/>
    </row>
    <row r="164303" spans="5:5" ht="21.75">
      <c r="E164303" s="537"/>
    </row>
    <row r="164304" spans="5:5">
      <c r="E164304" s="315"/>
    </row>
    <row r="164305" spans="5:5" ht="21.75">
      <c r="E164305" s="537"/>
    </row>
    <row r="164306" spans="5:5">
      <c r="E164306" s="315"/>
    </row>
    <row r="164307" spans="5:5" ht="21.75">
      <c r="E164307" s="537"/>
    </row>
    <row r="164308" spans="5:5">
      <c r="E164308" s="315"/>
    </row>
    <row r="164309" spans="5:5" ht="21.75">
      <c r="E164309" s="537"/>
    </row>
    <row r="164310" spans="5:5">
      <c r="E164310" s="315"/>
    </row>
    <row r="164311" spans="5:5" ht="21.75">
      <c r="E164311" s="537"/>
    </row>
    <row r="164312" spans="5:5">
      <c r="E164312" s="315"/>
    </row>
    <row r="164313" spans="5:5" ht="21.75">
      <c r="E164313" s="537"/>
    </row>
    <row r="164314" spans="5:5">
      <c r="E164314" s="315"/>
    </row>
    <row r="164315" spans="5:5" ht="21.75">
      <c r="E164315" s="537"/>
    </row>
    <row r="164316" spans="5:5">
      <c r="E164316" s="315"/>
    </row>
    <row r="164317" spans="5:5" ht="21.75">
      <c r="E164317" s="537"/>
    </row>
    <row r="164318" spans="5:5">
      <c r="E164318" s="315"/>
    </row>
    <row r="164319" spans="5:5" ht="21.75">
      <c r="E164319" s="537"/>
    </row>
    <row r="164320" spans="5:5">
      <c r="E164320" s="315"/>
    </row>
    <row r="164321" spans="5:5" ht="21.75">
      <c r="E164321" s="537"/>
    </row>
    <row r="164322" spans="5:5">
      <c r="E164322" s="315"/>
    </row>
    <row r="164323" spans="5:5" ht="21.75">
      <c r="E164323" s="537"/>
    </row>
    <row r="164324" spans="5:5">
      <c r="E164324" s="315"/>
    </row>
    <row r="164325" spans="5:5" ht="21.75">
      <c r="E164325" s="537"/>
    </row>
    <row r="164326" spans="5:5">
      <c r="E164326" s="315"/>
    </row>
    <row r="164327" spans="5:5" ht="21.75">
      <c r="E164327" s="537"/>
    </row>
    <row r="164328" spans="5:5">
      <c r="E164328" s="315"/>
    </row>
    <row r="164329" spans="5:5" ht="21.75">
      <c r="E164329" s="537"/>
    </row>
    <row r="164330" spans="5:5">
      <c r="E164330" s="315"/>
    </row>
    <row r="164331" spans="5:5" ht="21.75">
      <c r="E164331" s="537"/>
    </row>
    <row r="164332" spans="5:5">
      <c r="E164332" s="315"/>
    </row>
    <row r="164333" spans="5:5" ht="21.75">
      <c r="E164333" s="537"/>
    </row>
    <row r="164334" spans="5:5">
      <c r="E164334" s="315"/>
    </row>
    <row r="164335" spans="5:5" ht="21.75">
      <c r="E164335" s="537"/>
    </row>
    <row r="164336" spans="5:5">
      <c r="E164336" s="315"/>
    </row>
    <row r="164337" spans="5:5" ht="21.75">
      <c r="E164337" s="537"/>
    </row>
    <row r="164338" spans="5:5">
      <c r="E164338" s="315"/>
    </row>
    <row r="164339" spans="5:5" ht="21.75">
      <c r="E164339" s="537"/>
    </row>
    <row r="164340" spans="5:5">
      <c r="E164340" s="315"/>
    </row>
    <row r="164341" spans="5:5" ht="21.75">
      <c r="E164341" s="537"/>
    </row>
    <row r="164342" spans="5:5">
      <c r="E164342" s="315"/>
    </row>
    <row r="164343" spans="5:5" ht="21.75">
      <c r="E164343" s="537"/>
    </row>
    <row r="164344" spans="5:5">
      <c r="E164344" s="315"/>
    </row>
    <row r="164345" spans="5:5" ht="21.75">
      <c r="E164345" s="537"/>
    </row>
    <row r="164346" spans="5:5">
      <c r="E164346" s="315"/>
    </row>
    <row r="164347" spans="5:5" ht="21.75">
      <c r="E164347" s="537"/>
    </row>
    <row r="164348" spans="5:5">
      <c r="E164348" s="315"/>
    </row>
    <row r="164349" spans="5:5" ht="21.75">
      <c r="E164349" s="537"/>
    </row>
    <row r="164350" spans="5:5">
      <c r="E164350" s="315"/>
    </row>
    <row r="164351" spans="5:5" ht="21.75">
      <c r="E164351" s="537"/>
    </row>
    <row r="164352" spans="5:5">
      <c r="E164352" s="315"/>
    </row>
    <row r="164353" spans="5:5" ht="21.75">
      <c r="E164353" s="537"/>
    </row>
    <row r="164354" spans="5:5">
      <c r="E164354" s="315"/>
    </row>
    <row r="164355" spans="5:5" ht="21.75">
      <c r="E164355" s="537"/>
    </row>
    <row r="164356" spans="5:5">
      <c r="E164356" s="315"/>
    </row>
    <row r="164357" spans="5:5" ht="21.75">
      <c r="E164357" s="537"/>
    </row>
    <row r="164358" spans="5:5">
      <c r="E164358" s="315"/>
    </row>
    <row r="164359" spans="5:5" ht="21.75">
      <c r="E164359" s="537"/>
    </row>
    <row r="164360" spans="5:5">
      <c r="E164360" s="315"/>
    </row>
    <row r="164361" spans="5:5" ht="21.75">
      <c r="E164361" s="537"/>
    </row>
    <row r="164362" spans="5:5">
      <c r="E164362" s="315"/>
    </row>
    <row r="164363" spans="5:5" ht="21.75">
      <c r="E164363" s="537"/>
    </row>
    <row r="164364" spans="5:5">
      <c r="E164364" s="315"/>
    </row>
    <row r="164365" spans="5:5" ht="21.75">
      <c r="E164365" s="537"/>
    </row>
    <row r="164366" spans="5:5">
      <c r="E164366" s="315"/>
    </row>
    <row r="164367" spans="5:5" ht="21.75">
      <c r="E164367" s="537"/>
    </row>
    <row r="164368" spans="5:5">
      <c r="E164368" s="315"/>
    </row>
    <row r="164369" spans="5:5" ht="21.75">
      <c r="E164369" s="537"/>
    </row>
    <row r="164370" spans="5:5">
      <c r="E164370" s="315"/>
    </row>
    <row r="164371" spans="5:5" ht="21.75">
      <c r="E164371" s="537"/>
    </row>
    <row r="164372" spans="5:5">
      <c r="E164372" s="315"/>
    </row>
    <row r="164373" spans="5:5" ht="21.75">
      <c r="E164373" s="537"/>
    </row>
    <row r="164374" spans="5:5">
      <c r="E164374" s="315"/>
    </row>
    <row r="164375" spans="5:5" ht="21.75">
      <c r="E164375" s="537"/>
    </row>
    <row r="164376" spans="5:5">
      <c r="E164376" s="315"/>
    </row>
    <row r="164377" spans="5:5" ht="21.75">
      <c r="E164377" s="537"/>
    </row>
    <row r="164378" spans="5:5">
      <c r="E164378" s="315"/>
    </row>
    <row r="164379" spans="5:5" ht="21.75">
      <c r="E164379" s="537"/>
    </row>
    <row r="164380" spans="5:5">
      <c r="E164380" s="315"/>
    </row>
    <row r="164381" spans="5:5" ht="21.75">
      <c r="E164381" s="537"/>
    </row>
    <row r="164382" spans="5:5">
      <c r="E164382" s="315"/>
    </row>
    <row r="164383" spans="5:5" ht="21.75">
      <c r="E164383" s="537"/>
    </row>
    <row r="164384" spans="5:5">
      <c r="E164384" s="315"/>
    </row>
    <row r="164385" spans="5:5" ht="21.75">
      <c r="E164385" s="537"/>
    </row>
    <row r="164386" spans="5:5">
      <c r="E164386" s="315"/>
    </row>
    <row r="164387" spans="5:5" ht="21.75">
      <c r="E164387" s="537"/>
    </row>
    <row r="164388" spans="5:5">
      <c r="E164388" s="315"/>
    </row>
    <row r="164389" spans="5:5" ht="21.75">
      <c r="E164389" s="537"/>
    </row>
    <row r="164390" spans="5:5">
      <c r="E164390" s="315"/>
    </row>
    <row r="164391" spans="5:5" ht="21.75">
      <c r="E164391" s="537"/>
    </row>
    <row r="164392" spans="5:5">
      <c r="E164392" s="315"/>
    </row>
    <row r="164393" spans="5:5" ht="21.75">
      <c r="E164393" s="537"/>
    </row>
    <row r="164394" spans="5:5">
      <c r="E164394" s="315"/>
    </row>
    <row r="164395" spans="5:5" ht="21.75">
      <c r="E164395" s="537"/>
    </row>
    <row r="164396" spans="5:5">
      <c r="E164396" s="315"/>
    </row>
    <row r="164397" spans="5:5" ht="21.75">
      <c r="E164397" s="537"/>
    </row>
    <row r="164398" spans="5:5">
      <c r="E164398" s="315"/>
    </row>
    <row r="164399" spans="5:5" ht="21.75">
      <c r="E164399" s="537"/>
    </row>
    <row r="164400" spans="5:5">
      <c r="E164400" s="315"/>
    </row>
    <row r="164401" spans="5:5" ht="21.75">
      <c r="E164401" s="537"/>
    </row>
    <row r="164402" spans="5:5">
      <c r="E164402" s="315"/>
    </row>
    <row r="164403" spans="5:5" ht="21.75">
      <c r="E164403" s="537"/>
    </row>
    <row r="164404" spans="5:5">
      <c r="E164404" s="315"/>
    </row>
    <row r="164405" spans="5:5" ht="21.75">
      <c r="E164405" s="537"/>
    </row>
    <row r="164406" spans="5:5">
      <c r="E164406" s="315"/>
    </row>
    <row r="164407" spans="5:5" ht="21.75">
      <c r="E164407" s="537"/>
    </row>
    <row r="164408" spans="5:5">
      <c r="E164408" s="315"/>
    </row>
    <row r="164409" spans="5:5" ht="21.75">
      <c r="E164409" s="537"/>
    </row>
    <row r="164410" spans="5:5">
      <c r="E164410" s="315"/>
    </row>
    <row r="164411" spans="5:5" ht="21.75">
      <c r="E164411" s="537"/>
    </row>
    <row r="164412" spans="5:5">
      <c r="E164412" s="315"/>
    </row>
    <row r="164413" spans="5:5" ht="21.75">
      <c r="E164413" s="537"/>
    </row>
    <row r="164414" spans="5:5">
      <c r="E164414" s="315"/>
    </row>
    <row r="164415" spans="5:5" ht="21.75">
      <c r="E164415" s="537"/>
    </row>
    <row r="164416" spans="5:5">
      <c r="E164416" s="315"/>
    </row>
    <row r="164417" spans="5:5" ht="21.75">
      <c r="E164417" s="537"/>
    </row>
    <row r="164418" spans="5:5">
      <c r="E164418" s="315"/>
    </row>
    <row r="164419" spans="5:5" ht="21.75">
      <c r="E164419" s="537"/>
    </row>
    <row r="164420" spans="5:5">
      <c r="E164420" s="315"/>
    </row>
    <row r="164421" spans="5:5" ht="21.75">
      <c r="E164421" s="537"/>
    </row>
    <row r="164422" spans="5:5">
      <c r="E164422" s="315"/>
    </row>
    <row r="164423" spans="5:5" ht="21.75">
      <c r="E164423" s="537"/>
    </row>
    <row r="164424" spans="5:5">
      <c r="E164424" s="315"/>
    </row>
    <row r="164425" spans="5:5" ht="21.75">
      <c r="E164425" s="537"/>
    </row>
    <row r="164426" spans="5:5">
      <c r="E164426" s="315"/>
    </row>
    <row r="164427" spans="5:5" ht="21.75">
      <c r="E164427" s="537"/>
    </row>
    <row r="164428" spans="5:5">
      <c r="E164428" s="315"/>
    </row>
    <row r="164429" spans="5:5" ht="21.75">
      <c r="E164429" s="537"/>
    </row>
    <row r="164430" spans="5:5">
      <c r="E164430" s="315"/>
    </row>
    <row r="164431" spans="5:5" ht="21.75">
      <c r="E164431" s="537"/>
    </row>
    <row r="164432" spans="5:5">
      <c r="E164432" s="315"/>
    </row>
    <row r="164433" spans="5:5" ht="21.75">
      <c r="E164433" s="537"/>
    </row>
    <row r="164434" spans="5:5">
      <c r="E164434" s="315"/>
    </row>
    <row r="164435" spans="5:5" ht="21.75">
      <c r="E164435" s="537"/>
    </row>
    <row r="164436" spans="5:5">
      <c r="E164436" s="315"/>
    </row>
    <row r="164437" spans="5:5" ht="21.75">
      <c r="E164437" s="537"/>
    </row>
    <row r="164438" spans="5:5">
      <c r="E164438" s="315"/>
    </row>
    <row r="164439" spans="5:5" ht="21.75">
      <c r="E164439" s="537"/>
    </row>
    <row r="164440" spans="5:5">
      <c r="E164440" s="315"/>
    </row>
    <row r="164441" spans="5:5" ht="21.75">
      <c r="E164441" s="537"/>
    </row>
    <row r="164442" spans="5:5">
      <c r="E164442" s="315"/>
    </row>
    <row r="164443" spans="5:5" ht="21.75">
      <c r="E164443" s="537"/>
    </row>
    <row r="164444" spans="5:5">
      <c r="E164444" s="315"/>
    </row>
    <row r="164445" spans="5:5" ht="21.75">
      <c r="E164445" s="537"/>
    </row>
    <row r="164446" spans="5:5">
      <c r="E164446" s="315"/>
    </row>
    <row r="164447" spans="5:5" ht="21.75">
      <c r="E164447" s="537"/>
    </row>
    <row r="164448" spans="5:5">
      <c r="E164448" s="315"/>
    </row>
    <row r="164449" spans="5:5" ht="21.75">
      <c r="E164449" s="537"/>
    </row>
    <row r="164450" spans="5:5">
      <c r="E164450" s="315"/>
    </row>
    <row r="164451" spans="5:5" ht="21.75">
      <c r="E164451" s="537"/>
    </row>
    <row r="164452" spans="5:5">
      <c r="E164452" s="315"/>
    </row>
    <row r="164453" spans="5:5" ht="21.75">
      <c r="E164453" s="537"/>
    </row>
    <row r="164454" spans="5:5">
      <c r="E164454" s="315"/>
    </row>
    <row r="164455" spans="5:5" ht="21.75">
      <c r="E164455" s="537"/>
    </row>
    <row r="164456" spans="5:5">
      <c r="E164456" s="315"/>
    </row>
    <row r="164457" spans="5:5" ht="21.75">
      <c r="E164457" s="537"/>
    </row>
    <row r="164458" spans="5:5">
      <c r="E164458" s="315"/>
    </row>
    <row r="164459" spans="5:5" ht="21.75">
      <c r="E164459" s="537"/>
    </row>
    <row r="164460" spans="5:5">
      <c r="E164460" s="315"/>
    </row>
    <row r="164461" spans="5:5" ht="21.75">
      <c r="E164461" s="537"/>
    </row>
    <row r="164462" spans="5:5">
      <c r="E164462" s="315"/>
    </row>
    <row r="164463" spans="5:5" ht="21.75">
      <c r="E164463" s="537"/>
    </row>
    <row r="164464" spans="5:5">
      <c r="E164464" s="315"/>
    </row>
    <row r="164465" spans="5:5" ht="21.75">
      <c r="E164465" s="537"/>
    </row>
    <row r="164466" spans="5:5">
      <c r="E164466" s="315"/>
    </row>
    <row r="164467" spans="5:5" ht="21.75">
      <c r="E164467" s="537"/>
    </row>
    <row r="164468" spans="5:5">
      <c r="E164468" s="315"/>
    </row>
    <row r="164469" spans="5:5" ht="21.75">
      <c r="E164469" s="537"/>
    </row>
    <row r="164470" spans="5:5">
      <c r="E164470" s="315"/>
    </row>
    <row r="164471" spans="5:5" ht="21.75">
      <c r="E164471" s="537"/>
    </row>
    <row r="164472" spans="5:5">
      <c r="E164472" s="315"/>
    </row>
    <row r="164473" spans="5:5" ht="21.75">
      <c r="E164473" s="537"/>
    </row>
    <row r="164474" spans="5:5">
      <c r="E164474" s="315"/>
    </row>
    <row r="164475" spans="5:5" ht="21.75">
      <c r="E164475" s="537"/>
    </row>
    <row r="164476" spans="5:5">
      <c r="E164476" s="315"/>
    </row>
    <row r="164477" spans="5:5" ht="21.75">
      <c r="E164477" s="537"/>
    </row>
    <row r="164478" spans="5:5">
      <c r="E164478" s="315"/>
    </row>
    <row r="164479" spans="5:5" ht="21.75">
      <c r="E164479" s="537"/>
    </row>
    <row r="164480" spans="5:5">
      <c r="E164480" s="315"/>
    </row>
    <row r="164481" spans="5:5" ht="21.75">
      <c r="E164481" s="537"/>
    </row>
    <row r="164482" spans="5:5">
      <c r="E164482" s="315"/>
    </row>
    <row r="164483" spans="5:5" ht="21.75">
      <c r="E164483" s="537"/>
    </row>
    <row r="164484" spans="5:5">
      <c r="E164484" s="315"/>
    </row>
    <row r="164485" spans="5:5" ht="21.75">
      <c r="E164485" s="537"/>
    </row>
    <row r="164486" spans="5:5">
      <c r="E164486" s="315"/>
    </row>
    <row r="164487" spans="5:5" ht="21.75">
      <c r="E164487" s="537"/>
    </row>
    <row r="164488" spans="5:5">
      <c r="E164488" s="315"/>
    </row>
    <row r="164489" spans="5:5" ht="21.75">
      <c r="E164489" s="537"/>
    </row>
    <row r="164490" spans="5:5">
      <c r="E164490" s="315"/>
    </row>
    <row r="164491" spans="5:5" ht="21.75">
      <c r="E164491" s="537"/>
    </row>
    <row r="164492" spans="5:5">
      <c r="E164492" s="315"/>
    </row>
    <row r="164493" spans="5:5" ht="21.75">
      <c r="E164493" s="537"/>
    </row>
    <row r="164494" spans="5:5">
      <c r="E164494" s="315"/>
    </row>
    <row r="164495" spans="5:5" ht="21.75">
      <c r="E164495" s="537"/>
    </row>
    <row r="164496" spans="5:5">
      <c r="E164496" s="315"/>
    </row>
    <row r="164497" spans="5:5" ht="21.75">
      <c r="E164497" s="537"/>
    </row>
    <row r="164498" spans="5:5">
      <c r="E164498" s="315"/>
    </row>
    <row r="164499" spans="5:5" ht="21.75">
      <c r="E164499" s="537"/>
    </row>
    <row r="164500" spans="5:5">
      <c r="E164500" s="315"/>
    </row>
    <row r="164501" spans="5:5" ht="21.75">
      <c r="E164501" s="537"/>
    </row>
    <row r="164502" spans="5:5">
      <c r="E164502" s="315"/>
    </row>
    <row r="164503" spans="5:5" ht="21.75">
      <c r="E164503" s="537"/>
    </row>
    <row r="164504" spans="5:5">
      <c r="E164504" s="315"/>
    </row>
    <row r="164505" spans="5:5" ht="21.75">
      <c r="E164505" s="537"/>
    </row>
    <row r="164506" spans="5:5">
      <c r="E164506" s="315"/>
    </row>
    <row r="164507" spans="5:5" ht="21.75">
      <c r="E164507" s="537"/>
    </row>
    <row r="164508" spans="5:5">
      <c r="E164508" s="315"/>
    </row>
    <row r="164509" spans="5:5" ht="21.75">
      <c r="E164509" s="537"/>
    </row>
    <row r="164510" spans="5:5">
      <c r="E164510" s="315"/>
    </row>
    <row r="164511" spans="5:5" ht="21.75">
      <c r="E164511" s="537"/>
    </row>
    <row r="164512" spans="5:5">
      <c r="E164512" s="315"/>
    </row>
    <row r="164513" spans="5:5" ht="21.75">
      <c r="E164513" s="537"/>
    </row>
    <row r="164514" spans="5:5">
      <c r="E164514" s="315"/>
    </row>
    <row r="164515" spans="5:5" ht="21.75">
      <c r="E164515" s="537"/>
    </row>
    <row r="164516" spans="5:5">
      <c r="E164516" s="315"/>
    </row>
    <row r="164517" spans="5:5" ht="21.75">
      <c r="E164517" s="537"/>
    </row>
    <row r="164518" spans="5:5">
      <c r="E164518" s="315"/>
    </row>
    <row r="164519" spans="5:5" ht="21.75">
      <c r="E164519" s="537"/>
    </row>
    <row r="164520" spans="5:5">
      <c r="E164520" s="315"/>
    </row>
    <row r="164521" spans="5:5" ht="21.75">
      <c r="E164521" s="537"/>
    </row>
    <row r="164522" spans="5:5">
      <c r="E164522" s="315"/>
    </row>
    <row r="164523" spans="5:5" ht="21.75">
      <c r="E164523" s="537"/>
    </row>
    <row r="164524" spans="5:5">
      <c r="E164524" s="315"/>
    </row>
    <row r="164525" spans="5:5" ht="21.75">
      <c r="E164525" s="537"/>
    </row>
    <row r="164526" spans="5:5">
      <c r="E164526" s="315"/>
    </row>
    <row r="164527" spans="5:5" ht="21.75">
      <c r="E164527" s="537"/>
    </row>
    <row r="164528" spans="5:5">
      <c r="E164528" s="315"/>
    </row>
    <row r="164529" spans="5:5" ht="21.75">
      <c r="E164529" s="537"/>
    </row>
    <row r="164530" spans="5:5">
      <c r="E164530" s="315"/>
    </row>
    <row r="164531" spans="5:5" ht="21.75">
      <c r="E164531" s="537"/>
    </row>
    <row r="164532" spans="5:5">
      <c r="E164532" s="315"/>
    </row>
    <row r="164533" spans="5:5" ht="21.75">
      <c r="E164533" s="537"/>
    </row>
    <row r="164534" spans="5:5">
      <c r="E164534" s="315"/>
    </row>
    <row r="164535" spans="5:5" ht="21.75">
      <c r="E164535" s="537"/>
    </row>
    <row r="164536" spans="5:5">
      <c r="E164536" s="315"/>
    </row>
    <row r="164537" spans="5:5" ht="21.75">
      <c r="E164537" s="537"/>
    </row>
    <row r="164538" spans="5:5">
      <c r="E164538" s="315"/>
    </row>
    <row r="164539" spans="5:5" ht="21.75">
      <c r="E164539" s="537"/>
    </row>
    <row r="164540" spans="5:5">
      <c r="E164540" s="315"/>
    </row>
    <row r="164541" spans="5:5" ht="21.75">
      <c r="E164541" s="537"/>
    </row>
    <row r="164542" spans="5:5">
      <c r="E164542" s="315"/>
    </row>
    <row r="164543" spans="5:5" ht="21.75">
      <c r="E164543" s="537"/>
    </row>
    <row r="164544" spans="5:5">
      <c r="E164544" s="315"/>
    </row>
    <row r="164545" spans="5:5" ht="21.75">
      <c r="E164545" s="537"/>
    </row>
    <row r="164546" spans="5:5">
      <c r="E164546" s="315"/>
    </row>
    <row r="164547" spans="5:5" ht="21.75">
      <c r="E164547" s="537"/>
    </row>
    <row r="164548" spans="5:5">
      <c r="E164548" s="315"/>
    </row>
    <row r="164549" spans="5:5" ht="21.75">
      <c r="E164549" s="537"/>
    </row>
    <row r="164550" spans="5:5">
      <c r="E164550" s="315"/>
    </row>
    <row r="164551" spans="5:5" ht="21.75">
      <c r="E164551" s="537"/>
    </row>
    <row r="164552" spans="5:5">
      <c r="E164552" s="315"/>
    </row>
    <row r="164553" spans="5:5" ht="21.75">
      <c r="E164553" s="537"/>
    </row>
    <row r="164554" spans="5:5">
      <c r="E164554" s="315"/>
    </row>
    <row r="164555" spans="5:5" ht="21.75">
      <c r="E164555" s="537"/>
    </row>
    <row r="164556" spans="5:5">
      <c r="E164556" s="315"/>
    </row>
    <row r="164557" spans="5:5" ht="21.75">
      <c r="E164557" s="537"/>
    </row>
    <row r="164558" spans="5:5">
      <c r="E164558" s="315"/>
    </row>
    <row r="164559" spans="5:5" ht="21.75">
      <c r="E164559" s="537"/>
    </row>
    <row r="164560" spans="5:5">
      <c r="E164560" s="315"/>
    </row>
    <row r="164561" spans="5:5" ht="21.75">
      <c r="E164561" s="537"/>
    </row>
    <row r="164562" spans="5:5">
      <c r="E164562" s="315"/>
    </row>
    <row r="164563" spans="5:5" ht="21.75">
      <c r="E164563" s="537"/>
    </row>
    <row r="164564" spans="5:5">
      <c r="E164564" s="315"/>
    </row>
    <row r="164565" spans="5:5" ht="21.75">
      <c r="E164565" s="537"/>
    </row>
    <row r="164566" spans="5:5">
      <c r="E164566" s="315"/>
    </row>
    <row r="164567" spans="5:5" ht="21.75">
      <c r="E164567" s="537"/>
    </row>
    <row r="164568" spans="5:5">
      <c r="E164568" s="315"/>
    </row>
    <row r="164569" spans="5:5" ht="21.75">
      <c r="E164569" s="537"/>
    </row>
    <row r="164570" spans="5:5">
      <c r="E164570" s="315"/>
    </row>
    <row r="164571" spans="5:5" ht="21.75">
      <c r="E164571" s="537"/>
    </row>
    <row r="164572" spans="5:5">
      <c r="E164572" s="315"/>
    </row>
    <row r="164573" spans="5:5" ht="21.75">
      <c r="E164573" s="537"/>
    </row>
    <row r="164574" spans="5:5">
      <c r="E164574" s="315"/>
    </row>
    <row r="164575" spans="5:5" ht="21.75">
      <c r="E164575" s="537"/>
    </row>
    <row r="164576" spans="5:5">
      <c r="E164576" s="315"/>
    </row>
    <row r="164577" spans="5:5" ht="21.75">
      <c r="E164577" s="537"/>
    </row>
    <row r="164578" spans="5:5">
      <c r="E164578" s="315"/>
    </row>
    <row r="164579" spans="5:5" ht="21.75">
      <c r="E164579" s="537"/>
    </row>
    <row r="164580" spans="5:5">
      <c r="E164580" s="315"/>
    </row>
    <row r="164581" spans="5:5" ht="21.75">
      <c r="E164581" s="537"/>
    </row>
    <row r="164582" spans="5:5">
      <c r="E164582" s="315"/>
    </row>
    <row r="164583" spans="5:5" ht="21.75">
      <c r="E164583" s="537"/>
    </row>
    <row r="164584" spans="5:5">
      <c r="E164584" s="315"/>
    </row>
    <row r="164585" spans="5:5" ht="21.75">
      <c r="E164585" s="537"/>
    </row>
    <row r="164586" spans="5:5">
      <c r="E164586" s="315"/>
    </row>
    <row r="164587" spans="5:5" ht="21.75">
      <c r="E164587" s="537"/>
    </row>
    <row r="164588" spans="5:5">
      <c r="E164588" s="315"/>
    </row>
    <row r="164589" spans="5:5" ht="21.75">
      <c r="E164589" s="537"/>
    </row>
    <row r="164590" spans="5:5">
      <c r="E164590" s="315"/>
    </row>
    <row r="164591" spans="5:5" ht="21.75">
      <c r="E164591" s="537"/>
    </row>
    <row r="164592" spans="5:5">
      <c r="E164592" s="315"/>
    </row>
    <row r="164593" spans="5:5" ht="21.75">
      <c r="E164593" s="537"/>
    </row>
    <row r="164594" spans="5:5">
      <c r="E164594" s="315"/>
    </row>
    <row r="164595" spans="5:5" ht="21.75">
      <c r="E164595" s="537"/>
    </row>
    <row r="164596" spans="5:5">
      <c r="E164596" s="315"/>
    </row>
    <row r="164597" spans="5:5" ht="21.75">
      <c r="E164597" s="537"/>
    </row>
    <row r="164598" spans="5:5">
      <c r="E164598" s="315"/>
    </row>
    <row r="164599" spans="5:5" ht="21.75">
      <c r="E164599" s="537"/>
    </row>
    <row r="164600" spans="5:5">
      <c r="E164600" s="315"/>
    </row>
    <row r="164601" spans="5:5" ht="21.75">
      <c r="E164601" s="537"/>
    </row>
    <row r="164602" spans="5:5">
      <c r="E164602" s="315"/>
    </row>
    <row r="164603" spans="5:5" ht="21.75">
      <c r="E164603" s="537"/>
    </row>
    <row r="164604" spans="5:5">
      <c r="E164604" s="315"/>
    </row>
    <row r="164605" spans="5:5" ht="21.75">
      <c r="E164605" s="537"/>
    </row>
    <row r="164606" spans="5:5">
      <c r="E164606" s="315"/>
    </row>
    <row r="164607" spans="5:5" ht="21.75">
      <c r="E164607" s="537"/>
    </row>
    <row r="164608" spans="5:5">
      <c r="E164608" s="315"/>
    </row>
    <row r="164609" spans="5:5" ht="21.75">
      <c r="E164609" s="537"/>
    </row>
    <row r="164610" spans="5:5">
      <c r="E164610" s="315"/>
    </row>
    <row r="164611" spans="5:5" ht="21.75">
      <c r="E164611" s="537"/>
    </row>
    <row r="164612" spans="5:5">
      <c r="E164612" s="315"/>
    </row>
    <row r="164613" spans="5:5" ht="21.75">
      <c r="E164613" s="537"/>
    </row>
    <row r="164614" spans="5:5">
      <c r="E164614" s="315"/>
    </row>
    <row r="164615" spans="5:5" ht="21.75">
      <c r="E164615" s="537"/>
    </row>
    <row r="164616" spans="5:5">
      <c r="E164616" s="315"/>
    </row>
    <row r="164617" spans="5:5" ht="21.75">
      <c r="E164617" s="537"/>
    </row>
    <row r="164618" spans="5:5">
      <c r="E164618" s="315"/>
    </row>
    <row r="164619" spans="5:5" ht="21.75">
      <c r="E164619" s="537"/>
    </row>
    <row r="164620" spans="5:5">
      <c r="E164620" s="315"/>
    </row>
    <row r="164621" spans="5:5" ht="21.75">
      <c r="E164621" s="537"/>
    </row>
    <row r="164622" spans="5:5">
      <c r="E164622" s="315"/>
    </row>
    <row r="164623" spans="5:5" ht="21.75">
      <c r="E164623" s="537"/>
    </row>
    <row r="164624" spans="5:5">
      <c r="E164624" s="315"/>
    </row>
    <row r="164625" spans="5:5" ht="21.75">
      <c r="E164625" s="537"/>
    </row>
    <row r="164626" spans="5:5">
      <c r="E164626" s="315"/>
    </row>
    <row r="164627" spans="5:5" ht="21.75">
      <c r="E164627" s="537"/>
    </row>
    <row r="164628" spans="5:5">
      <c r="E164628" s="315"/>
    </row>
    <row r="164629" spans="5:5" ht="21.75">
      <c r="E164629" s="537"/>
    </row>
    <row r="164630" spans="5:5">
      <c r="E164630" s="315"/>
    </row>
    <row r="164631" spans="5:5" ht="21.75">
      <c r="E164631" s="537"/>
    </row>
    <row r="164632" spans="5:5">
      <c r="E164632" s="315"/>
    </row>
    <row r="164633" spans="5:5" ht="21.75">
      <c r="E164633" s="537"/>
    </row>
    <row r="164634" spans="5:5">
      <c r="E164634" s="315"/>
    </row>
    <row r="164635" spans="5:5" ht="21.75">
      <c r="E164635" s="537"/>
    </row>
    <row r="164636" spans="5:5">
      <c r="E164636" s="315"/>
    </row>
    <row r="164637" spans="5:5" ht="21.75">
      <c r="E164637" s="537"/>
    </row>
    <row r="164638" spans="5:5">
      <c r="E164638" s="315"/>
    </row>
    <row r="164639" spans="5:5" ht="21.75">
      <c r="E164639" s="537"/>
    </row>
    <row r="164640" spans="5:5">
      <c r="E164640" s="315"/>
    </row>
    <row r="164641" spans="5:5" ht="21.75">
      <c r="E164641" s="537"/>
    </row>
    <row r="164642" spans="5:5">
      <c r="E164642" s="315"/>
    </row>
    <row r="164643" spans="5:5" ht="21.75">
      <c r="E164643" s="537"/>
    </row>
    <row r="164644" spans="5:5">
      <c r="E164644" s="315"/>
    </row>
    <row r="164645" spans="5:5" ht="21.75">
      <c r="E164645" s="537"/>
    </row>
    <row r="164646" spans="5:5">
      <c r="E164646" s="315"/>
    </row>
    <row r="164647" spans="5:5" ht="21.75">
      <c r="E164647" s="537"/>
    </row>
    <row r="164648" spans="5:5">
      <c r="E164648" s="315"/>
    </row>
    <row r="164649" spans="5:5" ht="21.75">
      <c r="E164649" s="537"/>
    </row>
    <row r="164650" spans="5:5">
      <c r="E164650" s="315"/>
    </row>
    <row r="164651" spans="5:5" ht="21.75">
      <c r="E164651" s="537"/>
    </row>
    <row r="164652" spans="5:5">
      <c r="E164652" s="315"/>
    </row>
    <row r="164653" spans="5:5" ht="21.75">
      <c r="E164653" s="537"/>
    </row>
    <row r="164654" spans="5:5">
      <c r="E164654" s="315"/>
    </row>
    <row r="164655" spans="5:5" ht="21.75">
      <c r="E164655" s="537"/>
    </row>
    <row r="164656" spans="5:5">
      <c r="E164656" s="315"/>
    </row>
    <row r="164657" spans="5:5" ht="21.75">
      <c r="E164657" s="537"/>
    </row>
    <row r="164658" spans="5:5">
      <c r="E164658" s="315"/>
    </row>
    <row r="164659" spans="5:5" ht="21.75">
      <c r="E164659" s="537"/>
    </row>
    <row r="164660" spans="5:5">
      <c r="E164660" s="315"/>
    </row>
    <row r="164661" spans="5:5" ht="21.75">
      <c r="E164661" s="537"/>
    </row>
    <row r="164662" spans="5:5">
      <c r="E164662" s="315"/>
    </row>
    <row r="164663" spans="5:5" ht="21.75">
      <c r="E164663" s="537"/>
    </row>
    <row r="164664" spans="5:5">
      <c r="E164664" s="315"/>
    </row>
    <row r="164665" spans="5:5" ht="21.75">
      <c r="E164665" s="537"/>
    </row>
    <row r="164666" spans="5:5">
      <c r="E164666" s="315"/>
    </row>
    <row r="164667" spans="5:5" ht="21.75">
      <c r="E164667" s="537"/>
    </row>
    <row r="164668" spans="5:5">
      <c r="E164668" s="315"/>
    </row>
    <row r="164669" spans="5:5" ht="21.75">
      <c r="E164669" s="537"/>
    </row>
    <row r="164670" spans="5:5">
      <c r="E164670" s="315"/>
    </row>
    <row r="164671" spans="5:5" ht="21.75">
      <c r="E164671" s="537"/>
    </row>
    <row r="164672" spans="5:5">
      <c r="E164672" s="315"/>
    </row>
    <row r="164673" spans="5:5" ht="21.75">
      <c r="E164673" s="537"/>
    </row>
    <row r="164674" spans="5:5">
      <c r="E164674" s="315"/>
    </row>
    <row r="164675" spans="5:5" ht="21.75">
      <c r="E164675" s="537"/>
    </row>
    <row r="164676" spans="5:5">
      <c r="E164676" s="315"/>
    </row>
    <row r="164677" spans="5:5" ht="21.75">
      <c r="E164677" s="537"/>
    </row>
    <row r="164678" spans="5:5">
      <c r="E164678" s="315"/>
    </row>
    <row r="164679" spans="5:5" ht="21.75">
      <c r="E164679" s="537"/>
    </row>
    <row r="164680" spans="5:5">
      <c r="E164680" s="315"/>
    </row>
    <row r="164681" spans="5:5" ht="21.75">
      <c r="E164681" s="537"/>
    </row>
    <row r="164682" spans="5:5">
      <c r="E164682" s="315"/>
    </row>
    <row r="164683" spans="5:5" ht="21.75">
      <c r="E164683" s="537"/>
    </row>
    <row r="164684" spans="5:5">
      <c r="E164684" s="315"/>
    </row>
    <row r="164685" spans="5:5" ht="21.75">
      <c r="E164685" s="537"/>
    </row>
    <row r="164686" spans="5:5">
      <c r="E164686" s="315"/>
    </row>
    <row r="164687" spans="5:5" ht="21.75">
      <c r="E164687" s="537"/>
    </row>
    <row r="164688" spans="5:5">
      <c r="E164688" s="315"/>
    </row>
    <row r="164689" spans="5:5" ht="21.75">
      <c r="E164689" s="537"/>
    </row>
    <row r="164690" spans="5:5">
      <c r="E164690" s="315"/>
    </row>
    <row r="164691" spans="5:5" ht="21.75">
      <c r="E164691" s="537"/>
    </row>
    <row r="164692" spans="5:5">
      <c r="E164692" s="315"/>
    </row>
    <row r="164693" spans="5:5" ht="21.75">
      <c r="E164693" s="537"/>
    </row>
    <row r="164694" spans="5:5">
      <c r="E164694" s="315"/>
    </row>
    <row r="164695" spans="5:5" ht="21.75">
      <c r="E164695" s="537"/>
    </row>
    <row r="164696" spans="5:5">
      <c r="E164696" s="315"/>
    </row>
    <row r="164697" spans="5:5" ht="21.75">
      <c r="E164697" s="537"/>
    </row>
    <row r="164698" spans="5:5">
      <c r="E164698" s="315"/>
    </row>
    <row r="164699" spans="5:5" ht="21.75">
      <c r="E164699" s="537"/>
    </row>
    <row r="164700" spans="5:5">
      <c r="E164700" s="315"/>
    </row>
    <row r="164701" spans="5:5" ht="21.75">
      <c r="E164701" s="537"/>
    </row>
    <row r="164702" spans="5:5">
      <c r="E164702" s="315"/>
    </row>
    <row r="164703" spans="5:5" ht="21.75">
      <c r="E164703" s="537"/>
    </row>
    <row r="164704" spans="5:5">
      <c r="E164704" s="315"/>
    </row>
    <row r="164705" spans="5:5" ht="21.75">
      <c r="E164705" s="537"/>
    </row>
    <row r="164706" spans="5:5">
      <c r="E164706" s="315"/>
    </row>
    <row r="164707" spans="5:5" ht="21.75">
      <c r="E164707" s="537"/>
    </row>
    <row r="164708" spans="5:5">
      <c r="E164708" s="315"/>
    </row>
    <row r="164709" spans="5:5" ht="21.75">
      <c r="E164709" s="537"/>
    </row>
    <row r="164710" spans="5:5">
      <c r="E164710" s="315"/>
    </row>
    <row r="164711" spans="5:5" ht="21.75">
      <c r="E164711" s="537"/>
    </row>
    <row r="164712" spans="5:5">
      <c r="E164712" s="315"/>
    </row>
    <row r="164713" spans="5:5" ht="21.75">
      <c r="E164713" s="537"/>
    </row>
    <row r="164714" spans="5:5">
      <c r="E164714" s="315"/>
    </row>
    <row r="164715" spans="5:5" ht="21.75">
      <c r="E164715" s="537"/>
    </row>
    <row r="164716" spans="5:5">
      <c r="E164716" s="315"/>
    </row>
    <row r="164717" spans="5:5" ht="21.75">
      <c r="E164717" s="537"/>
    </row>
    <row r="164718" spans="5:5">
      <c r="E164718" s="315"/>
    </row>
    <row r="164719" spans="5:5" ht="21.75">
      <c r="E164719" s="537"/>
    </row>
    <row r="164720" spans="5:5">
      <c r="E164720" s="315"/>
    </row>
    <row r="164721" spans="5:5" ht="21.75">
      <c r="E164721" s="537"/>
    </row>
    <row r="164722" spans="5:5">
      <c r="E164722" s="315"/>
    </row>
    <row r="164723" spans="5:5" ht="21.75">
      <c r="E164723" s="537"/>
    </row>
    <row r="164724" spans="5:5">
      <c r="E164724" s="315"/>
    </row>
    <row r="164725" spans="5:5" ht="21.75">
      <c r="E164725" s="537"/>
    </row>
    <row r="164726" spans="5:5">
      <c r="E164726" s="315"/>
    </row>
    <row r="164727" spans="5:5" ht="21.75">
      <c r="E164727" s="537"/>
    </row>
    <row r="164728" spans="5:5">
      <c r="E164728" s="315"/>
    </row>
    <row r="164729" spans="5:5" ht="21.75">
      <c r="E164729" s="537"/>
    </row>
    <row r="164730" spans="5:5">
      <c r="E164730" s="315"/>
    </row>
    <row r="164731" spans="5:5" ht="21.75">
      <c r="E164731" s="537"/>
    </row>
    <row r="164732" spans="5:5">
      <c r="E164732" s="315"/>
    </row>
    <row r="164733" spans="5:5" ht="21.75">
      <c r="E164733" s="537"/>
    </row>
    <row r="164734" spans="5:5">
      <c r="E164734" s="315"/>
    </row>
    <row r="164735" spans="5:5" ht="21.75">
      <c r="E164735" s="537"/>
    </row>
    <row r="164736" spans="5:5">
      <c r="E164736" s="315"/>
    </row>
    <row r="164737" spans="5:5" ht="21.75">
      <c r="E164737" s="537"/>
    </row>
    <row r="164738" spans="5:5">
      <c r="E164738" s="315"/>
    </row>
    <row r="164739" spans="5:5" ht="21.75">
      <c r="E164739" s="537"/>
    </row>
    <row r="164740" spans="5:5">
      <c r="E164740" s="315"/>
    </row>
    <row r="164741" spans="5:5" ht="21.75">
      <c r="E164741" s="537"/>
    </row>
    <row r="164742" spans="5:5">
      <c r="E164742" s="315"/>
    </row>
    <row r="164743" spans="5:5" ht="21.75">
      <c r="E164743" s="537"/>
    </row>
    <row r="164744" spans="5:5">
      <c r="E164744" s="315"/>
    </row>
    <row r="164745" spans="5:5" ht="21.75">
      <c r="E164745" s="537"/>
    </row>
    <row r="164746" spans="5:5">
      <c r="E164746" s="315"/>
    </row>
    <row r="164747" spans="5:5" ht="21.75">
      <c r="E164747" s="537"/>
    </row>
    <row r="164748" spans="5:5">
      <c r="E164748" s="315"/>
    </row>
    <row r="164749" spans="5:5" ht="21.75">
      <c r="E164749" s="537"/>
    </row>
    <row r="164750" spans="5:5">
      <c r="E164750" s="315"/>
    </row>
    <row r="164751" spans="5:5" ht="21.75">
      <c r="E164751" s="537"/>
    </row>
    <row r="164752" spans="5:5">
      <c r="E164752" s="315"/>
    </row>
    <row r="164753" spans="5:5" ht="21.75">
      <c r="E164753" s="537"/>
    </row>
    <row r="164754" spans="5:5">
      <c r="E164754" s="315"/>
    </row>
    <row r="164755" spans="5:5" ht="21.75">
      <c r="E164755" s="537"/>
    </row>
    <row r="164756" spans="5:5">
      <c r="E164756" s="315"/>
    </row>
    <row r="164757" spans="5:5" ht="21.75">
      <c r="E164757" s="537"/>
    </row>
    <row r="164758" spans="5:5">
      <c r="E164758" s="315"/>
    </row>
    <row r="164759" spans="5:5" ht="21.75">
      <c r="E164759" s="537"/>
    </row>
    <row r="164760" spans="5:5">
      <c r="E164760" s="315"/>
    </row>
    <row r="164761" spans="5:5" ht="21.75">
      <c r="E164761" s="537"/>
    </row>
    <row r="164762" spans="5:5">
      <c r="E164762" s="315"/>
    </row>
    <row r="164763" spans="5:5" ht="21.75">
      <c r="E164763" s="537"/>
    </row>
    <row r="164764" spans="5:5">
      <c r="E164764" s="315"/>
    </row>
    <row r="164765" spans="5:5" ht="21.75">
      <c r="E164765" s="537"/>
    </row>
    <row r="164766" spans="5:5">
      <c r="E164766" s="315"/>
    </row>
    <row r="164767" spans="5:5" ht="21.75">
      <c r="E164767" s="537"/>
    </row>
    <row r="164768" spans="5:5">
      <c r="E164768" s="315"/>
    </row>
    <row r="164769" spans="5:5" ht="21.75">
      <c r="E164769" s="537"/>
    </row>
    <row r="164770" spans="5:5">
      <c r="E164770" s="315"/>
    </row>
    <row r="164771" spans="5:5" ht="21.75">
      <c r="E164771" s="537"/>
    </row>
    <row r="164772" spans="5:5">
      <c r="E164772" s="315"/>
    </row>
    <row r="164773" spans="5:5" ht="21.75">
      <c r="E164773" s="537"/>
    </row>
    <row r="164774" spans="5:5">
      <c r="E164774" s="315"/>
    </row>
    <row r="164775" spans="5:5" ht="21.75">
      <c r="E164775" s="537"/>
    </row>
    <row r="164776" spans="5:5">
      <c r="E164776" s="315"/>
    </row>
    <row r="164777" spans="5:5" ht="21.75">
      <c r="E164777" s="537"/>
    </row>
    <row r="164778" spans="5:5">
      <c r="E164778" s="315"/>
    </row>
    <row r="164779" spans="5:5" ht="21.75">
      <c r="E164779" s="537"/>
    </row>
    <row r="164780" spans="5:5">
      <c r="E164780" s="315"/>
    </row>
    <row r="164781" spans="5:5" ht="21.75">
      <c r="E164781" s="537"/>
    </row>
    <row r="164782" spans="5:5">
      <c r="E164782" s="315"/>
    </row>
    <row r="164783" spans="5:5" ht="21.75">
      <c r="E164783" s="537"/>
    </row>
    <row r="164784" spans="5:5">
      <c r="E164784" s="315"/>
    </row>
    <row r="164785" spans="5:5" ht="21.75">
      <c r="E164785" s="537"/>
    </row>
    <row r="164786" spans="5:5">
      <c r="E164786" s="315"/>
    </row>
    <row r="164787" spans="5:5" ht="21.75">
      <c r="E164787" s="537"/>
    </row>
    <row r="164788" spans="5:5">
      <c r="E164788" s="315"/>
    </row>
    <row r="164789" spans="5:5" ht="21.75">
      <c r="E164789" s="537"/>
    </row>
    <row r="164790" spans="5:5">
      <c r="E164790" s="315"/>
    </row>
    <row r="164791" spans="5:5" ht="21.75">
      <c r="E164791" s="537"/>
    </row>
    <row r="164792" spans="5:5">
      <c r="E164792" s="315"/>
    </row>
    <row r="164793" spans="5:5" ht="21.75">
      <c r="E164793" s="537"/>
    </row>
    <row r="164794" spans="5:5">
      <c r="E164794" s="315"/>
    </row>
    <row r="164795" spans="5:5" ht="21.75">
      <c r="E164795" s="537"/>
    </row>
    <row r="164796" spans="5:5">
      <c r="E164796" s="315"/>
    </row>
    <row r="164797" spans="5:5" ht="21.75">
      <c r="E164797" s="537"/>
    </row>
    <row r="164798" spans="5:5">
      <c r="E164798" s="315"/>
    </row>
    <row r="164799" spans="5:5" ht="21.75">
      <c r="E164799" s="537"/>
    </row>
    <row r="164800" spans="5:5">
      <c r="E164800" s="315"/>
    </row>
    <row r="164801" spans="5:5" ht="21.75">
      <c r="E164801" s="537"/>
    </row>
    <row r="164802" spans="5:5">
      <c r="E164802" s="315"/>
    </row>
    <row r="164803" spans="5:5" ht="21.75">
      <c r="E164803" s="537"/>
    </row>
    <row r="164804" spans="5:5">
      <c r="E164804" s="315"/>
    </row>
    <row r="164805" spans="5:5" ht="21.75">
      <c r="E164805" s="537"/>
    </row>
    <row r="164806" spans="5:5">
      <c r="E164806" s="315"/>
    </row>
    <row r="164807" spans="5:5" ht="21.75">
      <c r="E164807" s="537"/>
    </row>
    <row r="164808" spans="5:5">
      <c r="E164808" s="315"/>
    </row>
    <row r="164809" spans="5:5" ht="21.75">
      <c r="E164809" s="537"/>
    </row>
    <row r="164810" spans="5:5">
      <c r="E164810" s="315"/>
    </row>
    <row r="164811" spans="5:5" ht="21.75">
      <c r="E164811" s="537"/>
    </row>
    <row r="164812" spans="5:5">
      <c r="E164812" s="315"/>
    </row>
    <row r="164813" spans="5:5" ht="21.75">
      <c r="E164813" s="537"/>
    </row>
    <row r="164814" spans="5:5">
      <c r="E164814" s="315"/>
    </row>
    <row r="164815" spans="5:5" ht="21.75">
      <c r="E164815" s="537"/>
    </row>
    <row r="164816" spans="5:5">
      <c r="E164816" s="315"/>
    </row>
    <row r="164817" spans="5:5" ht="21.75">
      <c r="E164817" s="537"/>
    </row>
    <row r="164818" spans="5:5">
      <c r="E164818" s="315"/>
    </row>
    <row r="164819" spans="5:5" ht="21.75">
      <c r="E164819" s="537"/>
    </row>
    <row r="164820" spans="5:5">
      <c r="E164820" s="315"/>
    </row>
    <row r="164821" spans="5:5" ht="21.75">
      <c r="E164821" s="537"/>
    </row>
    <row r="164822" spans="5:5">
      <c r="E164822" s="315"/>
    </row>
    <row r="164823" spans="5:5" ht="21.75">
      <c r="E164823" s="537"/>
    </row>
    <row r="164824" spans="5:5">
      <c r="E164824" s="315"/>
    </row>
    <row r="164825" spans="5:5" ht="21.75">
      <c r="E164825" s="537"/>
    </row>
    <row r="164826" spans="5:5">
      <c r="E164826" s="315"/>
    </row>
    <row r="164827" spans="5:5" ht="21.75">
      <c r="E164827" s="537"/>
    </row>
    <row r="164828" spans="5:5">
      <c r="E164828" s="315"/>
    </row>
    <row r="164829" spans="5:5" ht="21.75">
      <c r="E164829" s="537"/>
    </row>
    <row r="164830" spans="5:5">
      <c r="E164830" s="315"/>
    </row>
    <row r="164831" spans="5:5" ht="21.75">
      <c r="E164831" s="537"/>
    </row>
    <row r="164832" spans="5:5">
      <c r="E164832" s="315"/>
    </row>
    <row r="164833" spans="5:5" ht="21.75">
      <c r="E164833" s="537"/>
    </row>
    <row r="164834" spans="5:5">
      <c r="E164834" s="315"/>
    </row>
    <row r="164835" spans="5:5" ht="21.75">
      <c r="E164835" s="537"/>
    </row>
    <row r="164836" spans="5:5">
      <c r="E164836" s="315"/>
    </row>
    <row r="164837" spans="5:5" ht="21.75">
      <c r="E164837" s="537"/>
    </row>
    <row r="164838" spans="5:5">
      <c r="E164838" s="315"/>
    </row>
    <row r="164839" spans="5:5" ht="21.75">
      <c r="E164839" s="537"/>
    </row>
    <row r="164840" spans="5:5">
      <c r="E164840" s="315"/>
    </row>
    <row r="164841" spans="5:5" ht="21.75">
      <c r="E164841" s="537"/>
    </row>
    <row r="164842" spans="5:5">
      <c r="E164842" s="315"/>
    </row>
    <row r="164843" spans="5:5" ht="21.75">
      <c r="E164843" s="537"/>
    </row>
    <row r="164844" spans="5:5">
      <c r="E164844" s="315"/>
    </row>
    <row r="164845" spans="5:5" ht="21.75">
      <c r="E164845" s="537"/>
    </row>
    <row r="164846" spans="5:5">
      <c r="E164846" s="315"/>
    </row>
    <row r="164847" spans="5:5" ht="21.75">
      <c r="E164847" s="537"/>
    </row>
    <row r="164848" spans="5:5">
      <c r="E164848" s="315"/>
    </row>
    <row r="164849" spans="5:5" ht="21.75">
      <c r="E164849" s="537"/>
    </row>
    <row r="164850" spans="5:5">
      <c r="E164850" s="315"/>
    </row>
    <row r="164851" spans="5:5" ht="21.75">
      <c r="E164851" s="537"/>
    </row>
    <row r="164852" spans="5:5">
      <c r="E164852" s="315"/>
    </row>
    <row r="164853" spans="5:5" ht="21.75">
      <c r="E164853" s="537"/>
    </row>
    <row r="164854" spans="5:5">
      <c r="E164854" s="315"/>
    </row>
    <row r="164855" spans="5:5" ht="21.75">
      <c r="E164855" s="537"/>
    </row>
    <row r="164856" spans="5:5">
      <c r="E164856" s="315"/>
    </row>
    <row r="164857" spans="5:5" ht="21.75">
      <c r="E164857" s="537"/>
    </row>
    <row r="164858" spans="5:5">
      <c r="E164858" s="315"/>
    </row>
    <row r="164859" spans="5:5" ht="21.75">
      <c r="E164859" s="537"/>
    </row>
    <row r="164860" spans="5:5">
      <c r="E164860" s="315"/>
    </row>
    <row r="164861" spans="5:5" ht="21.75">
      <c r="E164861" s="537"/>
    </row>
    <row r="164862" spans="5:5">
      <c r="E164862" s="315"/>
    </row>
    <row r="164863" spans="5:5" ht="21.75">
      <c r="E164863" s="537"/>
    </row>
    <row r="164864" spans="5:5">
      <c r="E164864" s="315"/>
    </row>
    <row r="164865" spans="5:5" ht="21.75">
      <c r="E164865" s="537"/>
    </row>
    <row r="164866" spans="5:5">
      <c r="E164866" s="315"/>
    </row>
    <row r="164867" spans="5:5" ht="21.75">
      <c r="E164867" s="537"/>
    </row>
    <row r="164868" spans="5:5">
      <c r="E164868" s="315"/>
    </row>
    <row r="164869" spans="5:5" ht="21.75">
      <c r="E164869" s="537"/>
    </row>
    <row r="164870" spans="5:5">
      <c r="E164870" s="315"/>
    </row>
    <row r="164871" spans="5:5" ht="21.75">
      <c r="E164871" s="537"/>
    </row>
    <row r="164872" spans="5:5">
      <c r="E164872" s="315"/>
    </row>
    <row r="164873" spans="5:5" ht="21.75">
      <c r="E164873" s="537"/>
    </row>
    <row r="164874" spans="5:5">
      <c r="E164874" s="315"/>
    </row>
    <row r="164875" spans="5:5" ht="21.75">
      <c r="E164875" s="537"/>
    </row>
    <row r="164876" spans="5:5">
      <c r="E164876" s="315"/>
    </row>
    <row r="164877" spans="5:5" ht="21.75">
      <c r="E164877" s="537"/>
    </row>
    <row r="164878" spans="5:5">
      <c r="E164878" s="315"/>
    </row>
    <row r="164879" spans="5:5" ht="21.75">
      <c r="E164879" s="537"/>
    </row>
    <row r="164880" spans="5:5">
      <c r="E164880" s="315"/>
    </row>
    <row r="164881" spans="5:5" ht="21.75">
      <c r="E164881" s="537"/>
    </row>
    <row r="164882" spans="5:5">
      <c r="E164882" s="315"/>
    </row>
    <row r="164883" spans="5:5" ht="21.75">
      <c r="E164883" s="537"/>
    </row>
    <row r="164884" spans="5:5">
      <c r="E164884" s="315"/>
    </row>
    <row r="164885" spans="5:5" ht="21.75">
      <c r="E164885" s="537"/>
    </row>
    <row r="164886" spans="5:5">
      <c r="E164886" s="315"/>
    </row>
    <row r="164887" spans="5:5" ht="21.75">
      <c r="E164887" s="537"/>
    </row>
    <row r="164888" spans="5:5">
      <c r="E164888" s="315"/>
    </row>
    <row r="164889" spans="5:5" ht="21.75">
      <c r="E164889" s="537"/>
    </row>
    <row r="164890" spans="5:5">
      <c r="E164890" s="315"/>
    </row>
    <row r="164891" spans="5:5" ht="21.75">
      <c r="E164891" s="537"/>
    </row>
    <row r="164892" spans="5:5">
      <c r="E164892" s="315"/>
    </row>
    <row r="164893" spans="5:5" ht="21.75">
      <c r="E164893" s="537"/>
    </row>
    <row r="164894" spans="5:5">
      <c r="E164894" s="315"/>
    </row>
    <row r="164895" spans="5:5" ht="21.75">
      <c r="E164895" s="537"/>
    </row>
    <row r="164896" spans="5:5">
      <c r="E164896" s="315"/>
    </row>
    <row r="164897" spans="5:5" ht="21.75">
      <c r="E164897" s="537"/>
    </row>
    <row r="164898" spans="5:5">
      <c r="E164898" s="315"/>
    </row>
    <row r="164899" spans="5:5" ht="21.75">
      <c r="E164899" s="537"/>
    </row>
    <row r="164900" spans="5:5">
      <c r="E164900" s="315"/>
    </row>
    <row r="164901" spans="5:5" ht="21.75">
      <c r="E164901" s="537"/>
    </row>
    <row r="164902" spans="5:5">
      <c r="E164902" s="315"/>
    </row>
    <row r="164903" spans="5:5" ht="21.75">
      <c r="E164903" s="537"/>
    </row>
    <row r="164904" spans="5:5">
      <c r="E164904" s="315"/>
    </row>
    <row r="164905" spans="5:5" ht="21.75">
      <c r="E164905" s="537"/>
    </row>
    <row r="164906" spans="5:5">
      <c r="E164906" s="315"/>
    </row>
    <row r="164907" spans="5:5" ht="21.75">
      <c r="E164907" s="537"/>
    </row>
    <row r="164908" spans="5:5">
      <c r="E164908" s="315"/>
    </row>
    <row r="164909" spans="5:5" ht="21.75">
      <c r="E164909" s="537"/>
    </row>
    <row r="164910" spans="5:5">
      <c r="E164910" s="315"/>
    </row>
    <row r="164911" spans="5:5" ht="21.75">
      <c r="E164911" s="537"/>
    </row>
    <row r="164912" spans="5:5">
      <c r="E164912" s="315"/>
    </row>
    <row r="164913" spans="5:5" ht="21.75">
      <c r="E164913" s="537"/>
    </row>
    <row r="164914" spans="5:5">
      <c r="E164914" s="315"/>
    </row>
    <row r="164915" spans="5:5" ht="21.75">
      <c r="E164915" s="537"/>
    </row>
    <row r="164916" spans="5:5">
      <c r="E164916" s="315"/>
    </row>
    <row r="164917" spans="5:5" ht="21.75">
      <c r="E164917" s="537"/>
    </row>
    <row r="164918" spans="5:5">
      <c r="E164918" s="315"/>
    </row>
    <row r="164919" spans="5:5" ht="21.75">
      <c r="E164919" s="537"/>
    </row>
    <row r="164920" spans="5:5">
      <c r="E164920" s="315"/>
    </row>
    <row r="164921" spans="5:5" ht="21.75">
      <c r="E164921" s="537"/>
    </row>
    <row r="164922" spans="5:5">
      <c r="E164922" s="315"/>
    </row>
    <row r="164923" spans="5:5" ht="21.75">
      <c r="E164923" s="537"/>
    </row>
    <row r="164924" spans="5:5">
      <c r="E164924" s="315"/>
    </row>
    <row r="164925" spans="5:5" ht="21.75">
      <c r="E164925" s="537"/>
    </row>
    <row r="164926" spans="5:5">
      <c r="E164926" s="315"/>
    </row>
    <row r="164927" spans="5:5" ht="21.75">
      <c r="E164927" s="537"/>
    </row>
    <row r="164928" spans="5:5">
      <c r="E164928" s="315"/>
    </row>
    <row r="164929" spans="5:5" ht="21.75">
      <c r="E164929" s="537"/>
    </row>
    <row r="164930" spans="5:5">
      <c r="E164930" s="315"/>
    </row>
    <row r="164931" spans="5:5" ht="21.75">
      <c r="E164931" s="537"/>
    </row>
    <row r="164932" spans="5:5">
      <c r="E164932" s="315"/>
    </row>
    <row r="164933" spans="5:5" ht="21.75">
      <c r="E164933" s="537"/>
    </row>
    <row r="164934" spans="5:5">
      <c r="E164934" s="315"/>
    </row>
    <row r="164935" spans="5:5" ht="21.75">
      <c r="E164935" s="537"/>
    </row>
    <row r="164936" spans="5:5">
      <c r="E164936" s="315"/>
    </row>
    <row r="164937" spans="5:5" ht="21.75">
      <c r="E164937" s="537"/>
    </row>
    <row r="164938" spans="5:5">
      <c r="E164938" s="315"/>
    </row>
    <row r="164939" spans="5:5" ht="21.75">
      <c r="E164939" s="537"/>
    </row>
    <row r="164940" spans="5:5">
      <c r="E164940" s="315"/>
    </row>
    <row r="164941" spans="5:5" ht="21.75">
      <c r="E164941" s="537"/>
    </row>
    <row r="164942" spans="5:5">
      <c r="E164942" s="315"/>
    </row>
    <row r="164943" spans="5:5" ht="21.75">
      <c r="E164943" s="537"/>
    </row>
    <row r="164944" spans="5:5">
      <c r="E164944" s="315"/>
    </row>
    <row r="164945" spans="5:5" ht="21.75">
      <c r="E164945" s="537"/>
    </row>
    <row r="164946" spans="5:5">
      <c r="E164946" s="315"/>
    </row>
    <row r="164947" spans="5:5" ht="21.75">
      <c r="E164947" s="537"/>
    </row>
    <row r="164948" spans="5:5">
      <c r="E164948" s="315"/>
    </row>
    <row r="164949" spans="5:5" ht="21.75">
      <c r="E164949" s="537"/>
    </row>
    <row r="164950" spans="5:5">
      <c r="E164950" s="315"/>
    </row>
    <row r="164951" spans="5:5" ht="21.75">
      <c r="E164951" s="537"/>
    </row>
    <row r="164952" spans="5:5">
      <c r="E164952" s="315"/>
    </row>
    <row r="164953" spans="5:5" ht="21.75">
      <c r="E164953" s="537"/>
    </row>
    <row r="164954" spans="5:5">
      <c r="E164954" s="315"/>
    </row>
    <row r="164955" spans="5:5" ht="21.75">
      <c r="E164955" s="537"/>
    </row>
    <row r="164956" spans="5:5">
      <c r="E164956" s="315"/>
    </row>
    <row r="164957" spans="5:5" ht="21.75">
      <c r="E164957" s="537"/>
    </row>
    <row r="164958" spans="5:5">
      <c r="E164958" s="315"/>
    </row>
    <row r="164959" spans="5:5" ht="21.75">
      <c r="E164959" s="537"/>
    </row>
    <row r="164960" spans="5:5">
      <c r="E164960" s="315"/>
    </row>
    <row r="164961" spans="5:5" ht="21.75">
      <c r="E164961" s="537"/>
    </row>
    <row r="164962" spans="5:5">
      <c r="E164962" s="315"/>
    </row>
    <row r="164963" spans="5:5" ht="21.75">
      <c r="E164963" s="537"/>
    </row>
    <row r="164964" spans="5:5">
      <c r="E164964" s="315"/>
    </row>
    <row r="164965" spans="5:5" ht="21.75">
      <c r="E164965" s="537"/>
    </row>
    <row r="164966" spans="5:5">
      <c r="E164966" s="315"/>
    </row>
    <row r="164967" spans="5:5" ht="21.75">
      <c r="E164967" s="537"/>
    </row>
    <row r="164968" spans="5:5">
      <c r="E164968" s="315"/>
    </row>
    <row r="164969" spans="5:5" ht="21.75">
      <c r="E164969" s="537"/>
    </row>
    <row r="164970" spans="5:5">
      <c r="E164970" s="315"/>
    </row>
    <row r="164971" spans="5:5" ht="21.75">
      <c r="E164971" s="537"/>
    </row>
    <row r="164972" spans="5:5">
      <c r="E164972" s="315"/>
    </row>
    <row r="164973" spans="5:5" ht="21.75">
      <c r="E164973" s="537"/>
    </row>
    <row r="164974" spans="5:5">
      <c r="E164974" s="315"/>
    </row>
    <row r="164975" spans="5:5" ht="21.75">
      <c r="E164975" s="537"/>
    </row>
    <row r="164976" spans="5:5">
      <c r="E164976" s="315"/>
    </row>
    <row r="164977" spans="5:5" ht="21.75">
      <c r="E164977" s="537"/>
    </row>
    <row r="164978" spans="5:5">
      <c r="E164978" s="315"/>
    </row>
    <row r="164979" spans="5:5" ht="21.75">
      <c r="E164979" s="537"/>
    </row>
    <row r="164980" spans="5:5">
      <c r="E164980" s="315"/>
    </row>
    <row r="164981" spans="5:5" ht="21.75">
      <c r="E164981" s="537"/>
    </row>
    <row r="164982" spans="5:5">
      <c r="E164982" s="315"/>
    </row>
    <row r="164983" spans="5:5" ht="21.75">
      <c r="E164983" s="537"/>
    </row>
    <row r="164984" spans="5:5">
      <c r="E164984" s="315"/>
    </row>
    <row r="164985" spans="5:5" ht="21.75">
      <c r="E164985" s="537"/>
    </row>
    <row r="164986" spans="5:5">
      <c r="E164986" s="315"/>
    </row>
    <row r="164987" spans="5:5" ht="21.75">
      <c r="E164987" s="537"/>
    </row>
    <row r="164988" spans="5:5">
      <c r="E164988" s="315"/>
    </row>
    <row r="164989" spans="5:5" ht="21.75">
      <c r="E164989" s="537"/>
    </row>
    <row r="164990" spans="5:5">
      <c r="E164990" s="315"/>
    </row>
    <row r="164991" spans="5:5" ht="21.75">
      <c r="E164991" s="537"/>
    </row>
    <row r="164992" spans="5:5">
      <c r="E164992" s="315"/>
    </row>
    <row r="164993" spans="5:5" ht="21.75">
      <c r="E164993" s="537"/>
    </row>
    <row r="164994" spans="5:5">
      <c r="E164994" s="315"/>
    </row>
    <row r="164995" spans="5:5" ht="21.75">
      <c r="E164995" s="537"/>
    </row>
    <row r="164996" spans="5:5">
      <c r="E164996" s="315"/>
    </row>
    <row r="164997" spans="5:5" ht="21.75">
      <c r="E164997" s="537"/>
    </row>
    <row r="164998" spans="5:5">
      <c r="E164998" s="315"/>
    </row>
    <row r="164999" spans="5:5" ht="21.75">
      <c r="E164999" s="537"/>
    </row>
    <row r="165000" spans="5:5">
      <c r="E165000" s="315"/>
    </row>
    <row r="165001" spans="5:5" ht="21.75">
      <c r="E165001" s="537"/>
    </row>
    <row r="165002" spans="5:5">
      <c r="E165002" s="315"/>
    </row>
    <row r="165003" spans="5:5" ht="21.75">
      <c r="E165003" s="537"/>
    </row>
    <row r="165004" spans="5:5">
      <c r="E165004" s="315"/>
    </row>
    <row r="165005" spans="5:5" ht="21.75">
      <c r="E165005" s="537"/>
    </row>
    <row r="165006" spans="5:5">
      <c r="E165006" s="315"/>
    </row>
    <row r="165007" spans="5:5" ht="21.75">
      <c r="E165007" s="537"/>
    </row>
    <row r="165008" spans="5:5">
      <c r="E165008" s="315"/>
    </row>
    <row r="165009" spans="5:5" ht="21.75">
      <c r="E165009" s="537"/>
    </row>
    <row r="165010" spans="5:5">
      <c r="E165010" s="315"/>
    </row>
    <row r="165011" spans="5:5" ht="21.75">
      <c r="E165011" s="537"/>
    </row>
    <row r="165012" spans="5:5">
      <c r="E165012" s="315"/>
    </row>
    <row r="165013" spans="5:5" ht="21.75">
      <c r="E165013" s="537"/>
    </row>
    <row r="165014" spans="5:5">
      <c r="E165014" s="315"/>
    </row>
    <row r="165015" spans="5:5" ht="21.75">
      <c r="E165015" s="537"/>
    </row>
    <row r="165016" spans="5:5">
      <c r="E165016" s="315"/>
    </row>
    <row r="165017" spans="5:5" ht="21.75">
      <c r="E165017" s="537"/>
    </row>
    <row r="165018" spans="5:5">
      <c r="E165018" s="315"/>
    </row>
    <row r="165019" spans="5:5" ht="21.75">
      <c r="E165019" s="537"/>
    </row>
    <row r="165020" spans="5:5">
      <c r="E165020" s="315"/>
    </row>
    <row r="165021" spans="5:5" ht="21.75">
      <c r="E165021" s="537"/>
    </row>
    <row r="165022" spans="5:5">
      <c r="E165022" s="315"/>
    </row>
    <row r="165023" spans="5:5" ht="21.75">
      <c r="E165023" s="537"/>
    </row>
    <row r="165024" spans="5:5">
      <c r="E165024" s="315"/>
    </row>
    <row r="165025" spans="5:5" ht="21.75">
      <c r="E165025" s="537"/>
    </row>
    <row r="165026" spans="5:5">
      <c r="E165026" s="315"/>
    </row>
    <row r="165027" spans="5:5" ht="21.75">
      <c r="E165027" s="537"/>
    </row>
    <row r="165028" spans="5:5">
      <c r="E165028" s="315"/>
    </row>
    <row r="165029" spans="5:5" ht="21.75">
      <c r="E165029" s="537"/>
    </row>
    <row r="165030" spans="5:5">
      <c r="E165030" s="315"/>
    </row>
    <row r="165031" spans="5:5" ht="21.75">
      <c r="E165031" s="537"/>
    </row>
    <row r="165032" spans="5:5">
      <c r="E165032" s="315"/>
    </row>
    <row r="165033" spans="5:5" ht="21.75">
      <c r="E165033" s="537"/>
    </row>
    <row r="165034" spans="5:5">
      <c r="E165034" s="315"/>
    </row>
    <row r="165035" spans="5:5" ht="21.75">
      <c r="E165035" s="537"/>
    </row>
    <row r="165036" spans="5:5">
      <c r="E165036" s="315"/>
    </row>
    <row r="165037" spans="5:5" ht="21.75">
      <c r="E165037" s="537"/>
    </row>
    <row r="165038" spans="5:5">
      <c r="E165038" s="315"/>
    </row>
    <row r="165039" spans="5:5" ht="21.75">
      <c r="E165039" s="537"/>
    </row>
    <row r="165040" spans="5:5">
      <c r="E165040" s="315"/>
    </row>
    <row r="165041" spans="5:5" ht="21.75">
      <c r="E165041" s="537"/>
    </row>
    <row r="165042" spans="5:5">
      <c r="E165042" s="315"/>
    </row>
    <row r="165043" spans="5:5" ht="21.75">
      <c r="E165043" s="537"/>
    </row>
    <row r="165044" spans="5:5">
      <c r="E165044" s="315"/>
    </row>
    <row r="165045" spans="5:5" ht="21.75">
      <c r="E165045" s="537"/>
    </row>
    <row r="165046" spans="5:5">
      <c r="E165046" s="315"/>
    </row>
    <row r="165047" spans="5:5" ht="21.75">
      <c r="E165047" s="537"/>
    </row>
    <row r="165048" spans="5:5">
      <c r="E165048" s="315"/>
    </row>
    <row r="165049" spans="5:5" ht="21.75">
      <c r="E165049" s="537"/>
    </row>
    <row r="165050" spans="5:5">
      <c r="E165050" s="315"/>
    </row>
    <row r="165051" spans="5:5" ht="21.75">
      <c r="E165051" s="537"/>
    </row>
    <row r="165052" spans="5:5">
      <c r="E165052" s="315"/>
    </row>
    <row r="165053" spans="5:5" ht="21.75">
      <c r="E165053" s="537"/>
    </row>
    <row r="165054" spans="5:5">
      <c r="E165054" s="315"/>
    </row>
    <row r="165055" spans="5:5" ht="21.75">
      <c r="E165055" s="537"/>
    </row>
    <row r="165056" spans="5:5">
      <c r="E165056" s="315"/>
    </row>
    <row r="165057" spans="5:5" ht="21.75">
      <c r="E165057" s="537"/>
    </row>
    <row r="165058" spans="5:5">
      <c r="E165058" s="315"/>
    </row>
    <row r="165059" spans="5:5" ht="21.75">
      <c r="E165059" s="537"/>
    </row>
    <row r="165060" spans="5:5">
      <c r="E165060" s="315"/>
    </row>
    <row r="165061" spans="5:5" ht="21.75">
      <c r="E165061" s="537"/>
    </row>
    <row r="165062" spans="5:5">
      <c r="E165062" s="315"/>
    </row>
    <row r="165063" spans="5:5" ht="21.75">
      <c r="E165063" s="537"/>
    </row>
    <row r="165064" spans="5:5">
      <c r="E165064" s="315"/>
    </row>
    <row r="165065" spans="5:5" ht="21.75">
      <c r="E165065" s="537"/>
    </row>
    <row r="165066" spans="5:5">
      <c r="E165066" s="315"/>
    </row>
    <row r="165067" spans="5:5" ht="21.75">
      <c r="E165067" s="537"/>
    </row>
    <row r="165068" spans="5:5">
      <c r="E165068" s="315"/>
    </row>
    <row r="165069" spans="5:5" ht="21.75">
      <c r="E165069" s="537"/>
    </row>
    <row r="165070" spans="5:5">
      <c r="E165070" s="315"/>
    </row>
    <row r="165071" spans="5:5" ht="21.75">
      <c r="E165071" s="537"/>
    </row>
    <row r="165072" spans="5:5">
      <c r="E165072" s="315"/>
    </row>
    <row r="165073" spans="5:5" ht="21.75">
      <c r="E165073" s="537"/>
    </row>
    <row r="165074" spans="5:5">
      <c r="E165074" s="315"/>
    </row>
    <row r="165075" spans="5:5" ht="21.75">
      <c r="E165075" s="537"/>
    </row>
    <row r="165076" spans="5:5">
      <c r="E165076" s="315"/>
    </row>
    <row r="165077" spans="5:5" ht="21.75">
      <c r="E165077" s="537"/>
    </row>
    <row r="165078" spans="5:5">
      <c r="E165078" s="315"/>
    </row>
    <row r="165079" spans="5:5" ht="21.75">
      <c r="E165079" s="537"/>
    </row>
    <row r="165080" spans="5:5">
      <c r="E165080" s="315"/>
    </row>
    <row r="165081" spans="5:5" ht="21.75">
      <c r="E165081" s="537"/>
    </row>
    <row r="165082" spans="5:5">
      <c r="E165082" s="315"/>
    </row>
    <row r="165083" spans="5:5" ht="21.75">
      <c r="E165083" s="537"/>
    </row>
    <row r="165084" spans="5:5">
      <c r="E165084" s="315"/>
    </row>
    <row r="165085" spans="5:5" ht="21.75">
      <c r="E165085" s="537"/>
    </row>
    <row r="165086" spans="5:5">
      <c r="E165086" s="315"/>
    </row>
    <row r="165087" spans="5:5" ht="21.75">
      <c r="E165087" s="537"/>
    </row>
    <row r="165088" spans="5:5">
      <c r="E165088" s="315"/>
    </row>
    <row r="165089" spans="5:5" ht="21.75">
      <c r="E165089" s="537"/>
    </row>
    <row r="165090" spans="5:5">
      <c r="E165090" s="315"/>
    </row>
    <row r="165091" spans="5:5" ht="21.75">
      <c r="E165091" s="537"/>
    </row>
    <row r="165092" spans="5:5">
      <c r="E165092" s="315"/>
    </row>
    <row r="165093" spans="5:5" ht="21.75">
      <c r="E165093" s="537"/>
    </row>
    <row r="165094" spans="5:5">
      <c r="E165094" s="315"/>
    </row>
    <row r="165095" spans="5:5" ht="21.75">
      <c r="E165095" s="537"/>
    </row>
    <row r="165096" spans="5:5">
      <c r="E165096" s="315"/>
    </row>
    <row r="165097" spans="5:5" ht="21.75">
      <c r="E165097" s="537"/>
    </row>
    <row r="165098" spans="5:5">
      <c r="E165098" s="315"/>
    </row>
    <row r="165099" spans="5:5" ht="21.75">
      <c r="E165099" s="537"/>
    </row>
    <row r="165100" spans="5:5">
      <c r="E165100" s="315"/>
    </row>
    <row r="165101" spans="5:5" ht="21.75">
      <c r="E165101" s="537"/>
    </row>
    <row r="165102" spans="5:5">
      <c r="E165102" s="315"/>
    </row>
    <row r="165103" spans="5:5" ht="21.75">
      <c r="E165103" s="537"/>
    </row>
    <row r="165104" spans="5:5">
      <c r="E165104" s="315"/>
    </row>
    <row r="165105" spans="5:5" ht="21.75">
      <c r="E165105" s="537"/>
    </row>
    <row r="165106" spans="5:5">
      <c r="E165106" s="315"/>
    </row>
    <row r="165107" spans="5:5" ht="21.75">
      <c r="E165107" s="537"/>
    </row>
    <row r="165108" spans="5:5">
      <c r="E165108" s="315"/>
    </row>
    <row r="165109" spans="5:5" ht="21.75">
      <c r="E165109" s="537"/>
    </row>
    <row r="165110" spans="5:5">
      <c r="E165110" s="315"/>
    </row>
    <row r="165111" spans="5:5" ht="21.75">
      <c r="E165111" s="537"/>
    </row>
    <row r="165112" spans="5:5">
      <c r="E165112" s="315"/>
    </row>
    <row r="165113" spans="5:5" ht="21.75">
      <c r="E165113" s="537"/>
    </row>
    <row r="165114" spans="5:5">
      <c r="E165114" s="315"/>
    </row>
    <row r="165115" spans="5:5" ht="21.75">
      <c r="E165115" s="537"/>
    </row>
    <row r="165116" spans="5:5">
      <c r="E165116" s="315"/>
    </row>
    <row r="165117" spans="5:5" ht="21.75">
      <c r="E165117" s="537"/>
    </row>
    <row r="165118" spans="5:5">
      <c r="E165118" s="315"/>
    </row>
    <row r="165119" spans="5:5" ht="21.75">
      <c r="E165119" s="537"/>
    </row>
    <row r="165120" spans="5:5">
      <c r="E165120" s="315"/>
    </row>
    <row r="165121" spans="5:5" ht="21.75">
      <c r="E165121" s="537"/>
    </row>
    <row r="165122" spans="5:5">
      <c r="E165122" s="315"/>
    </row>
    <row r="165123" spans="5:5" ht="21.75">
      <c r="E165123" s="537"/>
    </row>
    <row r="165124" spans="5:5">
      <c r="E165124" s="315"/>
    </row>
    <row r="165125" spans="5:5" ht="21.75">
      <c r="E165125" s="537"/>
    </row>
    <row r="165126" spans="5:5">
      <c r="E165126" s="315"/>
    </row>
    <row r="165127" spans="5:5" ht="21.75">
      <c r="E165127" s="537"/>
    </row>
    <row r="165128" spans="5:5">
      <c r="E165128" s="315"/>
    </row>
    <row r="165129" spans="5:5" ht="21.75">
      <c r="E165129" s="537"/>
    </row>
    <row r="165130" spans="5:5">
      <c r="E165130" s="315"/>
    </row>
    <row r="165131" spans="5:5" ht="21.75">
      <c r="E165131" s="537"/>
    </row>
    <row r="165132" spans="5:5">
      <c r="E165132" s="315"/>
    </row>
    <row r="165133" spans="5:5" ht="21.75">
      <c r="E165133" s="537"/>
    </row>
    <row r="165134" spans="5:5">
      <c r="E165134" s="315"/>
    </row>
    <row r="165135" spans="5:5" ht="21.75">
      <c r="E165135" s="537"/>
    </row>
    <row r="165136" spans="5:5">
      <c r="E165136" s="315"/>
    </row>
    <row r="165137" spans="5:5" ht="21.75">
      <c r="E165137" s="537"/>
    </row>
    <row r="165138" spans="5:5">
      <c r="E165138" s="315"/>
    </row>
    <row r="165139" spans="5:5" ht="21.75">
      <c r="E165139" s="537"/>
    </row>
    <row r="165140" spans="5:5">
      <c r="E165140" s="315"/>
    </row>
    <row r="165141" spans="5:5" ht="21.75">
      <c r="E165141" s="537"/>
    </row>
    <row r="165142" spans="5:5">
      <c r="E165142" s="315"/>
    </row>
    <row r="165143" spans="5:5" ht="21.75">
      <c r="E165143" s="537"/>
    </row>
    <row r="165144" spans="5:5">
      <c r="E165144" s="315"/>
    </row>
    <row r="165145" spans="5:5" ht="21.75">
      <c r="E165145" s="537"/>
    </row>
    <row r="165146" spans="5:5">
      <c r="E165146" s="315"/>
    </row>
    <row r="165147" spans="5:5" ht="21.75">
      <c r="E165147" s="537"/>
    </row>
    <row r="165148" spans="5:5">
      <c r="E165148" s="315"/>
    </row>
    <row r="165149" spans="5:5" ht="21.75">
      <c r="E165149" s="537"/>
    </row>
    <row r="165150" spans="5:5">
      <c r="E165150" s="315"/>
    </row>
    <row r="165151" spans="5:5" ht="21.75">
      <c r="E165151" s="537"/>
    </row>
    <row r="165152" spans="5:5">
      <c r="E165152" s="315"/>
    </row>
    <row r="165153" spans="5:5" ht="21.75">
      <c r="E165153" s="537"/>
    </row>
    <row r="165154" spans="5:5">
      <c r="E165154" s="315"/>
    </row>
    <row r="165155" spans="5:5" ht="21.75">
      <c r="E165155" s="537"/>
    </row>
    <row r="165156" spans="5:5">
      <c r="E165156" s="315"/>
    </row>
    <row r="165157" spans="5:5" ht="21.75">
      <c r="E165157" s="537"/>
    </row>
    <row r="165158" spans="5:5">
      <c r="E165158" s="315"/>
    </row>
    <row r="165159" spans="5:5" ht="21.75">
      <c r="E165159" s="537"/>
    </row>
    <row r="165160" spans="5:5">
      <c r="E165160" s="315"/>
    </row>
    <row r="165161" spans="5:5" ht="21.75">
      <c r="E165161" s="537"/>
    </row>
    <row r="165162" spans="5:5">
      <c r="E165162" s="315"/>
    </row>
    <row r="165163" spans="5:5" ht="21.75">
      <c r="E165163" s="537"/>
    </row>
    <row r="165164" spans="5:5">
      <c r="E165164" s="315"/>
    </row>
    <row r="165165" spans="5:5" ht="21.75">
      <c r="E165165" s="537"/>
    </row>
    <row r="165166" spans="5:5">
      <c r="E165166" s="315"/>
    </row>
    <row r="165167" spans="5:5" ht="21.75">
      <c r="E165167" s="537"/>
    </row>
    <row r="165168" spans="5:5">
      <c r="E165168" s="315"/>
    </row>
    <row r="165169" spans="5:5" ht="21.75">
      <c r="E165169" s="537"/>
    </row>
    <row r="165170" spans="5:5">
      <c r="E165170" s="315"/>
    </row>
    <row r="165171" spans="5:5" ht="21.75">
      <c r="E165171" s="537"/>
    </row>
    <row r="165172" spans="5:5">
      <c r="E165172" s="315"/>
    </row>
    <row r="165173" spans="5:5" ht="21.75">
      <c r="E165173" s="537"/>
    </row>
    <row r="165174" spans="5:5">
      <c r="E165174" s="315"/>
    </row>
    <row r="165175" spans="5:5" ht="21.75">
      <c r="E165175" s="537"/>
    </row>
    <row r="165176" spans="5:5">
      <c r="E165176" s="315"/>
    </row>
    <row r="165177" spans="5:5" ht="21.75">
      <c r="E165177" s="537"/>
    </row>
    <row r="165178" spans="5:5">
      <c r="E165178" s="315"/>
    </row>
    <row r="165179" spans="5:5" ht="21.75">
      <c r="E165179" s="537"/>
    </row>
    <row r="165180" spans="5:5">
      <c r="E165180" s="315"/>
    </row>
    <row r="165181" spans="5:5" ht="21.75">
      <c r="E165181" s="537"/>
    </row>
    <row r="165182" spans="5:5">
      <c r="E165182" s="315"/>
    </row>
    <row r="165183" spans="5:5" ht="21.75">
      <c r="E165183" s="537"/>
    </row>
    <row r="165184" spans="5:5">
      <c r="E165184" s="315"/>
    </row>
    <row r="165185" spans="5:5" ht="21.75">
      <c r="E165185" s="537"/>
    </row>
    <row r="165186" spans="5:5">
      <c r="E165186" s="315"/>
    </row>
    <row r="165187" spans="5:5" ht="21.75">
      <c r="E165187" s="537"/>
    </row>
    <row r="165188" spans="5:5">
      <c r="E165188" s="315"/>
    </row>
    <row r="165189" spans="5:5" ht="21.75">
      <c r="E165189" s="537"/>
    </row>
    <row r="165190" spans="5:5">
      <c r="E165190" s="315"/>
    </row>
    <row r="165191" spans="5:5" ht="21.75">
      <c r="E165191" s="537"/>
    </row>
    <row r="165192" spans="5:5">
      <c r="E165192" s="315"/>
    </row>
    <row r="165193" spans="5:5" ht="21.75">
      <c r="E165193" s="537"/>
    </row>
    <row r="165194" spans="5:5">
      <c r="E165194" s="315"/>
    </row>
    <row r="165195" spans="5:5" ht="21.75">
      <c r="E165195" s="537"/>
    </row>
    <row r="165196" spans="5:5">
      <c r="E165196" s="315"/>
    </row>
    <row r="165197" spans="5:5" ht="21.75">
      <c r="E165197" s="537"/>
    </row>
    <row r="165198" spans="5:5">
      <c r="E165198" s="315"/>
    </row>
    <row r="165199" spans="5:5" ht="21.75">
      <c r="E165199" s="537"/>
    </row>
    <row r="165200" spans="5:5">
      <c r="E165200" s="315"/>
    </row>
    <row r="165201" spans="5:5" ht="21.75">
      <c r="E165201" s="537"/>
    </row>
    <row r="165202" spans="5:5">
      <c r="E165202" s="315"/>
    </row>
    <row r="165203" spans="5:5" ht="21.75">
      <c r="E165203" s="537"/>
    </row>
    <row r="165204" spans="5:5">
      <c r="E165204" s="315"/>
    </row>
    <row r="165205" spans="5:5" ht="21.75">
      <c r="E165205" s="537"/>
    </row>
    <row r="165206" spans="5:5">
      <c r="E165206" s="315"/>
    </row>
    <row r="165207" spans="5:5" ht="21.75">
      <c r="E165207" s="537"/>
    </row>
    <row r="165208" spans="5:5">
      <c r="E165208" s="315"/>
    </row>
    <row r="165209" spans="5:5" ht="21.75">
      <c r="E165209" s="537"/>
    </row>
    <row r="165210" spans="5:5">
      <c r="E165210" s="315"/>
    </row>
    <row r="165211" spans="5:5" ht="21.75">
      <c r="E165211" s="537"/>
    </row>
    <row r="165212" spans="5:5">
      <c r="E165212" s="315"/>
    </row>
    <row r="165213" spans="5:5" ht="21.75">
      <c r="E165213" s="537"/>
    </row>
    <row r="165214" spans="5:5">
      <c r="E165214" s="315"/>
    </row>
    <row r="165215" spans="5:5" ht="21.75">
      <c r="E165215" s="537"/>
    </row>
    <row r="165216" spans="5:5">
      <c r="E165216" s="315"/>
    </row>
    <row r="165217" spans="5:5" ht="21.75">
      <c r="E165217" s="537"/>
    </row>
    <row r="165218" spans="5:5">
      <c r="E165218" s="315"/>
    </row>
    <row r="165219" spans="5:5" ht="21.75">
      <c r="E165219" s="537"/>
    </row>
    <row r="165220" spans="5:5">
      <c r="E165220" s="315"/>
    </row>
    <row r="165221" spans="5:5" ht="21.75">
      <c r="E165221" s="537"/>
    </row>
    <row r="165222" spans="5:5">
      <c r="E165222" s="315"/>
    </row>
    <row r="165223" spans="5:5" ht="21.75">
      <c r="E165223" s="537"/>
    </row>
    <row r="165224" spans="5:5">
      <c r="E165224" s="315"/>
    </row>
    <row r="165225" spans="5:5" ht="21.75">
      <c r="E165225" s="537"/>
    </row>
    <row r="165226" spans="5:5">
      <c r="E165226" s="315"/>
    </row>
    <row r="165227" spans="5:5" ht="21.75">
      <c r="E165227" s="537"/>
    </row>
    <row r="165228" spans="5:5">
      <c r="E165228" s="315"/>
    </row>
    <row r="165229" spans="5:5" ht="21.75">
      <c r="E165229" s="537"/>
    </row>
    <row r="165230" spans="5:5">
      <c r="E165230" s="315"/>
    </row>
    <row r="165231" spans="5:5" ht="21.75">
      <c r="E165231" s="537"/>
    </row>
    <row r="165232" spans="5:5">
      <c r="E165232" s="315"/>
    </row>
    <row r="165233" spans="5:5" ht="21.75">
      <c r="E165233" s="537"/>
    </row>
    <row r="165234" spans="5:5">
      <c r="E165234" s="315"/>
    </row>
    <row r="165235" spans="5:5" ht="21.75">
      <c r="E165235" s="537"/>
    </row>
    <row r="165236" spans="5:5">
      <c r="E165236" s="315"/>
    </row>
    <row r="165237" spans="5:5" ht="21.75">
      <c r="E165237" s="537"/>
    </row>
    <row r="165238" spans="5:5">
      <c r="E165238" s="315"/>
    </row>
    <row r="165239" spans="5:5" ht="21.75">
      <c r="E165239" s="537"/>
    </row>
    <row r="165240" spans="5:5">
      <c r="E165240" s="315"/>
    </row>
    <row r="165241" spans="5:5" ht="21.75">
      <c r="E165241" s="537"/>
    </row>
    <row r="165242" spans="5:5">
      <c r="E165242" s="315"/>
    </row>
    <row r="165243" spans="5:5" ht="21.75">
      <c r="E165243" s="537"/>
    </row>
    <row r="165244" spans="5:5">
      <c r="E165244" s="315"/>
    </row>
    <row r="165245" spans="5:5" ht="21.75">
      <c r="E165245" s="537"/>
    </row>
    <row r="165246" spans="5:5">
      <c r="E165246" s="315"/>
    </row>
    <row r="165247" spans="5:5" ht="21.75">
      <c r="E165247" s="537"/>
    </row>
    <row r="165248" spans="5:5">
      <c r="E165248" s="315"/>
    </row>
    <row r="165249" spans="5:5" ht="21.75">
      <c r="E165249" s="537"/>
    </row>
    <row r="165250" spans="5:5">
      <c r="E165250" s="315"/>
    </row>
    <row r="165251" spans="5:5" ht="21.75">
      <c r="E165251" s="537"/>
    </row>
    <row r="165252" spans="5:5">
      <c r="E165252" s="315"/>
    </row>
    <row r="165253" spans="5:5" ht="21.75">
      <c r="E165253" s="537"/>
    </row>
    <row r="165254" spans="5:5">
      <c r="E165254" s="315"/>
    </row>
    <row r="165255" spans="5:5" ht="21.75">
      <c r="E165255" s="537"/>
    </row>
    <row r="165256" spans="5:5">
      <c r="E165256" s="315"/>
    </row>
    <row r="165257" spans="5:5" ht="21.75">
      <c r="E165257" s="537"/>
    </row>
    <row r="165258" spans="5:5">
      <c r="E165258" s="315"/>
    </row>
    <row r="165259" spans="5:5" ht="21.75">
      <c r="E165259" s="537"/>
    </row>
    <row r="165260" spans="5:5">
      <c r="E165260" s="315"/>
    </row>
    <row r="165261" spans="5:5" ht="21.75">
      <c r="E165261" s="537"/>
    </row>
    <row r="165262" spans="5:5">
      <c r="E165262" s="315"/>
    </row>
    <row r="165263" spans="5:5" ht="21.75">
      <c r="E165263" s="537"/>
    </row>
    <row r="165264" spans="5:5">
      <c r="E165264" s="315"/>
    </row>
    <row r="165265" spans="5:5" ht="21.75">
      <c r="E165265" s="537"/>
    </row>
    <row r="165266" spans="5:5">
      <c r="E165266" s="315"/>
    </row>
    <row r="165267" spans="5:5" ht="21.75">
      <c r="E165267" s="537"/>
    </row>
    <row r="165268" spans="5:5">
      <c r="E165268" s="315"/>
    </row>
    <row r="165269" spans="5:5" ht="21.75">
      <c r="E165269" s="537"/>
    </row>
    <row r="165270" spans="5:5">
      <c r="E165270" s="315"/>
    </row>
    <row r="165271" spans="5:5" ht="21.75">
      <c r="E165271" s="537"/>
    </row>
    <row r="165272" spans="5:5">
      <c r="E165272" s="315"/>
    </row>
    <row r="165273" spans="5:5" ht="21.75">
      <c r="E165273" s="537"/>
    </row>
    <row r="165274" spans="5:5">
      <c r="E165274" s="315"/>
    </row>
    <row r="165275" spans="5:5" ht="21.75">
      <c r="E165275" s="537"/>
    </row>
    <row r="165276" spans="5:5">
      <c r="E165276" s="315"/>
    </row>
    <row r="165277" spans="5:5" ht="21.75">
      <c r="E165277" s="537"/>
    </row>
    <row r="165278" spans="5:5">
      <c r="E165278" s="315"/>
    </row>
    <row r="165279" spans="5:5" ht="21.75">
      <c r="E165279" s="537"/>
    </row>
    <row r="165280" spans="5:5">
      <c r="E165280" s="315"/>
    </row>
    <row r="165281" spans="5:5" ht="21.75">
      <c r="E165281" s="537"/>
    </row>
    <row r="165282" spans="5:5">
      <c r="E165282" s="315"/>
    </row>
    <row r="165283" spans="5:5" ht="21.75">
      <c r="E165283" s="537"/>
    </row>
    <row r="165284" spans="5:5">
      <c r="E165284" s="315"/>
    </row>
    <row r="165285" spans="5:5" ht="21.75">
      <c r="E165285" s="537"/>
    </row>
    <row r="165286" spans="5:5">
      <c r="E165286" s="315"/>
    </row>
    <row r="165287" spans="5:5" ht="21.75">
      <c r="E165287" s="537"/>
    </row>
    <row r="165288" spans="5:5">
      <c r="E165288" s="315"/>
    </row>
    <row r="165289" spans="5:5" ht="21.75">
      <c r="E165289" s="537"/>
    </row>
    <row r="165290" spans="5:5">
      <c r="E165290" s="315"/>
    </row>
    <row r="165291" spans="5:5" ht="21.75">
      <c r="E165291" s="537"/>
    </row>
    <row r="165292" spans="5:5">
      <c r="E165292" s="315"/>
    </row>
    <row r="165293" spans="5:5" ht="21.75">
      <c r="E165293" s="537"/>
    </row>
    <row r="165294" spans="5:5">
      <c r="E165294" s="315"/>
    </row>
    <row r="165295" spans="5:5" ht="21.75">
      <c r="E165295" s="537"/>
    </row>
    <row r="165296" spans="5:5">
      <c r="E165296" s="315"/>
    </row>
    <row r="165297" spans="5:5" ht="21.75">
      <c r="E165297" s="537"/>
    </row>
    <row r="165298" spans="5:5">
      <c r="E165298" s="315"/>
    </row>
    <row r="165299" spans="5:5" ht="21.75">
      <c r="E165299" s="537"/>
    </row>
    <row r="165300" spans="5:5">
      <c r="E165300" s="315"/>
    </row>
    <row r="165301" spans="5:5" ht="21.75">
      <c r="E165301" s="537"/>
    </row>
    <row r="165302" spans="5:5">
      <c r="E165302" s="315"/>
    </row>
    <row r="165303" spans="5:5" ht="21.75">
      <c r="E165303" s="537"/>
    </row>
    <row r="165304" spans="5:5">
      <c r="E165304" s="315"/>
    </row>
    <row r="165305" spans="5:5" ht="21.75">
      <c r="E165305" s="537"/>
    </row>
    <row r="165306" spans="5:5">
      <c r="E165306" s="315"/>
    </row>
    <row r="165307" spans="5:5" ht="21.75">
      <c r="E165307" s="537"/>
    </row>
    <row r="165308" spans="5:5">
      <c r="E165308" s="315"/>
    </row>
    <row r="165309" spans="5:5" ht="21.75">
      <c r="E165309" s="537"/>
    </row>
    <row r="165310" spans="5:5">
      <c r="E165310" s="315"/>
    </row>
    <row r="165311" spans="5:5" ht="21.75">
      <c r="E165311" s="537"/>
    </row>
    <row r="165312" spans="5:5">
      <c r="E165312" s="315"/>
    </row>
    <row r="165313" spans="5:5" ht="21.75">
      <c r="E165313" s="537"/>
    </row>
    <row r="165314" spans="5:5">
      <c r="E165314" s="315"/>
    </row>
    <row r="165315" spans="5:5" ht="21.75">
      <c r="E165315" s="537"/>
    </row>
    <row r="165316" spans="5:5">
      <c r="E165316" s="315"/>
    </row>
    <row r="165317" spans="5:5" ht="21.75">
      <c r="E165317" s="537"/>
    </row>
    <row r="165318" spans="5:5">
      <c r="E165318" s="315"/>
    </row>
    <row r="165319" spans="5:5" ht="21.75">
      <c r="E165319" s="537"/>
    </row>
    <row r="165320" spans="5:5">
      <c r="E165320" s="315"/>
    </row>
    <row r="165321" spans="5:5" ht="21.75">
      <c r="E165321" s="537"/>
    </row>
    <row r="165322" spans="5:5">
      <c r="E165322" s="315"/>
    </row>
    <row r="165323" spans="5:5" ht="21.75">
      <c r="E165323" s="537"/>
    </row>
    <row r="165324" spans="5:5">
      <c r="E165324" s="315"/>
    </row>
    <row r="165325" spans="5:5" ht="21.75">
      <c r="E165325" s="537"/>
    </row>
    <row r="165326" spans="5:5">
      <c r="E165326" s="315"/>
    </row>
    <row r="165327" spans="5:5" ht="21.75">
      <c r="E165327" s="537"/>
    </row>
    <row r="165328" spans="5:5">
      <c r="E165328" s="315"/>
    </row>
    <row r="165329" spans="5:5" ht="21.75">
      <c r="E165329" s="537"/>
    </row>
    <row r="165330" spans="5:5">
      <c r="E165330" s="315"/>
    </row>
    <row r="165331" spans="5:5" ht="21.75">
      <c r="E165331" s="537"/>
    </row>
    <row r="165332" spans="5:5">
      <c r="E165332" s="315"/>
    </row>
    <row r="165333" spans="5:5" ht="21.75">
      <c r="E165333" s="537"/>
    </row>
    <row r="165334" spans="5:5">
      <c r="E165334" s="315"/>
    </row>
    <row r="165335" spans="5:5" ht="21.75">
      <c r="E165335" s="537"/>
    </row>
    <row r="165336" spans="5:5">
      <c r="E165336" s="315"/>
    </row>
    <row r="165337" spans="5:5" ht="21.75">
      <c r="E165337" s="537"/>
    </row>
    <row r="165338" spans="5:5">
      <c r="E165338" s="315"/>
    </row>
    <row r="165339" spans="5:5" ht="21.75">
      <c r="E165339" s="537"/>
    </row>
    <row r="165340" spans="5:5">
      <c r="E165340" s="315"/>
    </row>
    <row r="165341" spans="5:5" ht="21.75">
      <c r="E165341" s="537"/>
    </row>
    <row r="165342" spans="5:5">
      <c r="E165342" s="315"/>
    </row>
    <row r="165343" spans="5:5" ht="21.75">
      <c r="E165343" s="537"/>
    </row>
    <row r="165344" spans="5:5">
      <c r="E165344" s="315"/>
    </row>
    <row r="165345" spans="5:5" ht="21.75">
      <c r="E165345" s="537"/>
    </row>
    <row r="165346" spans="5:5">
      <c r="E165346" s="315"/>
    </row>
    <row r="165347" spans="5:5" ht="21.75">
      <c r="E165347" s="537"/>
    </row>
    <row r="165348" spans="5:5">
      <c r="E165348" s="315"/>
    </row>
    <row r="165349" spans="5:5" ht="21.75">
      <c r="E165349" s="537"/>
    </row>
    <row r="165350" spans="5:5">
      <c r="E165350" s="315"/>
    </row>
    <row r="165351" spans="5:5" ht="21.75">
      <c r="E165351" s="537"/>
    </row>
    <row r="165352" spans="5:5">
      <c r="E165352" s="315"/>
    </row>
    <row r="165353" spans="5:5" ht="21.75">
      <c r="E165353" s="537"/>
    </row>
    <row r="165354" spans="5:5">
      <c r="E165354" s="315"/>
    </row>
    <row r="165355" spans="5:5" ht="21.75">
      <c r="E165355" s="537"/>
    </row>
    <row r="165356" spans="5:5">
      <c r="E165356" s="315"/>
    </row>
    <row r="165357" spans="5:5" ht="21.75">
      <c r="E165357" s="537"/>
    </row>
    <row r="165358" spans="5:5">
      <c r="E165358" s="315"/>
    </row>
    <row r="165359" spans="5:5" ht="21.75">
      <c r="E165359" s="537"/>
    </row>
    <row r="165360" spans="5:5">
      <c r="E165360" s="315"/>
    </row>
    <row r="165361" spans="5:5" ht="21.75">
      <c r="E165361" s="537"/>
    </row>
    <row r="165362" spans="5:5">
      <c r="E165362" s="315"/>
    </row>
    <row r="165363" spans="5:5" ht="21.75">
      <c r="E165363" s="537"/>
    </row>
    <row r="165364" spans="5:5">
      <c r="E165364" s="315"/>
    </row>
    <row r="165365" spans="5:5" ht="21.75">
      <c r="E165365" s="537"/>
    </row>
    <row r="165366" spans="5:5">
      <c r="E165366" s="315"/>
    </row>
    <row r="165367" spans="5:5" ht="21.75">
      <c r="E165367" s="537"/>
    </row>
    <row r="165368" spans="5:5">
      <c r="E165368" s="315"/>
    </row>
    <row r="165369" spans="5:5" ht="21.75">
      <c r="E165369" s="537"/>
    </row>
    <row r="165370" spans="5:5">
      <c r="E165370" s="315"/>
    </row>
    <row r="165371" spans="5:5" ht="21.75">
      <c r="E165371" s="537"/>
    </row>
    <row r="165372" spans="5:5">
      <c r="E165372" s="315"/>
    </row>
    <row r="165373" spans="5:5" ht="21.75">
      <c r="E165373" s="537"/>
    </row>
    <row r="165374" spans="5:5">
      <c r="E165374" s="315"/>
    </row>
    <row r="165375" spans="5:5" ht="21.75">
      <c r="E165375" s="537"/>
    </row>
    <row r="165376" spans="5:5">
      <c r="E165376" s="315"/>
    </row>
    <row r="165377" spans="5:5" ht="21.75">
      <c r="E165377" s="537"/>
    </row>
    <row r="165378" spans="5:5">
      <c r="E165378" s="315"/>
    </row>
    <row r="165379" spans="5:5" ht="21.75">
      <c r="E165379" s="537"/>
    </row>
    <row r="165380" spans="5:5">
      <c r="E165380" s="315"/>
    </row>
    <row r="165381" spans="5:5" ht="21.75">
      <c r="E165381" s="537"/>
    </row>
    <row r="165382" spans="5:5">
      <c r="E165382" s="315"/>
    </row>
    <row r="165383" spans="5:5" ht="21.75">
      <c r="E165383" s="537"/>
    </row>
    <row r="165384" spans="5:5">
      <c r="E165384" s="315"/>
    </row>
    <row r="165385" spans="5:5" ht="21.75">
      <c r="E165385" s="537"/>
    </row>
    <row r="165386" spans="5:5">
      <c r="E165386" s="315"/>
    </row>
    <row r="165387" spans="5:5" ht="21.75">
      <c r="E165387" s="537"/>
    </row>
    <row r="165388" spans="5:5">
      <c r="E165388" s="315"/>
    </row>
    <row r="165389" spans="5:5" ht="21.75">
      <c r="E165389" s="537"/>
    </row>
    <row r="165390" spans="5:5">
      <c r="E165390" s="315"/>
    </row>
    <row r="165391" spans="5:5" ht="21.75">
      <c r="E165391" s="537"/>
    </row>
    <row r="165392" spans="5:5">
      <c r="E165392" s="315"/>
    </row>
    <row r="165393" spans="5:5" ht="21.75">
      <c r="E165393" s="537"/>
    </row>
    <row r="165394" spans="5:5">
      <c r="E165394" s="315"/>
    </row>
    <row r="165395" spans="5:5" ht="21.75">
      <c r="E165395" s="537"/>
    </row>
    <row r="165396" spans="5:5">
      <c r="E165396" s="315"/>
    </row>
    <row r="165397" spans="5:5" ht="21.75">
      <c r="E165397" s="537"/>
    </row>
    <row r="165398" spans="5:5">
      <c r="E165398" s="315"/>
    </row>
    <row r="165399" spans="5:5" ht="21.75">
      <c r="E165399" s="537"/>
    </row>
    <row r="165400" spans="5:5">
      <c r="E165400" s="315"/>
    </row>
    <row r="165401" spans="5:5" ht="21.75">
      <c r="E165401" s="537"/>
    </row>
    <row r="165402" spans="5:5">
      <c r="E165402" s="315"/>
    </row>
    <row r="165403" spans="5:5" ht="21.75">
      <c r="E165403" s="537"/>
    </row>
    <row r="165404" spans="5:5">
      <c r="E165404" s="315"/>
    </row>
    <row r="165405" spans="5:5" ht="21.75">
      <c r="E165405" s="537"/>
    </row>
    <row r="165406" spans="5:5">
      <c r="E165406" s="315"/>
    </row>
    <row r="165407" spans="5:5" ht="21.75">
      <c r="E165407" s="537"/>
    </row>
    <row r="165408" spans="5:5">
      <c r="E165408" s="315"/>
    </row>
    <row r="165409" spans="5:5" ht="21.75">
      <c r="E165409" s="537"/>
    </row>
    <row r="165410" spans="5:5">
      <c r="E165410" s="315"/>
    </row>
    <row r="165411" spans="5:5" ht="21.75">
      <c r="E165411" s="537"/>
    </row>
    <row r="165412" spans="5:5">
      <c r="E165412" s="315"/>
    </row>
    <row r="165413" spans="5:5" ht="21.75">
      <c r="E165413" s="537"/>
    </row>
    <row r="165414" spans="5:5">
      <c r="E165414" s="315"/>
    </row>
    <row r="165415" spans="5:5" ht="21.75">
      <c r="E165415" s="537"/>
    </row>
    <row r="165416" spans="5:5">
      <c r="E165416" s="315"/>
    </row>
    <row r="165417" spans="5:5" ht="21.75">
      <c r="E165417" s="537"/>
    </row>
    <row r="165418" spans="5:5">
      <c r="E165418" s="315"/>
    </row>
    <row r="165419" spans="5:5" ht="21.75">
      <c r="E165419" s="537"/>
    </row>
    <row r="165420" spans="5:5">
      <c r="E165420" s="315"/>
    </row>
    <row r="165421" spans="5:5" ht="21.75">
      <c r="E165421" s="537"/>
    </row>
    <row r="165422" spans="5:5">
      <c r="E165422" s="315"/>
    </row>
    <row r="165423" spans="5:5" ht="21.75">
      <c r="E165423" s="537"/>
    </row>
    <row r="165424" spans="5:5">
      <c r="E165424" s="315"/>
    </row>
    <row r="165425" spans="5:5" ht="21.75">
      <c r="E165425" s="537"/>
    </row>
    <row r="165426" spans="5:5">
      <c r="E165426" s="315"/>
    </row>
    <row r="165427" spans="5:5" ht="21.75">
      <c r="E165427" s="537"/>
    </row>
    <row r="165428" spans="5:5">
      <c r="E165428" s="315"/>
    </row>
    <row r="165429" spans="5:5" ht="21.75">
      <c r="E165429" s="537"/>
    </row>
    <row r="165430" spans="5:5">
      <c r="E165430" s="315"/>
    </row>
    <row r="165431" spans="5:5" ht="21.75">
      <c r="E165431" s="537"/>
    </row>
    <row r="165432" spans="5:5">
      <c r="E165432" s="315"/>
    </row>
    <row r="165433" spans="5:5" ht="21.75">
      <c r="E165433" s="537"/>
    </row>
    <row r="165434" spans="5:5">
      <c r="E165434" s="315"/>
    </row>
    <row r="165435" spans="5:5" ht="21.75">
      <c r="E165435" s="537"/>
    </row>
    <row r="165436" spans="5:5">
      <c r="E165436" s="315"/>
    </row>
    <row r="165437" spans="5:5" ht="21.75">
      <c r="E165437" s="537"/>
    </row>
    <row r="165438" spans="5:5">
      <c r="E165438" s="315"/>
    </row>
    <row r="165439" spans="5:5" ht="21.75">
      <c r="E165439" s="537"/>
    </row>
    <row r="165440" spans="5:5">
      <c r="E165440" s="315"/>
    </row>
    <row r="165441" spans="5:5" ht="21.75">
      <c r="E165441" s="537"/>
    </row>
    <row r="165442" spans="5:5">
      <c r="E165442" s="315"/>
    </row>
    <row r="165443" spans="5:5" ht="21.75">
      <c r="E165443" s="537"/>
    </row>
    <row r="165444" spans="5:5">
      <c r="E165444" s="315"/>
    </row>
    <row r="165445" spans="5:5" ht="21.75">
      <c r="E165445" s="537"/>
    </row>
    <row r="165446" spans="5:5">
      <c r="E165446" s="315"/>
    </row>
    <row r="165447" spans="5:5" ht="21.75">
      <c r="E165447" s="537"/>
    </row>
    <row r="165448" spans="5:5">
      <c r="E165448" s="315"/>
    </row>
    <row r="165449" spans="5:5" ht="21.75">
      <c r="E165449" s="537"/>
    </row>
    <row r="165450" spans="5:5">
      <c r="E165450" s="315"/>
    </row>
    <row r="165451" spans="5:5" ht="21.75">
      <c r="E165451" s="537"/>
    </row>
    <row r="165452" spans="5:5">
      <c r="E165452" s="315"/>
    </row>
    <row r="165453" spans="5:5" ht="21.75">
      <c r="E165453" s="537"/>
    </row>
    <row r="165454" spans="5:5">
      <c r="E165454" s="315"/>
    </row>
    <row r="165455" spans="5:5" ht="21.75">
      <c r="E165455" s="537"/>
    </row>
    <row r="165456" spans="5:5">
      <c r="E165456" s="315"/>
    </row>
    <row r="165457" spans="5:5" ht="21.75">
      <c r="E165457" s="537"/>
    </row>
    <row r="165458" spans="5:5">
      <c r="E165458" s="315"/>
    </row>
    <row r="165459" spans="5:5" ht="21.75">
      <c r="E165459" s="537"/>
    </row>
    <row r="165460" spans="5:5">
      <c r="E165460" s="315"/>
    </row>
    <row r="165461" spans="5:5" ht="21.75">
      <c r="E165461" s="537"/>
    </row>
    <row r="165462" spans="5:5">
      <c r="E165462" s="315"/>
    </row>
    <row r="165463" spans="5:5" ht="21.75">
      <c r="E165463" s="537"/>
    </row>
    <row r="165464" spans="5:5">
      <c r="E165464" s="315"/>
    </row>
    <row r="165465" spans="5:5" ht="21.75">
      <c r="E165465" s="537"/>
    </row>
    <row r="165466" spans="5:5">
      <c r="E165466" s="315"/>
    </row>
    <row r="165467" spans="5:5" ht="21.75">
      <c r="E165467" s="537"/>
    </row>
    <row r="165468" spans="5:5">
      <c r="E165468" s="315"/>
    </row>
    <row r="165469" spans="5:5" ht="21.75">
      <c r="E165469" s="537"/>
    </row>
    <row r="165470" spans="5:5">
      <c r="E165470" s="315"/>
    </row>
    <row r="165471" spans="5:5" ht="21.75">
      <c r="E165471" s="537"/>
    </row>
    <row r="165472" spans="5:5">
      <c r="E165472" s="315"/>
    </row>
    <row r="165473" spans="5:5" ht="21.75">
      <c r="E165473" s="537"/>
    </row>
    <row r="165474" spans="5:5">
      <c r="E165474" s="315"/>
    </row>
    <row r="165475" spans="5:5" ht="21.75">
      <c r="E165475" s="537"/>
    </row>
    <row r="165476" spans="5:5">
      <c r="E165476" s="315"/>
    </row>
    <row r="165477" spans="5:5" ht="21.75">
      <c r="E165477" s="537"/>
    </row>
    <row r="165478" spans="5:5">
      <c r="E165478" s="315"/>
    </row>
    <row r="165479" spans="5:5" ht="21.75">
      <c r="E165479" s="537"/>
    </row>
    <row r="165480" spans="5:5">
      <c r="E165480" s="315"/>
    </row>
    <row r="165481" spans="5:5" ht="21.75">
      <c r="E165481" s="537"/>
    </row>
    <row r="165482" spans="5:5">
      <c r="E165482" s="315"/>
    </row>
    <row r="165483" spans="5:5" ht="21.75">
      <c r="E165483" s="537"/>
    </row>
    <row r="165484" spans="5:5">
      <c r="E165484" s="315"/>
    </row>
    <row r="165485" spans="5:5" ht="21.75">
      <c r="E165485" s="537"/>
    </row>
    <row r="165486" spans="5:5">
      <c r="E165486" s="315"/>
    </row>
    <row r="165487" spans="5:5" ht="21.75">
      <c r="E165487" s="537"/>
    </row>
    <row r="165488" spans="5:5">
      <c r="E165488" s="315"/>
    </row>
    <row r="165489" spans="5:5" ht="21.75">
      <c r="E165489" s="537"/>
    </row>
    <row r="165490" spans="5:5">
      <c r="E165490" s="315"/>
    </row>
    <row r="165491" spans="5:5" ht="21.75">
      <c r="E165491" s="537"/>
    </row>
    <row r="165492" spans="5:5">
      <c r="E165492" s="315"/>
    </row>
    <row r="165493" spans="5:5" ht="21.75">
      <c r="E165493" s="537"/>
    </row>
    <row r="165494" spans="5:5">
      <c r="E165494" s="315"/>
    </row>
    <row r="165495" spans="5:5" ht="21.75">
      <c r="E165495" s="537"/>
    </row>
    <row r="165496" spans="5:5">
      <c r="E165496" s="315"/>
    </row>
    <row r="165497" spans="5:5" ht="21.75">
      <c r="E165497" s="537"/>
    </row>
    <row r="165498" spans="5:5">
      <c r="E165498" s="315"/>
    </row>
    <row r="165499" spans="5:5" ht="21.75">
      <c r="E165499" s="537"/>
    </row>
    <row r="165500" spans="5:5">
      <c r="E165500" s="315"/>
    </row>
    <row r="165501" spans="5:5" ht="21.75">
      <c r="E165501" s="537"/>
    </row>
    <row r="165502" spans="5:5">
      <c r="E165502" s="315"/>
    </row>
    <row r="165503" spans="5:5" ht="21.75">
      <c r="E165503" s="537"/>
    </row>
    <row r="165504" spans="5:5">
      <c r="E165504" s="315"/>
    </row>
    <row r="165505" spans="5:5" ht="21.75">
      <c r="E165505" s="537"/>
    </row>
    <row r="165506" spans="5:5">
      <c r="E165506" s="315"/>
    </row>
    <row r="165507" spans="5:5" ht="21.75">
      <c r="E165507" s="537"/>
    </row>
    <row r="165508" spans="5:5">
      <c r="E165508" s="315"/>
    </row>
    <row r="165509" spans="5:5" ht="21.75">
      <c r="E165509" s="537"/>
    </row>
    <row r="165510" spans="5:5">
      <c r="E165510" s="315"/>
    </row>
    <row r="165511" spans="5:5" ht="21.75">
      <c r="E165511" s="537"/>
    </row>
    <row r="165512" spans="5:5">
      <c r="E165512" s="315"/>
    </row>
    <row r="165513" spans="5:5" ht="21.75">
      <c r="E165513" s="537"/>
    </row>
    <row r="165514" spans="5:5">
      <c r="E165514" s="315"/>
    </row>
    <row r="165515" spans="5:5" ht="21.75">
      <c r="E165515" s="537"/>
    </row>
    <row r="165516" spans="5:5">
      <c r="E165516" s="315"/>
    </row>
    <row r="165517" spans="5:5" ht="21.75">
      <c r="E165517" s="537"/>
    </row>
    <row r="165518" spans="5:5">
      <c r="E165518" s="315"/>
    </row>
    <row r="165519" spans="5:5" ht="21.75">
      <c r="E165519" s="537"/>
    </row>
    <row r="165520" spans="5:5">
      <c r="E165520" s="315"/>
    </row>
    <row r="165521" spans="5:5" ht="21.75">
      <c r="E165521" s="537"/>
    </row>
    <row r="165522" spans="5:5">
      <c r="E165522" s="315"/>
    </row>
    <row r="165523" spans="5:5" ht="21.75">
      <c r="E165523" s="537"/>
    </row>
    <row r="165524" spans="5:5">
      <c r="E165524" s="315"/>
    </row>
    <row r="165525" spans="5:5" ht="21.75">
      <c r="E165525" s="537"/>
    </row>
    <row r="165526" spans="5:5">
      <c r="E165526" s="315"/>
    </row>
    <row r="165527" spans="5:5" ht="21.75">
      <c r="E165527" s="537"/>
    </row>
    <row r="165528" spans="5:5">
      <c r="E165528" s="315"/>
    </row>
    <row r="165529" spans="5:5" ht="21.75">
      <c r="E165529" s="537"/>
    </row>
    <row r="165530" spans="5:5">
      <c r="E165530" s="315"/>
    </row>
    <row r="165531" spans="5:5" ht="21.75">
      <c r="E165531" s="537"/>
    </row>
    <row r="165532" spans="5:5">
      <c r="E165532" s="315"/>
    </row>
    <row r="165533" spans="5:5" ht="21.75">
      <c r="E165533" s="537"/>
    </row>
    <row r="165534" spans="5:5">
      <c r="E165534" s="315"/>
    </row>
    <row r="165535" spans="5:5" ht="21.75">
      <c r="E165535" s="537"/>
    </row>
    <row r="165536" spans="5:5">
      <c r="E165536" s="315"/>
    </row>
    <row r="165537" spans="5:5" ht="21.75">
      <c r="E165537" s="537"/>
    </row>
    <row r="165538" spans="5:5">
      <c r="E165538" s="315"/>
    </row>
    <row r="165539" spans="5:5" ht="21.75">
      <c r="E165539" s="537"/>
    </row>
    <row r="165540" spans="5:5">
      <c r="E165540" s="315"/>
    </row>
    <row r="165541" spans="5:5" ht="21.75">
      <c r="E165541" s="537"/>
    </row>
    <row r="165542" spans="5:5">
      <c r="E165542" s="315"/>
    </row>
    <row r="165543" spans="5:5" ht="21.75">
      <c r="E165543" s="537"/>
    </row>
    <row r="165544" spans="5:5">
      <c r="E165544" s="315"/>
    </row>
    <row r="165545" spans="5:5" ht="21.75">
      <c r="E165545" s="537"/>
    </row>
    <row r="165546" spans="5:5">
      <c r="E165546" s="315"/>
    </row>
    <row r="165547" spans="5:5" ht="21.75">
      <c r="E165547" s="537"/>
    </row>
    <row r="165548" spans="5:5">
      <c r="E165548" s="315"/>
    </row>
    <row r="165549" spans="5:5" ht="21.75">
      <c r="E165549" s="537"/>
    </row>
    <row r="165550" spans="5:5">
      <c r="E165550" s="315"/>
    </row>
    <row r="165551" spans="5:5" ht="21.75">
      <c r="E165551" s="537"/>
    </row>
    <row r="165552" spans="5:5">
      <c r="E165552" s="315"/>
    </row>
    <row r="165553" spans="5:5" ht="21.75">
      <c r="E165553" s="537"/>
    </row>
    <row r="165554" spans="5:5">
      <c r="E165554" s="315"/>
    </row>
    <row r="165555" spans="5:5" ht="21.75">
      <c r="E165555" s="537"/>
    </row>
    <row r="165556" spans="5:5">
      <c r="E165556" s="315"/>
    </row>
    <row r="165557" spans="5:5" ht="21.75">
      <c r="E165557" s="537"/>
    </row>
    <row r="165558" spans="5:5">
      <c r="E165558" s="315"/>
    </row>
    <row r="165559" spans="5:5" ht="21.75">
      <c r="E165559" s="537"/>
    </row>
    <row r="165560" spans="5:5">
      <c r="E165560" s="315"/>
    </row>
    <row r="165561" spans="5:5" ht="21.75">
      <c r="E165561" s="537"/>
    </row>
    <row r="165562" spans="5:5">
      <c r="E165562" s="315"/>
    </row>
    <row r="165563" spans="5:5" ht="21.75">
      <c r="E165563" s="537"/>
    </row>
    <row r="165564" spans="5:5">
      <c r="E165564" s="315"/>
    </row>
    <row r="165565" spans="5:5" ht="21.75">
      <c r="E165565" s="537"/>
    </row>
    <row r="165566" spans="5:5">
      <c r="E165566" s="315"/>
    </row>
    <row r="165567" spans="5:5" ht="21.75">
      <c r="E165567" s="537"/>
    </row>
    <row r="165568" spans="5:5">
      <c r="E165568" s="315"/>
    </row>
    <row r="165569" spans="5:5" ht="21.75">
      <c r="E165569" s="537"/>
    </row>
    <row r="165570" spans="5:5">
      <c r="E165570" s="315"/>
    </row>
    <row r="165571" spans="5:5" ht="21.75">
      <c r="E165571" s="537"/>
    </row>
    <row r="165572" spans="5:5">
      <c r="E165572" s="315"/>
    </row>
    <row r="165573" spans="5:5" ht="21.75">
      <c r="E165573" s="537"/>
    </row>
    <row r="165574" spans="5:5">
      <c r="E165574" s="315"/>
    </row>
    <row r="165575" spans="5:5" ht="21.75">
      <c r="E165575" s="537"/>
    </row>
    <row r="165576" spans="5:5">
      <c r="E165576" s="315"/>
    </row>
    <row r="165577" spans="5:5" ht="21.75">
      <c r="E165577" s="537"/>
    </row>
    <row r="165578" spans="5:5">
      <c r="E165578" s="315"/>
    </row>
    <row r="165579" spans="5:5" ht="21.75">
      <c r="E165579" s="537"/>
    </row>
    <row r="165580" spans="5:5">
      <c r="E165580" s="315"/>
    </row>
    <row r="165581" spans="5:5" ht="21.75">
      <c r="E165581" s="537"/>
    </row>
    <row r="165582" spans="5:5">
      <c r="E165582" s="315"/>
    </row>
    <row r="165583" spans="5:5" ht="21.75">
      <c r="E165583" s="537"/>
    </row>
    <row r="165584" spans="5:5">
      <c r="E165584" s="315"/>
    </row>
    <row r="165585" spans="5:5" ht="21.75">
      <c r="E165585" s="537"/>
    </row>
    <row r="165586" spans="5:5">
      <c r="E165586" s="315"/>
    </row>
    <row r="165587" spans="5:5" ht="21.75">
      <c r="E165587" s="537"/>
    </row>
    <row r="165588" spans="5:5">
      <c r="E165588" s="315"/>
    </row>
    <row r="165589" spans="5:5" ht="21.75">
      <c r="E165589" s="537"/>
    </row>
    <row r="165590" spans="5:5">
      <c r="E165590" s="315"/>
    </row>
    <row r="165591" spans="5:5" ht="21.75">
      <c r="E165591" s="537"/>
    </row>
    <row r="165592" spans="5:5">
      <c r="E165592" s="315"/>
    </row>
    <row r="165593" spans="5:5" ht="21.75">
      <c r="E165593" s="537"/>
    </row>
    <row r="165594" spans="5:5">
      <c r="E165594" s="315"/>
    </row>
    <row r="165595" spans="5:5" ht="21.75">
      <c r="E165595" s="537"/>
    </row>
    <row r="165596" spans="5:5">
      <c r="E165596" s="315"/>
    </row>
    <row r="165597" spans="5:5" ht="21.75">
      <c r="E165597" s="537"/>
    </row>
    <row r="165598" spans="5:5">
      <c r="E165598" s="315"/>
    </row>
    <row r="165599" spans="5:5" ht="21.75">
      <c r="E165599" s="537"/>
    </row>
    <row r="165600" spans="5:5">
      <c r="E165600" s="315"/>
    </row>
    <row r="165601" spans="5:5" ht="21.75">
      <c r="E165601" s="537"/>
    </row>
    <row r="165602" spans="5:5">
      <c r="E165602" s="315"/>
    </row>
    <row r="165603" spans="5:5" ht="21.75">
      <c r="E165603" s="537"/>
    </row>
    <row r="165604" spans="5:5">
      <c r="E165604" s="315"/>
    </row>
    <row r="165605" spans="5:5" ht="21.75">
      <c r="E165605" s="537"/>
    </row>
    <row r="165606" spans="5:5">
      <c r="E165606" s="315"/>
    </row>
    <row r="165607" spans="5:5" ht="21.75">
      <c r="E165607" s="537"/>
    </row>
    <row r="165608" spans="5:5">
      <c r="E165608" s="315"/>
    </row>
    <row r="165609" spans="5:5" ht="21.75">
      <c r="E165609" s="537"/>
    </row>
    <row r="165610" spans="5:5">
      <c r="E165610" s="315"/>
    </row>
    <row r="165611" spans="5:5" ht="21.75">
      <c r="E165611" s="537"/>
    </row>
    <row r="165612" spans="5:5">
      <c r="E165612" s="315"/>
    </row>
    <row r="165613" spans="5:5" ht="21.75">
      <c r="E165613" s="537"/>
    </row>
    <row r="165614" spans="5:5">
      <c r="E165614" s="315"/>
    </row>
    <row r="165615" spans="5:5" ht="21.75">
      <c r="E165615" s="537"/>
    </row>
    <row r="165616" spans="5:5">
      <c r="E165616" s="315"/>
    </row>
    <row r="165617" spans="5:5" ht="21.75">
      <c r="E165617" s="537"/>
    </row>
    <row r="165618" spans="5:5">
      <c r="E165618" s="315"/>
    </row>
    <row r="165619" spans="5:5" ht="21.75">
      <c r="E165619" s="537"/>
    </row>
    <row r="165620" spans="5:5">
      <c r="E165620" s="315"/>
    </row>
    <row r="165621" spans="5:5" ht="21.75">
      <c r="E165621" s="537"/>
    </row>
    <row r="165622" spans="5:5">
      <c r="E165622" s="315"/>
    </row>
    <row r="165623" spans="5:5" ht="21.75">
      <c r="E165623" s="537"/>
    </row>
    <row r="165624" spans="5:5">
      <c r="E165624" s="315"/>
    </row>
    <row r="165625" spans="5:5" ht="21.75">
      <c r="E165625" s="537"/>
    </row>
    <row r="165626" spans="5:5">
      <c r="E165626" s="315"/>
    </row>
    <row r="165627" spans="5:5" ht="21.75">
      <c r="E165627" s="537"/>
    </row>
    <row r="165628" spans="5:5">
      <c r="E165628" s="315"/>
    </row>
    <row r="165629" spans="5:5" ht="21.75">
      <c r="E165629" s="537"/>
    </row>
    <row r="165630" spans="5:5">
      <c r="E165630" s="315"/>
    </row>
    <row r="165631" spans="5:5" ht="21.75">
      <c r="E165631" s="537"/>
    </row>
    <row r="165632" spans="5:5">
      <c r="E165632" s="315"/>
    </row>
    <row r="165633" spans="5:5" ht="21.75">
      <c r="E165633" s="537"/>
    </row>
    <row r="165634" spans="5:5">
      <c r="E165634" s="315"/>
    </row>
    <row r="165635" spans="5:5" ht="21.75">
      <c r="E165635" s="537"/>
    </row>
    <row r="165636" spans="5:5">
      <c r="E165636" s="315"/>
    </row>
    <row r="165637" spans="5:5" ht="21.75">
      <c r="E165637" s="537"/>
    </row>
    <row r="165638" spans="5:5">
      <c r="E165638" s="315"/>
    </row>
    <row r="165639" spans="5:5" ht="21.75">
      <c r="E165639" s="537"/>
    </row>
    <row r="165640" spans="5:5">
      <c r="E165640" s="315"/>
    </row>
    <row r="165641" spans="5:5" ht="21.75">
      <c r="E165641" s="537"/>
    </row>
    <row r="165642" spans="5:5">
      <c r="E165642" s="315"/>
    </row>
    <row r="165643" spans="5:5" ht="21.75">
      <c r="E165643" s="537"/>
    </row>
    <row r="165644" spans="5:5">
      <c r="E165644" s="315"/>
    </row>
    <row r="165645" spans="5:5" ht="21.75">
      <c r="E165645" s="537"/>
    </row>
    <row r="165646" spans="5:5">
      <c r="E165646" s="315"/>
    </row>
    <row r="165647" spans="5:5" ht="21.75">
      <c r="E165647" s="537"/>
    </row>
    <row r="165648" spans="5:5">
      <c r="E165648" s="315"/>
    </row>
    <row r="165649" spans="5:5" ht="21.75">
      <c r="E165649" s="537"/>
    </row>
    <row r="165650" spans="5:5">
      <c r="E165650" s="315"/>
    </row>
    <row r="165651" spans="5:5" ht="21.75">
      <c r="E165651" s="537"/>
    </row>
    <row r="165652" spans="5:5">
      <c r="E165652" s="315"/>
    </row>
    <row r="165653" spans="5:5" ht="21.75">
      <c r="E165653" s="537"/>
    </row>
    <row r="165654" spans="5:5">
      <c r="E165654" s="315"/>
    </row>
    <row r="165655" spans="5:5" ht="21.75">
      <c r="E165655" s="537"/>
    </row>
    <row r="165656" spans="5:5">
      <c r="E165656" s="315"/>
    </row>
    <row r="165657" spans="5:5" ht="21.75">
      <c r="E165657" s="537"/>
    </row>
    <row r="165658" spans="5:5">
      <c r="E165658" s="315"/>
    </row>
    <row r="165659" spans="5:5" ht="21.75">
      <c r="E165659" s="537"/>
    </row>
    <row r="165660" spans="5:5">
      <c r="E165660" s="315"/>
    </row>
    <row r="165661" spans="5:5" ht="21.75">
      <c r="E165661" s="537"/>
    </row>
    <row r="165662" spans="5:5">
      <c r="E165662" s="315"/>
    </row>
    <row r="165663" spans="5:5" ht="21.75">
      <c r="E165663" s="537"/>
    </row>
    <row r="165664" spans="5:5">
      <c r="E165664" s="315"/>
    </row>
    <row r="165665" spans="5:5" ht="21.75">
      <c r="E165665" s="537"/>
    </row>
    <row r="165666" spans="5:5">
      <c r="E165666" s="315"/>
    </row>
    <row r="165667" spans="5:5" ht="21.75">
      <c r="E165667" s="537"/>
    </row>
    <row r="165668" spans="5:5">
      <c r="E165668" s="315"/>
    </row>
    <row r="165669" spans="5:5" ht="21.75">
      <c r="E165669" s="537"/>
    </row>
    <row r="165670" spans="5:5">
      <c r="E165670" s="315"/>
    </row>
    <row r="165671" spans="5:5" ht="21.75">
      <c r="E165671" s="537"/>
    </row>
    <row r="165672" spans="5:5">
      <c r="E165672" s="315"/>
    </row>
    <row r="165673" spans="5:5" ht="21.75">
      <c r="E165673" s="537"/>
    </row>
    <row r="165674" spans="5:5">
      <c r="E165674" s="315"/>
    </row>
    <row r="165675" spans="5:5" ht="21.75">
      <c r="E165675" s="537"/>
    </row>
    <row r="165676" spans="5:5">
      <c r="E165676" s="315"/>
    </row>
    <row r="165677" spans="5:5" ht="21.75">
      <c r="E165677" s="537"/>
    </row>
    <row r="165678" spans="5:5">
      <c r="E165678" s="315"/>
    </row>
    <row r="165679" spans="5:5" ht="21.75">
      <c r="E165679" s="537"/>
    </row>
    <row r="165680" spans="5:5">
      <c r="E165680" s="315"/>
    </row>
    <row r="165681" spans="5:5" ht="21.75">
      <c r="E165681" s="537"/>
    </row>
    <row r="165682" spans="5:5">
      <c r="E165682" s="315"/>
    </row>
    <row r="165683" spans="5:5" ht="21.75">
      <c r="E165683" s="537"/>
    </row>
    <row r="165684" spans="5:5">
      <c r="E165684" s="315"/>
    </row>
    <row r="165685" spans="5:5" ht="21.75">
      <c r="E165685" s="537"/>
    </row>
    <row r="165686" spans="5:5">
      <c r="E165686" s="315"/>
    </row>
    <row r="165687" spans="5:5" ht="21.75">
      <c r="E165687" s="537"/>
    </row>
    <row r="165688" spans="5:5">
      <c r="E165688" s="315"/>
    </row>
    <row r="165689" spans="5:5" ht="21.75">
      <c r="E165689" s="537"/>
    </row>
    <row r="165690" spans="5:5">
      <c r="E165690" s="315"/>
    </row>
    <row r="165691" spans="5:5" ht="21.75">
      <c r="E165691" s="537"/>
    </row>
    <row r="165692" spans="5:5">
      <c r="E165692" s="315"/>
    </row>
    <row r="165693" spans="5:5" ht="21.75">
      <c r="E165693" s="537"/>
    </row>
    <row r="165694" spans="5:5">
      <c r="E165694" s="315"/>
    </row>
    <row r="165695" spans="5:5" ht="21.75">
      <c r="E165695" s="537"/>
    </row>
    <row r="165696" spans="5:5">
      <c r="E165696" s="315"/>
    </row>
    <row r="165697" spans="5:5" ht="21.75">
      <c r="E165697" s="537"/>
    </row>
    <row r="165698" spans="5:5">
      <c r="E165698" s="315"/>
    </row>
    <row r="165699" spans="5:5" ht="21.75">
      <c r="E165699" s="537"/>
    </row>
    <row r="165700" spans="5:5">
      <c r="E165700" s="315"/>
    </row>
    <row r="165701" spans="5:5" ht="21.75">
      <c r="E165701" s="537"/>
    </row>
    <row r="165702" spans="5:5">
      <c r="E165702" s="315"/>
    </row>
    <row r="165703" spans="5:5" ht="21.75">
      <c r="E165703" s="537"/>
    </row>
    <row r="165704" spans="5:5">
      <c r="E165704" s="315"/>
    </row>
    <row r="165705" spans="5:5" ht="21.75">
      <c r="E165705" s="537"/>
    </row>
    <row r="165706" spans="5:5">
      <c r="E165706" s="315"/>
    </row>
    <row r="165707" spans="5:5" ht="21.75">
      <c r="E165707" s="537"/>
    </row>
    <row r="165708" spans="5:5">
      <c r="E165708" s="315"/>
    </row>
    <row r="165709" spans="5:5" ht="21.75">
      <c r="E165709" s="537"/>
    </row>
    <row r="165710" spans="5:5">
      <c r="E165710" s="315"/>
    </row>
    <row r="165711" spans="5:5" ht="21.75">
      <c r="E165711" s="537"/>
    </row>
    <row r="165712" spans="5:5">
      <c r="E165712" s="315"/>
    </row>
    <row r="165713" spans="5:5" ht="21.75">
      <c r="E165713" s="537"/>
    </row>
    <row r="165714" spans="5:5">
      <c r="E165714" s="315"/>
    </row>
    <row r="165715" spans="5:5" ht="21.75">
      <c r="E165715" s="537"/>
    </row>
    <row r="165716" spans="5:5">
      <c r="E165716" s="315"/>
    </row>
    <row r="165717" spans="5:5" ht="21.75">
      <c r="E165717" s="537"/>
    </row>
    <row r="165718" spans="5:5">
      <c r="E165718" s="315"/>
    </row>
    <row r="165719" spans="5:5" ht="21.75">
      <c r="E165719" s="537"/>
    </row>
    <row r="165720" spans="5:5">
      <c r="E165720" s="315"/>
    </row>
    <row r="165721" spans="5:5" ht="21.75">
      <c r="E165721" s="537"/>
    </row>
    <row r="165722" spans="5:5">
      <c r="E165722" s="315"/>
    </row>
    <row r="165723" spans="5:5" ht="21.75">
      <c r="E165723" s="537"/>
    </row>
    <row r="165724" spans="5:5">
      <c r="E165724" s="315"/>
    </row>
    <row r="165725" spans="5:5" ht="21.75">
      <c r="E165725" s="537"/>
    </row>
    <row r="165726" spans="5:5">
      <c r="E165726" s="315"/>
    </row>
    <row r="165727" spans="5:5" ht="21.75">
      <c r="E165727" s="537"/>
    </row>
    <row r="165728" spans="5:5">
      <c r="E165728" s="315"/>
    </row>
    <row r="165729" spans="5:5" ht="21.75">
      <c r="E165729" s="537"/>
    </row>
    <row r="165730" spans="5:5">
      <c r="E165730" s="315"/>
    </row>
    <row r="165731" spans="5:5" ht="21.75">
      <c r="E165731" s="537"/>
    </row>
    <row r="165732" spans="5:5">
      <c r="E165732" s="315"/>
    </row>
    <row r="165733" spans="5:5" ht="21.75">
      <c r="E165733" s="537"/>
    </row>
    <row r="165734" spans="5:5">
      <c r="E165734" s="315"/>
    </row>
    <row r="165735" spans="5:5" ht="21.75">
      <c r="E165735" s="537"/>
    </row>
    <row r="165736" spans="5:5">
      <c r="E165736" s="315"/>
    </row>
    <row r="165737" spans="5:5" ht="21.75">
      <c r="E165737" s="537"/>
    </row>
    <row r="165738" spans="5:5">
      <c r="E165738" s="315"/>
    </row>
    <row r="165739" spans="5:5" ht="21.75">
      <c r="E165739" s="537"/>
    </row>
    <row r="165740" spans="5:5">
      <c r="E165740" s="315"/>
    </row>
    <row r="165741" spans="5:5" ht="21.75">
      <c r="E165741" s="537"/>
    </row>
    <row r="165742" spans="5:5">
      <c r="E165742" s="315"/>
    </row>
    <row r="165743" spans="5:5" ht="21.75">
      <c r="E165743" s="537"/>
    </row>
    <row r="165744" spans="5:5">
      <c r="E165744" s="315"/>
    </row>
    <row r="165745" spans="5:5" ht="21.75">
      <c r="E165745" s="537"/>
    </row>
    <row r="165746" spans="5:5">
      <c r="E165746" s="315"/>
    </row>
    <row r="165747" spans="5:5" ht="21.75">
      <c r="E165747" s="537"/>
    </row>
    <row r="165748" spans="5:5">
      <c r="E165748" s="315"/>
    </row>
    <row r="165749" spans="5:5" ht="21.75">
      <c r="E165749" s="537"/>
    </row>
    <row r="165750" spans="5:5">
      <c r="E165750" s="315"/>
    </row>
    <row r="165751" spans="5:5" ht="21.75">
      <c r="E165751" s="537"/>
    </row>
    <row r="165752" spans="5:5">
      <c r="E165752" s="315"/>
    </row>
    <row r="165753" spans="5:5" ht="21.75">
      <c r="E165753" s="537"/>
    </row>
    <row r="165754" spans="5:5">
      <c r="E165754" s="315"/>
    </row>
    <row r="165755" spans="5:5" ht="21.75">
      <c r="E165755" s="537"/>
    </row>
    <row r="165756" spans="5:5">
      <c r="E165756" s="315"/>
    </row>
    <row r="165757" spans="5:5" ht="21.75">
      <c r="E165757" s="537"/>
    </row>
    <row r="165758" spans="5:5">
      <c r="E165758" s="315"/>
    </row>
    <row r="165759" spans="5:5" ht="21.75">
      <c r="E165759" s="537"/>
    </row>
    <row r="165760" spans="5:5">
      <c r="E165760" s="315"/>
    </row>
    <row r="165761" spans="5:5" ht="21.75">
      <c r="E165761" s="537"/>
    </row>
    <row r="165762" spans="5:5">
      <c r="E165762" s="315"/>
    </row>
    <row r="165763" spans="5:5" ht="21.75">
      <c r="E165763" s="537"/>
    </row>
    <row r="165764" spans="5:5">
      <c r="E165764" s="315"/>
    </row>
    <row r="165765" spans="5:5" ht="21.75">
      <c r="E165765" s="537"/>
    </row>
    <row r="165766" spans="5:5">
      <c r="E165766" s="315"/>
    </row>
    <row r="165767" spans="5:5" ht="21.75">
      <c r="E165767" s="537"/>
    </row>
    <row r="165768" spans="5:5">
      <c r="E165768" s="315"/>
    </row>
    <row r="165769" spans="5:5" ht="21.75">
      <c r="E165769" s="537"/>
    </row>
    <row r="165770" spans="5:5">
      <c r="E165770" s="315"/>
    </row>
    <row r="165771" spans="5:5" ht="21.75">
      <c r="E165771" s="537"/>
    </row>
    <row r="165772" spans="5:5">
      <c r="E165772" s="315"/>
    </row>
    <row r="165773" spans="5:5" ht="21.75">
      <c r="E165773" s="537"/>
    </row>
    <row r="165774" spans="5:5">
      <c r="E165774" s="315"/>
    </row>
    <row r="165775" spans="5:5" ht="21.75">
      <c r="E165775" s="537"/>
    </row>
    <row r="165776" spans="5:5">
      <c r="E165776" s="315"/>
    </row>
    <row r="165777" spans="5:5" ht="21.75">
      <c r="E165777" s="537"/>
    </row>
    <row r="165778" spans="5:5">
      <c r="E165778" s="315"/>
    </row>
    <row r="165779" spans="5:5" ht="21.75">
      <c r="E165779" s="537"/>
    </row>
    <row r="165780" spans="5:5">
      <c r="E165780" s="315"/>
    </row>
    <row r="165781" spans="5:5" ht="21.75">
      <c r="E165781" s="537"/>
    </row>
    <row r="165782" spans="5:5">
      <c r="E165782" s="315"/>
    </row>
    <row r="165783" spans="5:5" ht="21.75">
      <c r="E165783" s="537"/>
    </row>
    <row r="165784" spans="5:5">
      <c r="E165784" s="315"/>
    </row>
    <row r="165785" spans="5:5" ht="21.75">
      <c r="E165785" s="537"/>
    </row>
    <row r="165786" spans="5:5">
      <c r="E165786" s="315"/>
    </row>
    <row r="165787" spans="5:5" ht="21.75">
      <c r="E165787" s="537"/>
    </row>
    <row r="165788" spans="5:5">
      <c r="E165788" s="315"/>
    </row>
    <row r="165789" spans="5:5" ht="21.75">
      <c r="E165789" s="537"/>
    </row>
    <row r="165790" spans="5:5">
      <c r="E165790" s="315"/>
    </row>
    <row r="165791" spans="5:5" ht="21.75">
      <c r="E165791" s="537"/>
    </row>
    <row r="165792" spans="5:5">
      <c r="E165792" s="315"/>
    </row>
    <row r="165793" spans="5:5" ht="21.75">
      <c r="E165793" s="537"/>
    </row>
    <row r="165794" spans="5:5">
      <c r="E165794" s="315"/>
    </row>
    <row r="165795" spans="5:5" ht="21.75">
      <c r="E165795" s="537"/>
    </row>
    <row r="165796" spans="5:5">
      <c r="E165796" s="315"/>
    </row>
    <row r="165797" spans="5:5" ht="21.75">
      <c r="E165797" s="537"/>
    </row>
    <row r="165798" spans="5:5">
      <c r="E165798" s="315"/>
    </row>
    <row r="165799" spans="5:5" ht="21.75">
      <c r="E165799" s="537"/>
    </row>
    <row r="165800" spans="5:5">
      <c r="E165800" s="315"/>
    </row>
    <row r="165801" spans="5:5" ht="21.75">
      <c r="E165801" s="537"/>
    </row>
    <row r="165802" spans="5:5">
      <c r="E165802" s="315"/>
    </row>
    <row r="165803" spans="5:5" ht="21.75">
      <c r="E165803" s="537"/>
    </row>
    <row r="165804" spans="5:5">
      <c r="E165804" s="315"/>
    </row>
    <row r="165805" spans="5:5" ht="21.75">
      <c r="E165805" s="537"/>
    </row>
    <row r="165806" spans="5:5">
      <c r="E165806" s="315"/>
    </row>
    <row r="165807" spans="5:5" ht="21.75">
      <c r="E165807" s="537"/>
    </row>
    <row r="165808" spans="5:5">
      <c r="E165808" s="315"/>
    </row>
    <row r="165809" spans="5:5" ht="21.75">
      <c r="E165809" s="537"/>
    </row>
    <row r="165810" spans="5:5">
      <c r="E165810" s="315"/>
    </row>
    <row r="165811" spans="5:5" ht="21.75">
      <c r="E165811" s="537"/>
    </row>
    <row r="165812" spans="5:5">
      <c r="E165812" s="315"/>
    </row>
    <row r="165813" spans="5:5" ht="21.75">
      <c r="E165813" s="537"/>
    </row>
    <row r="165814" spans="5:5">
      <c r="E165814" s="315"/>
    </row>
    <row r="165815" spans="5:5" ht="21.75">
      <c r="E165815" s="537"/>
    </row>
    <row r="165816" spans="5:5">
      <c r="E165816" s="315"/>
    </row>
    <row r="165817" spans="5:5" ht="21.75">
      <c r="E165817" s="537"/>
    </row>
    <row r="165818" spans="5:5">
      <c r="E165818" s="315"/>
    </row>
    <row r="165819" spans="5:5" ht="21.75">
      <c r="E165819" s="537"/>
    </row>
    <row r="165820" spans="5:5">
      <c r="E165820" s="315"/>
    </row>
    <row r="165821" spans="5:5" ht="21.75">
      <c r="E165821" s="537"/>
    </row>
    <row r="165822" spans="5:5">
      <c r="E165822" s="315"/>
    </row>
    <row r="165823" spans="5:5" ht="21.75">
      <c r="E165823" s="537"/>
    </row>
    <row r="165824" spans="5:5">
      <c r="E165824" s="315"/>
    </row>
    <row r="165825" spans="5:5" ht="21.75">
      <c r="E165825" s="537"/>
    </row>
    <row r="165826" spans="5:5">
      <c r="E165826" s="315"/>
    </row>
    <row r="165827" spans="5:5" ht="21.75">
      <c r="E165827" s="537"/>
    </row>
    <row r="165828" spans="5:5">
      <c r="E165828" s="315"/>
    </row>
    <row r="165829" spans="5:5" ht="21.75">
      <c r="E165829" s="537"/>
    </row>
    <row r="165830" spans="5:5">
      <c r="E165830" s="315"/>
    </row>
    <row r="165831" spans="5:5" ht="21.75">
      <c r="E165831" s="537"/>
    </row>
    <row r="165832" spans="5:5">
      <c r="E165832" s="315"/>
    </row>
    <row r="165833" spans="5:5" ht="21.75">
      <c r="E165833" s="537"/>
    </row>
    <row r="165834" spans="5:5">
      <c r="E165834" s="315"/>
    </row>
    <row r="165835" spans="5:5" ht="21.75">
      <c r="E165835" s="537"/>
    </row>
    <row r="165836" spans="5:5">
      <c r="E165836" s="315"/>
    </row>
    <row r="165837" spans="5:5" ht="21.75">
      <c r="E165837" s="537"/>
    </row>
    <row r="165838" spans="5:5">
      <c r="E165838" s="315"/>
    </row>
    <row r="165839" spans="5:5" ht="21.75">
      <c r="E165839" s="537"/>
    </row>
    <row r="165840" spans="5:5">
      <c r="E165840" s="315"/>
    </row>
    <row r="165841" spans="5:5" ht="21.75">
      <c r="E165841" s="537"/>
    </row>
    <row r="165842" spans="5:5">
      <c r="E165842" s="315"/>
    </row>
    <row r="165843" spans="5:5" ht="21.75">
      <c r="E165843" s="537"/>
    </row>
    <row r="165844" spans="5:5">
      <c r="E165844" s="315"/>
    </row>
    <row r="165845" spans="5:5" ht="21.75">
      <c r="E165845" s="537"/>
    </row>
    <row r="165846" spans="5:5">
      <c r="E165846" s="315"/>
    </row>
    <row r="165847" spans="5:5" ht="21.75">
      <c r="E165847" s="537"/>
    </row>
    <row r="165848" spans="5:5">
      <c r="E165848" s="315"/>
    </row>
    <row r="165849" spans="5:5" ht="21.75">
      <c r="E165849" s="537"/>
    </row>
    <row r="165850" spans="5:5">
      <c r="E165850" s="315"/>
    </row>
    <row r="165851" spans="5:5" ht="21.75">
      <c r="E165851" s="537"/>
    </row>
    <row r="165852" spans="5:5">
      <c r="E165852" s="315"/>
    </row>
    <row r="165853" spans="5:5" ht="21.75">
      <c r="E165853" s="537"/>
    </row>
    <row r="165854" spans="5:5">
      <c r="E165854" s="315"/>
    </row>
    <row r="165855" spans="5:5" ht="21.75">
      <c r="E165855" s="537"/>
    </row>
    <row r="165856" spans="5:5">
      <c r="E165856" s="315"/>
    </row>
    <row r="165857" spans="5:5" ht="21.75">
      <c r="E165857" s="537"/>
    </row>
    <row r="165858" spans="5:5">
      <c r="E165858" s="315"/>
    </row>
    <row r="165859" spans="5:5" ht="21.75">
      <c r="E165859" s="537"/>
    </row>
    <row r="165860" spans="5:5">
      <c r="E165860" s="315"/>
    </row>
    <row r="165861" spans="5:5" ht="21.75">
      <c r="E165861" s="537"/>
    </row>
    <row r="165862" spans="5:5">
      <c r="E165862" s="315"/>
    </row>
    <row r="165863" spans="5:5" ht="21.75">
      <c r="E165863" s="537"/>
    </row>
    <row r="165864" spans="5:5">
      <c r="E165864" s="315"/>
    </row>
    <row r="165865" spans="5:5" ht="21.75">
      <c r="E165865" s="537"/>
    </row>
    <row r="165866" spans="5:5">
      <c r="E165866" s="315"/>
    </row>
    <row r="165867" spans="5:5" ht="21.75">
      <c r="E165867" s="537"/>
    </row>
    <row r="165868" spans="5:5">
      <c r="E165868" s="315"/>
    </row>
    <row r="165869" spans="5:5" ht="21.75">
      <c r="E165869" s="537"/>
    </row>
    <row r="165870" spans="5:5">
      <c r="E165870" s="315"/>
    </row>
    <row r="165871" spans="5:5" ht="21.75">
      <c r="E165871" s="537"/>
    </row>
    <row r="165872" spans="5:5">
      <c r="E165872" s="315"/>
    </row>
    <row r="165873" spans="5:5" ht="21.75">
      <c r="E165873" s="537"/>
    </row>
    <row r="165874" spans="5:5">
      <c r="E165874" s="315"/>
    </row>
    <row r="165875" spans="5:5" ht="21.75">
      <c r="E165875" s="537"/>
    </row>
    <row r="165876" spans="5:5">
      <c r="E165876" s="315"/>
    </row>
    <row r="165877" spans="5:5" ht="21.75">
      <c r="E165877" s="537"/>
    </row>
    <row r="165878" spans="5:5">
      <c r="E165878" s="315"/>
    </row>
    <row r="165879" spans="5:5" ht="21.75">
      <c r="E165879" s="537"/>
    </row>
    <row r="165880" spans="5:5">
      <c r="E165880" s="315"/>
    </row>
    <row r="165881" spans="5:5" ht="21.75">
      <c r="E165881" s="537"/>
    </row>
    <row r="165882" spans="5:5">
      <c r="E165882" s="315"/>
    </row>
    <row r="165883" spans="5:5" ht="21.75">
      <c r="E165883" s="537"/>
    </row>
    <row r="165884" spans="5:5">
      <c r="E165884" s="315"/>
    </row>
    <row r="165885" spans="5:5" ht="21.75">
      <c r="E165885" s="537"/>
    </row>
    <row r="165886" spans="5:5">
      <c r="E165886" s="315"/>
    </row>
    <row r="165887" spans="5:5" ht="21.75">
      <c r="E165887" s="537"/>
    </row>
    <row r="165888" spans="5:5">
      <c r="E165888" s="315"/>
    </row>
    <row r="165889" spans="5:5" ht="21.75">
      <c r="E165889" s="537"/>
    </row>
    <row r="165890" spans="5:5">
      <c r="E165890" s="315"/>
    </row>
    <row r="165891" spans="5:5" ht="21.75">
      <c r="E165891" s="537"/>
    </row>
    <row r="165892" spans="5:5">
      <c r="E165892" s="315"/>
    </row>
    <row r="165893" spans="5:5" ht="21.75">
      <c r="E165893" s="537"/>
    </row>
    <row r="165894" spans="5:5">
      <c r="E165894" s="315"/>
    </row>
    <row r="165895" spans="5:5" ht="21.75">
      <c r="E165895" s="537"/>
    </row>
    <row r="165896" spans="5:5">
      <c r="E165896" s="315"/>
    </row>
    <row r="165897" spans="5:5" ht="21.75">
      <c r="E165897" s="537"/>
    </row>
    <row r="165898" spans="5:5">
      <c r="E165898" s="315"/>
    </row>
    <row r="165899" spans="5:5" ht="21.75">
      <c r="E165899" s="537"/>
    </row>
    <row r="165900" spans="5:5">
      <c r="E165900" s="315"/>
    </row>
    <row r="165901" spans="5:5" ht="21.75">
      <c r="E165901" s="537"/>
    </row>
    <row r="165902" spans="5:5">
      <c r="E165902" s="315"/>
    </row>
    <row r="165903" spans="5:5" ht="21.75">
      <c r="E165903" s="537"/>
    </row>
    <row r="165904" spans="5:5">
      <c r="E165904" s="315"/>
    </row>
    <row r="165905" spans="5:5" ht="21.75">
      <c r="E165905" s="537"/>
    </row>
    <row r="165906" spans="5:5">
      <c r="E165906" s="315"/>
    </row>
    <row r="165907" spans="5:5" ht="21.75">
      <c r="E165907" s="537"/>
    </row>
    <row r="165908" spans="5:5">
      <c r="E165908" s="315"/>
    </row>
    <row r="165909" spans="5:5" ht="21.75">
      <c r="E165909" s="537"/>
    </row>
    <row r="165910" spans="5:5">
      <c r="E165910" s="315"/>
    </row>
    <row r="165911" spans="5:5" ht="21.75">
      <c r="E165911" s="537"/>
    </row>
    <row r="165912" spans="5:5">
      <c r="E165912" s="315"/>
    </row>
    <row r="165913" spans="5:5" ht="21.75">
      <c r="E165913" s="537"/>
    </row>
    <row r="165914" spans="5:5">
      <c r="E165914" s="315"/>
    </row>
    <row r="165915" spans="5:5" ht="21.75">
      <c r="E165915" s="537"/>
    </row>
    <row r="165916" spans="5:5">
      <c r="E165916" s="315"/>
    </row>
    <row r="165917" spans="5:5" ht="21.75">
      <c r="E165917" s="537"/>
    </row>
    <row r="165918" spans="5:5">
      <c r="E165918" s="315"/>
    </row>
    <row r="165919" spans="5:5" ht="21.75">
      <c r="E165919" s="537"/>
    </row>
    <row r="165920" spans="5:5">
      <c r="E165920" s="315"/>
    </row>
    <row r="165921" spans="5:5" ht="21.75">
      <c r="E165921" s="537"/>
    </row>
    <row r="165922" spans="5:5">
      <c r="E165922" s="315"/>
    </row>
    <row r="165923" spans="5:5" ht="21.75">
      <c r="E165923" s="537"/>
    </row>
    <row r="165924" spans="5:5">
      <c r="E165924" s="315"/>
    </row>
    <row r="165925" spans="5:5" ht="21.75">
      <c r="E165925" s="537"/>
    </row>
    <row r="165926" spans="5:5">
      <c r="E165926" s="315"/>
    </row>
    <row r="165927" spans="5:5" ht="21.75">
      <c r="E165927" s="537"/>
    </row>
    <row r="165928" spans="5:5">
      <c r="E165928" s="315"/>
    </row>
    <row r="165929" spans="5:5" ht="21.75">
      <c r="E165929" s="537"/>
    </row>
    <row r="165930" spans="5:5">
      <c r="E165930" s="315"/>
    </row>
    <row r="165931" spans="5:5" ht="21.75">
      <c r="E165931" s="537"/>
    </row>
    <row r="165932" spans="5:5">
      <c r="E165932" s="315"/>
    </row>
    <row r="165933" spans="5:5" ht="21.75">
      <c r="E165933" s="537"/>
    </row>
    <row r="165934" spans="5:5">
      <c r="E165934" s="315"/>
    </row>
    <row r="165935" spans="5:5" ht="21.75">
      <c r="E165935" s="537"/>
    </row>
    <row r="165936" spans="5:5">
      <c r="E165936" s="315"/>
    </row>
    <row r="165937" spans="5:5" ht="21.75">
      <c r="E165937" s="537"/>
    </row>
    <row r="165938" spans="5:5">
      <c r="E165938" s="315"/>
    </row>
    <row r="165939" spans="5:5" ht="21.75">
      <c r="E165939" s="537"/>
    </row>
    <row r="165940" spans="5:5">
      <c r="E165940" s="315"/>
    </row>
    <row r="165941" spans="5:5" ht="21.75">
      <c r="E165941" s="537"/>
    </row>
    <row r="165942" spans="5:5">
      <c r="E165942" s="315"/>
    </row>
    <row r="165943" spans="5:5" ht="21.75">
      <c r="E165943" s="537"/>
    </row>
    <row r="165944" spans="5:5">
      <c r="E165944" s="315"/>
    </row>
    <row r="165945" spans="5:5" ht="21.75">
      <c r="E165945" s="537"/>
    </row>
    <row r="165946" spans="5:5">
      <c r="E165946" s="315"/>
    </row>
    <row r="165947" spans="5:5" ht="21.75">
      <c r="E165947" s="537"/>
    </row>
    <row r="165948" spans="5:5">
      <c r="E165948" s="315"/>
    </row>
    <row r="165949" spans="5:5" ht="21.75">
      <c r="E165949" s="537"/>
    </row>
    <row r="165950" spans="5:5">
      <c r="E165950" s="315"/>
    </row>
    <row r="165951" spans="5:5" ht="21.75">
      <c r="E165951" s="537"/>
    </row>
    <row r="165952" spans="5:5">
      <c r="E165952" s="315"/>
    </row>
    <row r="165953" spans="5:5" ht="21.75">
      <c r="E165953" s="537"/>
    </row>
    <row r="165954" spans="5:5">
      <c r="E165954" s="315"/>
    </row>
    <row r="165955" spans="5:5" ht="21.75">
      <c r="E165955" s="537"/>
    </row>
    <row r="165956" spans="5:5">
      <c r="E165956" s="315"/>
    </row>
    <row r="165957" spans="5:5" ht="21.75">
      <c r="E165957" s="537"/>
    </row>
    <row r="165958" spans="5:5">
      <c r="E165958" s="315"/>
    </row>
    <row r="165959" spans="5:5" ht="21.75">
      <c r="E165959" s="537"/>
    </row>
    <row r="165960" spans="5:5">
      <c r="E165960" s="315"/>
    </row>
    <row r="165961" spans="5:5" ht="21.75">
      <c r="E165961" s="537"/>
    </row>
    <row r="165962" spans="5:5">
      <c r="E165962" s="315"/>
    </row>
    <row r="165963" spans="5:5" ht="21.75">
      <c r="E165963" s="537"/>
    </row>
    <row r="165964" spans="5:5">
      <c r="E165964" s="315"/>
    </row>
    <row r="165965" spans="5:5" ht="21.75">
      <c r="E165965" s="537"/>
    </row>
    <row r="165966" spans="5:5">
      <c r="E165966" s="315"/>
    </row>
    <row r="165967" spans="5:5" ht="21.75">
      <c r="E165967" s="537"/>
    </row>
    <row r="165968" spans="5:5">
      <c r="E165968" s="315"/>
    </row>
    <row r="165969" spans="5:5" ht="21.75">
      <c r="E165969" s="537"/>
    </row>
    <row r="165970" spans="5:5">
      <c r="E165970" s="315"/>
    </row>
    <row r="165971" spans="5:5" ht="21.75">
      <c r="E165971" s="537"/>
    </row>
    <row r="165972" spans="5:5">
      <c r="E165972" s="315"/>
    </row>
    <row r="165973" spans="5:5" ht="21.75">
      <c r="E165973" s="537"/>
    </row>
    <row r="165974" spans="5:5">
      <c r="E165974" s="315"/>
    </row>
    <row r="165975" spans="5:5" ht="21.75">
      <c r="E165975" s="537"/>
    </row>
    <row r="165976" spans="5:5">
      <c r="E165976" s="315"/>
    </row>
    <row r="165977" spans="5:5" ht="21.75">
      <c r="E165977" s="537"/>
    </row>
    <row r="165978" spans="5:5">
      <c r="E165978" s="315"/>
    </row>
    <row r="165979" spans="5:5" ht="21.75">
      <c r="E165979" s="537"/>
    </row>
    <row r="165980" spans="5:5">
      <c r="E165980" s="315"/>
    </row>
    <row r="165981" spans="5:5" ht="21.75">
      <c r="E165981" s="537"/>
    </row>
    <row r="165982" spans="5:5">
      <c r="E165982" s="315"/>
    </row>
    <row r="165983" spans="5:5" ht="21.75">
      <c r="E165983" s="537"/>
    </row>
    <row r="165984" spans="5:5">
      <c r="E165984" s="315"/>
    </row>
    <row r="165985" spans="5:5" ht="21.75">
      <c r="E165985" s="537"/>
    </row>
    <row r="165986" spans="5:5">
      <c r="E165986" s="315"/>
    </row>
    <row r="165987" spans="5:5" ht="21.75">
      <c r="E165987" s="537"/>
    </row>
    <row r="165988" spans="5:5">
      <c r="E165988" s="315"/>
    </row>
    <row r="165989" spans="5:5" ht="21.75">
      <c r="E165989" s="537"/>
    </row>
    <row r="165990" spans="5:5">
      <c r="E165990" s="315"/>
    </row>
    <row r="165991" spans="5:5" ht="21.75">
      <c r="E165991" s="537"/>
    </row>
    <row r="165992" spans="5:5">
      <c r="E165992" s="315"/>
    </row>
    <row r="165993" spans="5:5" ht="21.75">
      <c r="E165993" s="537"/>
    </row>
    <row r="165994" spans="5:5">
      <c r="E165994" s="315"/>
    </row>
    <row r="165995" spans="5:5" ht="21.75">
      <c r="E165995" s="537"/>
    </row>
    <row r="165996" spans="5:5">
      <c r="E165996" s="315"/>
    </row>
    <row r="165997" spans="5:5" ht="21.75">
      <c r="E165997" s="537"/>
    </row>
    <row r="165998" spans="5:5">
      <c r="E165998" s="315"/>
    </row>
    <row r="165999" spans="5:5" ht="21.75">
      <c r="E165999" s="537"/>
    </row>
    <row r="166000" spans="5:5">
      <c r="E166000" s="315"/>
    </row>
    <row r="166001" spans="5:5" ht="21.75">
      <c r="E166001" s="537"/>
    </row>
    <row r="166002" spans="5:5">
      <c r="E166002" s="315"/>
    </row>
    <row r="166003" spans="5:5" ht="21.75">
      <c r="E166003" s="537"/>
    </row>
    <row r="166004" spans="5:5">
      <c r="E166004" s="315"/>
    </row>
    <row r="166005" spans="5:5" ht="21.75">
      <c r="E166005" s="537"/>
    </row>
    <row r="166006" spans="5:5">
      <c r="E166006" s="315"/>
    </row>
    <row r="166007" spans="5:5" ht="21.75">
      <c r="E166007" s="537"/>
    </row>
    <row r="166008" spans="5:5">
      <c r="E166008" s="315"/>
    </row>
    <row r="166009" spans="5:5" ht="21.75">
      <c r="E166009" s="537"/>
    </row>
    <row r="166010" spans="5:5">
      <c r="E166010" s="315"/>
    </row>
    <row r="166011" spans="5:5" ht="21.75">
      <c r="E166011" s="537"/>
    </row>
    <row r="166012" spans="5:5">
      <c r="E166012" s="315"/>
    </row>
    <row r="166013" spans="5:5" ht="21.75">
      <c r="E166013" s="537"/>
    </row>
    <row r="166014" spans="5:5">
      <c r="E166014" s="315"/>
    </row>
    <row r="166015" spans="5:5" ht="21.75">
      <c r="E166015" s="537"/>
    </row>
    <row r="166016" spans="5:5">
      <c r="E166016" s="315"/>
    </row>
    <row r="166017" spans="5:5" ht="21.75">
      <c r="E166017" s="537"/>
    </row>
    <row r="166018" spans="5:5">
      <c r="E166018" s="315"/>
    </row>
    <row r="166019" spans="5:5" ht="21.75">
      <c r="E166019" s="537"/>
    </row>
    <row r="166020" spans="5:5">
      <c r="E166020" s="315"/>
    </row>
    <row r="166021" spans="5:5" ht="21.75">
      <c r="E166021" s="537"/>
    </row>
    <row r="166022" spans="5:5">
      <c r="E166022" s="315"/>
    </row>
    <row r="166023" spans="5:5" ht="21.75">
      <c r="E166023" s="537"/>
    </row>
    <row r="166024" spans="5:5">
      <c r="E166024" s="315"/>
    </row>
    <row r="166025" spans="5:5" ht="21.75">
      <c r="E166025" s="537"/>
    </row>
    <row r="166026" spans="5:5">
      <c r="E166026" s="315"/>
    </row>
    <row r="166027" spans="5:5" ht="21.75">
      <c r="E166027" s="537"/>
    </row>
    <row r="166028" spans="5:5">
      <c r="E166028" s="315"/>
    </row>
    <row r="166029" spans="5:5" ht="21.75">
      <c r="E166029" s="537"/>
    </row>
    <row r="166030" spans="5:5">
      <c r="E166030" s="315"/>
    </row>
    <row r="166031" spans="5:5" ht="21.75">
      <c r="E166031" s="537"/>
    </row>
    <row r="166032" spans="5:5">
      <c r="E166032" s="315"/>
    </row>
    <row r="166033" spans="5:5" ht="21.75">
      <c r="E166033" s="537"/>
    </row>
    <row r="166034" spans="5:5">
      <c r="E166034" s="315"/>
    </row>
    <row r="166035" spans="5:5" ht="21.75">
      <c r="E166035" s="537"/>
    </row>
    <row r="166036" spans="5:5">
      <c r="E166036" s="315"/>
    </row>
    <row r="166037" spans="5:5" ht="21.75">
      <c r="E166037" s="537"/>
    </row>
    <row r="166038" spans="5:5">
      <c r="E166038" s="315"/>
    </row>
    <row r="166039" spans="5:5" ht="21.75">
      <c r="E166039" s="537"/>
    </row>
    <row r="166040" spans="5:5">
      <c r="E166040" s="315"/>
    </row>
    <row r="166041" spans="5:5" ht="21.75">
      <c r="E166041" s="537"/>
    </row>
    <row r="166042" spans="5:5">
      <c r="E166042" s="315"/>
    </row>
    <row r="166043" spans="5:5" ht="21.75">
      <c r="E166043" s="537"/>
    </row>
    <row r="166044" spans="5:5">
      <c r="E166044" s="315"/>
    </row>
    <row r="166045" spans="5:5" ht="21.75">
      <c r="E166045" s="537"/>
    </row>
    <row r="166046" spans="5:5">
      <c r="E166046" s="315"/>
    </row>
    <row r="166047" spans="5:5" ht="21.75">
      <c r="E166047" s="537"/>
    </row>
    <row r="166048" spans="5:5">
      <c r="E166048" s="315"/>
    </row>
    <row r="166049" spans="5:5" ht="21.75">
      <c r="E166049" s="537"/>
    </row>
    <row r="166050" spans="5:5">
      <c r="E166050" s="315"/>
    </row>
    <row r="166051" spans="5:5" ht="21.75">
      <c r="E166051" s="537"/>
    </row>
    <row r="166052" spans="5:5">
      <c r="E166052" s="315"/>
    </row>
    <row r="166053" spans="5:5" ht="21.75">
      <c r="E166053" s="537"/>
    </row>
    <row r="166054" spans="5:5">
      <c r="E166054" s="315"/>
    </row>
    <row r="166055" spans="5:5" ht="21.75">
      <c r="E166055" s="537"/>
    </row>
    <row r="166056" spans="5:5">
      <c r="E166056" s="315"/>
    </row>
    <row r="166057" spans="5:5" ht="21.75">
      <c r="E166057" s="537"/>
    </row>
    <row r="166058" spans="5:5">
      <c r="E166058" s="315"/>
    </row>
    <row r="166059" spans="5:5" ht="21.75">
      <c r="E166059" s="537"/>
    </row>
    <row r="166060" spans="5:5">
      <c r="E166060" s="315"/>
    </row>
    <row r="166061" spans="5:5" ht="21.75">
      <c r="E166061" s="537"/>
    </row>
    <row r="166062" spans="5:5">
      <c r="E166062" s="315"/>
    </row>
    <row r="166063" spans="5:5" ht="21.75">
      <c r="E166063" s="537"/>
    </row>
    <row r="166064" spans="5:5">
      <c r="E166064" s="315"/>
    </row>
    <row r="166065" spans="5:5" ht="21.75">
      <c r="E166065" s="537"/>
    </row>
    <row r="166066" spans="5:5">
      <c r="E166066" s="315"/>
    </row>
    <row r="166067" spans="5:5" ht="21.75">
      <c r="E166067" s="537"/>
    </row>
    <row r="166068" spans="5:5">
      <c r="E166068" s="315"/>
    </row>
    <row r="166069" spans="5:5" ht="21.75">
      <c r="E166069" s="537"/>
    </row>
    <row r="166070" spans="5:5">
      <c r="E166070" s="315"/>
    </row>
    <row r="166071" spans="5:5" ht="21.75">
      <c r="E166071" s="537"/>
    </row>
    <row r="166072" spans="5:5">
      <c r="E166072" s="315"/>
    </row>
    <row r="166073" spans="5:5" ht="21.75">
      <c r="E166073" s="537"/>
    </row>
    <row r="166074" spans="5:5">
      <c r="E166074" s="315"/>
    </row>
    <row r="166075" spans="5:5" ht="21.75">
      <c r="E166075" s="537"/>
    </row>
    <row r="166076" spans="5:5">
      <c r="E166076" s="315"/>
    </row>
    <row r="166077" spans="5:5" ht="21.75">
      <c r="E166077" s="537"/>
    </row>
    <row r="166078" spans="5:5">
      <c r="E166078" s="315"/>
    </row>
    <row r="166079" spans="5:5" ht="21.75">
      <c r="E166079" s="537"/>
    </row>
    <row r="166080" spans="5:5">
      <c r="E166080" s="315"/>
    </row>
    <row r="166081" spans="5:5" ht="21.75">
      <c r="E166081" s="537"/>
    </row>
    <row r="166082" spans="5:5">
      <c r="E166082" s="315"/>
    </row>
    <row r="166083" spans="5:5" ht="21.75">
      <c r="E166083" s="537"/>
    </row>
    <row r="166084" spans="5:5">
      <c r="E166084" s="315"/>
    </row>
    <row r="166085" spans="5:5" ht="21.75">
      <c r="E166085" s="537"/>
    </row>
    <row r="166086" spans="5:5">
      <c r="E166086" s="315"/>
    </row>
    <row r="166087" spans="5:5" ht="21.75">
      <c r="E166087" s="537"/>
    </row>
    <row r="166088" spans="5:5">
      <c r="E166088" s="315"/>
    </row>
    <row r="166089" spans="5:5" ht="21.75">
      <c r="E166089" s="537"/>
    </row>
    <row r="166090" spans="5:5">
      <c r="E166090" s="315"/>
    </row>
    <row r="166091" spans="5:5" ht="21.75">
      <c r="E166091" s="537"/>
    </row>
    <row r="166092" spans="5:5">
      <c r="E166092" s="315"/>
    </row>
    <row r="166093" spans="5:5" ht="21.75">
      <c r="E166093" s="537"/>
    </row>
    <row r="166094" spans="5:5">
      <c r="E166094" s="315"/>
    </row>
    <row r="166095" spans="5:5" ht="21.75">
      <c r="E166095" s="537"/>
    </row>
    <row r="166096" spans="5:5">
      <c r="E166096" s="315"/>
    </row>
    <row r="166097" spans="5:5" ht="21.75">
      <c r="E166097" s="537"/>
    </row>
    <row r="166098" spans="5:5">
      <c r="E166098" s="315"/>
    </row>
    <row r="166099" spans="5:5" ht="21.75">
      <c r="E166099" s="537"/>
    </row>
    <row r="166100" spans="5:5">
      <c r="E166100" s="315"/>
    </row>
    <row r="166101" spans="5:5" ht="21.75">
      <c r="E166101" s="537"/>
    </row>
    <row r="166102" spans="5:5">
      <c r="E166102" s="315"/>
    </row>
    <row r="166103" spans="5:5" ht="21.75">
      <c r="E166103" s="537"/>
    </row>
    <row r="166104" spans="5:5">
      <c r="E166104" s="315"/>
    </row>
    <row r="166105" spans="5:5" ht="21.75">
      <c r="E166105" s="537"/>
    </row>
    <row r="166106" spans="5:5">
      <c r="E166106" s="315"/>
    </row>
    <row r="166107" spans="5:5" ht="21.75">
      <c r="E166107" s="537"/>
    </row>
    <row r="166108" spans="5:5">
      <c r="E166108" s="315"/>
    </row>
    <row r="166109" spans="5:5" ht="21.75">
      <c r="E166109" s="537"/>
    </row>
    <row r="166110" spans="5:5">
      <c r="E166110" s="315"/>
    </row>
    <row r="166111" spans="5:5" ht="21.75">
      <c r="E166111" s="537"/>
    </row>
    <row r="166112" spans="5:5">
      <c r="E166112" s="315"/>
    </row>
    <row r="166113" spans="5:5" ht="21.75">
      <c r="E166113" s="537"/>
    </row>
    <row r="166114" spans="5:5">
      <c r="E166114" s="315"/>
    </row>
    <row r="166115" spans="5:5" ht="21.75">
      <c r="E166115" s="537"/>
    </row>
    <row r="166116" spans="5:5">
      <c r="E166116" s="315"/>
    </row>
    <row r="166117" spans="5:5" ht="21.75">
      <c r="E166117" s="537"/>
    </row>
    <row r="166118" spans="5:5">
      <c r="E166118" s="315"/>
    </row>
    <row r="166119" spans="5:5" ht="21.75">
      <c r="E166119" s="537"/>
    </row>
    <row r="166120" spans="5:5">
      <c r="E166120" s="315"/>
    </row>
    <row r="166121" spans="5:5" ht="21.75">
      <c r="E166121" s="537"/>
    </row>
    <row r="166122" spans="5:5">
      <c r="E166122" s="315"/>
    </row>
    <row r="166123" spans="5:5" ht="21.75">
      <c r="E166123" s="537"/>
    </row>
    <row r="166124" spans="5:5">
      <c r="E166124" s="315"/>
    </row>
    <row r="166125" spans="5:5" ht="21.75">
      <c r="E166125" s="537"/>
    </row>
    <row r="166126" spans="5:5">
      <c r="E166126" s="315"/>
    </row>
    <row r="166127" spans="5:5" ht="21.75">
      <c r="E166127" s="537"/>
    </row>
    <row r="166128" spans="5:5">
      <c r="E166128" s="315"/>
    </row>
    <row r="166129" spans="5:5" ht="21.75">
      <c r="E166129" s="537"/>
    </row>
    <row r="166130" spans="5:5">
      <c r="E166130" s="315"/>
    </row>
    <row r="166131" spans="5:5" ht="21.75">
      <c r="E166131" s="537"/>
    </row>
    <row r="166132" spans="5:5">
      <c r="E166132" s="315"/>
    </row>
    <row r="166133" spans="5:5" ht="21.75">
      <c r="E166133" s="537"/>
    </row>
    <row r="166134" spans="5:5">
      <c r="E166134" s="315"/>
    </row>
    <row r="166135" spans="5:5" ht="21.75">
      <c r="E166135" s="537"/>
    </row>
    <row r="166136" spans="5:5">
      <c r="E166136" s="315"/>
    </row>
    <row r="166137" spans="5:5" ht="21.75">
      <c r="E166137" s="537"/>
    </row>
    <row r="166138" spans="5:5">
      <c r="E166138" s="315"/>
    </row>
    <row r="166139" spans="5:5" ht="21.75">
      <c r="E166139" s="537"/>
    </row>
    <row r="166140" spans="5:5">
      <c r="E166140" s="315"/>
    </row>
    <row r="166141" spans="5:5" ht="21.75">
      <c r="E166141" s="537"/>
    </row>
    <row r="166142" spans="5:5">
      <c r="E166142" s="315"/>
    </row>
    <row r="166143" spans="5:5" ht="21.75">
      <c r="E166143" s="537"/>
    </row>
    <row r="166144" spans="5:5">
      <c r="E166144" s="315"/>
    </row>
    <row r="166145" spans="5:5" ht="21.75">
      <c r="E166145" s="537"/>
    </row>
    <row r="166146" spans="5:5">
      <c r="E166146" s="315"/>
    </row>
    <row r="166147" spans="5:5" ht="21.75">
      <c r="E166147" s="537"/>
    </row>
    <row r="166148" spans="5:5">
      <c r="E166148" s="315"/>
    </row>
    <row r="166149" spans="5:5" ht="21.75">
      <c r="E166149" s="537"/>
    </row>
    <row r="166150" spans="5:5">
      <c r="E166150" s="315"/>
    </row>
    <row r="166151" spans="5:5" ht="21.75">
      <c r="E166151" s="537"/>
    </row>
    <row r="166152" spans="5:5">
      <c r="E166152" s="315"/>
    </row>
    <row r="166153" spans="5:5" ht="21.75">
      <c r="E166153" s="537"/>
    </row>
    <row r="166154" spans="5:5">
      <c r="E166154" s="315"/>
    </row>
    <row r="166155" spans="5:5" ht="21.75">
      <c r="E166155" s="537"/>
    </row>
    <row r="166156" spans="5:5">
      <c r="E166156" s="315"/>
    </row>
    <row r="166157" spans="5:5" ht="21.75">
      <c r="E166157" s="537"/>
    </row>
    <row r="166158" spans="5:5">
      <c r="E166158" s="315"/>
    </row>
    <row r="166159" spans="5:5" ht="21.75">
      <c r="E166159" s="537"/>
    </row>
    <row r="166160" spans="5:5">
      <c r="E166160" s="315"/>
    </row>
    <row r="166161" spans="5:5" ht="21.75">
      <c r="E166161" s="537"/>
    </row>
    <row r="166162" spans="5:5">
      <c r="E166162" s="315"/>
    </row>
    <row r="166163" spans="5:5" ht="21.75">
      <c r="E166163" s="537"/>
    </row>
    <row r="166164" spans="5:5">
      <c r="E166164" s="315"/>
    </row>
    <row r="166165" spans="5:5" ht="21.75">
      <c r="E166165" s="537"/>
    </row>
    <row r="166166" spans="5:5">
      <c r="E166166" s="315"/>
    </row>
    <row r="166167" spans="5:5" ht="21.75">
      <c r="E166167" s="537"/>
    </row>
    <row r="166168" spans="5:5">
      <c r="E166168" s="315"/>
    </row>
    <row r="166169" spans="5:5" ht="21.75">
      <c r="E166169" s="537"/>
    </row>
    <row r="166170" spans="5:5">
      <c r="E166170" s="315"/>
    </row>
    <row r="166171" spans="5:5" ht="21.75">
      <c r="E166171" s="537"/>
    </row>
    <row r="166172" spans="5:5">
      <c r="E166172" s="315"/>
    </row>
    <row r="166173" spans="5:5" ht="21.75">
      <c r="E166173" s="537"/>
    </row>
    <row r="166174" spans="5:5">
      <c r="E166174" s="315"/>
    </row>
    <row r="166175" spans="5:5" ht="21.75">
      <c r="E166175" s="537"/>
    </row>
    <row r="166176" spans="5:5">
      <c r="E166176" s="315"/>
    </row>
    <row r="166177" spans="5:5" ht="21.75">
      <c r="E166177" s="537"/>
    </row>
    <row r="166178" spans="5:5">
      <c r="E166178" s="315"/>
    </row>
    <row r="166179" spans="5:5" ht="21.75">
      <c r="E166179" s="537"/>
    </row>
    <row r="166180" spans="5:5">
      <c r="E166180" s="315"/>
    </row>
    <row r="166181" spans="5:5" ht="21.75">
      <c r="E166181" s="537"/>
    </row>
    <row r="166182" spans="5:5">
      <c r="E166182" s="315"/>
    </row>
    <row r="166183" spans="5:5" ht="21.75">
      <c r="E166183" s="537"/>
    </row>
    <row r="166184" spans="5:5">
      <c r="E166184" s="315"/>
    </row>
    <row r="166185" spans="5:5" ht="21.75">
      <c r="E166185" s="537"/>
    </row>
    <row r="166186" spans="5:5">
      <c r="E166186" s="315"/>
    </row>
    <row r="166187" spans="5:5" ht="21.75">
      <c r="E166187" s="537"/>
    </row>
    <row r="166188" spans="5:5">
      <c r="E166188" s="315"/>
    </row>
    <row r="166189" spans="5:5" ht="21.75">
      <c r="E166189" s="537"/>
    </row>
    <row r="166190" spans="5:5">
      <c r="E166190" s="315"/>
    </row>
    <row r="166191" spans="5:5" ht="21.75">
      <c r="E166191" s="537"/>
    </row>
    <row r="166192" spans="5:5">
      <c r="E166192" s="315"/>
    </row>
    <row r="166193" spans="5:5" ht="21.75">
      <c r="E166193" s="537"/>
    </row>
    <row r="166194" spans="5:5">
      <c r="E166194" s="315"/>
    </row>
    <row r="166195" spans="5:5" ht="21.75">
      <c r="E166195" s="537"/>
    </row>
    <row r="166196" spans="5:5">
      <c r="E166196" s="315"/>
    </row>
    <row r="166197" spans="5:5" ht="21.75">
      <c r="E166197" s="537"/>
    </row>
    <row r="166198" spans="5:5">
      <c r="E166198" s="315"/>
    </row>
    <row r="166199" spans="5:5" ht="21.75">
      <c r="E166199" s="537"/>
    </row>
    <row r="166200" spans="5:5">
      <c r="E166200" s="315"/>
    </row>
    <row r="166201" spans="5:5" ht="21.75">
      <c r="E166201" s="537"/>
    </row>
    <row r="166202" spans="5:5">
      <c r="E166202" s="315"/>
    </row>
    <row r="166203" spans="5:5" ht="21.75">
      <c r="E166203" s="537"/>
    </row>
    <row r="166204" spans="5:5">
      <c r="E166204" s="315"/>
    </row>
    <row r="166205" spans="5:5" ht="21.75">
      <c r="E166205" s="537"/>
    </row>
    <row r="166206" spans="5:5">
      <c r="E166206" s="315"/>
    </row>
    <row r="166207" spans="5:5" ht="21.75">
      <c r="E166207" s="537"/>
    </row>
    <row r="166208" spans="5:5">
      <c r="E166208" s="315"/>
    </row>
    <row r="166209" spans="5:5" ht="21.75">
      <c r="E166209" s="537"/>
    </row>
    <row r="166210" spans="5:5">
      <c r="E166210" s="315"/>
    </row>
    <row r="166211" spans="5:5" ht="21.75">
      <c r="E166211" s="537"/>
    </row>
    <row r="166212" spans="5:5">
      <c r="E166212" s="315"/>
    </row>
    <row r="166213" spans="5:5" ht="21.75">
      <c r="E166213" s="537"/>
    </row>
    <row r="166214" spans="5:5">
      <c r="E166214" s="315"/>
    </row>
    <row r="166215" spans="5:5" ht="21.75">
      <c r="E166215" s="537"/>
    </row>
    <row r="166216" spans="5:5">
      <c r="E166216" s="315"/>
    </row>
    <row r="166217" spans="5:5" ht="21.75">
      <c r="E166217" s="537"/>
    </row>
    <row r="166218" spans="5:5">
      <c r="E166218" s="315"/>
    </row>
    <row r="166219" spans="5:5" ht="21.75">
      <c r="E166219" s="537"/>
    </row>
    <row r="166220" spans="5:5">
      <c r="E166220" s="315"/>
    </row>
    <row r="166221" spans="5:5" ht="21.75">
      <c r="E166221" s="537"/>
    </row>
    <row r="166222" spans="5:5">
      <c r="E166222" s="315"/>
    </row>
    <row r="166223" spans="5:5" ht="21.75">
      <c r="E166223" s="537"/>
    </row>
    <row r="166224" spans="5:5">
      <c r="E166224" s="315"/>
    </row>
    <row r="166225" spans="5:5" ht="21.75">
      <c r="E166225" s="537"/>
    </row>
    <row r="166226" spans="5:5">
      <c r="E166226" s="315"/>
    </row>
    <row r="166227" spans="5:5" ht="21.75">
      <c r="E166227" s="537"/>
    </row>
    <row r="166228" spans="5:5">
      <c r="E166228" s="315"/>
    </row>
    <row r="166229" spans="5:5" ht="21.75">
      <c r="E166229" s="537"/>
    </row>
    <row r="166230" spans="5:5">
      <c r="E166230" s="315"/>
    </row>
    <row r="166231" spans="5:5" ht="21.75">
      <c r="E166231" s="537"/>
    </row>
    <row r="166232" spans="5:5">
      <c r="E166232" s="315"/>
    </row>
    <row r="166233" spans="5:5" ht="21.75">
      <c r="E166233" s="537"/>
    </row>
    <row r="166234" spans="5:5">
      <c r="E166234" s="315"/>
    </row>
    <row r="166235" spans="5:5" ht="21.75">
      <c r="E166235" s="537"/>
    </row>
    <row r="166236" spans="5:5">
      <c r="E166236" s="315"/>
    </row>
    <row r="166237" spans="5:5" ht="21.75">
      <c r="E166237" s="537"/>
    </row>
    <row r="166238" spans="5:5">
      <c r="E166238" s="315"/>
    </row>
    <row r="166239" spans="5:5" ht="21.75">
      <c r="E166239" s="537"/>
    </row>
    <row r="166240" spans="5:5">
      <c r="E166240" s="315"/>
    </row>
    <row r="166241" spans="5:5" ht="21.75">
      <c r="E166241" s="537"/>
    </row>
    <row r="166242" spans="5:5">
      <c r="E166242" s="315"/>
    </row>
    <row r="166243" spans="5:5" ht="21.75">
      <c r="E166243" s="537"/>
    </row>
    <row r="166244" spans="5:5">
      <c r="E166244" s="315"/>
    </row>
    <row r="166245" spans="5:5" ht="21.75">
      <c r="E166245" s="537"/>
    </row>
    <row r="166246" spans="5:5">
      <c r="E166246" s="315"/>
    </row>
    <row r="166247" spans="5:5" ht="21.75">
      <c r="E166247" s="537"/>
    </row>
    <row r="166248" spans="5:5">
      <c r="E166248" s="315"/>
    </row>
    <row r="166249" spans="5:5" ht="21.75">
      <c r="E166249" s="537"/>
    </row>
    <row r="166250" spans="5:5">
      <c r="E166250" s="315"/>
    </row>
    <row r="166251" spans="5:5" ht="21.75">
      <c r="E166251" s="537"/>
    </row>
    <row r="166252" spans="5:5">
      <c r="E166252" s="315"/>
    </row>
    <row r="166253" spans="5:5" ht="21.75">
      <c r="E166253" s="537"/>
    </row>
    <row r="166254" spans="5:5">
      <c r="E166254" s="315"/>
    </row>
    <row r="166255" spans="5:5" ht="21.75">
      <c r="E166255" s="537"/>
    </row>
    <row r="166256" spans="5:5">
      <c r="E166256" s="315"/>
    </row>
    <row r="166257" spans="5:5" ht="21.75">
      <c r="E166257" s="537"/>
    </row>
    <row r="166258" spans="5:5">
      <c r="E166258" s="315"/>
    </row>
    <row r="166259" spans="5:5" ht="21.75">
      <c r="E166259" s="537"/>
    </row>
    <row r="166260" spans="5:5">
      <c r="E166260" s="315"/>
    </row>
    <row r="166261" spans="5:5" ht="21.75">
      <c r="E166261" s="537"/>
    </row>
    <row r="166262" spans="5:5">
      <c r="E166262" s="315"/>
    </row>
    <row r="166263" spans="5:5" ht="21.75">
      <c r="E166263" s="537"/>
    </row>
    <row r="166264" spans="5:5">
      <c r="E166264" s="315"/>
    </row>
    <row r="166265" spans="5:5" ht="21.75">
      <c r="E166265" s="537"/>
    </row>
    <row r="166266" spans="5:5">
      <c r="E166266" s="315"/>
    </row>
    <row r="166267" spans="5:5" ht="21.75">
      <c r="E166267" s="537"/>
    </row>
    <row r="166268" spans="5:5">
      <c r="E166268" s="315"/>
    </row>
    <row r="166269" spans="5:5" ht="21.75">
      <c r="E166269" s="537"/>
    </row>
    <row r="166270" spans="5:5">
      <c r="E166270" s="315"/>
    </row>
    <row r="166271" spans="5:5" ht="21.75">
      <c r="E166271" s="537"/>
    </row>
    <row r="166272" spans="5:5">
      <c r="E166272" s="315"/>
    </row>
    <row r="166273" spans="5:5" ht="21.75">
      <c r="E166273" s="537"/>
    </row>
    <row r="166274" spans="5:5">
      <c r="E166274" s="315"/>
    </row>
    <row r="166275" spans="5:5" ht="21.75">
      <c r="E166275" s="537"/>
    </row>
    <row r="166276" spans="5:5">
      <c r="E166276" s="315"/>
    </row>
    <row r="166277" spans="5:5" ht="21.75">
      <c r="E166277" s="537"/>
    </row>
    <row r="166278" spans="5:5">
      <c r="E166278" s="315"/>
    </row>
    <row r="166279" spans="5:5" ht="21.75">
      <c r="E166279" s="537"/>
    </row>
    <row r="166280" spans="5:5">
      <c r="E166280" s="315"/>
    </row>
    <row r="166281" spans="5:5" ht="21.75">
      <c r="E166281" s="537"/>
    </row>
    <row r="166282" spans="5:5">
      <c r="E166282" s="315"/>
    </row>
    <row r="166283" spans="5:5" ht="21.75">
      <c r="E166283" s="537"/>
    </row>
    <row r="166284" spans="5:5">
      <c r="E166284" s="315"/>
    </row>
    <row r="166285" spans="5:5" ht="21.75">
      <c r="E166285" s="537"/>
    </row>
    <row r="166286" spans="5:5">
      <c r="E166286" s="315"/>
    </row>
    <row r="166287" spans="5:5" ht="21.75">
      <c r="E166287" s="537"/>
    </row>
    <row r="166288" spans="5:5">
      <c r="E166288" s="315"/>
    </row>
    <row r="166289" spans="5:5" ht="21.75">
      <c r="E166289" s="537"/>
    </row>
    <row r="166290" spans="5:5">
      <c r="E166290" s="315"/>
    </row>
    <row r="166291" spans="5:5" ht="21.75">
      <c r="E166291" s="537"/>
    </row>
    <row r="166292" spans="5:5">
      <c r="E166292" s="315"/>
    </row>
    <row r="166293" spans="5:5" ht="21.75">
      <c r="E166293" s="537"/>
    </row>
    <row r="166294" spans="5:5">
      <c r="E166294" s="315"/>
    </row>
    <row r="166295" spans="5:5" ht="21.75">
      <c r="E166295" s="537"/>
    </row>
    <row r="166296" spans="5:5">
      <c r="E166296" s="315"/>
    </row>
    <row r="166297" spans="5:5" ht="21.75">
      <c r="E166297" s="537"/>
    </row>
    <row r="166298" spans="5:5">
      <c r="E166298" s="315"/>
    </row>
    <row r="166299" spans="5:5" ht="21.75">
      <c r="E166299" s="537"/>
    </row>
    <row r="166300" spans="5:5">
      <c r="E166300" s="315"/>
    </row>
    <row r="166301" spans="5:5" ht="21.75">
      <c r="E166301" s="537"/>
    </row>
    <row r="166302" spans="5:5">
      <c r="E166302" s="315"/>
    </row>
    <row r="166303" spans="5:5" ht="21.75">
      <c r="E166303" s="537"/>
    </row>
    <row r="166304" spans="5:5">
      <c r="E166304" s="315"/>
    </row>
    <row r="166305" spans="5:5" ht="21.75">
      <c r="E166305" s="537"/>
    </row>
    <row r="166306" spans="5:5">
      <c r="E166306" s="315"/>
    </row>
    <row r="166307" spans="5:5" ht="21.75">
      <c r="E166307" s="537"/>
    </row>
    <row r="166308" spans="5:5">
      <c r="E166308" s="315"/>
    </row>
    <row r="166309" spans="5:5" ht="21.75">
      <c r="E166309" s="537"/>
    </row>
    <row r="166310" spans="5:5">
      <c r="E166310" s="315"/>
    </row>
    <row r="166311" spans="5:5" ht="21.75">
      <c r="E166311" s="537"/>
    </row>
    <row r="166312" spans="5:5">
      <c r="E166312" s="315"/>
    </row>
    <row r="166313" spans="5:5" ht="21.75">
      <c r="E166313" s="537"/>
    </row>
    <row r="166314" spans="5:5">
      <c r="E166314" s="315"/>
    </row>
    <row r="166315" spans="5:5" ht="21.75">
      <c r="E166315" s="537"/>
    </row>
    <row r="166316" spans="5:5">
      <c r="E166316" s="315"/>
    </row>
    <row r="166317" spans="5:5" ht="21.75">
      <c r="E166317" s="537"/>
    </row>
    <row r="166318" spans="5:5">
      <c r="E166318" s="315"/>
    </row>
    <row r="166319" spans="5:5" ht="21.75">
      <c r="E166319" s="537"/>
    </row>
    <row r="166320" spans="5:5">
      <c r="E166320" s="315"/>
    </row>
    <row r="166321" spans="5:5" ht="21.75">
      <c r="E166321" s="537"/>
    </row>
    <row r="166322" spans="5:5">
      <c r="E166322" s="315"/>
    </row>
    <row r="166323" spans="5:5" ht="21.75">
      <c r="E166323" s="537"/>
    </row>
    <row r="166324" spans="5:5">
      <c r="E166324" s="315"/>
    </row>
    <row r="166325" spans="5:5" ht="21.75">
      <c r="E166325" s="537"/>
    </row>
    <row r="166326" spans="5:5">
      <c r="E166326" s="315"/>
    </row>
    <row r="166327" spans="5:5" ht="21.75">
      <c r="E166327" s="537"/>
    </row>
    <row r="166328" spans="5:5">
      <c r="E166328" s="315"/>
    </row>
    <row r="166329" spans="5:5" ht="21.75">
      <c r="E166329" s="537"/>
    </row>
    <row r="166330" spans="5:5">
      <c r="E166330" s="315"/>
    </row>
    <row r="166331" spans="5:5" ht="21.75">
      <c r="E166331" s="537"/>
    </row>
    <row r="166332" spans="5:5">
      <c r="E166332" s="315"/>
    </row>
    <row r="166333" spans="5:5" ht="21.75">
      <c r="E166333" s="537"/>
    </row>
    <row r="166334" spans="5:5">
      <c r="E166334" s="315"/>
    </row>
    <row r="166335" spans="5:5" ht="21.75">
      <c r="E166335" s="537"/>
    </row>
    <row r="166336" spans="5:5">
      <c r="E166336" s="315"/>
    </row>
    <row r="166337" spans="5:5" ht="21.75">
      <c r="E166337" s="537"/>
    </row>
    <row r="166338" spans="5:5">
      <c r="E166338" s="315"/>
    </row>
    <row r="166339" spans="5:5" ht="21.75">
      <c r="E166339" s="537"/>
    </row>
    <row r="166340" spans="5:5">
      <c r="E166340" s="315"/>
    </row>
    <row r="166341" spans="5:5" ht="21.75">
      <c r="E166341" s="537"/>
    </row>
    <row r="166342" spans="5:5">
      <c r="E166342" s="315"/>
    </row>
    <row r="166343" spans="5:5" ht="21.75">
      <c r="E166343" s="537"/>
    </row>
    <row r="166344" spans="5:5">
      <c r="E166344" s="315"/>
    </row>
    <row r="166345" spans="5:5" ht="21.75">
      <c r="E166345" s="537"/>
    </row>
    <row r="166346" spans="5:5">
      <c r="E166346" s="315"/>
    </row>
    <row r="166347" spans="5:5" ht="21.75">
      <c r="E166347" s="537"/>
    </row>
    <row r="166348" spans="5:5">
      <c r="E166348" s="315"/>
    </row>
    <row r="166349" spans="5:5" ht="21.75">
      <c r="E166349" s="537"/>
    </row>
    <row r="166350" spans="5:5">
      <c r="E166350" s="315"/>
    </row>
    <row r="166351" spans="5:5" ht="21.75">
      <c r="E166351" s="537"/>
    </row>
    <row r="166352" spans="5:5">
      <c r="E166352" s="315"/>
    </row>
    <row r="166353" spans="5:5" ht="21.75">
      <c r="E166353" s="537"/>
    </row>
    <row r="166354" spans="5:5">
      <c r="E166354" s="315"/>
    </row>
    <row r="166355" spans="5:5" ht="21.75">
      <c r="E166355" s="537"/>
    </row>
    <row r="166356" spans="5:5">
      <c r="E166356" s="315"/>
    </row>
    <row r="166357" spans="5:5" ht="21.75">
      <c r="E166357" s="537"/>
    </row>
    <row r="166358" spans="5:5">
      <c r="E166358" s="315"/>
    </row>
    <row r="166359" spans="5:5" ht="21.75">
      <c r="E166359" s="537"/>
    </row>
    <row r="166360" spans="5:5">
      <c r="E166360" s="315"/>
    </row>
    <row r="166361" spans="5:5" ht="21.75">
      <c r="E166361" s="537"/>
    </row>
    <row r="166362" spans="5:5">
      <c r="E166362" s="315"/>
    </row>
    <row r="166363" spans="5:5" ht="21.75">
      <c r="E166363" s="537"/>
    </row>
    <row r="166364" spans="5:5">
      <c r="E166364" s="315"/>
    </row>
    <row r="166365" spans="5:5" ht="21.75">
      <c r="E166365" s="537"/>
    </row>
    <row r="166366" spans="5:5">
      <c r="E166366" s="315"/>
    </row>
    <row r="166367" spans="5:5" ht="21.75">
      <c r="E166367" s="537"/>
    </row>
    <row r="166368" spans="5:5">
      <c r="E166368" s="315"/>
    </row>
    <row r="166369" spans="5:5" ht="21.75">
      <c r="E166369" s="537"/>
    </row>
    <row r="166370" spans="5:5">
      <c r="E166370" s="315"/>
    </row>
    <row r="166371" spans="5:5" ht="21.75">
      <c r="E166371" s="537"/>
    </row>
    <row r="166372" spans="5:5">
      <c r="E166372" s="315"/>
    </row>
    <row r="166373" spans="5:5" ht="21.75">
      <c r="E166373" s="537"/>
    </row>
    <row r="166374" spans="5:5">
      <c r="E166374" s="315"/>
    </row>
    <row r="166375" spans="5:5" ht="21.75">
      <c r="E166375" s="537"/>
    </row>
    <row r="166376" spans="5:5">
      <c r="E166376" s="315"/>
    </row>
    <row r="166377" spans="5:5" ht="21.75">
      <c r="E166377" s="537"/>
    </row>
    <row r="166378" spans="5:5">
      <c r="E166378" s="315"/>
    </row>
    <row r="166379" spans="5:5" ht="21.75">
      <c r="E166379" s="537"/>
    </row>
    <row r="166380" spans="5:5">
      <c r="E166380" s="315"/>
    </row>
    <row r="166381" spans="5:5" ht="21.75">
      <c r="E166381" s="537"/>
    </row>
    <row r="166382" spans="5:5">
      <c r="E166382" s="315"/>
    </row>
    <row r="166383" spans="5:5" ht="21.75">
      <c r="E166383" s="537"/>
    </row>
    <row r="166384" spans="5:5">
      <c r="E166384" s="315"/>
    </row>
    <row r="166385" spans="5:5" ht="21.75">
      <c r="E166385" s="537"/>
    </row>
    <row r="166386" spans="5:5">
      <c r="E166386" s="315"/>
    </row>
    <row r="166387" spans="5:5" ht="21.75">
      <c r="E166387" s="537"/>
    </row>
    <row r="166388" spans="5:5">
      <c r="E166388" s="315"/>
    </row>
    <row r="166389" spans="5:5" ht="21.75">
      <c r="E166389" s="537"/>
    </row>
    <row r="166390" spans="5:5">
      <c r="E166390" s="315"/>
    </row>
    <row r="166391" spans="5:5" ht="21.75">
      <c r="E166391" s="537"/>
    </row>
    <row r="166392" spans="5:5">
      <c r="E166392" s="315"/>
    </row>
    <row r="166393" spans="5:5" ht="21.75">
      <c r="E166393" s="537"/>
    </row>
    <row r="166394" spans="5:5">
      <c r="E166394" s="315"/>
    </row>
    <row r="166395" spans="5:5" ht="21.75">
      <c r="E166395" s="537"/>
    </row>
    <row r="166396" spans="5:5">
      <c r="E166396" s="315"/>
    </row>
    <row r="166397" spans="5:5" ht="21.75">
      <c r="E166397" s="537"/>
    </row>
    <row r="166398" spans="5:5">
      <c r="E166398" s="315"/>
    </row>
    <row r="166399" spans="5:5" ht="21.75">
      <c r="E166399" s="537"/>
    </row>
    <row r="166400" spans="5:5">
      <c r="E166400" s="315"/>
    </row>
    <row r="166401" spans="5:5" ht="21.75">
      <c r="E166401" s="537"/>
    </row>
    <row r="166402" spans="5:5">
      <c r="E166402" s="315"/>
    </row>
    <row r="166403" spans="5:5" ht="21.75">
      <c r="E166403" s="537"/>
    </row>
    <row r="166404" spans="5:5">
      <c r="E166404" s="315"/>
    </row>
    <row r="166405" spans="5:5" ht="21.75">
      <c r="E166405" s="537"/>
    </row>
    <row r="166406" spans="5:5">
      <c r="E166406" s="315"/>
    </row>
    <row r="166407" spans="5:5" ht="21.75">
      <c r="E166407" s="537"/>
    </row>
    <row r="166408" spans="5:5">
      <c r="E166408" s="315"/>
    </row>
    <row r="166409" spans="5:5" ht="21.75">
      <c r="E166409" s="537"/>
    </row>
    <row r="166410" spans="5:5">
      <c r="E166410" s="315"/>
    </row>
    <row r="166411" spans="5:5" ht="21.75">
      <c r="E166411" s="537"/>
    </row>
    <row r="166412" spans="5:5">
      <c r="E166412" s="315"/>
    </row>
    <row r="166413" spans="5:5" ht="21.75">
      <c r="E166413" s="537"/>
    </row>
    <row r="166414" spans="5:5">
      <c r="E166414" s="315"/>
    </row>
    <row r="166415" spans="5:5" ht="21.75">
      <c r="E166415" s="537"/>
    </row>
    <row r="166416" spans="5:5">
      <c r="E166416" s="315"/>
    </row>
    <row r="166417" spans="5:5" ht="21.75">
      <c r="E166417" s="537"/>
    </row>
    <row r="166418" spans="5:5">
      <c r="E166418" s="315"/>
    </row>
    <row r="166419" spans="5:5" ht="21.75">
      <c r="E166419" s="537"/>
    </row>
    <row r="166420" spans="5:5">
      <c r="E166420" s="315"/>
    </row>
    <row r="166421" spans="5:5" ht="21.75">
      <c r="E166421" s="537"/>
    </row>
    <row r="166422" spans="5:5">
      <c r="E166422" s="315"/>
    </row>
    <row r="166423" spans="5:5" ht="21.75">
      <c r="E166423" s="537"/>
    </row>
    <row r="166424" spans="5:5">
      <c r="E166424" s="315"/>
    </row>
    <row r="166425" spans="5:5" ht="21.75">
      <c r="E166425" s="537"/>
    </row>
    <row r="166426" spans="5:5">
      <c r="E166426" s="315"/>
    </row>
    <row r="166427" spans="5:5" ht="21.75">
      <c r="E166427" s="537"/>
    </row>
    <row r="166428" spans="5:5">
      <c r="E166428" s="315"/>
    </row>
    <row r="166429" spans="5:5" ht="21.75">
      <c r="E166429" s="537"/>
    </row>
    <row r="166430" spans="5:5">
      <c r="E166430" s="315"/>
    </row>
    <row r="166431" spans="5:5" ht="21.75">
      <c r="E166431" s="537"/>
    </row>
    <row r="166432" spans="5:5">
      <c r="E166432" s="315"/>
    </row>
    <row r="166433" spans="5:5" ht="21.75">
      <c r="E166433" s="537"/>
    </row>
    <row r="166434" spans="5:5">
      <c r="E166434" s="315"/>
    </row>
    <row r="166435" spans="5:5" ht="21.75">
      <c r="E166435" s="537"/>
    </row>
    <row r="166436" spans="5:5">
      <c r="E166436" s="315"/>
    </row>
    <row r="166437" spans="5:5" ht="21.75">
      <c r="E166437" s="537"/>
    </row>
    <row r="166438" spans="5:5">
      <c r="E166438" s="315"/>
    </row>
    <row r="166439" spans="5:5" ht="21.75">
      <c r="E166439" s="537"/>
    </row>
    <row r="166440" spans="5:5">
      <c r="E166440" s="315"/>
    </row>
    <row r="166441" spans="5:5" ht="21.75">
      <c r="E166441" s="537"/>
    </row>
    <row r="166442" spans="5:5">
      <c r="E166442" s="315"/>
    </row>
    <ro